
        <v>22.515073823379694</v>
      </c>
      <c r="K8612" s="1">
        <v>0</v>
      </c>
      <c r="L8612" s="1">
        <v>90.227240805049718</v>
      </c>
      <c r="M8612" s="1"/>
      <c r="N8612" s="1"/>
      <c r="O8612" s="1"/>
    </row>
    <row r="8613" spans="1:15" x14ac:dyDescent="0.3">
      <c r="A8613" s="4">
        <v>42363.749999979118</v>
      </c>
      <c r="B8613" s="5">
        <v>44.760093357925598</v>
      </c>
      <c r="C8613" s="5">
        <v>3.0226098350677097</v>
      </c>
      <c r="D8613" s="5">
        <v>0.37666463116841647</v>
      </c>
      <c r="E8613" s="5">
        <v>9.0491396661338968</v>
      </c>
      <c r="F8613" s="5">
        <v>0</v>
      </c>
      <c r="G8613" s="5">
        <v>0</v>
      </c>
      <c r="H8613" s="5">
        <v>0</v>
      </c>
      <c r="I8613" s="5">
        <v>12.796302185611614</v>
      </c>
      <c r="J8613" s="5">
        <v>23.455039345239008</v>
      </c>
      <c r="K8613" s="1">
        <v>0</v>
      </c>
      <c r="L8613" s="1">
        <v>93.459849021146255</v>
      </c>
      <c r="M8613" s="1"/>
      <c r="N8613" s="1"/>
      <c r="O8613" s="1"/>
    </row>
    <row r="8614" spans="1:15" x14ac:dyDescent="0.3">
      <c r="A8614" s="4">
        <v>42363.791666645782</v>
      </c>
      <c r="B8614" s="5">
        <v>40.248516385769015</v>
      </c>
      <c r="C8614" s="5">
        <v>2.7179470002818471</v>
      </c>
      <c r="D8614" s="5">
        <v>0.33869885968048952</v>
      </c>
      <c r="E8614" s="5">
        <v>8.1370349971580538</v>
      </c>
      <c r="F8614" s="5">
        <v>0</v>
      </c>
      <c r="G8614" s="5">
        <v>0</v>
      </c>
      <c r="H8614" s="5">
        <v>0</v>
      </c>
      <c r="I8614" s="5">
        <v>12.796302185611614</v>
      </c>
      <c r="J8614" s="5">
        <v>21.090897372950874</v>
      </c>
      <c r="K8614" s="1">
        <v>0</v>
      </c>
      <c r="L8614" s="1">
        <v>85.329396801451892</v>
      </c>
      <c r="M8614" s="1"/>
      <c r="N8614" s="1"/>
      <c r="O8614" s="1"/>
    </row>
    <row r="8615" spans="1:15" x14ac:dyDescent="0.3">
      <c r="A8615" s="4">
        <v>42363.833333312446</v>
      </c>
      <c r="B8615" s="5">
        <v>38.573687544739045</v>
      </c>
      <c r="C8615" s="5">
        <v>2.6048472780254399</v>
      </c>
      <c r="D8615" s="5">
        <v>0.32460485896802055</v>
      </c>
      <c r="E8615" s="5">
        <v>7.7984351649781756</v>
      </c>
      <c r="F8615" s="5">
        <v>0</v>
      </c>
      <c r="G8615" s="5">
        <v>0</v>
      </c>
      <c r="H8615" s="5">
        <v>0</v>
      </c>
      <c r="I8615" s="5">
        <v>12.796302185611614</v>
      </c>
      <c r="J8615" s="5">
        <v>20.213258980895485</v>
      </c>
      <c r="K8615" s="1">
        <v>0</v>
      </c>
      <c r="L8615" s="1">
        <v>82.311136013217777</v>
      </c>
      <c r="M8615" s="1"/>
      <c r="N8615" s="1"/>
      <c r="O8615" s="1"/>
    </row>
    <row r="8616" spans="1:15" x14ac:dyDescent="0.3">
      <c r="A8616" s="4">
        <v>42363.874999979111</v>
      </c>
      <c r="B8616" s="5">
        <v>35.570736655510004</v>
      </c>
      <c r="C8616" s="5">
        <v>2.4020606390560681</v>
      </c>
      <c r="D8616" s="5">
        <v>0.29933446062315106</v>
      </c>
      <c r="E8616" s="5">
        <v>7.191329147797294</v>
      </c>
      <c r="F8616" s="5">
        <v>0</v>
      </c>
      <c r="G8616" s="5">
        <v>0</v>
      </c>
      <c r="H8616" s="5">
        <v>0</v>
      </c>
      <c r="I8616" s="5">
        <v>12.796302185611614</v>
      </c>
      <c r="J8616" s="5">
        <v>18.639662368943473</v>
      </c>
      <c r="K8616" s="1">
        <v>0</v>
      </c>
      <c r="L8616" s="1">
        <v>76.899425457541597</v>
      </c>
      <c r="M8616" s="1"/>
      <c r="N8616" s="1"/>
      <c r="O8616" s="1"/>
    </row>
    <row r="8617" spans="1:15" x14ac:dyDescent="0.3">
      <c r="A8617" s="4">
        <v>42363.916666645775</v>
      </c>
      <c r="B8617" s="5">
        <v>33.431796783155399</v>
      </c>
      <c r="C8617" s="5">
        <v>2.25761990603305</v>
      </c>
      <c r="D8617" s="5">
        <v>0.28133487801126161</v>
      </c>
      <c r="E8617" s="5">
        <v>6.7589000755962587</v>
      </c>
      <c r="F8617" s="5">
        <v>0</v>
      </c>
      <c r="G8617" s="5">
        <v>0</v>
      </c>
      <c r="H8617" s="5">
        <v>0</v>
      </c>
      <c r="I8617" s="5">
        <v>12.796302185611614</v>
      </c>
      <c r="J8617" s="5">
        <v>17.518822015416941</v>
      </c>
      <c r="K8617" s="1">
        <v>0</v>
      </c>
      <c r="L8617" s="1">
        <v>73.044775843824524</v>
      </c>
      <c r="M8617" s="1"/>
      <c r="N8617" s="1"/>
      <c r="O8617" s="1"/>
    </row>
    <row r="8618" spans="1:15" x14ac:dyDescent="0.3">
      <c r="A8618" s="4">
        <v>42363.958333312439</v>
      </c>
      <c r="B8618" s="5">
        <v>30.150212182291249</v>
      </c>
      <c r="C8618" s="5">
        <v>2.0360173769708001</v>
      </c>
      <c r="D8618" s="5">
        <v>0.25371972440896062</v>
      </c>
      <c r="E8618" s="5">
        <v>6.0954627332745499</v>
      </c>
      <c r="F8618" s="5">
        <v>0</v>
      </c>
      <c r="G8618" s="5">
        <v>0</v>
      </c>
      <c r="H8618" s="5">
        <v>0</v>
      </c>
      <c r="I8618" s="5">
        <v>12.796302185611614</v>
      </c>
      <c r="J8618" s="5">
        <v>15.799216667132523</v>
      </c>
      <c r="K8618" s="1">
        <v>0</v>
      </c>
      <c r="L8618" s="1">
        <v>67.130930869689692</v>
      </c>
      <c r="M8618" s="1"/>
      <c r="N8618" s="1"/>
      <c r="O8618" s="1"/>
    </row>
    <row r="8619" spans="1:15" x14ac:dyDescent="0.3">
      <c r="A8619" s="4">
        <v>42363.999999979103</v>
      </c>
      <c r="B8619" s="5">
        <v>29.469643151321119</v>
      </c>
      <c r="C8619" s="5">
        <v>1.9900591473933238</v>
      </c>
      <c r="D8619" s="5">
        <v>0.24799260760012981</v>
      </c>
      <c r="E8619" s="5">
        <v>5.9578722201259957</v>
      </c>
      <c r="F8619" s="5">
        <v>0</v>
      </c>
      <c r="G8619" s="5">
        <v>0</v>
      </c>
      <c r="H8619" s="5">
        <v>0</v>
      </c>
      <c r="I8619" s="5">
        <v>12.796302185611614</v>
      </c>
      <c r="J8619" s="5">
        <v>15.442587084818898</v>
      </c>
      <c r="K8619" s="1">
        <v>0</v>
      </c>
      <c r="L8619" s="1">
        <v>65.904456396871083</v>
      </c>
      <c r="M8619" s="1"/>
      <c r="N8619" s="1"/>
      <c r="O8619" s="1"/>
    </row>
    <row r="8620" spans="1:15" x14ac:dyDescent="0.3">
      <c r="A8620" s="4">
        <v>42364.041666645768</v>
      </c>
      <c r="B8620" s="5">
        <v>29.958119757551792</v>
      </c>
      <c r="C8620" s="5">
        <v>2.0230455440566786</v>
      </c>
      <c r="D8620" s="5">
        <v>0.25210323040980492</v>
      </c>
      <c r="E8620" s="5">
        <v>6.0566274438489085</v>
      </c>
      <c r="F8620" s="5">
        <v>0</v>
      </c>
      <c r="G8620" s="5">
        <v>0</v>
      </c>
      <c r="H8620" s="5">
        <v>0</v>
      </c>
      <c r="I8620" s="5">
        <v>12.796302185611614</v>
      </c>
      <c r="J8620" s="5">
        <v>15.698557016042034</v>
      </c>
      <c r="K8620" s="1">
        <v>0</v>
      </c>
      <c r="L8620" s="1">
        <v>66.784755177520836</v>
      </c>
      <c r="M8620" s="1"/>
      <c r="N8620" s="1"/>
      <c r="O8620" s="1"/>
    </row>
    <row r="8621" spans="1:15" x14ac:dyDescent="0.3">
      <c r="A8621" s="4">
        <v>42364.083333312432</v>
      </c>
      <c r="B8621" s="5">
        <v>29.303014766519038</v>
      </c>
      <c r="C8621" s="5">
        <v>1.9788068787557958</v>
      </c>
      <c r="D8621" s="5">
        <v>0.24659039830173138</v>
      </c>
      <c r="E8621" s="5">
        <v>5.9241849908711588</v>
      </c>
      <c r="F8621" s="5">
        <v>0</v>
      </c>
      <c r="G8621" s="5">
        <v>0</v>
      </c>
      <c r="H8621" s="5">
        <v>0</v>
      </c>
      <c r="I8621" s="5">
        <v>12.796302185611614</v>
      </c>
      <c r="J8621" s="5">
        <v>15.355271017573157</v>
      </c>
      <c r="K8621" s="1">
        <v>0</v>
      </c>
      <c r="L8621" s="1">
        <v>65.604170237632488</v>
      </c>
      <c r="M8621" s="1"/>
      <c r="N8621" s="1"/>
      <c r="O8621" s="1"/>
    </row>
    <row r="8622" spans="1:15" x14ac:dyDescent="0.3">
      <c r="A8622" s="4">
        <v>42364.124999979096</v>
      </c>
      <c r="B8622" s="5">
        <v>29.076840012442858</v>
      </c>
      <c r="C8622" s="5">
        <v>1.9635334960430308</v>
      </c>
      <c r="D8622" s="5">
        <v>0.24468709507038039</v>
      </c>
      <c r="E8622" s="5">
        <v>5.8784592833257676</v>
      </c>
      <c r="F8622" s="5">
        <v>0</v>
      </c>
      <c r="G8622" s="5">
        <v>0</v>
      </c>
      <c r="H8622" s="5">
        <v>0</v>
      </c>
      <c r="I8622" s="5">
        <v>12.796302185611614</v>
      </c>
      <c r="J8622" s="5">
        <v>15.236751654502671</v>
      </c>
      <c r="K8622" s="1">
        <v>0</v>
      </c>
      <c r="L8622" s="1">
        <v>65.19657372699632</v>
      </c>
      <c r="M8622" s="1"/>
      <c r="N8622" s="1"/>
      <c r="O8622" s="1"/>
    </row>
    <row r="8623" spans="1:15" x14ac:dyDescent="0.3">
      <c r="A8623" s="4">
        <v>42364.16666664576</v>
      </c>
      <c r="B8623" s="5">
        <v>30.07138409104239</v>
      </c>
      <c r="C8623" s="5">
        <v>2.0306941851270497</v>
      </c>
      <c r="D8623" s="5">
        <v>0.2530563711474173</v>
      </c>
      <c r="E8623" s="5">
        <v>6.0795260728743656</v>
      </c>
      <c r="F8623" s="5">
        <v>0</v>
      </c>
      <c r="G8623" s="5">
        <v>0</v>
      </c>
      <c r="H8623" s="5">
        <v>0</v>
      </c>
      <c r="I8623" s="5">
        <v>12.796302185611614</v>
      </c>
      <c r="J8623" s="5">
        <v>15.757909425725149</v>
      </c>
      <c r="K8623" s="1">
        <v>0</v>
      </c>
      <c r="L8623" s="1">
        <v>66.988872331527986</v>
      </c>
      <c r="M8623" s="1"/>
      <c r="N8623" s="1"/>
      <c r="O8623" s="1"/>
    </row>
    <row r="8624" spans="1:15" x14ac:dyDescent="0.3">
      <c r="A8624" s="4">
        <v>42364.208333312425</v>
      </c>
      <c r="B8624" s="5">
        <v>32.647097620122359</v>
      </c>
      <c r="C8624" s="5">
        <v>2.2046298599939016</v>
      </c>
      <c r="D8624" s="5">
        <v>0.27473148649331991</v>
      </c>
      <c r="E8624" s="5">
        <v>6.6002575932090579</v>
      </c>
      <c r="F8624" s="5">
        <v>0</v>
      </c>
      <c r="G8624" s="5">
        <v>0</v>
      </c>
      <c r="H8624" s="5">
        <v>0</v>
      </c>
      <c r="I8624" s="5">
        <v>12.796302185611614</v>
      </c>
      <c r="J8624" s="5">
        <v>17.107626498107837</v>
      </c>
      <c r="K8624" s="1">
        <v>0</v>
      </c>
      <c r="L8624" s="1">
        <v>71.630645243538098</v>
      </c>
      <c r="M8624" s="1"/>
      <c r="N8624" s="1"/>
      <c r="O8624" s="1"/>
    </row>
    <row r="8625" spans="1:15" x14ac:dyDescent="0.3">
      <c r="A8625" s="4">
        <v>42364.249999979089</v>
      </c>
      <c r="B8625" s="5">
        <v>33.723042696176925</v>
      </c>
      <c r="C8625" s="5">
        <v>2.2772874870204847</v>
      </c>
      <c r="D8625" s="5">
        <v>0.28378576732309407</v>
      </c>
      <c r="E8625" s="5">
        <v>6.8177812071222288</v>
      </c>
      <c r="F8625" s="5">
        <v>0</v>
      </c>
      <c r="G8625" s="5">
        <v>0</v>
      </c>
      <c r="H8625" s="5">
        <v>0</v>
      </c>
      <c r="I8625" s="5">
        <v>12.796302185611614</v>
      </c>
      <c r="J8625" s="5">
        <v>17.671439756725803</v>
      </c>
      <c r="K8625" s="1">
        <v>0</v>
      </c>
      <c r="L8625" s="1">
        <v>73.569639099980151</v>
      </c>
      <c r="M8625" s="1"/>
      <c r="N8625" s="1"/>
      <c r="O8625" s="1"/>
    </row>
    <row r="8626" spans="1:15" x14ac:dyDescent="0.3">
      <c r="A8626" s="4">
        <v>42364.291666645753</v>
      </c>
      <c r="B8626" s="5">
        <v>33.344099606077123</v>
      </c>
      <c r="C8626" s="5">
        <v>2.2516977926043582</v>
      </c>
      <c r="D8626" s="5">
        <v>0.28059688971899971</v>
      </c>
      <c r="E8626" s="5">
        <v>6.7411703537799745</v>
      </c>
      <c r="F8626" s="5">
        <v>0</v>
      </c>
      <c r="G8626" s="5">
        <v>0</v>
      </c>
      <c r="H8626" s="5">
        <v>0</v>
      </c>
      <c r="I8626" s="5">
        <v>12.796302185611614</v>
      </c>
      <c r="J8626" s="5">
        <v>17.472867224340238</v>
      </c>
      <c r="K8626" s="1">
        <v>0</v>
      </c>
      <c r="L8626" s="1">
        <v>72.886734052132311</v>
      </c>
      <c r="M8626" s="1"/>
      <c r="N8626" s="1"/>
      <c r="O8626" s="1"/>
    </row>
    <row r="8627" spans="1:15" x14ac:dyDescent="0.3">
      <c r="A8627" s="4">
        <v>42364.333333312417</v>
      </c>
      <c r="B8627" s="5">
        <v>28.981621663124237</v>
      </c>
      <c r="C8627" s="5">
        <v>1.9571034844515021</v>
      </c>
      <c r="D8627" s="5">
        <v>0.24388581469458304</v>
      </c>
      <c r="E8627" s="5">
        <v>5.859209007530481</v>
      </c>
      <c r="F8627" s="5">
        <v>0</v>
      </c>
      <c r="G8627" s="5">
        <v>0</v>
      </c>
      <c r="H8627" s="5">
        <v>0</v>
      </c>
      <c r="I8627" s="5">
        <v>12.796302185611614</v>
      </c>
      <c r="J8627" s="5">
        <v>15.186855643075759</v>
      </c>
      <c r="K8627" s="1">
        <v>0</v>
      </c>
      <c r="L8627" s="1">
        <v>65.02497779848818</v>
      </c>
      <c r="M8627" s="1"/>
      <c r="N8627" s="1"/>
      <c r="O8627" s="1"/>
    </row>
    <row r="8628" spans="1:15" x14ac:dyDescent="0.3">
      <c r="A8628" s="4">
        <v>42364.374999979082</v>
      </c>
      <c r="B8628" s="5">
        <v>27.47350263273399</v>
      </c>
      <c r="C8628" s="5">
        <v>1.8552615294480015</v>
      </c>
      <c r="D8628" s="5">
        <v>0.23177832906587179</v>
      </c>
      <c r="E8628" s="5">
        <v>5.637687233819122</v>
      </c>
      <c r="F8628" s="5">
        <v>0</v>
      </c>
      <c r="G8628" s="5">
        <v>0</v>
      </c>
      <c r="H8628" s="5">
        <v>0</v>
      </c>
      <c r="I8628" s="5">
        <v>12.796302185611614</v>
      </c>
      <c r="J8628" s="5">
        <v>14.612679300359764</v>
      </c>
      <c r="K8628" s="1">
        <v>0</v>
      </c>
      <c r="L8628" s="1">
        <v>62.607211211038361</v>
      </c>
      <c r="M8628" s="1"/>
      <c r="N8628" s="1"/>
      <c r="O8628" s="1"/>
    </row>
    <row r="8629" spans="1:15" x14ac:dyDescent="0.3">
      <c r="A8629" s="4">
        <v>42364.416666645746</v>
      </c>
      <c r="B8629" s="5">
        <v>22.690384287145495</v>
      </c>
      <c r="C8629" s="5">
        <v>1.5322617439457979</v>
      </c>
      <c r="D8629" s="5">
        <v>0.19829650064675233</v>
      </c>
      <c r="E8629" s="5">
        <v>5.637687233819122</v>
      </c>
      <c r="F8629" s="5">
        <v>0</v>
      </c>
      <c r="G8629" s="5">
        <v>0</v>
      </c>
      <c r="H8629" s="5">
        <v>0</v>
      </c>
      <c r="I8629" s="5">
        <v>12.796302185611614</v>
      </c>
      <c r="J8629" s="5">
        <v>14.612679300359764</v>
      </c>
      <c r="K8629" s="1">
        <v>0</v>
      </c>
      <c r="L8629" s="1">
        <v>57.467611251528545</v>
      </c>
      <c r="M8629" s="1"/>
      <c r="N8629" s="1"/>
      <c r="O8629" s="1"/>
    </row>
    <row r="8630" spans="1:15" x14ac:dyDescent="0.3">
      <c r="A8630" s="4">
        <v>42364.45833331241</v>
      </c>
      <c r="B8630" s="5">
        <v>21.344951613888703</v>
      </c>
      <c r="C8630" s="5">
        <v>1.4414058559098242</v>
      </c>
      <c r="D8630" s="5">
        <v>0.18887847193395479</v>
      </c>
      <c r="E8630" s="5">
        <v>5.637687233819122</v>
      </c>
      <c r="F8630" s="5">
        <v>0</v>
      </c>
      <c r="G8630" s="5">
        <v>0</v>
      </c>
      <c r="H8630" s="5">
        <v>0</v>
      </c>
      <c r="I8630" s="5">
        <v>12.796302185611614</v>
      </c>
      <c r="J8630" s="5">
        <v>14.612679300359764</v>
      </c>
      <c r="K8630" s="1">
        <v>0</v>
      </c>
      <c r="L8630" s="1">
        <v>56.021904661522981</v>
      </c>
      <c r="M8630" s="1"/>
      <c r="N8630" s="1"/>
      <c r="O8630" s="1"/>
    </row>
    <row r="8631" spans="1:15" x14ac:dyDescent="0.3">
      <c r="A8631" s="4">
        <v>42364.499999979074</v>
      </c>
      <c r="B8631" s="5">
        <v>19.561266582033937</v>
      </c>
      <c r="C8631" s="5">
        <v>1.3209551705898697</v>
      </c>
      <c r="D8631" s="5">
        <v>0.17639267671097142</v>
      </c>
      <c r="E8631" s="5">
        <v>5.637687233819122</v>
      </c>
      <c r="F8631" s="5">
        <v>0</v>
      </c>
      <c r="G8631" s="5">
        <v>0</v>
      </c>
      <c r="H8631" s="5">
        <v>0</v>
      </c>
      <c r="I8631" s="5">
        <v>12.796302185611614</v>
      </c>
      <c r="J8631" s="5">
        <v>14.612679300359764</v>
      </c>
      <c r="K8631" s="1">
        <v>0</v>
      </c>
      <c r="L8631" s="1">
        <v>54.105283149125277</v>
      </c>
      <c r="M8631" s="1"/>
      <c r="N8631" s="1"/>
      <c r="O8631" s="1"/>
    </row>
    <row r="8632" spans="1:15" x14ac:dyDescent="0.3">
      <c r="A8632" s="4">
        <v>42364.541666645739</v>
      </c>
      <c r="B8632" s="5">
        <v>20.383100508470896</v>
      </c>
      <c r="C8632" s="5">
        <v>1.3764528946222261</v>
      </c>
      <c r="D8632" s="5">
        <v>0.18214551419603014</v>
      </c>
      <c r="E8632" s="5">
        <v>5.637687233819122</v>
      </c>
      <c r="F8632" s="5">
        <v>0</v>
      </c>
      <c r="G8632" s="5">
        <v>0</v>
      </c>
      <c r="H8632" s="5">
        <v>0</v>
      </c>
      <c r="I8632" s="5">
        <v>12.796302185611614</v>
      </c>
      <c r="J8632" s="5">
        <v>14.612679300359764</v>
      </c>
      <c r="K8632" s="1">
        <v>0</v>
      </c>
      <c r="L8632" s="1">
        <v>54.988367637079655</v>
      </c>
      <c r="M8632" s="1"/>
      <c r="N8632" s="1"/>
      <c r="O8632" s="1"/>
    </row>
    <row r="8633" spans="1:15" x14ac:dyDescent="0.3">
      <c r="A8633" s="4">
        <v>42364.583333312403</v>
      </c>
      <c r="B8633" s="5">
        <v>21.542366636366449</v>
      </c>
      <c r="C8633" s="5">
        <v>1.4547371191795351</v>
      </c>
      <c r="D8633" s="5">
        <v>0.190260377091299</v>
      </c>
      <c r="E8633" s="5">
        <v>5.637687233819122</v>
      </c>
      <c r="F8633" s="5">
        <v>0</v>
      </c>
      <c r="G8633" s="5">
        <v>0</v>
      </c>
      <c r="H8633" s="5">
        <v>0</v>
      </c>
      <c r="I8633" s="5">
        <v>12.796302185611614</v>
      </c>
      <c r="J8633" s="5">
        <v>14.612679300359764</v>
      </c>
      <c r="K8633" s="1">
        <v>0</v>
      </c>
      <c r="L8633" s="1">
        <v>56.234032852427781</v>
      </c>
      <c r="M8633" s="1"/>
      <c r="N8633" s="1"/>
      <c r="O8633" s="1"/>
    </row>
    <row r="8634" spans="1:15" x14ac:dyDescent="0.3">
      <c r="A8634" s="4">
        <v>42364.624999979067</v>
      </c>
      <c r="B8634" s="5">
        <v>28.690278118956492</v>
      </c>
      <c r="C8634" s="5">
        <v>1.9374293105184179</v>
      </c>
      <c r="D8634" s="5">
        <v>0.24143410379823363</v>
      </c>
      <c r="E8634" s="5">
        <v>5.8003081379340236</v>
      </c>
      <c r="F8634" s="5">
        <v>0</v>
      </c>
      <c r="G8634" s="5">
        <v>0</v>
      </c>
      <c r="H8634" s="5">
        <v>0</v>
      </c>
      <c r="I8634" s="5">
        <v>12.796302185611614</v>
      </c>
      <c r="J8634" s="5">
        <v>15.034186741409449</v>
      </c>
      <c r="K8634" s="1">
        <v>0</v>
      </c>
      <c r="L8634" s="1">
        <v>64.499938598228226</v>
      </c>
      <c r="M8634" s="1"/>
      <c r="N8634" s="1"/>
      <c r="O8634" s="1"/>
    </row>
    <row r="8635" spans="1:15" x14ac:dyDescent="0.3">
      <c r="A8635" s="4">
        <v>42364.666666645731</v>
      </c>
      <c r="B8635" s="5">
        <v>34.709202700096149</v>
      </c>
      <c r="C8635" s="5">
        <v>2.3438820068969464</v>
      </c>
      <c r="D8635" s="5">
        <v>0.29208448982974644</v>
      </c>
      <c r="E8635" s="5">
        <v>7.0171529898676255</v>
      </c>
      <c r="F8635" s="5">
        <v>0</v>
      </c>
      <c r="G8635" s="5">
        <v>0</v>
      </c>
      <c r="H8635" s="5">
        <v>0</v>
      </c>
      <c r="I8635" s="5">
        <v>12.796302185611614</v>
      </c>
      <c r="J8635" s="5">
        <v>18.188204132252523</v>
      </c>
      <c r="K8635" s="1">
        <v>0</v>
      </c>
      <c r="L8635" s="1">
        <v>75.346828504554608</v>
      </c>
      <c r="M8635" s="1"/>
      <c r="N8635" s="1"/>
      <c r="O8635" s="1"/>
    </row>
    <row r="8636" spans="1:15" x14ac:dyDescent="0.3">
      <c r="A8636" s="4">
        <v>42364.708333312396</v>
      </c>
      <c r="B8636" s="5">
        <v>48.040153067024868</v>
      </c>
      <c r="C8636" s="5">
        <v>3.2441093895269115</v>
      </c>
      <c r="D8636" s="5">
        <v>0.40426695251879169</v>
      </c>
      <c r="E8636" s="5">
        <v>9.7122687213739454</v>
      </c>
      <c r="F8636" s="5">
        <v>0</v>
      </c>
      <c r="G8636" s="5">
        <v>0</v>
      </c>
      <c r="H8636" s="5">
        <v>0</v>
      </c>
      <c r="I8636" s="5">
        <v>12.796302185611614</v>
      </c>
      <c r="J8636" s="5">
        <v>25.173845624673049</v>
      </c>
      <c r="K8636" s="1">
        <v>0</v>
      </c>
      <c r="L8636" s="1">
        <v>99.370945940729172</v>
      </c>
      <c r="M8636" s="1"/>
      <c r="N8636" s="1"/>
      <c r="O8636" s="1"/>
    </row>
    <row r="8637" spans="1:15" x14ac:dyDescent="0.3">
      <c r="A8637" s="4">
        <v>42364.74999997906</v>
      </c>
      <c r="B8637" s="5">
        <v>48.934947616352865</v>
      </c>
      <c r="C8637" s="5">
        <v>3.3045340804125232</v>
      </c>
      <c r="D8637" s="5">
        <v>0.41179681748576147</v>
      </c>
      <c r="E8637" s="5">
        <v>9.8931691673273434</v>
      </c>
      <c r="F8637" s="5">
        <v>0</v>
      </c>
      <c r="G8637" s="5">
        <v>0</v>
      </c>
      <c r="H8637" s="5">
        <v>0</v>
      </c>
      <c r="I8637" s="5">
        <v>12.796302185611614</v>
      </c>
      <c r="J8637" s="5">
        <v>25.642732970205746</v>
      </c>
      <c r="K8637" s="1">
        <v>0</v>
      </c>
      <c r="L8637" s="1">
        <v>100.98348283739584</v>
      </c>
      <c r="M8637" s="1"/>
      <c r="N8637" s="1"/>
      <c r="O8637" s="1"/>
    </row>
    <row r="8638" spans="1:15" x14ac:dyDescent="0.3">
      <c r="A8638" s="4">
        <v>42364.791666645724</v>
      </c>
      <c r="B8638" s="5">
        <v>44.071471381595131</v>
      </c>
      <c r="C8638" s="5">
        <v>2.9761077971551444</v>
      </c>
      <c r="D8638" s="5">
        <v>0.3708697473049079</v>
      </c>
      <c r="E8638" s="5">
        <v>8.9099210905345636</v>
      </c>
      <c r="F8638" s="5">
        <v>0</v>
      </c>
      <c r="G8638" s="5">
        <v>0</v>
      </c>
      <c r="H8638" s="5">
        <v>0</v>
      </c>
      <c r="I8638" s="5">
        <v>12.796302185611614</v>
      </c>
      <c r="J8638" s="5">
        <v>23.094189884544846</v>
      </c>
      <c r="K8638" s="1">
        <v>0</v>
      </c>
      <c r="L8638" s="1">
        <v>92.218862086746199</v>
      </c>
      <c r="M8638" s="1"/>
      <c r="N8638" s="1"/>
      <c r="O8638" s="1"/>
    </row>
    <row r="8639" spans="1:15" x14ac:dyDescent="0.3">
      <c r="A8639" s="4">
        <v>42364.833333312388</v>
      </c>
      <c r="B8639" s="5">
        <v>43.672791456498516</v>
      </c>
      <c r="C8639" s="5">
        <v>2.9491852915874093</v>
      </c>
      <c r="D8639" s="5">
        <v>0.36751478051026915</v>
      </c>
      <c r="E8639" s="5">
        <v>8.8293200449685081</v>
      </c>
      <c r="F8639" s="5">
        <v>0</v>
      </c>
      <c r="G8639" s="5">
        <v>0</v>
      </c>
      <c r="H8639" s="5">
        <v>0</v>
      </c>
      <c r="I8639" s="5">
        <v>12.796302185611614</v>
      </c>
      <c r="J8639" s="5">
        <v>22.88527491972291</v>
      </c>
      <c r="K8639" s="1">
        <v>0</v>
      </c>
      <c r="L8639" s="1">
        <v>91.500388678899213</v>
      </c>
      <c r="M8639" s="1"/>
      <c r="N8639" s="1"/>
      <c r="O8639" s="1"/>
    </row>
    <row r="8640" spans="1:15" x14ac:dyDescent="0.3">
      <c r="A8640" s="4">
        <v>42364.874999979053</v>
      </c>
      <c r="B8640" s="5">
        <v>38.542836212163174</v>
      </c>
      <c r="C8640" s="5">
        <v>2.6027639146034049</v>
      </c>
      <c r="D8640" s="5">
        <v>0.32434523918320868</v>
      </c>
      <c r="E8640" s="5">
        <v>7.7921979568666346</v>
      </c>
      <c r="F8640" s="5">
        <v>0</v>
      </c>
      <c r="G8640" s="5">
        <v>0</v>
      </c>
      <c r="H8640" s="5">
        <v>0</v>
      </c>
      <c r="I8640" s="5">
        <v>12.796302185611614</v>
      </c>
      <c r="J8640" s="5">
        <v>20.197092365387483</v>
      </c>
      <c r="K8640" s="1">
        <v>0</v>
      </c>
      <c r="L8640" s="1">
        <v>82.255537873815527</v>
      </c>
      <c r="M8640" s="1"/>
      <c r="N8640" s="1"/>
      <c r="O8640" s="1"/>
    </row>
    <row r="8641" spans="1:15" x14ac:dyDescent="0.3">
      <c r="A8641" s="4">
        <v>42364.916666645717</v>
      </c>
      <c r="B8641" s="5">
        <v>37.108683380366173</v>
      </c>
      <c r="C8641" s="5">
        <v>2.5059168320981078</v>
      </c>
      <c r="D8641" s="5">
        <v>0.31227657250040547</v>
      </c>
      <c r="E8641" s="5">
        <v>7.5022555482631779</v>
      </c>
      <c r="F8641" s="5">
        <v>0</v>
      </c>
      <c r="G8641" s="5">
        <v>0</v>
      </c>
      <c r="H8641" s="5">
        <v>0</v>
      </c>
      <c r="I8641" s="5">
        <v>12.796302185611614</v>
      </c>
      <c r="J8641" s="5">
        <v>19.445572237225626</v>
      </c>
      <c r="K8641" s="1">
        <v>0</v>
      </c>
      <c r="L8641" s="1">
        <v>79.671006756065111</v>
      </c>
      <c r="M8641" s="1"/>
      <c r="N8641" s="1"/>
      <c r="O8641" s="1"/>
    </row>
    <row r="8642" spans="1:15" x14ac:dyDescent="0.3">
      <c r="A8642" s="4">
        <v>42364.958333312381</v>
      </c>
      <c r="B8642" s="5">
        <v>33.024595165486915</v>
      </c>
      <c r="C8642" s="5">
        <v>2.2301219380422772</v>
      </c>
      <c r="D8642" s="5">
        <v>0.27790819956571444</v>
      </c>
      <c r="E8642" s="5">
        <v>6.6765762010437211</v>
      </c>
      <c r="F8642" s="5">
        <v>0</v>
      </c>
      <c r="G8642" s="5">
        <v>0</v>
      </c>
      <c r="H8642" s="5">
        <v>0</v>
      </c>
      <c r="I8642" s="5">
        <v>12.796302185611614</v>
      </c>
      <c r="J8642" s="5">
        <v>17.305441540816833</v>
      </c>
      <c r="K8642" s="1">
        <v>0</v>
      </c>
      <c r="L8642" s="1">
        <v>72.310945230567071</v>
      </c>
      <c r="M8642" s="1"/>
      <c r="N8642" s="1"/>
      <c r="O8642" s="1"/>
    </row>
    <row r="8643" spans="1:15" x14ac:dyDescent="0.3">
      <c r="A8643" s="4">
        <v>42364.999999979045</v>
      </c>
      <c r="B8643" s="5">
        <v>33.145846330508476</v>
      </c>
      <c r="C8643" s="5">
        <v>2.2383099228388437</v>
      </c>
      <c r="D8643" s="5">
        <v>0.27892855099765579</v>
      </c>
      <c r="E8643" s="5">
        <v>6.7010895262994943</v>
      </c>
      <c r="F8643" s="5">
        <v>0</v>
      </c>
      <c r="G8643" s="5">
        <v>0</v>
      </c>
      <c r="H8643" s="5">
        <v>0</v>
      </c>
      <c r="I8643" s="5">
        <v>12.796302185611614</v>
      </c>
      <c r="J8643" s="5">
        <v>17.368979184125465</v>
      </c>
      <c r="K8643" s="1">
        <v>0</v>
      </c>
      <c r="L8643" s="1">
        <v>72.529455700381561</v>
      </c>
      <c r="M8643" s="1"/>
      <c r="N8643" s="1"/>
      <c r="O8643" s="1"/>
    </row>
    <row r="8644" spans="1:15" x14ac:dyDescent="0.3">
      <c r="A8644" s="4">
        <v>42365.041666645709</v>
      </c>
      <c r="B8644" s="5">
        <v>32.197668416445445</v>
      </c>
      <c r="C8644" s="5">
        <v>2.1742803001675264</v>
      </c>
      <c r="D8644" s="5">
        <v>0.27094945494379669</v>
      </c>
      <c r="E8644" s="5">
        <v>6.5093965755255079</v>
      </c>
      <c r="F8644" s="5">
        <v>0</v>
      </c>
      <c r="G8644" s="5">
        <v>0</v>
      </c>
      <c r="H8644" s="5">
        <v>0</v>
      </c>
      <c r="I8644" s="5">
        <v>12.796302185611614</v>
      </c>
      <c r="J8644" s="5">
        <v>16.872118060472399</v>
      </c>
      <c r="K8644" s="1">
        <v>0</v>
      </c>
      <c r="L8644" s="1">
        <v>70.820714993166291</v>
      </c>
      <c r="M8644" s="1"/>
      <c r="N8644" s="1"/>
      <c r="O8644" s="1"/>
    </row>
    <row r="8645" spans="1:15" x14ac:dyDescent="0.3">
      <c r="A8645" s="4">
        <v>42365.083333312374</v>
      </c>
      <c r="B8645" s="5">
        <v>31.500948149342996</v>
      </c>
      <c r="C8645" s="5">
        <v>2.1272313917840062</v>
      </c>
      <c r="D8645" s="5">
        <v>0.26508642243541525</v>
      </c>
      <c r="E8645" s="5">
        <v>6.3685407700020411</v>
      </c>
      <c r="F8645" s="5">
        <v>0</v>
      </c>
      <c r="G8645" s="5">
        <v>0</v>
      </c>
      <c r="H8645" s="5">
        <v>0</v>
      </c>
      <c r="I8645" s="5">
        <v>12.796302185611614</v>
      </c>
      <c r="J8645" s="5">
        <v>16.507024959641779</v>
      </c>
      <c r="K8645" s="1">
        <v>0</v>
      </c>
      <c r="L8645" s="1">
        <v>69.565133878817861</v>
      </c>
      <c r="M8645" s="1"/>
      <c r="N8645" s="1"/>
      <c r="O8645" s="1"/>
    </row>
    <row r="8646" spans="1:15" x14ac:dyDescent="0.3">
      <c r="A8646" s="4">
        <v>42365.124999979038</v>
      </c>
      <c r="B8646" s="5">
        <v>30.933943063866607</v>
      </c>
      <c r="C8646" s="5">
        <v>2.0889420358126145</v>
      </c>
      <c r="D8646" s="5">
        <v>0.26031496765573564</v>
      </c>
      <c r="E8646" s="5">
        <v>6.2539094583813419</v>
      </c>
      <c r="F8646" s="5">
        <v>0</v>
      </c>
      <c r="G8646" s="5">
        <v>0</v>
      </c>
      <c r="H8646" s="5">
        <v>0</v>
      </c>
      <c r="I8646" s="5">
        <v>12.796302185611614</v>
      </c>
      <c r="J8646" s="5">
        <v>16.209904788724067</v>
      </c>
      <c r="K8646" s="1">
        <v>0</v>
      </c>
      <c r="L8646" s="1">
        <v>68.543316500051986</v>
      </c>
      <c r="M8646" s="1"/>
      <c r="N8646" s="1"/>
      <c r="O8646" s="1"/>
    </row>
    <row r="8647" spans="1:15" x14ac:dyDescent="0.3">
      <c r="A8647" s="4">
        <v>42365.166666645702</v>
      </c>
      <c r="B8647" s="5">
        <v>32.611600068566325</v>
      </c>
      <c r="C8647" s="5">
        <v>2.2022327414804055</v>
      </c>
      <c r="D8647" s="5">
        <v>0.2744327678991178</v>
      </c>
      <c r="E8647" s="5">
        <v>6.593081059879073</v>
      </c>
      <c r="F8647" s="5">
        <v>0</v>
      </c>
      <c r="G8647" s="5">
        <v>0</v>
      </c>
      <c r="H8647" s="5">
        <v>0</v>
      </c>
      <c r="I8647" s="5">
        <v>12.796302185611614</v>
      </c>
      <c r="J8647" s="5">
        <v>17.089025185958</v>
      </c>
      <c r="K8647" s="1">
        <v>0</v>
      </c>
      <c r="L8647" s="1">
        <v>71.566674009394546</v>
      </c>
      <c r="M8647" s="1"/>
      <c r="N8647" s="1"/>
      <c r="O8647" s="1"/>
    </row>
    <row r="8648" spans="1:15" x14ac:dyDescent="0.3">
      <c r="A8648" s="4">
        <v>42365.208333312366</v>
      </c>
      <c r="B8648" s="5">
        <v>34.968619830148029</v>
      </c>
      <c r="C8648" s="5">
        <v>2.3614002180948015</v>
      </c>
      <c r="D8648" s="5">
        <v>0.29426753392727306</v>
      </c>
      <c r="E8648" s="5">
        <v>7.06959930231955</v>
      </c>
      <c r="F8648" s="5">
        <v>0</v>
      </c>
      <c r="G8648" s="5">
        <v>0</v>
      </c>
      <c r="H8648" s="5">
        <v>0</v>
      </c>
      <c r="I8648" s="5">
        <v>12.796302185611614</v>
      </c>
      <c r="J8648" s="5">
        <v>18.324143057659576</v>
      </c>
      <c r="K8648" s="1">
        <v>0</v>
      </c>
      <c r="L8648" s="1">
        <v>75.814332127760849</v>
      </c>
      <c r="M8648" s="1"/>
      <c r="N8648" s="1"/>
      <c r="O8648" s="1"/>
    </row>
    <row r="8649" spans="1:15" x14ac:dyDescent="0.3">
      <c r="A8649" s="4">
        <v>42365.249999979031</v>
      </c>
      <c r="B8649" s="5">
        <v>36.490251924957015</v>
      </c>
      <c r="C8649" s="5">
        <v>2.7804219389976197</v>
      </c>
      <c r="D8649" s="5">
        <v>0.30757721176207953</v>
      </c>
      <c r="E8649" s="5">
        <v>7.4493497553400614</v>
      </c>
      <c r="F8649" s="5">
        <v>0</v>
      </c>
      <c r="G8649" s="5">
        <v>0</v>
      </c>
      <c r="H8649" s="5">
        <v>0</v>
      </c>
      <c r="I8649" s="5">
        <v>12.796302185611614</v>
      </c>
      <c r="J8649" s="5">
        <v>19.308442355227367</v>
      </c>
      <c r="K8649" s="1">
        <v>0</v>
      </c>
      <c r="L8649" s="1">
        <v>79.132345371895752</v>
      </c>
      <c r="M8649" s="1"/>
      <c r="N8649" s="1"/>
      <c r="O8649" s="1"/>
    </row>
    <row r="8650" spans="1:15" x14ac:dyDescent="0.3">
      <c r="A8650" s="4">
        <v>42365.291666645695</v>
      </c>
      <c r="B8650" s="5">
        <v>35.920534545857898</v>
      </c>
      <c r="C8650" s="5">
        <v>2.7370115864702367</v>
      </c>
      <c r="D8650" s="5">
        <v>0.30277505026108265</v>
      </c>
      <c r="E8650" s="5">
        <v>7.3330440628681925</v>
      </c>
      <c r="F8650" s="5">
        <v>0</v>
      </c>
      <c r="G8650" s="5">
        <v>0</v>
      </c>
      <c r="H8650" s="5">
        <v>0</v>
      </c>
      <c r="I8650" s="5">
        <v>12.796302185611614</v>
      </c>
      <c r="J8650" s="5">
        <v>19.006982250327866</v>
      </c>
      <c r="K8650" s="1">
        <v>0</v>
      </c>
      <c r="L8650" s="1">
        <v>78.096649681396883</v>
      </c>
      <c r="M8650" s="1"/>
      <c r="N8650" s="1"/>
      <c r="O8650" s="1"/>
    </row>
    <row r="8651" spans="1:15" x14ac:dyDescent="0.3">
      <c r="A8651" s="4">
        <v>42365.333333312359</v>
      </c>
      <c r="B8651" s="5">
        <v>29.082450721769682</v>
      </c>
      <c r="C8651" s="5">
        <v>2.2159749456627202</v>
      </c>
      <c r="D8651" s="5">
        <v>0.24513667712148943</v>
      </c>
      <c r="E8651" s="5">
        <v>5.9370745813002364</v>
      </c>
      <c r="F8651" s="5">
        <v>0</v>
      </c>
      <c r="G8651" s="5">
        <v>0</v>
      </c>
      <c r="H8651" s="5">
        <v>0</v>
      </c>
      <c r="I8651" s="5">
        <v>12.796302185611614</v>
      </c>
      <c r="J8651" s="5">
        <v>15.388680364960017</v>
      </c>
      <c r="K8651" s="1">
        <v>0</v>
      </c>
      <c r="L8651" s="1">
        <v>65.665619476425761</v>
      </c>
      <c r="M8651" s="1"/>
      <c r="N8651" s="1"/>
      <c r="O8651" s="1"/>
    </row>
    <row r="8652" spans="1:15" x14ac:dyDescent="0.3">
      <c r="A8652" s="4">
        <v>42365.374999979023</v>
      </c>
      <c r="B8652" s="5">
        <v>26.00427690913854</v>
      </c>
      <c r="C8652" s="5">
        <v>1.9814295109452902</v>
      </c>
      <c r="D8652" s="5">
        <v>0.22181415204549698</v>
      </c>
      <c r="E8652" s="5">
        <v>5.6834590973610286</v>
      </c>
      <c r="F8652" s="5">
        <v>0</v>
      </c>
      <c r="G8652" s="5">
        <v>0</v>
      </c>
      <c r="H8652" s="5">
        <v>0</v>
      </c>
      <c r="I8652" s="5">
        <v>12.796302185611614</v>
      </c>
      <c r="J8652" s="5">
        <v>14.731318298086604</v>
      </c>
      <c r="K8652" s="1">
        <v>0</v>
      </c>
      <c r="L8652" s="1">
        <v>61.418600153188578</v>
      </c>
      <c r="M8652" s="1"/>
      <c r="N8652" s="1"/>
      <c r="O8652" s="1"/>
    </row>
    <row r="8653" spans="1:15" x14ac:dyDescent="0.3">
      <c r="A8653" s="4">
        <v>42365.416666645688</v>
      </c>
      <c r="B8653" s="5">
        <v>23.126119635086916</v>
      </c>
      <c r="C8653" s="5">
        <v>1.7621245950703321</v>
      </c>
      <c r="D8653" s="5">
        <v>0.20166705112713562</v>
      </c>
      <c r="E8653" s="5">
        <v>5.6834590973610286</v>
      </c>
      <c r="F8653" s="5">
        <v>0</v>
      </c>
      <c r="G8653" s="5">
        <v>0</v>
      </c>
      <c r="H8653" s="5">
        <v>0</v>
      </c>
      <c r="I8653" s="5">
        <v>12.796302185611614</v>
      </c>
      <c r="J8653" s="5">
        <v>14.731318298086604</v>
      </c>
      <c r="K8653" s="1">
        <v>0</v>
      </c>
      <c r="L8653" s="1">
        <v>58.300990862343632</v>
      </c>
      <c r="M8653" s="1"/>
      <c r="N8653" s="1"/>
      <c r="O8653" s="1"/>
    </row>
    <row r="8654" spans="1:15" x14ac:dyDescent="0.3">
      <c r="A8654" s="4">
        <v>42365.458333312352</v>
      </c>
      <c r="B8654" s="5">
        <v>21.680761744968045</v>
      </c>
      <c r="C8654" s="5">
        <v>1.6519936813223435</v>
      </c>
      <c r="D8654" s="5">
        <v>0.19154954589630352</v>
      </c>
      <c r="E8654" s="5">
        <v>5.6834590973610286</v>
      </c>
      <c r="F8654" s="5">
        <v>0</v>
      </c>
      <c r="G8654" s="5">
        <v>0</v>
      </c>
      <c r="H8654" s="5">
        <v>0</v>
      </c>
      <c r="I8654" s="5">
        <v>12.796302185611614</v>
      </c>
      <c r="J8654" s="5">
        <v>14.731318298086604</v>
      </c>
      <c r="K8654" s="1">
        <v>0</v>
      </c>
      <c r="L8654" s="1">
        <v>56.735384553245943</v>
      </c>
      <c r="M8654" s="1"/>
      <c r="N8654" s="1"/>
      <c r="O8654" s="1"/>
    </row>
    <row r="8655" spans="1:15" x14ac:dyDescent="0.3">
      <c r="A8655" s="4">
        <v>42365.499999979016</v>
      </c>
      <c r="B8655" s="5">
        <v>19.445381282670013</v>
      </c>
      <c r="C8655" s="5">
        <v>1.4816659759351078</v>
      </c>
      <c r="D8655" s="5">
        <v>0.17590188266021728</v>
      </c>
      <c r="E8655" s="5">
        <v>5.6834590973610286</v>
      </c>
      <c r="F8655" s="5">
        <v>0</v>
      </c>
      <c r="G8655" s="5">
        <v>0</v>
      </c>
      <c r="H8655" s="5">
        <v>0</v>
      </c>
      <c r="I8655" s="5">
        <v>12.796302185611614</v>
      </c>
      <c r="J8655" s="5">
        <v>14.731318298086604</v>
      </c>
      <c r="K8655" s="1">
        <v>0</v>
      </c>
      <c r="L8655" s="1">
        <v>54.314028722324586</v>
      </c>
      <c r="M8655" s="1"/>
      <c r="N8655" s="1"/>
      <c r="O8655" s="1"/>
    </row>
    <row r="8656" spans="1:15" x14ac:dyDescent="0.3">
      <c r="A8656" s="4">
        <v>42365.54166664568</v>
      </c>
      <c r="B8656" s="5">
        <v>20.178220000549445</v>
      </c>
      <c r="C8656" s="5">
        <v>1.5375055698389599</v>
      </c>
      <c r="D8656" s="5">
        <v>0.18103175368537333</v>
      </c>
      <c r="E8656" s="5">
        <v>5.6834590973610286</v>
      </c>
      <c r="F8656" s="5">
        <v>0</v>
      </c>
      <c r="G8656" s="5">
        <v>0</v>
      </c>
      <c r="H8656" s="5">
        <v>0</v>
      </c>
      <c r="I8656" s="5">
        <v>12.796302185611614</v>
      </c>
      <c r="J8656" s="5">
        <v>14.731318298086604</v>
      </c>
      <c r="K8656" s="1">
        <v>0</v>
      </c>
      <c r="L8656" s="1">
        <v>55.107836905133027</v>
      </c>
      <c r="M8656" s="1"/>
      <c r="N8656" s="1"/>
      <c r="O8656" s="1"/>
    </row>
    <row r="8657" spans="1:15" x14ac:dyDescent="0.3">
      <c r="A8657" s="4">
        <v>42365.583333312345</v>
      </c>
      <c r="B8657" s="5">
        <v>23.068271282409349</v>
      </c>
      <c r="C8657" s="5">
        <v>1.757716765021629</v>
      </c>
      <c r="D8657" s="5">
        <v>0.20126211265839267</v>
      </c>
      <c r="E8657" s="5">
        <v>5.6834590973610286</v>
      </c>
      <c r="F8657" s="5">
        <v>0</v>
      </c>
      <c r="G8657" s="5">
        <v>0</v>
      </c>
      <c r="H8657" s="5">
        <v>0</v>
      </c>
      <c r="I8657" s="5">
        <v>12.796302185611614</v>
      </c>
      <c r="J8657" s="5">
        <v>14.731318298086604</v>
      </c>
      <c r="K8657" s="1">
        <v>0</v>
      </c>
      <c r="L8657" s="1">
        <v>58.238329741148625</v>
      </c>
      <c r="M8657" s="1"/>
      <c r="N8657" s="1"/>
      <c r="O8657" s="1"/>
    </row>
    <row r="8658" spans="1:15" x14ac:dyDescent="0.3">
      <c r="A8658" s="4">
        <v>42365.624999979009</v>
      </c>
      <c r="B8658" s="5">
        <v>28.320581657773797</v>
      </c>
      <c r="C8658" s="5">
        <v>2.1579233469909953</v>
      </c>
      <c r="D8658" s="5">
        <v>0.23871486444358436</v>
      </c>
      <c r="E8658" s="5">
        <v>5.7815418341668261</v>
      </c>
      <c r="F8658" s="5">
        <v>0</v>
      </c>
      <c r="G8658" s="5">
        <v>0</v>
      </c>
      <c r="H8658" s="5">
        <v>0</v>
      </c>
      <c r="I8658" s="5">
        <v>12.796302185611614</v>
      </c>
      <c r="J8658" s="5">
        <v>14.985545167794266</v>
      </c>
      <c r="K8658" s="1">
        <v>0</v>
      </c>
      <c r="L8658" s="1">
        <v>64.280609056781088</v>
      </c>
      <c r="M8658" s="1"/>
      <c r="N8658" s="1"/>
      <c r="O8658" s="1"/>
    </row>
    <row r="8659" spans="1:15" x14ac:dyDescent="0.3">
      <c r="A8659" s="4">
        <v>42365.666666645673</v>
      </c>
      <c r="B8659" s="5">
        <v>38.344075237605608</v>
      </c>
      <c r="C8659" s="5">
        <v>2.9216764038917935</v>
      </c>
      <c r="D8659" s="5">
        <v>0.32320313308420723</v>
      </c>
      <c r="E8659" s="5">
        <v>7.8278009172811354</v>
      </c>
      <c r="F8659" s="5">
        <v>0</v>
      </c>
      <c r="G8659" s="5">
        <v>0</v>
      </c>
      <c r="H8659" s="5">
        <v>0</v>
      </c>
      <c r="I8659" s="5">
        <v>12.796302185611614</v>
      </c>
      <c r="J8659" s="5">
        <v>20.289373937795336</v>
      </c>
      <c r="K8659" s="1">
        <v>0</v>
      </c>
      <c r="L8659" s="1">
        <v>82.502431815269702</v>
      </c>
      <c r="M8659" s="1"/>
      <c r="N8659" s="1"/>
      <c r="O8659" s="1"/>
    </row>
    <row r="8660" spans="1:15" x14ac:dyDescent="0.3">
      <c r="A8660" s="4">
        <v>42365.708333312337</v>
      </c>
      <c r="B8660" s="5">
        <v>52.699904835558257</v>
      </c>
      <c r="C8660" s="5">
        <v>4.3891296221062737</v>
      </c>
      <c r="D8660" s="5">
        <v>0.44144693824438891</v>
      </c>
      <c r="E8660" s="5">
        <v>10.363943485068729</v>
      </c>
      <c r="F8660" s="5">
        <v>0</v>
      </c>
      <c r="G8660" s="5">
        <v>0</v>
      </c>
      <c r="H8660" s="5">
        <v>0</v>
      </c>
      <c r="I8660" s="5">
        <v>12.796302185611614</v>
      </c>
      <c r="J8660" s="5">
        <v>26.862962798979048</v>
      </c>
      <c r="K8660" s="1">
        <v>0</v>
      </c>
      <c r="L8660" s="1">
        <v>107.55368986556832</v>
      </c>
      <c r="M8660" s="1"/>
      <c r="N8660" s="1"/>
      <c r="O8660" s="1"/>
    </row>
    <row r="8661" spans="1:15" x14ac:dyDescent="0.3">
      <c r="A8661" s="4">
        <v>42365.749999979002</v>
      </c>
      <c r="B8661" s="5">
        <v>53.73396310121781</v>
      </c>
      <c r="C8661" s="5">
        <v>4.4752515188905706</v>
      </c>
      <c r="D8661" s="5">
        <v>0.44868534610400579</v>
      </c>
      <c r="E8661" s="5">
        <v>10.363943485068729</v>
      </c>
      <c r="F8661" s="5">
        <v>0</v>
      </c>
      <c r="G8661" s="5">
        <v>0</v>
      </c>
      <c r="H8661" s="5">
        <v>0</v>
      </c>
      <c r="I8661" s="5">
        <v>12.796302185611614</v>
      </c>
      <c r="J8661" s="5">
        <v>26.862962798979048</v>
      </c>
      <c r="K8661" s="1">
        <v>0</v>
      </c>
      <c r="L8661" s="1">
        <v>108.68110843587178</v>
      </c>
      <c r="M8661" s="1"/>
      <c r="N8661" s="1"/>
      <c r="O8661" s="1"/>
    </row>
    <row r="8662" spans="1:15" x14ac:dyDescent="0.3">
      <c r="A8662" s="4">
        <v>42365.791666645666</v>
      </c>
      <c r="B8662" s="5">
        <v>46.413759432433579</v>
      </c>
      <c r="C8662" s="5">
        <v>3.8655858494217852</v>
      </c>
      <c r="D8662" s="5">
        <v>0.39174949621617172</v>
      </c>
      <c r="E8662" s="5">
        <v>9.5504543127338088</v>
      </c>
      <c r="F8662" s="5">
        <v>0</v>
      </c>
      <c r="G8662" s="5">
        <v>0</v>
      </c>
      <c r="H8662" s="5">
        <v>0</v>
      </c>
      <c r="I8662" s="5">
        <v>12.796302185611614</v>
      </c>
      <c r="J8662" s="5">
        <v>24.754428590423363</v>
      </c>
      <c r="K8662" s="1">
        <v>0</v>
      </c>
      <c r="L8662" s="1">
        <v>97.772279866840307</v>
      </c>
      <c r="M8662" s="1"/>
      <c r="N8662" s="1"/>
      <c r="O8662" s="1"/>
    </row>
    <row r="8663" spans="1:15" x14ac:dyDescent="0.3">
      <c r="A8663" s="4">
        <v>42365.83333331233</v>
      </c>
      <c r="B8663" s="5">
        <v>44.64145042999079</v>
      </c>
      <c r="C8663" s="5">
        <v>3.4015130511973668</v>
      </c>
      <c r="D8663" s="5">
        <v>0.37628386015281889</v>
      </c>
      <c r="E8663" s="5">
        <v>9.1133867346976185</v>
      </c>
      <c r="F8663" s="5">
        <v>0</v>
      </c>
      <c r="G8663" s="5">
        <v>0</v>
      </c>
      <c r="H8663" s="5">
        <v>0</v>
      </c>
      <c r="I8663" s="5">
        <v>12.796302185611614</v>
      </c>
      <c r="J8663" s="5">
        <v>23.621565399270196</v>
      </c>
      <c r="K8663" s="1">
        <v>0</v>
      </c>
      <c r="L8663" s="1">
        <v>93.950501660920409</v>
      </c>
      <c r="M8663" s="1"/>
      <c r="N8663" s="1"/>
      <c r="O8663" s="1"/>
    </row>
    <row r="8664" spans="1:15" x14ac:dyDescent="0.3">
      <c r="A8664" s="4">
        <v>42365.874999978994</v>
      </c>
      <c r="B8664" s="5">
        <v>39.814740572917422</v>
      </c>
      <c r="C8664" s="5">
        <v>3.0337356511568858</v>
      </c>
      <c r="D8664" s="5">
        <v>0.335599406593105</v>
      </c>
      <c r="E8664" s="5">
        <v>8.1280317975261482</v>
      </c>
      <c r="F8664" s="5">
        <v>0</v>
      </c>
      <c r="G8664" s="5">
        <v>0</v>
      </c>
      <c r="H8664" s="5">
        <v>0</v>
      </c>
      <c r="I8664" s="5">
        <v>12.796302185611614</v>
      </c>
      <c r="J8664" s="5">
        <v>21.067561408495642</v>
      </c>
      <c r="K8664" s="1">
        <v>0</v>
      </c>
      <c r="L8664" s="1">
        <v>85.175971022300814</v>
      </c>
      <c r="M8664" s="1"/>
      <c r="N8664" s="1"/>
      <c r="O8664" s="1"/>
    </row>
    <row r="8665" spans="1:15" x14ac:dyDescent="0.3">
      <c r="A8665" s="4">
        <v>42365.916666645659</v>
      </c>
      <c r="B8665" s="5">
        <v>36.564365332489075</v>
      </c>
      <c r="C8665" s="5">
        <v>2.4691595118717671</v>
      </c>
      <c r="D8665" s="5">
        <v>0.3076960334228292</v>
      </c>
      <c r="E8665" s="5">
        <v>7.3922108707722396</v>
      </c>
      <c r="F8665" s="5">
        <v>0</v>
      </c>
      <c r="G8665" s="5">
        <v>0</v>
      </c>
      <c r="H8665" s="5">
        <v>0</v>
      </c>
      <c r="I8665" s="5">
        <v>12.796302185611614</v>
      </c>
      <c r="J8665" s="5">
        <v>19.160340454369656</v>
      </c>
      <c r="K8665" s="1">
        <v>0</v>
      </c>
      <c r="L8665" s="1">
        <v>78.690074388537184</v>
      </c>
      <c r="M8665" s="1"/>
      <c r="N8665" s="1"/>
      <c r="O8665" s="1"/>
    </row>
    <row r="8666" spans="1:15" x14ac:dyDescent="0.3">
      <c r="A8666" s="4">
        <v>42365.958333312323</v>
      </c>
      <c r="B8666" s="5">
        <v>32.754449783938838</v>
      </c>
      <c r="C8666" s="5">
        <v>2.2118792574331056</v>
      </c>
      <c r="D8666" s="5">
        <v>0.27563487520758639</v>
      </c>
      <c r="E8666" s="5">
        <v>6.6219609600020792</v>
      </c>
      <c r="F8666" s="5">
        <v>0</v>
      </c>
      <c r="G8666" s="5">
        <v>0</v>
      </c>
      <c r="H8666" s="5">
        <v>0</v>
      </c>
      <c r="I8666" s="5">
        <v>12.796302185611614</v>
      </c>
      <c r="J8666" s="5">
        <v>17.163880831761197</v>
      </c>
      <c r="K8666" s="1">
        <v>0</v>
      </c>
      <c r="L8666" s="1">
        <v>71.82410789395442</v>
      </c>
      <c r="M8666" s="1"/>
      <c r="N8666" s="1"/>
      <c r="O8666" s="1"/>
    </row>
    <row r="8667" spans="1:15" x14ac:dyDescent="0.3">
      <c r="A8667" s="4">
        <v>42365.999999978987</v>
      </c>
      <c r="B8667" s="5">
        <v>26.672623975034668</v>
      </c>
      <c r="C8667" s="5">
        <v>1.8011788963288022</v>
      </c>
      <c r="D8667" s="5">
        <v>0.22617217846197654</v>
      </c>
      <c r="E8667" s="5">
        <v>5.637687233819122</v>
      </c>
      <c r="F8667" s="5">
        <v>0</v>
      </c>
      <c r="G8667" s="5">
        <v>0</v>
      </c>
      <c r="H8667" s="5">
        <v>0</v>
      </c>
      <c r="I8667" s="5">
        <v>12.796302185611614</v>
      </c>
      <c r="J8667" s="5">
        <v>14.612679300359764</v>
      </c>
      <c r="K8667" s="1">
        <v>0</v>
      </c>
      <c r="L8667" s="1">
        <v>61.74664376961595</v>
      </c>
      <c r="M8667" s="1"/>
      <c r="N8667" s="1"/>
      <c r="O8667" s="1"/>
    </row>
    <row r="8668" spans="1:15" x14ac:dyDescent="0.3">
      <c r="A8668" s="4">
        <v>42366.041666645651</v>
      </c>
      <c r="B8668" s="5">
        <v>26.782181719941164</v>
      </c>
      <c r="C8668" s="5">
        <v>1.8085772347239919</v>
      </c>
      <c r="D8668" s="5">
        <v>0.22693908267632201</v>
      </c>
      <c r="E8668" s="5">
        <v>5.637687233819122</v>
      </c>
      <c r="F8668" s="5">
        <v>0</v>
      </c>
      <c r="G8668" s="5">
        <v>0</v>
      </c>
      <c r="H8668" s="5">
        <v>0</v>
      </c>
      <c r="I8668" s="5">
        <v>12.796302185611614</v>
      </c>
      <c r="J8668" s="5">
        <v>14.612679300359764</v>
      </c>
      <c r="K8668" s="1">
        <v>0</v>
      </c>
      <c r="L8668" s="1">
        <v>61.864366757131975</v>
      </c>
      <c r="M8668" s="1"/>
      <c r="N8668" s="1"/>
      <c r="O8668" s="1"/>
    </row>
    <row r="8669" spans="1:15" x14ac:dyDescent="0.3">
      <c r="A8669" s="4">
        <v>42366.083333312316</v>
      </c>
      <c r="B8669" s="5">
        <v>25.228901993894819</v>
      </c>
      <c r="C8669" s="5">
        <v>1.7036856175636887</v>
      </c>
      <c r="D8669" s="5">
        <v>0.2160661245939976</v>
      </c>
      <c r="E8669" s="5">
        <v>5.637687233819122</v>
      </c>
      <c r="F8669" s="5">
        <v>0</v>
      </c>
      <c r="G8669" s="5">
        <v>0</v>
      </c>
      <c r="H8669" s="5">
        <v>0</v>
      </c>
      <c r="I8669" s="5">
        <v>12.796302185611614</v>
      </c>
      <c r="J8669" s="5">
        <v>14.612679300359764</v>
      </c>
      <c r="K8669" s="1">
        <v>0</v>
      </c>
      <c r="L8669" s="1">
        <v>60.195322455843012</v>
      </c>
      <c r="M8669" s="1"/>
      <c r="N8669" s="1"/>
      <c r="O8669" s="1"/>
    </row>
    <row r="8670" spans="1:15" x14ac:dyDescent="0.3">
      <c r="A8670" s="4">
        <v>42366.12499997898</v>
      </c>
      <c r="B8670" s="5">
        <v>25.838591094478122</v>
      </c>
      <c r="C8670" s="5">
        <v>1.7448573876272642</v>
      </c>
      <c r="D8670" s="5">
        <v>0.2203339482980807</v>
      </c>
      <c r="E8670" s="5">
        <v>5.637687233819122</v>
      </c>
      <c r="F8670" s="5">
        <v>0</v>
      </c>
      <c r="G8670" s="5">
        <v>0</v>
      </c>
      <c r="H8670" s="5">
        <v>0</v>
      </c>
      <c r="I8670" s="5">
        <v>12.796302185611614</v>
      </c>
      <c r="J8670" s="5">
        <v>14.612679300359764</v>
      </c>
      <c r="K8670" s="1">
        <v>0</v>
      </c>
      <c r="L8670" s="1">
        <v>60.850451150193969</v>
      </c>
      <c r="M8670" s="1"/>
      <c r="N8670" s="1"/>
      <c r="O8670" s="1"/>
    </row>
    <row r="8671" spans="1:15" x14ac:dyDescent="0.3">
      <c r="A8671" s="4">
        <v>42366.166666645644</v>
      </c>
      <c r="B8671" s="5">
        <v>27.661693420321548</v>
      </c>
      <c r="C8671" s="5">
        <v>1.8679698882282803</v>
      </c>
      <c r="D8671" s="5">
        <v>0.2330956645789847</v>
      </c>
      <c r="E8671" s="5">
        <v>5.637687233819122</v>
      </c>
      <c r="F8671" s="5">
        <v>0</v>
      </c>
      <c r="G8671" s="5">
        <v>0</v>
      </c>
      <c r="H8671" s="5">
        <v>0</v>
      </c>
      <c r="I8671" s="5">
        <v>12.796302185611614</v>
      </c>
      <c r="J8671" s="5">
        <v>14.612679300359764</v>
      </c>
      <c r="K8671" s="1">
        <v>0</v>
      </c>
      <c r="L8671" s="1">
        <v>62.809427692919314</v>
      </c>
      <c r="M8671" s="1"/>
      <c r="N8671" s="1"/>
      <c r="O8671" s="1"/>
    </row>
    <row r="8672" spans="1:15" x14ac:dyDescent="0.3">
      <c r="A8672" s="4">
        <v>42366.208333312308</v>
      </c>
      <c r="B8672" s="5">
        <v>34.679516443392195</v>
      </c>
      <c r="C8672" s="5">
        <v>2.3418773200263856</v>
      </c>
      <c r="D8672" s="5">
        <v>0.29183467437822913</v>
      </c>
      <c r="E8672" s="5">
        <v>7.0111513249262556</v>
      </c>
      <c r="F8672" s="5">
        <v>0</v>
      </c>
      <c r="G8672" s="5">
        <v>0</v>
      </c>
      <c r="H8672" s="5">
        <v>0</v>
      </c>
      <c r="I8672" s="5">
        <v>12.796302185611614</v>
      </c>
      <c r="J8672" s="5">
        <v>18.172648036034495</v>
      </c>
      <c r="K8672" s="1">
        <v>0</v>
      </c>
      <c r="L8672" s="1">
        <v>75.293329984369166</v>
      </c>
      <c r="M8672" s="1"/>
      <c r="N8672" s="1"/>
      <c r="O8672" s="1"/>
    </row>
    <row r="8673" spans="1:15" x14ac:dyDescent="0.3">
      <c r="A8673" s="4">
        <v>42366.249999978972</v>
      </c>
      <c r="B8673" s="5">
        <v>39.562820758598413</v>
      </c>
      <c r="C8673" s="5">
        <v>3.0145402950918943</v>
      </c>
      <c r="D8673" s="5">
        <v>0.33347596841473315</v>
      </c>
      <c r="E8673" s="5">
        <v>8.0766033006491771</v>
      </c>
      <c r="F8673" s="5">
        <v>0</v>
      </c>
      <c r="G8673" s="5">
        <v>0</v>
      </c>
      <c r="H8673" s="5">
        <v>0</v>
      </c>
      <c r="I8673" s="5">
        <v>12.796302185611614</v>
      </c>
      <c r="J8673" s="5">
        <v>20.934260623866329</v>
      </c>
      <c r="K8673" s="1">
        <v>0</v>
      </c>
      <c r="L8673" s="1">
        <v>84.718003132232155</v>
      </c>
      <c r="M8673" s="1"/>
      <c r="N8673" s="1"/>
      <c r="O8673" s="1"/>
    </row>
    <row r="8674" spans="1:15" x14ac:dyDescent="0.3">
      <c r="A8674" s="4">
        <v>42366.291666645637</v>
      </c>
      <c r="B8674" s="5">
        <v>44.615466444970622</v>
      </c>
      <c r="C8674" s="5">
        <v>3.3995331678531455</v>
      </c>
      <c r="D8674" s="5">
        <v>0.37606484051767336</v>
      </c>
      <c r="E8674" s="5">
        <v>9.1080822004112854</v>
      </c>
      <c r="F8674" s="5">
        <v>0</v>
      </c>
      <c r="G8674" s="5">
        <v>0</v>
      </c>
      <c r="H8674" s="5">
        <v>0</v>
      </c>
      <c r="I8674" s="5">
        <v>12.796302185611614</v>
      </c>
      <c r="J8674" s="5">
        <v>23.607816240235806</v>
      </c>
      <c r="K8674" s="1">
        <v>0</v>
      </c>
      <c r="L8674" s="1">
        <v>93.903265079600132</v>
      </c>
      <c r="M8674" s="1"/>
      <c r="N8674" s="1"/>
      <c r="O8674" s="1"/>
    </row>
    <row r="8675" spans="1:15" x14ac:dyDescent="0.3">
      <c r="A8675" s="4">
        <v>42366.333333312301</v>
      </c>
      <c r="B8675" s="5">
        <v>34.133487145230418</v>
      </c>
      <c r="C8675" s="5">
        <v>2.6008451985551395</v>
      </c>
      <c r="D8675" s="5">
        <v>0.28771198470861536</v>
      </c>
      <c r="E8675" s="5">
        <v>6.968224956000352</v>
      </c>
      <c r="F8675" s="5">
        <v>0</v>
      </c>
      <c r="G8675" s="5">
        <v>0</v>
      </c>
      <c r="H8675" s="5">
        <v>0</v>
      </c>
      <c r="I8675" s="5">
        <v>12.796302185611614</v>
      </c>
      <c r="J8675" s="5">
        <v>18.061384456373609</v>
      </c>
      <c r="K8675" s="1">
        <v>0</v>
      </c>
      <c r="L8675" s="1">
        <v>74.847955926479756</v>
      </c>
      <c r="M8675" s="1"/>
      <c r="N8675" s="1"/>
      <c r="O8675" s="1"/>
    </row>
    <row r="8676" spans="1:15" x14ac:dyDescent="0.3">
      <c r="A8676" s="4">
        <v>42366.374999978965</v>
      </c>
      <c r="B8676" s="5">
        <v>29.753690166802961</v>
      </c>
      <c r="C8676" s="5">
        <v>2.2671209033044835</v>
      </c>
      <c r="D8676" s="5">
        <v>0.2507945705597876</v>
      </c>
      <c r="E8676" s="5">
        <v>6.0741056274524121</v>
      </c>
      <c r="F8676" s="5">
        <v>0</v>
      </c>
      <c r="G8676" s="5">
        <v>0</v>
      </c>
      <c r="H8676" s="5">
        <v>0</v>
      </c>
      <c r="I8676" s="5">
        <v>12.796302185611614</v>
      </c>
      <c r="J8676" s="5">
        <v>15.743859829262801</v>
      </c>
      <c r="K8676" s="1">
        <v>0</v>
      </c>
      <c r="L8676" s="1">
        <v>66.885873282994055</v>
      </c>
      <c r="M8676" s="1"/>
      <c r="N8676" s="1"/>
      <c r="O8676" s="1"/>
    </row>
    <row r="8677" spans="1:15" x14ac:dyDescent="0.3">
      <c r="A8677" s="4">
        <v>42366.416666645629</v>
      </c>
      <c r="B8677" s="5">
        <v>24.959085985806944</v>
      </c>
      <c r="C8677" s="5">
        <v>1.9017898367756312</v>
      </c>
      <c r="D8677" s="5">
        <v>0.21449781558217582</v>
      </c>
      <c r="E8677" s="5">
        <v>5.6834590973610286</v>
      </c>
      <c r="F8677" s="5">
        <v>0</v>
      </c>
      <c r="G8677" s="5">
        <v>0</v>
      </c>
      <c r="H8677" s="5">
        <v>0</v>
      </c>
      <c r="I8677" s="5">
        <v>12.796302185611614</v>
      </c>
      <c r="J8677" s="5">
        <v>14.731318298086604</v>
      </c>
      <c r="K8677" s="1">
        <v>0</v>
      </c>
      <c r="L8677" s="1">
        <v>60.286453219224001</v>
      </c>
      <c r="M8677" s="1"/>
      <c r="N8677" s="1"/>
      <c r="O8677" s="1"/>
    </row>
    <row r="8678" spans="1:15" x14ac:dyDescent="0.3">
      <c r="A8678" s="4">
        <v>42366.458333312294</v>
      </c>
      <c r="B8678" s="5">
        <v>23.2831197323233</v>
      </c>
      <c r="C8678" s="5">
        <v>1.7740874205306367</v>
      </c>
      <c r="D8678" s="5">
        <v>0.20276605180779031</v>
      </c>
      <c r="E8678" s="5">
        <v>5.6834590973610286</v>
      </c>
      <c r="F8678" s="5">
        <v>0</v>
      </c>
      <c r="G8678" s="5">
        <v>0</v>
      </c>
      <c r="H8678" s="5">
        <v>0</v>
      </c>
      <c r="I8678" s="5">
        <v>12.796302185611614</v>
      </c>
      <c r="J8678" s="5">
        <v>14.731318298086604</v>
      </c>
      <c r="K8678" s="1">
        <v>0</v>
      </c>
      <c r="L8678" s="1">
        <v>58.471052785720978</v>
      </c>
      <c r="M8678" s="1"/>
      <c r="N8678" s="1"/>
      <c r="O8678" s="1"/>
    </row>
    <row r="8679" spans="1:15" x14ac:dyDescent="0.3">
      <c r="A8679" s="4">
        <v>42366.499999978958</v>
      </c>
      <c r="B8679" s="5">
        <v>21.3353230056155</v>
      </c>
      <c r="C8679" s="5">
        <v>1.6256725298145185</v>
      </c>
      <c r="D8679" s="5">
        <v>0.18913147472083569</v>
      </c>
      <c r="E8679" s="5">
        <v>5.6834590973610286</v>
      </c>
      <c r="F8679" s="5">
        <v>0</v>
      </c>
      <c r="G8679" s="5">
        <v>0</v>
      </c>
      <c r="H8679" s="5">
        <v>0</v>
      </c>
      <c r="I8679" s="5">
        <v>12.796302185611614</v>
      </c>
      <c r="J8679" s="5">
        <v>14.731318298086604</v>
      </c>
      <c r="K8679" s="1">
        <v>0</v>
      </c>
      <c r="L8679" s="1">
        <v>56.361206591210106</v>
      </c>
      <c r="M8679" s="1"/>
      <c r="N8679" s="1"/>
      <c r="O8679" s="1"/>
    </row>
    <row r="8680" spans="1:15" x14ac:dyDescent="0.3">
      <c r="A8680" s="4">
        <v>42366.541666645622</v>
      </c>
      <c r="B8680" s="5">
        <v>20.351472220930809</v>
      </c>
      <c r="C8680" s="5">
        <v>1.5507067468414935</v>
      </c>
      <c r="D8680" s="5">
        <v>0.18224451922804288</v>
      </c>
      <c r="E8680" s="5">
        <v>5.6834590973610286</v>
      </c>
      <c r="F8680" s="5">
        <v>0</v>
      </c>
      <c r="G8680" s="5">
        <v>0</v>
      </c>
      <c r="H8680" s="5">
        <v>0</v>
      </c>
      <c r="I8680" s="5">
        <v>12.796302185611614</v>
      </c>
      <c r="J8680" s="5">
        <v>14.731318298086604</v>
      </c>
      <c r="K8680" s="1">
        <v>0</v>
      </c>
      <c r="L8680" s="1">
        <v>55.295503068059595</v>
      </c>
      <c r="M8680" s="1"/>
      <c r="N8680" s="1"/>
      <c r="O8680" s="1"/>
    </row>
    <row r="8681" spans="1:15" x14ac:dyDescent="0.3">
      <c r="A8681" s="4">
        <v>42366.583333312286</v>
      </c>
      <c r="B8681" s="5">
        <v>20.812577550332136</v>
      </c>
      <c r="C8681" s="5">
        <v>1.585841263772009</v>
      </c>
      <c r="D8681" s="5">
        <v>0.18547225653385216</v>
      </c>
      <c r="E8681" s="5">
        <v>5.6834590973610286</v>
      </c>
      <c r="F8681" s="5">
        <v>0</v>
      </c>
      <c r="G8681" s="5">
        <v>0</v>
      </c>
      <c r="H8681" s="5">
        <v>0</v>
      </c>
      <c r="I8681" s="5">
        <v>12.796302185611614</v>
      </c>
      <c r="J8681" s="5">
        <v>14.731318298086604</v>
      </c>
      <c r="K8681" s="1">
        <v>0</v>
      </c>
      <c r="L8681" s="1">
        <v>55.794970651697248</v>
      </c>
      <c r="M8681" s="1"/>
      <c r="N8681" s="1"/>
      <c r="O8681" s="1"/>
    </row>
    <row r="8682" spans="1:15" x14ac:dyDescent="0.3">
      <c r="A8682" s="4">
        <v>42366.624999978951</v>
      </c>
      <c r="B8682" s="5">
        <v>25.675308184821084</v>
      </c>
      <c r="C8682" s="5">
        <v>1.956363313534065</v>
      </c>
      <c r="D8682" s="5">
        <v>0.21951137097527479</v>
      </c>
      <c r="E8682" s="5">
        <v>5.6834590973610286</v>
      </c>
      <c r="F8682" s="5">
        <v>0</v>
      </c>
      <c r="G8682" s="5">
        <v>0</v>
      </c>
      <c r="H8682" s="5">
        <v>0</v>
      </c>
      <c r="I8682" s="5">
        <v>12.796302185611614</v>
      </c>
      <c r="J8682" s="5">
        <v>14.731318298086604</v>
      </c>
      <c r="K8682" s="1">
        <v>0</v>
      </c>
      <c r="L8682" s="1">
        <v>61.062262450389674</v>
      </c>
      <c r="M8682" s="1"/>
      <c r="N8682" s="1"/>
      <c r="O8682" s="1"/>
    </row>
    <row r="8683" spans="1:15" x14ac:dyDescent="0.3">
      <c r="A8683" s="4">
        <v>42366.666666645615</v>
      </c>
      <c r="B8683" s="5">
        <v>36.599257286388152</v>
      </c>
      <c r="C8683" s="5">
        <v>2.7887277434906883</v>
      </c>
      <c r="D8683" s="5">
        <v>0.30849602057724079</v>
      </c>
      <c r="E8683" s="5">
        <v>7.4716027960748228</v>
      </c>
      <c r="F8683" s="5">
        <v>0</v>
      </c>
      <c r="G8683" s="5">
        <v>0</v>
      </c>
      <c r="H8683" s="5">
        <v>0</v>
      </c>
      <c r="I8683" s="5">
        <v>12.796302185611614</v>
      </c>
      <c r="J8683" s="5">
        <v>19.366121423651773</v>
      </c>
      <c r="K8683" s="1">
        <v>0</v>
      </c>
      <c r="L8683" s="1">
        <v>79.33050745579429</v>
      </c>
      <c r="M8683" s="1"/>
      <c r="N8683" s="1"/>
      <c r="O8683" s="1"/>
    </row>
    <row r="8684" spans="1:15" x14ac:dyDescent="0.3">
      <c r="A8684" s="4">
        <v>42366.708333312279</v>
      </c>
      <c r="B8684" s="5">
        <v>46.126500484336056</v>
      </c>
      <c r="C8684" s="5">
        <v>3.8416613895533258</v>
      </c>
      <c r="D8684" s="5">
        <v>0.38932492321073331</v>
      </c>
      <c r="E8684" s="5">
        <v>9.4913456886258416</v>
      </c>
      <c r="F8684" s="5">
        <v>0</v>
      </c>
      <c r="G8684" s="5">
        <v>0</v>
      </c>
      <c r="H8684" s="5">
        <v>0</v>
      </c>
      <c r="I8684" s="5">
        <v>12.796302185611614</v>
      </c>
      <c r="J8684" s="5">
        <v>24.601221196654887</v>
      </c>
      <c r="K8684" s="1">
        <v>0</v>
      </c>
      <c r="L8684" s="1">
        <v>97.246355867992463</v>
      </c>
      <c r="M8684" s="1"/>
      <c r="N8684" s="1"/>
      <c r="O8684" s="1"/>
    </row>
    <row r="8685" spans="1:15" x14ac:dyDescent="0.3">
      <c r="A8685" s="4">
        <v>42366.749999978943</v>
      </c>
      <c r="B8685" s="5">
        <v>44.700063016897737</v>
      </c>
      <c r="C8685" s="5">
        <v>3.7228600565727126</v>
      </c>
      <c r="D8685" s="5">
        <v>0.37728525725636658</v>
      </c>
      <c r="E8685" s="5">
        <v>9.1978308768689221</v>
      </c>
      <c r="F8685" s="5">
        <v>0</v>
      </c>
      <c r="G8685" s="5">
        <v>0</v>
      </c>
      <c r="H8685" s="5">
        <v>0</v>
      </c>
      <c r="I8685" s="5">
        <v>12.796302185611614</v>
      </c>
      <c r="J8685" s="5">
        <v>23.840441530060332</v>
      </c>
      <c r="K8685" s="1">
        <v>0</v>
      </c>
      <c r="L8685" s="1">
        <v>94.634782923267679</v>
      </c>
      <c r="M8685" s="1"/>
      <c r="N8685" s="1"/>
      <c r="O8685" s="1"/>
    </row>
    <row r="8686" spans="1:15" x14ac:dyDescent="0.3">
      <c r="A8686" s="4">
        <v>42366.791666645608</v>
      </c>
      <c r="B8686" s="5">
        <v>43.052423945872135</v>
      </c>
      <c r="C8686" s="5">
        <v>3.5856358722835093</v>
      </c>
      <c r="D8686" s="5">
        <v>0.36337856700086207</v>
      </c>
      <c r="E8686" s="5">
        <v>8.85879991139387</v>
      </c>
      <c r="F8686" s="5">
        <v>0</v>
      </c>
      <c r="G8686" s="5">
        <v>0</v>
      </c>
      <c r="H8686" s="5">
        <v>0</v>
      </c>
      <c r="I8686" s="5">
        <v>12.796302185611614</v>
      </c>
      <c r="J8686" s="5">
        <v>22.961685656258112</v>
      </c>
      <c r="K8686" s="1">
        <v>0</v>
      </c>
      <c r="L8686" s="1">
        <v>91.618226138420098</v>
      </c>
      <c r="M8686" s="1"/>
      <c r="N8686" s="1"/>
      <c r="O8686" s="1"/>
    </row>
    <row r="8687" spans="1:15" x14ac:dyDescent="0.3">
      <c r="A8687" s="4">
        <v>42366.833333312272</v>
      </c>
      <c r="B8687" s="5">
        <v>41.342667013308038</v>
      </c>
      <c r="C8687" s="5">
        <v>3.150157982380394</v>
      </c>
      <c r="D8687" s="5">
        <v>0.34847833533493389</v>
      </c>
      <c r="E8687" s="5">
        <v>8.4399523202539442</v>
      </c>
      <c r="F8687" s="5">
        <v>0</v>
      </c>
      <c r="G8687" s="5">
        <v>0</v>
      </c>
      <c r="H8687" s="5">
        <v>0</v>
      </c>
      <c r="I8687" s="5">
        <v>12.796302185611614</v>
      </c>
      <c r="J8687" s="5">
        <v>21.87604800535393</v>
      </c>
      <c r="K8687" s="1">
        <v>0</v>
      </c>
      <c r="L8687" s="1">
        <v>87.953605842242837</v>
      </c>
      <c r="M8687" s="1"/>
      <c r="N8687" s="1"/>
      <c r="O8687" s="1"/>
    </row>
    <row r="8688" spans="1:15" x14ac:dyDescent="0.3">
      <c r="A8688" s="4">
        <v>42366.874999978936</v>
      </c>
      <c r="B8688" s="5">
        <v>36.927135393526797</v>
      </c>
      <c r="C8688" s="5">
        <v>2.8137108399154567</v>
      </c>
      <c r="D8688" s="5">
        <v>0.31125971303403527</v>
      </c>
      <c r="E8688" s="5">
        <v>7.5385378970496735</v>
      </c>
      <c r="F8688" s="5">
        <v>0</v>
      </c>
      <c r="G8688" s="5">
        <v>0</v>
      </c>
      <c r="H8688" s="5">
        <v>0</v>
      </c>
      <c r="I8688" s="5">
        <v>12.796302185611614</v>
      </c>
      <c r="J8688" s="5">
        <v>19.539614759467803</v>
      </c>
      <c r="K8688" s="1">
        <v>0</v>
      </c>
      <c r="L8688" s="1">
        <v>79.926560788605371</v>
      </c>
      <c r="M8688" s="1"/>
      <c r="N8688" s="1"/>
      <c r="O8688" s="1"/>
    </row>
    <row r="8689" spans="1:15" x14ac:dyDescent="0.3">
      <c r="A8689" s="4">
        <v>42366.9166666456</v>
      </c>
      <c r="B8689" s="5">
        <v>36.064682025860066</v>
      </c>
      <c r="C8689" s="5">
        <v>2.4354163365624921</v>
      </c>
      <c r="D8689" s="5">
        <v>0.30349110411476499</v>
      </c>
      <c r="E8689" s="5">
        <v>7.2911899905349351</v>
      </c>
      <c r="F8689" s="5">
        <v>0</v>
      </c>
      <c r="G8689" s="5">
        <v>0</v>
      </c>
      <c r="H8689" s="5">
        <v>0</v>
      </c>
      <c r="I8689" s="5">
        <v>12.796302185611614</v>
      </c>
      <c r="J8689" s="5">
        <v>18.898498024251776</v>
      </c>
      <c r="K8689" s="1">
        <v>0</v>
      </c>
      <c r="L8689" s="1">
        <v>77.789579666935637</v>
      </c>
      <c r="M8689" s="1"/>
      <c r="N8689" s="1"/>
      <c r="O8689" s="1"/>
    </row>
    <row r="8690" spans="1:15" x14ac:dyDescent="0.3">
      <c r="A8690" s="4">
        <v>42366.958333312265</v>
      </c>
      <c r="B8690" s="5">
        <v>31.165882811929446</v>
      </c>
      <c r="C8690" s="5">
        <v>2.1046047235114935</v>
      </c>
      <c r="D8690" s="5">
        <v>0.26226678439925266</v>
      </c>
      <c r="E8690" s="5">
        <v>6.3008006736780784</v>
      </c>
      <c r="F8690" s="5">
        <v>0</v>
      </c>
      <c r="G8690" s="5">
        <v>0</v>
      </c>
      <c r="H8690" s="5">
        <v>0</v>
      </c>
      <c r="I8690" s="5">
        <v>12.796302185611614</v>
      </c>
      <c r="J8690" s="5">
        <v>16.331445105296613</v>
      </c>
      <c r="K8690" s="1">
        <v>0</v>
      </c>
      <c r="L8690" s="1">
        <v>68.961302284426495</v>
      </c>
      <c r="M8690" s="1"/>
      <c r="N8690" s="1"/>
      <c r="O8690" s="1"/>
    </row>
    <row r="8691" spans="1:15" x14ac:dyDescent="0.3">
      <c r="A8691" s="4">
        <v>42366.999999978929</v>
      </c>
      <c r="B8691" s="5">
        <v>21.760231220390239</v>
      </c>
      <c r="C8691" s="5">
        <v>1.4694493233994272</v>
      </c>
      <c r="D8691" s="5">
        <v>0.19178542917946553</v>
      </c>
      <c r="E8691" s="5">
        <v>5.637687233819122</v>
      </c>
      <c r="F8691" s="5">
        <v>0</v>
      </c>
      <c r="G8691" s="5">
        <v>0</v>
      </c>
      <c r="H8691" s="5">
        <v>0</v>
      </c>
      <c r="I8691" s="5">
        <v>12.796302185611614</v>
      </c>
      <c r="J8691" s="5">
        <v>14.612679300359764</v>
      </c>
      <c r="K8691" s="1">
        <v>0</v>
      </c>
      <c r="L8691" s="1">
        <v>56.468134692759634</v>
      </c>
      <c r="M8691" s="1"/>
      <c r="N8691" s="1"/>
      <c r="O8691" s="1"/>
    </row>
    <row r="8692" spans="1:15" x14ac:dyDescent="0.3">
      <c r="A8692" s="4">
        <v>42367.041666645593</v>
      </c>
      <c r="B8692" s="5">
        <v>21.693489159505031</v>
      </c>
      <c r="C8692" s="5">
        <v>1.4649422905826919</v>
      </c>
      <c r="D8692" s="5">
        <v>0.19131823475326906</v>
      </c>
      <c r="E8692" s="5">
        <v>5.637687233819122</v>
      </c>
      <c r="F8692" s="5">
        <v>0</v>
      </c>
      <c r="G8692" s="5">
        <v>0</v>
      </c>
      <c r="H8692" s="5">
        <v>0</v>
      </c>
      <c r="I8692" s="5">
        <v>12.796302185611614</v>
      </c>
      <c r="J8692" s="5">
        <v>14.612679300359764</v>
      </c>
      <c r="K8692" s="1">
        <v>0</v>
      </c>
      <c r="L8692" s="1">
        <v>56.39641840463149</v>
      </c>
      <c r="M8692" s="1"/>
      <c r="N8692" s="1"/>
      <c r="O8692" s="1"/>
    </row>
    <row r="8693" spans="1:15" x14ac:dyDescent="0.3">
      <c r="A8693" s="4">
        <v>42367.083333312257</v>
      </c>
      <c r="B8693" s="5">
        <v>21.239685948322226</v>
      </c>
      <c r="C8693" s="5">
        <v>1.4342973578668941</v>
      </c>
      <c r="D8693" s="5">
        <v>0.18814161227498943</v>
      </c>
      <c r="E8693" s="5">
        <v>5.637687233819122</v>
      </c>
      <c r="F8693" s="5">
        <v>0</v>
      </c>
      <c r="G8693" s="5">
        <v>0</v>
      </c>
      <c r="H8693" s="5">
        <v>0</v>
      </c>
      <c r="I8693" s="5">
        <v>12.796302185611614</v>
      </c>
      <c r="J8693" s="5">
        <v>14.612679300359764</v>
      </c>
      <c r="K8693" s="1">
        <v>0</v>
      </c>
      <c r="L8693" s="1">
        <v>55.908793638254608</v>
      </c>
      <c r="M8693" s="1"/>
      <c r="N8693" s="1"/>
      <c r="O8693" s="1"/>
    </row>
    <row r="8694" spans="1:15" x14ac:dyDescent="0.3">
      <c r="A8694" s="4">
        <v>42367.124999978922</v>
      </c>
      <c r="B8694" s="5">
        <v>21.660692237524895</v>
      </c>
      <c r="C8694" s="5">
        <v>1.4627275432151117</v>
      </c>
      <c r="D8694" s="5">
        <v>0.19108865629940813</v>
      </c>
      <c r="E8694" s="5">
        <v>5.637687233819122</v>
      </c>
      <c r="F8694" s="5">
        <v>0</v>
      </c>
      <c r="G8694" s="5">
        <v>0</v>
      </c>
      <c r="H8694" s="5">
        <v>0</v>
      </c>
      <c r="I8694" s="5">
        <v>12.796302185611614</v>
      </c>
      <c r="J8694" s="5">
        <v>14.612679300359764</v>
      </c>
      <c r="K8694" s="1">
        <v>0</v>
      </c>
      <c r="L8694" s="1">
        <v>56.361177156829918</v>
      </c>
      <c r="M8694" s="1"/>
      <c r="N8694" s="1"/>
      <c r="O8694" s="1"/>
    </row>
    <row r="8695" spans="1:15" x14ac:dyDescent="0.3">
      <c r="A8695" s="4">
        <v>42367.166666645586</v>
      </c>
      <c r="B8695" s="5">
        <v>23.346022634400914</v>
      </c>
      <c r="C8695" s="5">
        <v>1.5765364263244677</v>
      </c>
      <c r="D8695" s="5">
        <v>0.20288596907754025</v>
      </c>
      <c r="E8695" s="5">
        <v>5.637687233819122</v>
      </c>
      <c r="F8695" s="5">
        <v>0</v>
      </c>
      <c r="G8695" s="5">
        <v>0</v>
      </c>
      <c r="H8695" s="5">
        <v>0</v>
      </c>
      <c r="I8695" s="5">
        <v>12.796302185611614</v>
      </c>
      <c r="J8695" s="5">
        <v>14.612679300359764</v>
      </c>
      <c r="K8695" s="1">
        <v>0</v>
      </c>
      <c r="L8695" s="1">
        <v>58.172113749593422</v>
      </c>
      <c r="M8695" s="1"/>
      <c r="N8695" s="1"/>
      <c r="O8695" s="1"/>
    </row>
    <row r="8696" spans="1:15" x14ac:dyDescent="0.3">
      <c r="A8696" s="4">
        <v>42367.20833331225</v>
      </c>
      <c r="B8696" s="5">
        <v>28.879367535208985</v>
      </c>
      <c r="C8696" s="5">
        <v>1.9501983529040454</v>
      </c>
      <c r="D8696" s="5">
        <v>0.24302532691434861</v>
      </c>
      <c r="E8696" s="5">
        <v>5.8385363096979592</v>
      </c>
      <c r="F8696" s="5">
        <v>0</v>
      </c>
      <c r="G8696" s="5">
        <v>0</v>
      </c>
      <c r="H8696" s="5">
        <v>0</v>
      </c>
      <c r="I8696" s="5">
        <v>12.796302185611614</v>
      </c>
      <c r="J8696" s="5">
        <v>15.13327276570581</v>
      </c>
      <c r="K8696" s="1">
        <v>0</v>
      </c>
      <c r="L8696" s="1">
        <v>64.840702476042765</v>
      </c>
      <c r="M8696" s="1"/>
      <c r="N8696" s="1"/>
      <c r="O8696" s="1"/>
    </row>
    <row r="8697" spans="1:15" x14ac:dyDescent="0.3">
      <c r="A8697" s="4">
        <v>42367.249999978914</v>
      </c>
      <c r="B8697" s="5">
        <v>32.579416668771458</v>
      </c>
      <c r="C8697" s="5">
        <v>2.482430788690797</v>
      </c>
      <c r="D8697" s="5">
        <v>0.27461268725750371</v>
      </c>
      <c r="E8697" s="5">
        <v>6.6509672251576415</v>
      </c>
      <c r="F8697" s="5">
        <v>0</v>
      </c>
      <c r="G8697" s="5">
        <v>0</v>
      </c>
      <c r="H8697" s="5">
        <v>0</v>
      </c>
      <c r="I8697" s="5">
        <v>12.796302185611614</v>
      </c>
      <c r="J8697" s="5">
        <v>17.239064011111196</v>
      </c>
      <c r="K8697" s="1">
        <v>0</v>
      </c>
      <c r="L8697" s="1">
        <v>72.022793566600214</v>
      </c>
      <c r="M8697" s="1"/>
      <c r="N8697" s="1"/>
      <c r="O8697" s="1"/>
    </row>
    <row r="8698" spans="1:15" x14ac:dyDescent="0.3">
      <c r="A8698" s="4">
        <v>42367.291666645579</v>
      </c>
      <c r="B8698" s="5">
        <v>36.184052986623726</v>
      </c>
      <c r="C8698" s="5">
        <v>2.7570907148780797</v>
      </c>
      <c r="D8698" s="5">
        <v>0.30499625354094295</v>
      </c>
      <c r="E8698" s="5">
        <v>7.3868403763681281</v>
      </c>
      <c r="F8698" s="5">
        <v>0</v>
      </c>
      <c r="G8698" s="5">
        <v>0</v>
      </c>
      <c r="H8698" s="5">
        <v>0</v>
      </c>
      <c r="I8698" s="5">
        <v>12.796302185611614</v>
      </c>
      <c r="J8698" s="5">
        <v>19.146420329120268</v>
      </c>
      <c r="K8698" s="1">
        <v>0</v>
      </c>
      <c r="L8698" s="1">
        <v>78.575702846142761</v>
      </c>
      <c r="M8698" s="1"/>
      <c r="N8698" s="1"/>
      <c r="O8698" s="1"/>
    </row>
    <row r="8699" spans="1:15" x14ac:dyDescent="0.3">
      <c r="A8699" s="4">
        <v>42367.333333312243</v>
      </c>
      <c r="B8699" s="5">
        <v>27.923252681697498</v>
      </c>
      <c r="C8699" s="5">
        <v>2.1276483517853189</v>
      </c>
      <c r="D8699" s="5">
        <v>0.23536576894089623</v>
      </c>
      <c r="E8699" s="5">
        <v>5.7004285955733911</v>
      </c>
      <c r="F8699" s="5">
        <v>0</v>
      </c>
      <c r="G8699" s="5">
        <v>0</v>
      </c>
      <c r="H8699" s="5">
        <v>0</v>
      </c>
      <c r="I8699" s="5">
        <v>12.796302185611614</v>
      </c>
      <c r="J8699" s="5">
        <v>14.775302617361668</v>
      </c>
      <c r="K8699" s="1">
        <v>0</v>
      </c>
      <c r="L8699" s="1">
        <v>63.558300200970386</v>
      </c>
      <c r="M8699" s="1"/>
      <c r="N8699" s="1"/>
      <c r="O8699" s="1"/>
    </row>
    <row r="8700" spans="1:15" x14ac:dyDescent="0.3">
      <c r="A8700" s="4">
        <v>42367.374999978907</v>
      </c>
      <c r="B8700" s="5">
        <v>24.675053542962061</v>
      </c>
      <c r="C8700" s="5">
        <v>1.8801476174482039</v>
      </c>
      <c r="D8700" s="5">
        <v>0.21250958848226162</v>
      </c>
      <c r="E8700" s="5">
        <v>5.6834590973610286</v>
      </c>
      <c r="F8700" s="5">
        <v>0</v>
      </c>
      <c r="G8700" s="5">
        <v>0</v>
      </c>
      <c r="H8700" s="5">
        <v>0</v>
      </c>
      <c r="I8700" s="5">
        <v>12.796302185611614</v>
      </c>
      <c r="J8700" s="5">
        <v>14.731318298086604</v>
      </c>
      <c r="K8700" s="1">
        <v>0</v>
      </c>
      <c r="L8700" s="1">
        <v>59.978790329951778</v>
      </c>
      <c r="M8700" s="1"/>
      <c r="N8700" s="1"/>
      <c r="O8700" s="1"/>
    </row>
    <row r="8701" spans="1:15" x14ac:dyDescent="0.3">
      <c r="A8701" s="4">
        <v>42367.416666645571</v>
      </c>
      <c r="B8701" s="5">
        <v>21.678731175399477</v>
      </c>
      <c r="C8701" s="5">
        <v>1.6518389594478902</v>
      </c>
      <c r="D8701" s="5">
        <v>0.19153533190932356</v>
      </c>
      <c r="E8701" s="5">
        <v>5.6834590973610286</v>
      </c>
      <c r="F8701" s="5">
        <v>0</v>
      </c>
      <c r="G8701" s="5">
        <v>0</v>
      </c>
      <c r="H8701" s="5">
        <v>0</v>
      </c>
      <c r="I8701" s="5">
        <v>12.796302185611614</v>
      </c>
      <c r="J8701" s="5">
        <v>14.731318298086604</v>
      </c>
      <c r="K8701" s="1">
        <v>0</v>
      </c>
      <c r="L8701" s="1">
        <v>56.733185047815944</v>
      </c>
      <c r="M8701" s="1"/>
      <c r="N8701" s="1"/>
      <c r="O8701" s="1"/>
    </row>
    <row r="8702" spans="1:15" x14ac:dyDescent="0.3">
      <c r="A8702" s="4">
        <v>42367.458333312235</v>
      </c>
      <c r="B8702" s="5">
        <v>21.313761718153458</v>
      </c>
      <c r="C8702" s="5">
        <v>1.6240296396307023</v>
      </c>
      <c r="D8702" s="5">
        <v>0.18898054570860143</v>
      </c>
      <c r="E8702" s="5">
        <v>5.6834590973610286</v>
      </c>
      <c r="F8702" s="5">
        <v>0</v>
      </c>
      <c r="G8702" s="5">
        <v>0</v>
      </c>
      <c r="H8702" s="5">
        <v>0</v>
      </c>
      <c r="I8702" s="5">
        <v>12.796302185611614</v>
      </c>
      <c r="J8702" s="5">
        <v>14.731318298086604</v>
      </c>
      <c r="K8702" s="1">
        <v>0</v>
      </c>
      <c r="L8702" s="1">
        <v>56.337851484552012</v>
      </c>
      <c r="M8702" s="1"/>
      <c r="N8702" s="1"/>
      <c r="O8702" s="1"/>
    </row>
    <row r="8703" spans="1:15" x14ac:dyDescent="0.3">
      <c r="A8703" s="4">
        <v>42367.4999999789</v>
      </c>
      <c r="B8703" s="5">
        <v>19.981379248173106</v>
      </c>
      <c r="C8703" s="5">
        <v>1.5225070341335474</v>
      </c>
      <c r="D8703" s="5">
        <v>0.17965386841873895</v>
      </c>
      <c r="E8703" s="5">
        <v>5.6834590973610286</v>
      </c>
      <c r="F8703" s="5">
        <v>0</v>
      </c>
      <c r="G8703" s="5">
        <v>0</v>
      </c>
      <c r="H8703" s="5">
        <v>0</v>
      </c>
      <c r="I8703" s="5">
        <v>12.796302185611614</v>
      </c>
      <c r="J8703" s="5">
        <v>14.731318298086604</v>
      </c>
      <c r="K8703" s="1">
        <v>0</v>
      </c>
      <c r="L8703" s="1">
        <v>54.894619731784644</v>
      </c>
      <c r="M8703" s="1"/>
      <c r="N8703" s="1"/>
      <c r="O8703" s="1"/>
    </row>
    <row r="8704" spans="1:15" x14ac:dyDescent="0.3">
      <c r="A8704" s="4">
        <v>42367.541666645564</v>
      </c>
      <c r="B8704" s="5">
        <v>18.702365659086738</v>
      </c>
      <c r="C8704" s="5">
        <v>1.4250509395391548</v>
      </c>
      <c r="D8704" s="5">
        <v>0.17070077329513439</v>
      </c>
      <c r="E8704" s="5">
        <v>5.6834590973610286</v>
      </c>
      <c r="F8704" s="5">
        <v>0</v>
      </c>
      <c r="G8704" s="5">
        <v>0</v>
      </c>
      <c r="H8704" s="5">
        <v>0</v>
      </c>
      <c r="I8704" s="5">
        <v>12.796302185611614</v>
      </c>
      <c r="J8704" s="5">
        <v>14.731318298086604</v>
      </c>
      <c r="K8704" s="1">
        <v>0</v>
      </c>
      <c r="L8704" s="1">
        <v>53.509196952980275</v>
      </c>
      <c r="M8704" s="1"/>
      <c r="N8704" s="1"/>
      <c r="O8704" s="1"/>
    </row>
    <row r="8705" spans="1:15" x14ac:dyDescent="0.3">
      <c r="A8705" s="4">
        <v>42367.583333312228</v>
      </c>
      <c r="B8705" s="5">
        <v>18.591351721246568</v>
      </c>
      <c r="C8705" s="5">
        <v>1.4165920889688681</v>
      </c>
      <c r="D8705" s="5">
        <v>0.16992367573025319</v>
      </c>
      <c r="E8705" s="5">
        <v>5.6834590973610286</v>
      </c>
      <c r="F8705" s="5">
        <v>0</v>
      </c>
      <c r="G8705" s="5">
        <v>0</v>
      </c>
      <c r="H8705" s="5">
        <v>0</v>
      </c>
      <c r="I8705" s="5">
        <v>12.796302185611614</v>
      </c>
      <c r="J8705" s="5">
        <v>14.731318298086604</v>
      </c>
      <c r="K8705" s="1">
        <v>0</v>
      </c>
      <c r="L8705" s="1">
        <v>53.388947067004942</v>
      </c>
      <c r="M8705" s="1"/>
      <c r="N8705" s="1"/>
      <c r="O8705" s="1"/>
    </row>
    <row r="8706" spans="1:15" x14ac:dyDescent="0.3">
      <c r="A8706" s="4">
        <v>42367.624999978892</v>
      </c>
      <c r="B8706" s="5">
        <v>24.996231089881185</v>
      </c>
      <c r="C8706" s="5">
        <v>1.9046201560210769</v>
      </c>
      <c r="D8706" s="5">
        <v>0.21475783131069551</v>
      </c>
      <c r="E8706" s="5">
        <v>5.6834590973610286</v>
      </c>
      <c r="F8706" s="5">
        <v>0</v>
      </c>
      <c r="G8706" s="5">
        <v>0</v>
      </c>
      <c r="H8706" s="5">
        <v>0</v>
      </c>
      <c r="I8706" s="5">
        <v>12.796302185611614</v>
      </c>
      <c r="J8706" s="5">
        <v>14.731318298086604</v>
      </c>
      <c r="K8706" s="1">
        <v>0</v>
      </c>
      <c r="L8706" s="1">
        <v>60.326688658272211</v>
      </c>
      <c r="M8706" s="1"/>
      <c r="N8706" s="1"/>
      <c r="O8706" s="1"/>
    </row>
    <row r="8707" spans="1:15" x14ac:dyDescent="0.3">
      <c r="A8707" s="4">
        <v>42367.666666645557</v>
      </c>
      <c r="B8707" s="5">
        <v>34.128332852824549</v>
      </c>
      <c r="C8707" s="5">
        <v>2.6004524605791244</v>
      </c>
      <c r="D8707" s="5">
        <v>0.28766853905386724</v>
      </c>
      <c r="E8707" s="5">
        <v>6.9671727262993439</v>
      </c>
      <c r="F8707" s="5">
        <v>0</v>
      </c>
      <c r="G8707" s="5">
        <v>0</v>
      </c>
      <c r="H8707" s="5">
        <v>0</v>
      </c>
      <c r="I8707" s="5">
        <v>12.796302185611614</v>
      </c>
      <c r="J8707" s="5">
        <v>18.058657115438681</v>
      </c>
      <c r="K8707" s="1">
        <v>0</v>
      </c>
      <c r="L8707" s="1">
        <v>74.838585879807184</v>
      </c>
      <c r="M8707" s="1"/>
      <c r="N8707" s="1"/>
      <c r="O8707" s="1"/>
    </row>
    <row r="8708" spans="1:15" x14ac:dyDescent="0.3">
      <c r="A8708" s="4">
        <v>42367.708333312221</v>
      </c>
      <c r="B8708" s="5">
        <v>51.166413160641163</v>
      </c>
      <c r="C8708" s="5">
        <v>4.2614122427934635</v>
      </c>
      <c r="D8708" s="5">
        <v>0.43071249651996929</v>
      </c>
      <c r="E8708" s="5">
        <v>10.363943485068729</v>
      </c>
      <c r="F8708" s="5">
        <v>0</v>
      </c>
      <c r="G8708" s="5">
        <v>0</v>
      </c>
      <c r="H8708" s="5">
        <v>0</v>
      </c>
      <c r="I8708" s="5">
        <v>12.796302185611614</v>
      </c>
      <c r="J8708" s="5">
        <v>26.862962798979048</v>
      </c>
      <c r="K8708" s="1">
        <v>0</v>
      </c>
      <c r="L8708" s="1">
        <v>105.88174636961398</v>
      </c>
      <c r="M8708" s="1"/>
      <c r="N8708" s="1"/>
      <c r="O8708" s="1"/>
    </row>
    <row r="8709" spans="1:15" x14ac:dyDescent="0.3">
      <c r="A8709" s="4">
        <v>42367.749999978885</v>
      </c>
      <c r="B8709" s="5">
        <v>49.045374487247116</v>
      </c>
      <c r="C8709" s="5">
        <v>4.0847608104981745</v>
      </c>
      <c r="D8709" s="5">
        <v>0.41396131194850583</v>
      </c>
      <c r="E8709" s="5">
        <v>10.091955791110852</v>
      </c>
      <c r="F8709" s="5">
        <v>0</v>
      </c>
      <c r="G8709" s="5">
        <v>0</v>
      </c>
      <c r="H8709" s="5">
        <v>0</v>
      </c>
      <c r="I8709" s="5">
        <v>12.796302185611614</v>
      </c>
      <c r="J8709" s="5">
        <v>26.157980635085845</v>
      </c>
      <c r="K8709" s="1">
        <v>0</v>
      </c>
      <c r="L8709" s="1">
        <v>102.5903352215021</v>
      </c>
      <c r="M8709" s="1"/>
      <c r="N8709" s="1"/>
      <c r="O8709" s="1"/>
    </row>
    <row r="8710" spans="1:15" x14ac:dyDescent="0.3">
      <c r="A8710" s="4">
        <v>42367.791666645549</v>
      </c>
      <c r="B8710" s="5">
        <v>44.344512823347905</v>
      </c>
      <c r="C8710" s="5">
        <v>3.6932479369393918</v>
      </c>
      <c r="D8710" s="5">
        <v>0.37428428058681945</v>
      </c>
      <c r="E8710" s="5">
        <v>9.1246701176263034</v>
      </c>
      <c r="F8710" s="5">
        <v>0</v>
      </c>
      <c r="G8710" s="5">
        <v>0</v>
      </c>
      <c r="H8710" s="5">
        <v>0</v>
      </c>
      <c r="I8710" s="5">
        <v>12.796302185611614</v>
      </c>
      <c r="J8710" s="5">
        <v>23.650811515509307</v>
      </c>
      <c r="K8710" s="1">
        <v>0</v>
      </c>
      <c r="L8710" s="1">
        <v>93.98382885962134</v>
      </c>
      <c r="M8710" s="1"/>
      <c r="N8710" s="1"/>
      <c r="O8710" s="1"/>
    </row>
    <row r="8711" spans="1:15" x14ac:dyDescent="0.3">
      <c r="A8711" s="4">
        <v>42367.833333312214</v>
      </c>
      <c r="B8711" s="5">
        <v>41.008340462071317</v>
      </c>
      <c r="C8711" s="5">
        <v>3.1246835384176701</v>
      </c>
      <c r="D8711" s="5">
        <v>0.34566028878762867</v>
      </c>
      <c r="E8711" s="5">
        <v>8.3717007933042051</v>
      </c>
      <c r="F8711" s="5">
        <v>0</v>
      </c>
      <c r="G8711" s="5">
        <v>0</v>
      </c>
      <c r="H8711" s="5">
        <v>0</v>
      </c>
      <c r="I8711" s="5">
        <v>12.796302185611614</v>
      </c>
      <c r="J8711" s="5">
        <v>21.699142541515219</v>
      </c>
      <c r="K8711" s="1">
        <v>0</v>
      </c>
      <c r="L8711" s="1">
        <v>87.345829809707652</v>
      </c>
      <c r="M8711" s="1"/>
      <c r="N8711" s="1"/>
      <c r="O8711" s="1"/>
    </row>
    <row r="8712" spans="1:15" x14ac:dyDescent="0.3">
      <c r="A8712" s="4">
        <v>42367.874999978878</v>
      </c>
      <c r="B8712" s="5">
        <v>36.029029488951664</v>
      </c>
      <c r="C8712" s="5">
        <v>2.7452784989779548</v>
      </c>
      <c r="D8712" s="5">
        <v>0.30368955674779297</v>
      </c>
      <c r="E8712" s="5">
        <v>7.3551929035901864</v>
      </c>
      <c r="F8712" s="5">
        <v>0</v>
      </c>
      <c r="G8712" s="5">
        <v>0</v>
      </c>
      <c r="H8712" s="5">
        <v>0</v>
      </c>
      <c r="I8712" s="5">
        <v>12.796302185611614</v>
      </c>
      <c r="J8712" s="5">
        <v>19.064391236126816</v>
      </c>
      <c r="K8712" s="1">
        <v>0</v>
      </c>
      <c r="L8712" s="1">
        <v>78.293883870006027</v>
      </c>
      <c r="M8712" s="1"/>
      <c r="N8712" s="1"/>
      <c r="O8712" s="1"/>
    </row>
    <row r="8713" spans="1:15" x14ac:dyDescent="0.3">
      <c r="A8713" s="4">
        <v>42367.916666645542</v>
      </c>
      <c r="B8713" s="5">
        <v>33.019097848079412</v>
      </c>
      <c r="C8713" s="5">
        <v>2.2297507090207125</v>
      </c>
      <c r="D8713" s="5">
        <v>0.27786193860246855</v>
      </c>
      <c r="E8713" s="5">
        <v>6.6754648094161011</v>
      </c>
      <c r="F8713" s="5">
        <v>0</v>
      </c>
      <c r="G8713" s="5">
        <v>0</v>
      </c>
      <c r="H8713" s="5">
        <v>0</v>
      </c>
      <c r="I8713" s="5">
        <v>12.796302185611614</v>
      </c>
      <c r="J8713" s="5">
        <v>17.30256085432999</v>
      </c>
      <c r="K8713" s="1">
        <v>0</v>
      </c>
      <c r="L8713" s="1">
        <v>72.301038345060306</v>
      </c>
      <c r="M8713" s="1"/>
      <c r="N8713" s="1"/>
      <c r="O8713" s="1"/>
    </row>
    <row r="8714" spans="1:15" x14ac:dyDescent="0.3">
      <c r="A8714" s="4">
        <v>42367.958333312206</v>
      </c>
      <c r="B8714" s="5">
        <v>26.976399190287573</v>
      </c>
      <c r="C8714" s="5">
        <v>1.8216925701035835</v>
      </c>
      <c r="D8714" s="5">
        <v>0.22829860496874688</v>
      </c>
      <c r="E8714" s="5">
        <v>5.637687233819122</v>
      </c>
      <c r="F8714" s="5">
        <v>0</v>
      </c>
      <c r="G8714" s="5">
        <v>0</v>
      </c>
      <c r="H8714" s="5">
        <v>0</v>
      </c>
      <c r="I8714" s="5">
        <v>12.796302185611614</v>
      </c>
      <c r="J8714" s="5">
        <v>14.612679300359764</v>
      </c>
      <c r="K8714" s="1">
        <v>0</v>
      </c>
      <c r="L8714" s="1">
        <v>62.073059085150405</v>
      </c>
      <c r="M8714" s="1"/>
      <c r="N8714" s="1"/>
      <c r="O8714" s="1"/>
    </row>
    <row r="8715" spans="1:15" x14ac:dyDescent="0.3">
      <c r="A8715" s="4">
        <v>42367.999999978871</v>
      </c>
      <c r="B8715" s="5">
        <v>27.412725468415069</v>
      </c>
      <c r="C8715" s="5">
        <v>1.8511573008632018</v>
      </c>
      <c r="D8715" s="5">
        <v>0.23135288891563935</v>
      </c>
      <c r="E8715" s="5">
        <v>5.637687233819122</v>
      </c>
      <c r="F8715" s="5">
        <v>0</v>
      </c>
      <c r="G8715" s="5">
        <v>0</v>
      </c>
      <c r="H8715" s="5">
        <v>0</v>
      </c>
      <c r="I8715" s="5">
        <v>12.796302185611614</v>
      </c>
      <c r="J8715" s="5">
        <v>14.612679300359764</v>
      </c>
      <c r="K8715" s="1">
        <v>0</v>
      </c>
      <c r="L8715" s="1">
        <v>62.541904377984416</v>
      </c>
      <c r="M8715" s="1"/>
      <c r="N8715" s="1"/>
      <c r="O8715" s="1"/>
    </row>
    <row r="8716" spans="1:15" x14ac:dyDescent="0.3">
      <c r="A8716" s="4">
        <v>42368.041666645535</v>
      </c>
      <c r="B8716" s="5">
        <v>26.22405477436498</v>
      </c>
      <c r="C8716" s="5">
        <v>1.7708874117509985</v>
      </c>
      <c r="D8716" s="5">
        <v>0.22303219405728872</v>
      </c>
      <c r="E8716" s="5">
        <v>5.637687233819122</v>
      </c>
      <c r="F8716" s="5">
        <v>0</v>
      </c>
      <c r="G8716" s="5">
        <v>0</v>
      </c>
      <c r="H8716" s="5">
        <v>0</v>
      </c>
      <c r="I8716" s="5">
        <v>12.796302185611614</v>
      </c>
      <c r="J8716" s="5">
        <v>14.612679300359764</v>
      </c>
      <c r="K8716" s="1">
        <v>0</v>
      </c>
      <c r="L8716" s="1">
        <v>61.26464309996377</v>
      </c>
      <c r="M8716" s="1"/>
      <c r="N8716" s="1"/>
      <c r="O8716" s="1"/>
    </row>
    <row r="8717" spans="1:15" x14ac:dyDescent="0.3">
      <c r="A8717" s="4">
        <v>42368.083333312199</v>
      </c>
      <c r="B8717" s="5">
        <v>24.246530346435321</v>
      </c>
      <c r="C8717" s="5">
        <v>1.6373469220753119</v>
      </c>
      <c r="D8717" s="5">
        <v>0.2091895230617811</v>
      </c>
      <c r="E8717" s="5">
        <v>5.637687233819122</v>
      </c>
      <c r="F8717" s="5">
        <v>0</v>
      </c>
      <c r="G8717" s="5">
        <v>0</v>
      </c>
      <c r="H8717" s="5">
        <v>0</v>
      </c>
      <c r="I8717" s="5">
        <v>12.796302185611614</v>
      </c>
      <c r="J8717" s="5">
        <v>14.612679300359764</v>
      </c>
      <c r="K8717" s="1">
        <v>0</v>
      </c>
      <c r="L8717" s="1">
        <v>59.139735511362915</v>
      </c>
      <c r="M8717" s="1"/>
      <c r="N8717" s="1"/>
      <c r="O8717" s="1"/>
    </row>
    <row r="8718" spans="1:15" x14ac:dyDescent="0.3">
      <c r="A8718" s="4">
        <v>42368.124999978863</v>
      </c>
      <c r="B8718" s="5">
        <v>25.294849831970023</v>
      </c>
      <c r="C8718" s="5">
        <v>1.7081390172108606</v>
      </c>
      <c r="D8718" s="5">
        <v>0.21652775946052402</v>
      </c>
      <c r="E8718" s="5">
        <v>5.637687233819122</v>
      </c>
      <c r="F8718" s="5">
        <v>0</v>
      </c>
      <c r="G8718" s="5">
        <v>0</v>
      </c>
      <c r="H8718" s="5">
        <v>0</v>
      </c>
      <c r="I8718" s="5">
        <v>12.796302185611614</v>
      </c>
      <c r="J8718" s="5">
        <v>14.612679300359764</v>
      </c>
      <c r="K8718" s="1">
        <v>0</v>
      </c>
      <c r="L8718" s="1">
        <v>60.266185328431916</v>
      </c>
      <c r="M8718" s="1"/>
      <c r="N8718" s="1"/>
      <c r="O8718" s="1"/>
    </row>
    <row r="8719" spans="1:15" x14ac:dyDescent="0.3">
      <c r="A8719" s="4">
        <v>42368.166666645528</v>
      </c>
      <c r="B8719" s="5">
        <v>27.550286329989504</v>
      </c>
      <c r="C8719" s="5">
        <v>1.8604466651589904</v>
      </c>
      <c r="D8719" s="5">
        <v>0.2323158149466604</v>
      </c>
      <c r="E8719" s="5">
        <v>5.637687233819122</v>
      </c>
      <c r="F8719" s="5">
        <v>0</v>
      </c>
      <c r="G8719" s="5">
        <v>0</v>
      </c>
      <c r="H8719" s="5">
        <v>0</v>
      </c>
      <c r="I8719" s="5">
        <v>12.796302185611614</v>
      </c>
      <c r="J8719" s="5">
        <v>14.612679300359764</v>
      </c>
      <c r="K8719" s="1">
        <v>0</v>
      </c>
      <c r="L8719" s="1">
        <v>62.689717529885655</v>
      </c>
      <c r="M8719" s="1"/>
      <c r="N8719" s="1"/>
      <c r="O8719" s="1"/>
    </row>
    <row r="8720" spans="1:15" x14ac:dyDescent="0.3">
      <c r="A8720" s="4">
        <v>42368.208333312192</v>
      </c>
      <c r="B8720" s="5">
        <v>30.480429289195619</v>
      </c>
      <c r="C8720" s="5">
        <v>2.058316648490528</v>
      </c>
      <c r="D8720" s="5">
        <v>0.2564985636705997</v>
      </c>
      <c r="E8720" s="5">
        <v>6.1622226637471949</v>
      </c>
      <c r="F8720" s="5">
        <v>0</v>
      </c>
      <c r="G8720" s="5">
        <v>0</v>
      </c>
      <c r="H8720" s="5">
        <v>0</v>
      </c>
      <c r="I8720" s="5">
        <v>12.796302185611614</v>
      </c>
      <c r="J8720" s="5">
        <v>15.972255967407824</v>
      </c>
      <c r="K8720" s="1">
        <v>0</v>
      </c>
      <c r="L8720" s="1">
        <v>67.726025318123376</v>
      </c>
      <c r="M8720" s="1"/>
      <c r="N8720" s="1"/>
      <c r="O8720" s="1"/>
    </row>
    <row r="8721" spans="1:15" x14ac:dyDescent="0.3">
      <c r="A8721" s="4">
        <v>42368.249999978856</v>
      </c>
      <c r="B8721" s="5">
        <v>35.072411920723972</v>
      </c>
      <c r="C8721" s="5">
        <v>2.6723877861541361</v>
      </c>
      <c r="D8721" s="5">
        <v>0.29562620424030156</v>
      </c>
      <c r="E8721" s="5">
        <v>7.1599029707476793</v>
      </c>
      <c r="F8721" s="5">
        <v>0</v>
      </c>
      <c r="G8721" s="5">
        <v>0</v>
      </c>
      <c r="H8721" s="5">
        <v>0</v>
      </c>
      <c r="I8721" s="5">
        <v>12.796302185611614</v>
      </c>
      <c r="J8721" s="5">
        <v>18.558206866391366</v>
      </c>
      <c r="K8721" s="1">
        <v>0</v>
      </c>
      <c r="L8721" s="1">
        <v>76.554837933869067</v>
      </c>
      <c r="M8721" s="1"/>
      <c r="N8721" s="1"/>
      <c r="O8721" s="1"/>
    </row>
    <row r="8722" spans="1:15" x14ac:dyDescent="0.3">
      <c r="A8722" s="4">
        <v>42368.29166664552</v>
      </c>
      <c r="B8722" s="5">
        <v>39.322853790231186</v>
      </c>
      <c r="C8722" s="5">
        <v>2.9962557015830549</v>
      </c>
      <c r="D8722" s="5">
        <v>0.33145328106258276</v>
      </c>
      <c r="E8722" s="5">
        <v>8.0276149329949238</v>
      </c>
      <c r="F8722" s="5">
        <v>0</v>
      </c>
      <c r="G8722" s="5">
        <v>0</v>
      </c>
      <c r="H8722" s="5">
        <v>0</v>
      </c>
      <c r="I8722" s="5">
        <v>12.796302185611614</v>
      </c>
      <c r="J8722" s="5">
        <v>20.807284565016253</v>
      </c>
      <c r="K8722" s="1">
        <v>0</v>
      </c>
      <c r="L8722" s="1">
        <v>84.281764456499616</v>
      </c>
      <c r="M8722" s="1"/>
      <c r="N8722" s="1"/>
      <c r="O8722" s="1"/>
    </row>
    <row r="8723" spans="1:15" x14ac:dyDescent="0.3">
      <c r="A8723" s="4">
        <v>42368.333333312185</v>
      </c>
      <c r="B8723" s="5">
        <v>30.915349854760432</v>
      </c>
      <c r="C8723" s="5">
        <v>2.3556350656262026</v>
      </c>
      <c r="D8723" s="5">
        <v>0.26058622802965548</v>
      </c>
      <c r="E8723" s="5">
        <v>6.3112541494760679</v>
      </c>
      <c r="F8723" s="5">
        <v>0</v>
      </c>
      <c r="G8723" s="5">
        <v>0</v>
      </c>
      <c r="H8723" s="5">
        <v>0</v>
      </c>
      <c r="I8723" s="5">
        <v>12.796302185611614</v>
      </c>
      <c r="J8723" s="5">
        <v>16.35854013257903</v>
      </c>
      <c r="K8723" s="1">
        <v>0</v>
      </c>
      <c r="L8723" s="1">
        <v>68.997667616083007</v>
      </c>
      <c r="M8723" s="1"/>
      <c r="N8723" s="1"/>
      <c r="O8723" s="1"/>
    </row>
    <row r="8724" spans="1:15" x14ac:dyDescent="0.3">
      <c r="A8724" s="4">
        <v>42368.374999978849</v>
      </c>
      <c r="B8724" s="5">
        <v>27.247707878315865</v>
      </c>
      <c r="C8724" s="5">
        <v>2.0761743417959964</v>
      </c>
      <c r="D8724" s="5">
        <v>0.23051816882973827</v>
      </c>
      <c r="E8724" s="5">
        <v>5.6834590973610286</v>
      </c>
      <c r="F8724" s="5">
        <v>0</v>
      </c>
      <c r="G8724" s="5">
        <v>0</v>
      </c>
      <c r="H8724" s="5">
        <v>0</v>
      </c>
      <c r="I8724" s="5">
        <v>12.796302185611614</v>
      </c>
      <c r="J8724" s="5">
        <v>14.731318298086604</v>
      </c>
      <c r="K8724" s="1">
        <v>0</v>
      </c>
      <c r="L8724" s="1">
        <v>62.765479970000854</v>
      </c>
      <c r="M8724" s="1"/>
      <c r="N8724" s="1"/>
      <c r="O8724" s="1"/>
    </row>
    <row r="8725" spans="1:15" x14ac:dyDescent="0.3">
      <c r="A8725" s="4">
        <v>42368.416666645513</v>
      </c>
      <c r="B8725" s="5">
        <v>21.718884357906127</v>
      </c>
      <c r="C8725" s="5">
        <v>1.6548984831199016</v>
      </c>
      <c r="D8725" s="5">
        <v>0.1918164041868701</v>
      </c>
      <c r="E8725" s="5">
        <v>5.6834590973610286</v>
      </c>
      <c r="F8725" s="5">
        <v>0</v>
      </c>
      <c r="G8725" s="5">
        <v>0</v>
      </c>
      <c r="H8725" s="5">
        <v>0</v>
      </c>
      <c r="I8725" s="5">
        <v>12.796302185611614</v>
      </c>
      <c r="J8725" s="5">
        <v>14.731318298086604</v>
      </c>
      <c r="K8725" s="1">
        <v>0</v>
      </c>
      <c r="L8725" s="1">
        <v>56.776678826272146</v>
      </c>
      <c r="M8725" s="1"/>
      <c r="N8725" s="1"/>
      <c r="O8725" s="1"/>
    </row>
    <row r="8726" spans="1:15" x14ac:dyDescent="0.3">
      <c r="A8726" s="4">
        <v>42368.458333312177</v>
      </c>
      <c r="B8726" s="5">
        <v>21.681770382689621</v>
      </c>
      <c r="C8726" s="5">
        <v>1.6520705357780305</v>
      </c>
      <c r="D8726" s="5">
        <v>0.19155660636035457</v>
      </c>
      <c r="E8726" s="5">
        <v>5.6834590973610286</v>
      </c>
      <c r="F8726" s="5">
        <v>0</v>
      </c>
      <c r="G8726" s="5">
        <v>0</v>
      </c>
      <c r="H8726" s="5">
        <v>0</v>
      </c>
      <c r="I8726" s="5">
        <v>12.796302185611614</v>
      </c>
      <c r="J8726" s="5">
        <v>14.731318298086604</v>
      </c>
      <c r="K8726" s="1">
        <v>0</v>
      </c>
      <c r="L8726" s="1">
        <v>56.736477105887253</v>
      </c>
      <c r="M8726" s="1"/>
      <c r="N8726" s="1"/>
      <c r="O8726" s="1"/>
    </row>
    <row r="8727" spans="1:15" x14ac:dyDescent="0.3">
      <c r="A8727" s="4">
        <v>42368.499999978842</v>
      </c>
      <c r="B8727" s="5">
        <v>21.089197138008494</v>
      </c>
      <c r="C8727" s="5">
        <v>1.6069186510126761</v>
      </c>
      <c r="D8727" s="5">
        <v>0.18740859364758666</v>
      </c>
      <c r="E8727" s="5">
        <v>5.6834590973610286</v>
      </c>
      <c r="F8727" s="5">
        <v>0</v>
      </c>
      <c r="G8727" s="5">
        <v>0</v>
      </c>
      <c r="H8727" s="5">
        <v>0</v>
      </c>
      <c r="I8727" s="5">
        <v>12.796302185611614</v>
      </c>
      <c r="J8727" s="5">
        <v>14.731318298086604</v>
      </c>
      <c r="K8727" s="1">
        <v>0</v>
      </c>
      <c r="L8727" s="1">
        <v>56.094603963728005</v>
      </c>
      <c r="M8727" s="1"/>
      <c r="N8727" s="1"/>
      <c r="O8727" s="1"/>
    </row>
    <row r="8728" spans="1:15" x14ac:dyDescent="0.3">
      <c r="A8728" s="4">
        <v>42368.541666645506</v>
      </c>
      <c r="B8728" s="5">
        <v>20.291131885362482</v>
      </c>
      <c r="C8728" s="5">
        <v>1.5461090369334971</v>
      </c>
      <c r="D8728" s="5">
        <v>0.18182213687906457</v>
      </c>
      <c r="E8728" s="5">
        <v>5.6834590973610286</v>
      </c>
      <c r="F8728" s="5">
        <v>0</v>
      </c>
      <c r="G8728" s="5">
        <v>0</v>
      </c>
      <c r="H8728" s="5">
        <v>0</v>
      </c>
      <c r="I8728" s="5">
        <v>12.796302185611614</v>
      </c>
      <c r="J8728" s="5">
        <v>14.731318298086604</v>
      </c>
      <c r="K8728" s="1">
        <v>0</v>
      </c>
      <c r="L8728" s="1">
        <v>55.230142640234291</v>
      </c>
      <c r="M8728" s="1"/>
      <c r="N8728" s="1"/>
      <c r="O8728" s="1"/>
    </row>
    <row r="8729" spans="1:15" x14ac:dyDescent="0.3">
      <c r="A8729" s="4">
        <v>42368.58333331217</v>
      </c>
      <c r="B8729" s="5">
        <v>20.763147569310753</v>
      </c>
      <c r="C8729" s="5">
        <v>1.5820748824392976</v>
      </c>
      <c r="D8729" s="5">
        <v>0.18512624666670247</v>
      </c>
      <c r="E8729" s="5">
        <v>5.6834590973610286</v>
      </c>
      <c r="F8729" s="5">
        <v>0</v>
      </c>
      <c r="G8729" s="5">
        <v>0</v>
      </c>
      <c r="H8729" s="5">
        <v>0</v>
      </c>
      <c r="I8729" s="5">
        <v>12.796302185611614</v>
      </c>
      <c r="J8729" s="5">
        <v>14.731318298086604</v>
      </c>
      <c r="K8729" s="1">
        <v>0</v>
      </c>
      <c r="L8729" s="1">
        <v>55.741428279476004</v>
      </c>
      <c r="M8729" s="1"/>
      <c r="N8729" s="1"/>
      <c r="O8729" s="1"/>
    </row>
    <row r="8730" spans="1:15" x14ac:dyDescent="0.3">
      <c r="A8730" s="4">
        <v>42368.624999978834</v>
      </c>
      <c r="B8730" s="5">
        <v>25.852790871649944</v>
      </c>
      <c r="C8730" s="5">
        <v>1.9698868363989126</v>
      </c>
      <c r="D8730" s="5">
        <v>0.2207537497830768</v>
      </c>
      <c r="E8730" s="5">
        <v>5.6834590973610286</v>
      </c>
      <c r="F8730" s="5">
        <v>0</v>
      </c>
      <c r="G8730" s="5">
        <v>0</v>
      </c>
      <c r="H8730" s="5">
        <v>0</v>
      </c>
      <c r="I8730" s="5">
        <v>12.796302185611614</v>
      </c>
      <c r="J8730" s="5">
        <v>14.731318298086604</v>
      </c>
      <c r="K8730" s="1">
        <v>0</v>
      </c>
      <c r="L8730" s="1">
        <v>61.254511038891188</v>
      </c>
      <c r="M8730" s="1"/>
      <c r="N8730" s="1"/>
      <c r="O8730" s="1"/>
    </row>
    <row r="8731" spans="1:15" x14ac:dyDescent="0.3">
      <c r="A8731" s="4">
        <v>42368.666666645498</v>
      </c>
      <c r="B8731" s="5">
        <v>34.808125064380974</v>
      </c>
      <c r="C8731" s="5">
        <v>2.6522501073275833</v>
      </c>
      <c r="D8731" s="5">
        <v>0.29339852396704624</v>
      </c>
      <c r="E8731" s="5">
        <v>7.1059497880542013</v>
      </c>
      <c r="F8731" s="5">
        <v>0</v>
      </c>
      <c r="G8731" s="5">
        <v>0</v>
      </c>
      <c r="H8731" s="5">
        <v>0</v>
      </c>
      <c r="I8731" s="5">
        <v>12.796302185611614</v>
      </c>
      <c r="J8731" s="5">
        <v>18.41836218838154</v>
      </c>
      <c r="K8731" s="1">
        <v>0</v>
      </c>
      <c r="L8731" s="1">
        <v>76.074387857722968</v>
      </c>
      <c r="M8731" s="1"/>
      <c r="N8731" s="1"/>
      <c r="O8731" s="1"/>
    </row>
    <row r="8732" spans="1:15" x14ac:dyDescent="0.3">
      <c r="A8732" s="4">
        <v>42368.708333312163</v>
      </c>
      <c r="B8732" s="5">
        <v>52.114481467665577</v>
      </c>
      <c r="C8732" s="5">
        <v>4.3403724364242748</v>
      </c>
      <c r="D8732" s="5">
        <v>0.43734897466914019</v>
      </c>
      <c r="E8732" s="5">
        <v>10.363943485068729</v>
      </c>
      <c r="F8732" s="5">
        <v>0</v>
      </c>
      <c r="G8732" s="5">
        <v>0</v>
      </c>
      <c r="H8732" s="5">
        <v>0</v>
      </c>
      <c r="I8732" s="5">
        <v>12.796302185611614</v>
      </c>
      <c r="J8732" s="5">
        <v>26.862962798979048</v>
      </c>
      <c r="K8732" s="1">
        <v>0</v>
      </c>
      <c r="L8732" s="1">
        <v>106.91541134841839</v>
      </c>
      <c r="M8732" s="1"/>
      <c r="N8732" s="1"/>
      <c r="O8732" s="1"/>
    </row>
    <row r="8733" spans="1:15" x14ac:dyDescent="0.3">
      <c r="A8733" s="4">
        <v>42368.749999978827</v>
      </c>
      <c r="B8733" s="5">
        <v>51.465304786114928</v>
      </c>
      <c r="C8733" s="5">
        <v>4.2863055341809888</v>
      </c>
      <c r="D8733" s="5">
        <v>0.43280473789828561</v>
      </c>
      <c r="E8733" s="5">
        <v>10.363943485068729</v>
      </c>
      <c r="F8733" s="5">
        <v>0</v>
      </c>
      <c r="G8733" s="5">
        <v>0</v>
      </c>
      <c r="H8733" s="5">
        <v>0</v>
      </c>
      <c r="I8733" s="5">
        <v>12.796302185611614</v>
      </c>
      <c r="J8733" s="5">
        <v>26.862962798979048</v>
      </c>
      <c r="K8733" s="1">
        <v>0</v>
      </c>
      <c r="L8733" s="1">
        <v>106.2076235278536</v>
      </c>
      <c r="M8733" s="1"/>
      <c r="N8733" s="1"/>
      <c r="O8733" s="1"/>
    </row>
    <row r="8734" spans="1:15" x14ac:dyDescent="0.3">
      <c r="A8734" s="4">
        <v>42368.791666645491</v>
      </c>
      <c r="B8734" s="5">
        <v>44.877790174144309</v>
      </c>
      <c r="C8734" s="5">
        <v>3.7376621237293377</v>
      </c>
      <c r="D8734" s="5">
        <v>0.37878534096358352</v>
      </c>
      <c r="E8734" s="5">
        <v>9.2344013920819084</v>
      </c>
      <c r="F8734" s="5">
        <v>0</v>
      </c>
      <c r="G8734" s="5">
        <v>0</v>
      </c>
      <c r="H8734" s="5">
        <v>0</v>
      </c>
      <c r="I8734" s="5">
        <v>12.796302185611614</v>
      </c>
      <c r="J8734" s="5">
        <v>23.93523096914992</v>
      </c>
      <c r="K8734" s="1">
        <v>0</v>
      </c>
      <c r="L8734" s="1">
        <v>94.960172185680676</v>
      </c>
      <c r="M8734" s="1"/>
      <c r="N8734" s="1"/>
      <c r="O8734" s="1"/>
    </row>
    <row r="8735" spans="1:15" x14ac:dyDescent="0.3">
      <c r="A8735" s="4">
        <v>42368.833333312155</v>
      </c>
      <c r="B8735" s="5">
        <v>44.103621540445864</v>
      </c>
      <c r="C8735" s="5">
        <v>3.3605324833735892</v>
      </c>
      <c r="D8735" s="5">
        <v>0.37175048749780071</v>
      </c>
      <c r="E8735" s="5">
        <v>9.0035909592399506</v>
      </c>
      <c r="F8735" s="5">
        <v>0</v>
      </c>
      <c r="G8735" s="5">
        <v>0</v>
      </c>
      <c r="H8735" s="5">
        <v>0</v>
      </c>
      <c r="I8735" s="5">
        <v>12.796302185611614</v>
      </c>
      <c r="J8735" s="5">
        <v>23.336978761389197</v>
      </c>
      <c r="K8735" s="1">
        <v>0</v>
      </c>
      <c r="L8735" s="1">
        <v>92.972776417558009</v>
      </c>
      <c r="M8735" s="1"/>
      <c r="N8735" s="1"/>
      <c r="O8735" s="1"/>
    </row>
    <row r="8736" spans="1:15" x14ac:dyDescent="0.3">
      <c r="A8736" s="4">
        <v>42368.87499997882</v>
      </c>
      <c r="B8736" s="5">
        <v>39.584534939824565</v>
      </c>
      <c r="C8736" s="5">
        <v>3.0161948352138075</v>
      </c>
      <c r="D8736" s="5">
        <v>0.33365899777092861</v>
      </c>
      <c r="E8736" s="5">
        <v>8.0810361703080957</v>
      </c>
      <c r="F8736" s="5">
        <v>0</v>
      </c>
      <c r="G8736" s="5">
        <v>0</v>
      </c>
      <c r="H8736" s="5">
        <v>0</v>
      </c>
      <c r="I8736" s="5">
        <v>12.796302185611614</v>
      </c>
      <c r="J8736" s="5">
        <v>20.945750460038422</v>
      </c>
      <c r="K8736" s="1">
        <v>0</v>
      </c>
      <c r="L8736" s="1">
        <v>84.757477588767429</v>
      </c>
      <c r="M8736" s="1"/>
      <c r="N8736" s="1"/>
      <c r="O8736" s="1"/>
    </row>
    <row r="8737" spans="1:15" x14ac:dyDescent="0.3">
      <c r="A8737" s="4">
        <v>42368.916666645484</v>
      </c>
      <c r="B8737" s="5">
        <v>33.157963354873495</v>
      </c>
      <c r="C8737" s="5">
        <v>2.2391281748635787</v>
      </c>
      <c r="D8737" s="5">
        <v>0.27903051804398904</v>
      </c>
      <c r="E8737" s="5">
        <v>6.7035392228392263</v>
      </c>
      <c r="F8737" s="5">
        <v>0</v>
      </c>
      <c r="G8737" s="5">
        <v>0</v>
      </c>
      <c r="H8737" s="5">
        <v>0</v>
      </c>
      <c r="I8737" s="5">
        <v>12.796302185611614</v>
      </c>
      <c r="J8737" s="5">
        <v>17.375328708040797</v>
      </c>
      <c r="K8737" s="1">
        <v>0</v>
      </c>
      <c r="L8737" s="1">
        <v>72.551292164272695</v>
      </c>
      <c r="M8737" s="1"/>
      <c r="N8737" s="1"/>
      <c r="O8737" s="1"/>
    </row>
    <row r="8738" spans="1:15" x14ac:dyDescent="0.3">
      <c r="A8738" s="4">
        <v>42368.958333312148</v>
      </c>
      <c r="B8738" s="5">
        <v>29.24057561272274</v>
      </c>
      <c r="C8738" s="5">
        <v>1.9745904174797029</v>
      </c>
      <c r="D8738" s="5">
        <v>0.24606496104119926</v>
      </c>
      <c r="E8738" s="5">
        <v>5.9115616788771517</v>
      </c>
      <c r="F8738" s="5">
        <v>0</v>
      </c>
      <c r="G8738" s="5">
        <v>0</v>
      </c>
      <c r="H8738" s="5">
        <v>0</v>
      </c>
      <c r="I8738" s="5">
        <v>12.796302185611614</v>
      </c>
      <c r="J8738" s="5">
        <v>15.322551854159784</v>
      </c>
      <c r="K8738" s="1">
        <v>0</v>
      </c>
      <c r="L8738" s="1">
        <v>65.491646709892194</v>
      </c>
      <c r="M8738" s="1"/>
      <c r="N8738" s="1"/>
      <c r="O8738" s="1"/>
    </row>
    <row r="8739" spans="1:15" x14ac:dyDescent="0.3">
      <c r="A8739" s="4">
        <v>42368.999999978812</v>
      </c>
      <c r="B8739" s="5">
        <v>30.010140077182918</v>
      </c>
      <c r="C8739" s="5">
        <v>2.0265584306023579</v>
      </c>
      <c r="D8739" s="5">
        <v>0.2525409912149586</v>
      </c>
      <c r="E8739" s="5">
        <v>6.0671443820968838</v>
      </c>
      <c r="F8739" s="5">
        <v>0</v>
      </c>
      <c r="G8739" s="5">
        <v>0</v>
      </c>
      <c r="H8739" s="5">
        <v>0</v>
      </c>
      <c r="I8739" s="5">
        <v>12.796302185611614</v>
      </c>
      <c r="J8739" s="5">
        <v>15.725816535675808</v>
      </c>
      <c r="K8739" s="1">
        <v>0</v>
      </c>
      <c r="L8739" s="1">
        <v>66.878502602384543</v>
      </c>
      <c r="M8739" s="1"/>
      <c r="N8739" s="1"/>
      <c r="O8739" s="1"/>
    </row>
    <row r="8740" spans="1:15" x14ac:dyDescent="0.3">
      <c r="A8740" s="4">
        <v>42369.041666645477</v>
      </c>
      <c r="B8740" s="5">
        <v>28.938016877719249</v>
      </c>
      <c r="C8740" s="5">
        <v>1.9541588915489094</v>
      </c>
      <c r="D8740" s="5">
        <v>0.24351887219782795</v>
      </c>
      <c r="E8740" s="5">
        <v>5.8503934362561711</v>
      </c>
      <c r="F8740" s="5">
        <v>0</v>
      </c>
      <c r="G8740" s="5">
        <v>0</v>
      </c>
      <c r="H8740" s="5">
        <v>0</v>
      </c>
      <c r="I8740" s="5">
        <v>12.796302185611614</v>
      </c>
      <c r="J8740" s="5">
        <v>15.164006004467179</v>
      </c>
      <c r="K8740" s="1">
        <v>0</v>
      </c>
      <c r="L8740" s="1">
        <v>64.946396267800949</v>
      </c>
      <c r="M8740" s="1"/>
      <c r="N8740" s="1"/>
      <c r="O8740" s="1"/>
    </row>
    <row r="8741" spans="1:15" x14ac:dyDescent="0.3">
      <c r="A8741" s="4">
        <v>42369.083333312141</v>
      </c>
      <c r="B8741" s="5">
        <v>27.811443217820567</v>
      </c>
      <c r="C8741" s="5">
        <v>1.8780823606733312</v>
      </c>
      <c r="D8741" s="5">
        <v>0.23414391316147784</v>
      </c>
      <c r="E8741" s="5">
        <v>5.637687233819122</v>
      </c>
      <c r="F8741" s="5">
        <v>0</v>
      </c>
      <c r="G8741" s="5">
        <v>0</v>
      </c>
      <c r="H8741" s="5">
        <v>0</v>
      </c>
      <c r="I8741" s="5">
        <v>12.796302185611614</v>
      </c>
      <c r="J8741" s="5">
        <v>14.612679300359764</v>
      </c>
      <c r="K8741" s="1">
        <v>0</v>
      </c>
      <c r="L8741" s="1">
        <v>62.970338211445878</v>
      </c>
      <c r="M8741" s="1"/>
      <c r="N8741" s="1"/>
      <c r="O8741" s="1"/>
    </row>
    <row r="8742" spans="1:15" x14ac:dyDescent="0.3">
      <c r="A8742" s="4">
        <v>42369.124999978805</v>
      </c>
      <c r="B8742" s="5">
        <v>27.66315513615843</v>
      </c>
      <c r="C8742" s="5">
        <v>1.8680685966163371</v>
      </c>
      <c r="D8742" s="5">
        <v>0.23310589658984288</v>
      </c>
      <c r="E8742" s="5">
        <v>5.637687233819122</v>
      </c>
      <c r="F8742" s="5">
        <v>0</v>
      </c>
      <c r="G8742" s="5">
        <v>0</v>
      </c>
      <c r="H8742" s="5">
        <v>0</v>
      </c>
      <c r="I8742" s="5">
        <v>12.796302185611614</v>
      </c>
      <c r="J8742" s="5">
        <v>14.612679300359764</v>
      </c>
      <c r="K8742" s="1">
        <v>0</v>
      </c>
      <c r="L8742" s="1">
        <v>62.810998349155113</v>
      </c>
      <c r="M8742" s="1"/>
      <c r="N8742" s="1"/>
      <c r="O8742" s="1"/>
    </row>
    <row r="8743" spans="1:15" x14ac:dyDescent="0.3">
      <c r="A8743" s="4">
        <v>42369.166666645469</v>
      </c>
      <c r="B8743" s="5">
        <v>29.554172744067902</v>
      </c>
      <c r="C8743" s="5">
        <v>1.9957673566311283</v>
      </c>
      <c r="D8743" s="5">
        <v>0.24870394007256633</v>
      </c>
      <c r="E8743" s="5">
        <v>5.9749615520130019</v>
      </c>
      <c r="F8743" s="5">
        <v>0</v>
      </c>
      <c r="G8743" s="5">
        <v>0</v>
      </c>
      <c r="H8743" s="5">
        <v>0</v>
      </c>
      <c r="I8743" s="5">
        <v>12.796302185611614</v>
      </c>
      <c r="J8743" s="5">
        <v>15.486882008599745</v>
      </c>
      <c r="K8743" s="1">
        <v>0</v>
      </c>
      <c r="L8743" s="1">
        <v>66.056789786995964</v>
      </c>
      <c r="M8743" s="1"/>
      <c r="N8743" s="1"/>
      <c r="O8743" s="1"/>
    </row>
    <row r="8744" spans="1:15" x14ac:dyDescent="0.3">
      <c r="A8744" s="4">
        <v>42369.208333312134</v>
      </c>
      <c r="B8744" s="5">
        <v>32.580296181249182</v>
      </c>
      <c r="C8744" s="5">
        <v>2.2001188174337325</v>
      </c>
      <c r="D8744" s="5">
        <v>0.2741693397807678</v>
      </c>
      <c r="E8744" s="5">
        <v>6.5867523588605001</v>
      </c>
      <c r="F8744" s="5">
        <v>0</v>
      </c>
      <c r="G8744" s="5">
        <v>0</v>
      </c>
      <c r="H8744" s="5">
        <v>0</v>
      </c>
      <c r="I8744" s="5">
        <v>12.796302185611614</v>
      </c>
      <c r="J8744" s="5">
        <v>17.072621424178262</v>
      </c>
      <c r="K8744" s="1">
        <v>0</v>
      </c>
      <c r="L8744" s="1">
        <v>71.510260307114066</v>
      </c>
      <c r="M8744" s="1"/>
      <c r="N8744" s="1"/>
      <c r="O8744" s="1"/>
    </row>
    <row r="8745" spans="1:15" x14ac:dyDescent="0.3">
      <c r="A8745" s="4">
        <v>42369.249999978798</v>
      </c>
      <c r="B8745" s="5">
        <v>35.852827611098256</v>
      </c>
      <c r="C8745" s="5">
        <v>2.7318525690094875</v>
      </c>
      <c r="D8745" s="5">
        <v>0.30220434687835035</v>
      </c>
      <c r="E8745" s="5">
        <v>7.3192219429517911</v>
      </c>
      <c r="F8745" s="5">
        <v>0</v>
      </c>
      <c r="G8745" s="5">
        <v>0</v>
      </c>
      <c r="H8745" s="5">
        <v>0</v>
      </c>
      <c r="I8745" s="5">
        <v>12.796302185611614</v>
      </c>
      <c r="J8745" s="5">
        <v>18.971155820585921</v>
      </c>
      <c r="K8745" s="1">
        <v>0</v>
      </c>
      <c r="L8745" s="1">
        <v>77.973564476135422</v>
      </c>
      <c r="M8745" s="1"/>
      <c r="N8745" s="1"/>
      <c r="O8745" s="1"/>
    </row>
    <row r="8746" spans="1:15" x14ac:dyDescent="0.3">
      <c r="A8746" s="4">
        <v>42369.291666645462</v>
      </c>
      <c r="B8746" s="5">
        <v>36.488372398122983</v>
      </c>
      <c r="C8746" s="5">
        <v>2.7802787260196711</v>
      </c>
      <c r="D8746" s="5">
        <v>0.30756136918515697</v>
      </c>
      <c r="E8746" s="5">
        <v>7.4489660568994465</v>
      </c>
      <c r="F8746" s="5">
        <v>0</v>
      </c>
      <c r="G8746" s="5">
        <v>0</v>
      </c>
      <c r="H8746" s="5">
        <v>0</v>
      </c>
      <c r="I8746" s="5">
        <v>12.796302185611614</v>
      </c>
      <c r="J8746" s="5">
        <v>19.307447822890225</v>
      </c>
      <c r="K8746" s="1">
        <v>0</v>
      </c>
      <c r="L8746" s="1">
        <v>79.1289285587291</v>
      </c>
      <c r="M8746" s="1"/>
      <c r="N8746" s="1"/>
      <c r="O8746" s="1"/>
    </row>
    <row r="8747" spans="1:15" x14ac:dyDescent="0.3">
      <c r="A8747" s="4">
        <v>42369.333333312126</v>
      </c>
      <c r="B8747" s="5">
        <v>29.289679075258245</v>
      </c>
      <c r="C8747" s="5">
        <v>2.2317649780693718</v>
      </c>
      <c r="D8747" s="5">
        <v>0.24688340990083937</v>
      </c>
      <c r="E8747" s="5">
        <v>5.9793794820045214</v>
      </c>
      <c r="F8747" s="5">
        <v>0</v>
      </c>
      <c r="G8747" s="5">
        <v>0</v>
      </c>
      <c r="H8747" s="5">
        <v>0</v>
      </c>
      <c r="I8747" s="5">
        <v>12.796302185611614</v>
      </c>
      <c r="J8747" s="5">
        <v>15.498333121699851</v>
      </c>
      <c r="K8747" s="1">
        <v>0</v>
      </c>
      <c r="L8747" s="1">
        <v>66.042342252544444</v>
      </c>
      <c r="M8747" s="1"/>
      <c r="N8747" s="1"/>
      <c r="O8747" s="1"/>
    </row>
    <row r="8748" spans="1:15" x14ac:dyDescent="0.3">
      <c r="A8748" s="4">
        <v>42369.374999978791</v>
      </c>
      <c r="B8748" s="5">
        <v>25.156239803493129</v>
      </c>
      <c r="C8748" s="5">
        <v>1.9168122268972212</v>
      </c>
      <c r="D8748" s="5">
        <v>0.21587789230597912</v>
      </c>
      <c r="E8748" s="5">
        <v>5.6834590973610286</v>
      </c>
      <c r="F8748" s="5">
        <v>0</v>
      </c>
      <c r="G8748" s="5">
        <v>0</v>
      </c>
      <c r="H8748" s="5">
        <v>0</v>
      </c>
      <c r="I8748" s="5">
        <v>12.796302185611614</v>
      </c>
      <c r="J8748" s="5">
        <v>14.731318298086604</v>
      </c>
      <c r="K8748" s="1">
        <v>0</v>
      </c>
      <c r="L8748" s="1">
        <v>60.500009503755578</v>
      </c>
      <c r="M8748" s="1"/>
      <c r="N8748" s="1"/>
      <c r="O8748" s="1"/>
    </row>
    <row r="8749" spans="1:15" x14ac:dyDescent="0.3">
      <c r="A8749" s="4">
        <v>42369.416666645455</v>
      </c>
      <c r="B8749" s="5">
        <v>21.848196443596862</v>
      </c>
      <c r="C8749" s="5">
        <v>1.6647515847310241</v>
      </c>
      <c r="D8749" s="5">
        <v>0.19272158878670523</v>
      </c>
      <c r="E8749" s="5">
        <v>5.6834590973610286</v>
      </c>
      <c r="F8749" s="5">
        <v>0</v>
      </c>
      <c r="G8749" s="5">
        <v>0</v>
      </c>
      <c r="H8749" s="5">
        <v>0</v>
      </c>
      <c r="I8749" s="5">
        <v>12.796302185611614</v>
      </c>
      <c r="J8749" s="5">
        <v>14.731318298086604</v>
      </c>
      <c r="K8749" s="1">
        <v>0</v>
      </c>
      <c r="L8749" s="1">
        <v>56.916749198173839</v>
      </c>
      <c r="M8749" s="1"/>
      <c r="N8749" s="1"/>
      <c r="O8749" s="1"/>
    </row>
    <row r="8750" spans="1:15" x14ac:dyDescent="0.3">
      <c r="A8750" s="4">
        <v>42369.458333312119</v>
      </c>
      <c r="B8750" s="5">
        <v>20.813592003549452</v>
      </c>
      <c r="C8750" s="5">
        <v>1.5859185613469149</v>
      </c>
      <c r="D8750" s="5">
        <v>0.18547935770637339</v>
      </c>
      <c r="E8750" s="5">
        <v>5.6834590973610286</v>
      </c>
      <c r="F8750" s="5">
        <v>0</v>
      </c>
      <c r="G8750" s="5">
        <v>0</v>
      </c>
      <c r="H8750" s="5">
        <v>0</v>
      </c>
      <c r="I8750" s="5">
        <v>12.796302185611614</v>
      </c>
      <c r="J8750" s="5">
        <v>14.731318298086604</v>
      </c>
      <c r="K8750" s="1">
        <v>0</v>
      </c>
      <c r="L8750" s="1">
        <v>55.79606950366199</v>
      </c>
      <c r="M8750" s="1"/>
      <c r="N8750" s="1"/>
      <c r="O8750" s="1"/>
    </row>
    <row r="8751" spans="1:15" x14ac:dyDescent="0.3">
      <c r="A8751" s="4">
        <v>42369.499999978783</v>
      </c>
      <c r="B8751" s="5">
        <v>18.501503380578839</v>
      </c>
      <c r="C8751" s="5">
        <v>1.4097459784490274</v>
      </c>
      <c r="D8751" s="5">
        <v>0.16929473734557907</v>
      </c>
      <c r="E8751" s="5">
        <v>5.6834590973610286</v>
      </c>
      <c r="F8751" s="5">
        <v>0</v>
      </c>
      <c r="G8751" s="5">
        <v>0</v>
      </c>
      <c r="H8751" s="5">
        <v>0</v>
      </c>
      <c r="I8751" s="5">
        <v>12.796302185611614</v>
      </c>
      <c r="J8751" s="5">
        <v>14.731318298086604</v>
      </c>
      <c r="K8751" s="1">
        <v>0</v>
      </c>
      <c r="L8751" s="1">
        <v>53.291623677432696</v>
      </c>
      <c r="M8751" s="1"/>
      <c r="N8751" s="1"/>
      <c r="O8751" s="1"/>
    </row>
    <row r="8752" spans="1:15" x14ac:dyDescent="0.3">
      <c r="A8752" s="4">
        <v>42369.541666645448</v>
      </c>
      <c r="B8752" s="5">
        <v>17.901611790474455</v>
      </c>
      <c r="C8752" s="5">
        <v>1.364036462889185</v>
      </c>
      <c r="D8752" s="5">
        <v>0.1650954962148484</v>
      </c>
      <c r="E8752" s="5">
        <v>5.6834590973610286</v>
      </c>
      <c r="F8752" s="5">
        <v>0</v>
      </c>
      <c r="G8752" s="5">
        <v>0</v>
      </c>
      <c r="H8752" s="5">
        <v>0</v>
      </c>
      <c r="I8752" s="5">
        <v>12.796302185611614</v>
      </c>
      <c r="J8752" s="5">
        <v>14.731318298086604</v>
      </c>
      <c r="K8752" s="1">
        <v>0</v>
      </c>
      <c r="L8752" s="1">
        <v>52.641823330637742</v>
      </c>
      <c r="M8752" s="1"/>
      <c r="N8752" s="1"/>
      <c r="O8752" s="1"/>
    </row>
    <row r="8753" spans="1:15" x14ac:dyDescent="0.3">
      <c r="A8753" s="4">
        <v>42369.583333312112</v>
      </c>
      <c r="B8753" s="5">
        <v>18.330920203327189</v>
      </c>
      <c r="C8753" s="5">
        <v>1.3967481726396895</v>
      </c>
      <c r="D8753" s="5">
        <v>0.1681006551048175</v>
      </c>
      <c r="E8753" s="5">
        <v>5.6834590973610286</v>
      </c>
      <c r="F8753" s="5">
        <v>0</v>
      </c>
      <c r="G8753" s="5">
        <v>0</v>
      </c>
      <c r="H8753" s="5">
        <v>0</v>
      </c>
      <c r="I8753" s="5">
        <v>12.796302185611614</v>
      </c>
      <c r="J8753" s="5">
        <v>14.731318298086604</v>
      </c>
      <c r="K8753" s="1">
        <v>0</v>
      </c>
      <c r="L8753" s="1">
        <v>53.106848612130946</v>
      </c>
      <c r="M8753" s="1"/>
      <c r="N8753" s="1"/>
      <c r="O8753" s="1"/>
    </row>
    <row r="8754" spans="1:15" x14ac:dyDescent="0.3">
      <c r="A8754" s="4">
        <v>42369.624999978776</v>
      </c>
      <c r="B8754" s="5">
        <v>24.141938153532422</v>
      </c>
      <c r="C8754" s="5">
        <v>1.8395262008617745</v>
      </c>
      <c r="D8754" s="5">
        <v>0.20877778075625417</v>
      </c>
      <c r="E8754" s="5">
        <v>5.6834590973610286</v>
      </c>
      <c r="F8754" s="5">
        <v>0</v>
      </c>
      <c r="G8754" s="5">
        <v>0</v>
      </c>
      <c r="H8754" s="5">
        <v>0</v>
      </c>
      <c r="I8754" s="5">
        <v>12.796302185611614</v>
      </c>
      <c r="J8754" s="5">
        <v>14.731318298086604</v>
      </c>
      <c r="K8754" s="1">
        <v>0</v>
      </c>
      <c r="L8754" s="1">
        <v>59.401321716209701</v>
      </c>
      <c r="M8754" s="1"/>
      <c r="N8754" s="1"/>
      <c r="O8754" s="1"/>
    </row>
    <row r="8755" spans="1:15" x14ac:dyDescent="0.3">
      <c r="A8755" s="4">
        <v>42369.66666664544</v>
      </c>
      <c r="B8755" s="5">
        <v>33.791683583440047</v>
      </c>
      <c r="C8755" s="5">
        <v>2.5748010341031127</v>
      </c>
      <c r="D8755" s="5">
        <v>0.28483091425938872</v>
      </c>
      <c r="E8755" s="5">
        <v>6.8984470250440584</v>
      </c>
      <c r="F8755" s="5">
        <v>0</v>
      </c>
      <c r="G8755" s="5">
        <v>0</v>
      </c>
      <c r="H8755" s="5">
        <v>0</v>
      </c>
      <c r="I8755" s="5">
        <v>12.796302185611614</v>
      </c>
      <c r="J8755" s="5">
        <v>17.880522609127034</v>
      </c>
      <c r="K8755" s="1">
        <v>0</v>
      </c>
      <c r="L8755" s="1">
        <v>74.226587351585252</v>
      </c>
      <c r="M8755" s="1"/>
      <c r="N8755" s="1"/>
      <c r="O8755" s="1"/>
    </row>
    <row r="8756" spans="1:15" x14ac:dyDescent="0.3">
      <c r="A8756" s="4">
        <v>42369.708333312105</v>
      </c>
      <c r="B8756" s="5">
        <v>49.005776147510637</v>
      </c>
      <c r="C8756" s="5">
        <v>4.0814628492121736</v>
      </c>
      <c r="D8756" s="5">
        <v>0.41362708714464463</v>
      </c>
      <c r="E8756" s="5">
        <v>10.083807730295739</v>
      </c>
      <c r="F8756" s="5">
        <v>0</v>
      </c>
      <c r="G8756" s="5">
        <v>0</v>
      </c>
      <c r="H8756" s="5">
        <v>0</v>
      </c>
      <c r="I8756" s="5">
        <v>12.796302185611614</v>
      </c>
      <c r="J8756" s="5">
        <v>26.136861159195664</v>
      </c>
      <c r="K8756" s="1">
        <v>0</v>
      </c>
      <c r="L8756" s="1">
        <v>102.51783715897047</v>
      </c>
      <c r="M8756" s="1"/>
      <c r="N8756" s="1"/>
      <c r="O8756" s="1"/>
    </row>
    <row r="8757" spans="1:15" x14ac:dyDescent="0.3">
      <c r="A8757" s="4">
        <v>42369.749999978769</v>
      </c>
      <c r="B8757" s="5">
        <v>48.371200726588825</v>
      </c>
      <c r="C8757" s="5">
        <v>4.0286120179607821</v>
      </c>
      <c r="D8757" s="5">
        <v>0.40827103315338859</v>
      </c>
      <c r="E8757" s="5">
        <v>9.9532325810381135</v>
      </c>
      <c r="F8757" s="5">
        <v>0</v>
      </c>
      <c r="G8757" s="5">
        <v>0</v>
      </c>
      <c r="H8757" s="5">
        <v>0</v>
      </c>
      <c r="I8757" s="5">
        <v>12.796302185611614</v>
      </c>
      <c r="J8757" s="5">
        <v>25.798415143735227</v>
      </c>
      <c r="K8757" s="1">
        <v>0</v>
      </c>
      <c r="L8757" s="1">
        <v>101.35603368808795</v>
      </c>
      <c r="M8757" s="1"/>
      <c r="N8757" s="1"/>
      <c r="O8757" s="1"/>
    </row>
    <row r="8758" spans="1:15" x14ac:dyDescent="0.3">
      <c r="A8758" s="4">
        <v>42369.791666645433</v>
      </c>
      <c r="B8758" s="5">
        <v>45.257192865978404</v>
      </c>
      <c r="C8758" s="5">
        <v>3.769260806850911</v>
      </c>
      <c r="D8758" s="5">
        <v>0.38198764164352378</v>
      </c>
      <c r="E8758" s="5">
        <v>9.3124702259535628</v>
      </c>
      <c r="F8758" s="5">
        <v>0</v>
      </c>
      <c r="G8758" s="5">
        <v>0</v>
      </c>
      <c r="H8758" s="5">
        <v>0</v>
      </c>
      <c r="I8758" s="5">
        <v>12.796302185611614</v>
      </c>
      <c r="J8758" s="5">
        <v>24.137582533790866</v>
      </c>
      <c r="K8758" s="1">
        <v>0</v>
      </c>
      <c r="L8758" s="1">
        <v>95.654796259828871</v>
      </c>
      <c r="M8758" s="1"/>
      <c r="N8758" s="1"/>
      <c r="O8758" s="1"/>
    </row>
    <row r="8759" spans="1:15" x14ac:dyDescent="0.3">
      <c r="A8759" s="4">
        <v>42369.833333312097</v>
      </c>
      <c r="B8759" s="5">
        <v>39.553314965861404</v>
      </c>
      <c r="C8759" s="5">
        <v>3.0138159889202654</v>
      </c>
      <c r="D8759" s="5">
        <v>0.33339584385895721</v>
      </c>
      <c r="E8759" s="5">
        <v>8.074662728275344</v>
      </c>
      <c r="F8759" s="5">
        <v>0</v>
      </c>
      <c r="G8759" s="5">
        <v>0</v>
      </c>
      <c r="H8759" s="5">
        <v>0</v>
      </c>
      <c r="I8759" s="5">
        <v>12.796302185611614</v>
      </c>
      <c r="J8759" s="5">
        <v>20.92923073118483</v>
      </c>
      <c r="K8759" s="1">
        <v>0</v>
      </c>
      <c r="L8759" s="1">
        <v>84.700722443712408</v>
      </c>
      <c r="M8759" s="1"/>
      <c r="N8759" s="1"/>
      <c r="O8759" s="1"/>
    </row>
    <row r="8760" spans="1:15" x14ac:dyDescent="0.3">
      <c r="A8760" s="4">
        <v>42369.874999978761</v>
      </c>
      <c r="B8760" s="5">
        <v>35.305112315063496</v>
      </c>
      <c r="C8760" s="5">
        <v>2.6901186936569288</v>
      </c>
      <c r="D8760" s="5">
        <v>0.29758764146507272</v>
      </c>
      <c r="E8760" s="5">
        <v>7.2074078942326043</v>
      </c>
      <c r="F8760" s="5">
        <v>0</v>
      </c>
      <c r="G8760" s="5">
        <v>0</v>
      </c>
      <c r="H8760" s="5">
        <v>0</v>
      </c>
      <c r="I8760" s="5">
        <v>12.796302185611614</v>
      </c>
      <c r="J8760" s="5">
        <v>18.681337892161846</v>
      </c>
      <c r="K8760" s="1">
        <v>0</v>
      </c>
      <c r="L8760" s="1">
        <v>76.977866622191556</v>
      </c>
      <c r="M8760" s="1"/>
      <c r="N8760" s="1"/>
      <c r="O8760" s="1"/>
    </row>
    <row r="8761" spans="1:15" x14ac:dyDescent="0.3">
      <c r="A8761" s="4">
        <v>42369.916666645426</v>
      </c>
      <c r="B8761" s="5">
        <v>32.338572119435931</v>
      </c>
      <c r="C8761" s="5">
        <v>2.1837954036113643</v>
      </c>
      <c r="D8761" s="5">
        <v>0.27213518619088706</v>
      </c>
      <c r="E8761" s="5">
        <v>6.5378830506907928</v>
      </c>
      <c r="F8761" s="5">
        <v>0</v>
      </c>
      <c r="G8761" s="5">
        <v>0</v>
      </c>
      <c r="H8761" s="5">
        <v>0</v>
      </c>
      <c r="I8761" s="5">
        <v>12.796302185611614</v>
      </c>
      <c r="J8761" s="5">
        <v>16.945953963161518</v>
      </c>
      <c r="K8761" s="1">
        <v>0</v>
      </c>
      <c r="L8761" s="1">
        <v>71.074641908702105</v>
      </c>
      <c r="M8761" s="1"/>
      <c r="N8761" s="1"/>
      <c r="O8761" s="1"/>
    </row>
    <row r="8762" spans="1:15" x14ac:dyDescent="0.3">
      <c r="A8762" s="6">
        <v>42369.95833331209</v>
      </c>
      <c r="B8762" s="7">
        <v>29.167361970814373</v>
      </c>
      <c r="C8762" s="7">
        <v>1.9696463644741884</v>
      </c>
      <c r="D8762" s="7">
        <v>0.24544885443021899</v>
      </c>
      <c r="E8762" s="7">
        <v>5.8967600906454827</v>
      </c>
      <c r="F8762" s="7">
        <v>0</v>
      </c>
      <c r="G8762" s="7">
        <v>0</v>
      </c>
      <c r="H8762" s="7">
        <v>0</v>
      </c>
      <c r="I8762" s="7">
        <v>12.796302185611614</v>
      </c>
      <c r="J8762" s="7">
        <v>15.28418667833593</v>
      </c>
      <c r="K8762" s="1">
        <v>0</v>
      </c>
      <c r="L8762" s="1">
        <v>65.359706144311815</v>
      </c>
      <c r="M8762" s="1"/>
      <c r="N8762" s="1"/>
      <c r="O8762" s="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00E52F-A3B5-432B-9520-583FC334D8B0}">
  <dimension ref="A1:O8762"/>
  <sheetViews>
    <sheetView workbookViewId="0">
      <selection sqref="A1:L8762"/>
    </sheetView>
  </sheetViews>
  <sheetFormatPr defaultRowHeight="14.4" x14ac:dyDescent="0.3"/>
  <sheetData>
    <row r="1" spans="1:15" x14ac:dyDescent="0.3">
      <c r="A1" t="s">
        <v>0</v>
      </c>
    </row>
    <row r="2" spans="1:15" ht="28.2" thickBot="1" x14ac:dyDescent="0.35">
      <c r="A2" s="2" t="s">
        <v>1</v>
      </c>
      <c r="B2" s="3" t="s">
        <v>2</v>
      </c>
      <c r="C2" s="3" t="s">
        <v>3</v>
      </c>
      <c r="D2" s="3" t="s">
        <v>4</v>
      </c>
      <c r="E2" s="3" t="s">
        <v>9</v>
      </c>
      <c r="F2" s="3" t="s">
        <v>5</v>
      </c>
      <c r="G2" s="3" t="s">
        <v>6</v>
      </c>
      <c r="H2" s="3" t="s">
        <v>7</v>
      </c>
      <c r="I2" s="3" t="s">
        <v>10</v>
      </c>
      <c r="J2" s="3" t="s">
        <v>11</v>
      </c>
      <c r="K2" t="s">
        <v>12</v>
      </c>
      <c r="L2" t="s">
        <v>8</v>
      </c>
    </row>
    <row r="3" spans="1:15" ht="15" thickTop="1" x14ac:dyDescent="0.3">
      <c r="A3" s="4">
        <v>42005</v>
      </c>
      <c r="B3" s="5">
        <v>29.540007791284815</v>
      </c>
      <c r="C3" s="5">
        <v>1.9948108097970307</v>
      </c>
      <c r="D3" s="5">
        <v>0.24962310893091988</v>
      </c>
      <c r="E3" s="5">
        <v>6.1204363417037362</v>
      </c>
      <c r="F3" s="5">
        <v>0</v>
      </c>
      <c r="G3" s="5">
        <v>0</v>
      </c>
      <c r="H3" s="5">
        <v>0</v>
      </c>
      <c r="I3" s="5">
        <v>12.796302185611614</v>
      </c>
      <c r="J3" s="5">
        <v>15.863947347607192</v>
      </c>
      <c r="K3" s="1">
        <v>0</v>
      </c>
      <c r="L3" s="1">
        <v>66.565127584935311</v>
      </c>
      <c r="M3" s="1"/>
      <c r="N3" s="1"/>
      <c r="O3" s="1"/>
    </row>
    <row r="4" spans="1:15" x14ac:dyDescent="0.3">
      <c r="A4" s="4">
        <v>42005.041666666664</v>
      </c>
      <c r="B4" s="5">
        <v>27.950401666544046</v>
      </c>
      <c r="C4" s="5">
        <v>1.887466102803149</v>
      </c>
      <c r="D4" s="5">
        <v>0.23619039673811906</v>
      </c>
      <c r="E4" s="5">
        <v>5.7910835817586772</v>
      </c>
      <c r="F4" s="5">
        <v>0</v>
      </c>
      <c r="G4" s="5">
        <v>0</v>
      </c>
      <c r="H4" s="5">
        <v>0</v>
      </c>
      <c r="I4" s="5">
        <v>12.796302185611614</v>
      </c>
      <c r="J4" s="5">
        <v>15.010277028882317</v>
      </c>
      <c r="K4" s="1">
        <v>0</v>
      </c>
      <c r="L4" s="1">
        <v>63.671720962337929</v>
      </c>
      <c r="M4" s="1"/>
      <c r="N4" s="1"/>
      <c r="O4" s="1"/>
    </row>
    <row r="5" spans="1:15" x14ac:dyDescent="0.3">
      <c r="A5" s="4">
        <v>42005.083333333328</v>
      </c>
      <c r="B5" s="5">
        <v>26.58953073191114</v>
      </c>
      <c r="C5" s="5">
        <v>1.795567682520903</v>
      </c>
      <c r="D5" s="5">
        <v>0.22559052576011185</v>
      </c>
      <c r="E5" s="5">
        <v>5.637687233819122</v>
      </c>
      <c r="F5" s="5">
        <v>0</v>
      </c>
      <c r="G5" s="5">
        <v>0</v>
      </c>
      <c r="H5" s="5">
        <v>0</v>
      </c>
      <c r="I5" s="5">
        <v>12.796302185611614</v>
      </c>
      <c r="J5" s="5">
        <v>14.612679300359764</v>
      </c>
      <c r="K5" s="1">
        <v>0</v>
      </c>
      <c r="L5" s="1">
        <v>61.657357659982658</v>
      </c>
      <c r="M5" s="1"/>
      <c r="N5" s="1"/>
      <c r="O5" s="1"/>
    </row>
    <row r="6" spans="1:15" x14ac:dyDescent="0.3">
      <c r="A6" s="4">
        <v>42005.124999999993</v>
      </c>
      <c r="B6" s="5">
        <v>25.277512246125625</v>
      </c>
      <c r="C6" s="5">
        <v>1.7069682252495804</v>
      </c>
      <c r="D6" s="5">
        <v>0.21640639635961323</v>
      </c>
      <c r="E6" s="5">
        <v>5.637687233819122</v>
      </c>
      <c r="F6" s="5">
        <v>0</v>
      </c>
      <c r="G6" s="5">
        <v>0</v>
      </c>
      <c r="H6" s="5">
        <v>0</v>
      </c>
      <c r="I6" s="5">
        <v>12.796302185611614</v>
      </c>
      <c r="J6" s="5">
        <v>14.612679300359764</v>
      </c>
      <c r="K6" s="1">
        <v>0</v>
      </c>
      <c r="L6" s="1">
        <v>60.247555587525319</v>
      </c>
      <c r="M6" s="1"/>
      <c r="N6" s="1"/>
      <c r="O6" s="1"/>
    </row>
    <row r="7" spans="1:15" x14ac:dyDescent="0.3">
      <c r="A7" s="4">
        <v>42005.166666666657</v>
      </c>
      <c r="B7" s="5">
        <v>26.850717280758197</v>
      </c>
      <c r="C7" s="5">
        <v>1.8132053810176314</v>
      </c>
      <c r="D7" s="5">
        <v>0.22741883160204124</v>
      </c>
      <c r="E7" s="5">
        <v>5.637687233819122</v>
      </c>
      <c r="F7" s="5">
        <v>0</v>
      </c>
      <c r="G7" s="5">
        <v>0</v>
      </c>
      <c r="H7" s="5">
        <v>0</v>
      </c>
      <c r="I7" s="5">
        <v>12.796302185611614</v>
      </c>
      <c r="J7" s="5">
        <v>14.612679300359764</v>
      </c>
      <c r="K7" s="1">
        <v>0</v>
      </c>
      <c r="L7" s="1">
        <v>61.938010213168369</v>
      </c>
      <c r="M7" s="1"/>
      <c r="N7" s="1"/>
      <c r="O7" s="1"/>
    </row>
    <row r="8" spans="1:15" x14ac:dyDescent="0.3">
      <c r="A8" s="4">
        <v>42005.208333333321</v>
      </c>
      <c r="B8" s="5">
        <v>29.511748089251853</v>
      </c>
      <c r="C8" s="5">
        <v>1.9929024569118421</v>
      </c>
      <c r="D8" s="5">
        <v>0.24938430484092869</v>
      </c>
      <c r="E8" s="5">
        <v>6.1145811737379603</v>
      </c>
      <c r="F8" s="5">
        <v>0</v>
      </c>
      <c r="G8" s="5">
        <v>0</v>
      </c>
      <c r="H8" s="5">
        <v>0</v>
      </c>
      <c r="I8" s="5">
        <v>12.796302185611614</v>
      </c>
      <c r="J8" s="5">
        <v>15.848770966196678</v>
      </c>
      <c r="K8" s="1">
        <v>0</v>
      </c>
      <c r="L8" s="1">
        <v>66.513689176550884</v>
      </c>
      <c r="M8" s="1"/>
      <c r="N8" s="1"/>
      <c r="O8" s="1"/>
    </row>
    <row r="9" spans="1:15" x14ac:dyDescent="0.3">
      <c r="A9" s="4">
        <v>42005.249999999985</v>
      </c>
      <c r="B9" s="5">
        <v>30.769972127106811</v>
      </c>
      <c r="C9" s="5">
        <v>2.0778692223099218</v>
      </c>
      <c r="D9" s="5">
        <v>0.26001672573533463</v>
      </c>
      <c r="E9" s="5">
        <v>6.3752744065124194</v>
      </c>
      <c r="F9" s="5">
        <v>0</v>
      </c>
      <c r="G9" s="5">
        <v>0</v>
      </c>
      <c r="H9" s="5">
        <v>0</v>
      </c>
      <c r="I9" s="5">
        <v>12.796302185611614</v>
      </c>
      <c r="J9" s="5">
        <v>16.524478299419307</v>
      </c>
      <c r="K9" s="1">
        <v>0</v>
      </c>
      <c r="L9" s="1">
        <v>68.803912966695407</v>
      </c>
      <c r="M9" s="1"/>
      <c r="N9" s="1"/>
      <c r="O9" s="1"/>
    </row>
    <row r="10" spans="1:15" x14ac:dyDescent="0.3">
      <c r="A10" s="4">
        <v>42005.29166666665</v>
      </c>
      <c r="B10" s="5">
        <v>30.106514257516842</v>
      </c>
      <c r="C10" s="5">
        <v>2.0330664944483048</v>
      </c>
      <c r="D10" s="5">
        <v>0.25441028117303521</v>
      </c>
      <c r="E10" s="5">
        <v>6.2378116243453245</v>
      </c>
      <c r="F10" s="5">
        <v>0</v>
      </c>
      <c r="G10" s="5">
        <v>0</v>
      </c>
      <c r="H10" s="5">
        <v>0</v>
      </c>
      <c r="I10" s="5">
        <v>12.796302185611614</v>
      </c>
      <c r="J10" s="5">
        <v>16.168179791142144</v>
      </c>
      <c r="K10" s="1">
        <v>0</v>
      </c>
      <c r="L10" s="1">
        <v>67.596284634237264</v>
      </c>
      <c r="M10" s="1"/>
      <c r="N10" s="1"/>
      <c r="O10" s="1"/>
    </row>
    <row r="11" spans="1:15" x14ac:dyDescent="0.3">
      <c r="A11" s="4">
        <v>42005.333333333314</v>
      </c>
      <c r="B11" s="5">
        <v>26.958863372640124</v>
      </c>
      <c r="C11" s="5">
        <v>1.8205083917225582</v>
      </c>
      <c r="D11" s="5">
        <v>0.22817585424521472</v>
      </c>
      <c r="E11" s="5">
        <v>5.637687233819122</v>
      </c>
      <c r="F11" s="5">
        <v>0</v>
      </c>
      <c r="G11" s="5">
        <v>0</v>
      </c>
      <c r="H11" s="5">
        <v>0</v>
      </c>
      <c r="I11" s="5">
        <v>12.796302185611614</v>
      </c>
      <c r="J11" s="5">
        <v>14.612679300359764</v>
      </c>
      <c r="K11" s="1">
        <v>0</v>
      </c>
      <c r="L11" s="1">
        <v>62.054216338398405</v>
      </c>
      <c r="M11" s="1"/>
      <c r="N11" s="1"/>
      <c r="O11" s="1"/>
    </row>
    <row r="12" spans="1:15" x14ac:dyDescent="0.3">
      <c r="A12" s="4">
        <v>42005.374999999978</v>
      </c>
      <c r="B12" s="5">
        <v>23.065706570863711</v>
      </c>
      <c r="C12" s="5">
        <v>1.5576069284836196</v>
      </c>
      <c r="D12" s="5">
        <v>0.20092375663277984</v>
      </c>
      <c r="E12" s="5">
        <v>5.637687233819122</v>
      </c>
      <c r="F12" s="5">
        <v>0</v>
      </c>
      <c r="G12" s="5">
        <v>0</v>
      </c>
      <c r="H12" s="5">
        <v>0</v>
      </c>
      <c r="I12" s="5">
        <v>12.796302185611614</v>
      </c>
      <c r="J12" s="5">
        <v>14.612679300359764</v>
      </c>
      <c r="K12" s="1">
        <v>0</v>
      </c>
      <c r="L12" s="1">
        <v>57.870905975770611</v>
      </c>
      <c r="M12" s="1"/>
      <c r="N12" s="1"/>
      <c r="O12" s="1"/>
    </row>
    <row r="13" spans="1:15" x14ac:dyDescent="0.3">
      <c r="A13" s="4">
        <v>42005.416666666642</v>
      </c>
      <c r="B13" s="5">
        <v>20.663727689045075</v>
      </c>
      <c r="C13" s="5">
        <v>1.3954034019236288</v>
      </c>
      <c r="D13" s="5">
        <v>0.18410990446004938</v>
      </c>
      <c r="E13" s="5">
        <v>5.637687233819122</v>
      </c>
      <c r="F13" s="5">
        <v>0</v>
      </c>
      <c r="G13" s="5">
        <v>0</v>
      </c>
      <c r="H13" s="5">
        <v>0</v>
      </c>
      <c r="I13" s="5">
        <v>12.796302185611614</v>
      </c>
      <c r="J13" s="5">
        <v>14.612679300359764</v>
      </c>
      <c r="K13" s="1">
        <v>0</v>
      </c>
      <c r="L13" s="1">
        <v>55.28990971521926</v>
      </c>
      <c r="M13" s="1"/>
      <c r="N13" s="1"/>
      <c r="O13" s="1"/>
    </row>
    <row r="14" spans="1:15" x14ac:dyDescent="0.3">
      <c r="A14" s="4">
        <v>42005.458333333307</v>
      </c>
      <c r="B14" s="5">
        <v>19.365959731325802</v>
      </c>
      <c r="C14" s="5">
        <v>1.3077662703101973</v>
      </c>
      <c r="D14" s="5">
        <v>0.17502552875601446</v>
      </c>
      <c r="E14" s="5">
        <v>5.637687233819122</v>
      </c>
      <c r="F14" s="5">
        <v>0</v>
      </c>
      <c r="G14" s="5">
        <v>0</v>
      </c>
      <c r="H14" s="5">
        <v>0</v>
      </c>
      <c r="I14" s="5">
        <v>12.796302185611614</v>
      </c>
      <c r="J14" s="5">
        <v>14.612679300359764</v>
      </c>
      <c r="K14" s="1">
        <v>0</v>
      </c>
      <c r="L14" s="1">
        <v>53.895420250182511</v>
      </c>
      <c r="M14" s="1"/>
      <c r="N14" s="1"/>
      <c r="O14" s="1"/>
    </row>
    <row r="15" spans="1:15" x14ac:dyDescent="0.3">
      <c r="A15" s="4">
        <v>42005.499999999971</v>
      </c>
      <c r="B15" s="5">
        <v>18.037532207501382</v>
      </c>
      <c r="C15" s="5">
        <v>1.2180587250962562</v>
      </c>
      <c r="D15" s="5">
        <v>0.16572653608924354</v>
      </c>
      <c r="E15" s="5">
        <v>5.637687233819122</v>
      </c>
      <c r="F15" s="5">
        <v>0</v>
      </c>
      <c r="G15" s="5">
        <v>0</v>
      </c>
      <c r="H15" s="5">
        <v>0</v>
      </c>
      <c r="I15" s="5">
        <v>12.796302185611614</v>
      </c>
      <c r="J15" s="5">
        <v>14.612679300359764</v>
      </c>
      <c r="K15" s="1">
        <v>0</v>
      </c>
      <c r="L15" s="1">
        <v>52.467986188477383</v>
      </c>
      <c r="M15" s="1"/>
      <c r="N15" s="1"/>
      <c r="O15" s="1"/>
    </row>
    <row r="16" spans="1:15" x14ac:dyDescent="0.3">
      <c r="A16" s="4">
        <v>42005.541666666635</v>
      </c>
      <c r="B16" s="5">
        <v>17.472354699440682</v>
      </c>
      <c r="C16" s="5">
        <v>1.1798927838243567</v>
      </c>
      <c r="D16" s="5">
        <v>0.16177029353281863</v>
      </c>
      <c r="E16" s="5">
        <v>5.637687233819122</v>
      </c>
      <c r="F16" s="5">
        <v>0</v>
      </c>
      <c r="G16" s="5">
        <v>0</v>
      </c>
      <c r="H16" s="5">
        <v>0</v>
      </c>
      <c r="I16" s="5">
        <v>12.796302185611614</v>
      </c>
      <c r="J16" s="5">
        <v>14.612679300359764</v>
      </c>
      <c r="K16" s="1">
        <v>0</v>
      </c>
      <c r="L16" s="1">
        <v>51.860686496588357</v>
      </c>
      <c r="M16" s="1"/>
      <c r="N16" s="1"/>
      <c r="O16" s="1"/>
    </row>
    <row r="17" spans="1:15" x14ac:dyDescent="0.3">
      <c r="A17" s="4">
        <v>42005.583333333299</v>
      </c>
      <c r="B17" s="5">
        <v>19.051145137811442</v>
      </c>
      <c r="C17" s="5">
        <v>1.2865071170066027</v>
      </c>
      <c r="D17" s="5">
        <v>0.17282182660141396</v>
      </c>
      <c r="E17" s="5">
        <v>5.637687233819122</v>
      </c>
      <c r="F17" s="5">
        <v>0</v>
      </c>
      <c r="G17" s="5">
        <v>0</v>
      </c>
      <c r="H17" s="5">
        <v>0</v>
      </c>
      <c r="I17" s="5">
        <v>12.796302185611614</v>
      </c>
      <c r="J17" s="5">
        <v>14.612679300359764</v>
      </c>
      <c r="K17" s="1">
        <v>0</v>
      </c>
      <c r="L17" s="1">
        <v>53.557142801209963</v>
      </c>
      <c r="M17" s="1"/>
      <c r="N17" s="1"/>
      <c r="O17" s="1"/>
    </row>
    <row r="18" spans="1:15" x14ac:dyDescent="0.3">
      <c r="A18" s="4">
        <v>42005.624999999964</v>
      </c>
      <c r="B18" s="5">
        <v>23.788133105557392</v>
      </c>
      <c r="C18" s="5">
        <v>1.6063917585646845</v>
      </c>
      <c r="D18" s="5">
        <v>0.2059807423756356</v>
      </c>
      <c r="E18" s="5">
        <v>5.637687233819122</v>
      </c>
      <c r="F18" s="5">
        <v>0</v>
      </c>
      <c r="G18" s="5">
        <v>0</v>
      </c>
      <c r="H18" s="5">
        <v>0</v>
      </c>
      <c r="I18" s="5">
        <v>12.796302185611614</v>
      </c>
      <c r="J18" s="5">
        <v>14.612679300359764</v>
      </c>
      <c r="K18" s="1">
        <v>0</v>
      </c>
      <c r="L18" s="1">
        <v>58.647174326288216</v>
      </c>
      <c r="M18" s="1"/>
      <c r="N18" s="1"/>
      <c r="O18" s="1"/>
    </row>
    <row r="19" spans="1:15" x14ac:dyDescent="0.3">
      <c r="A19" s="4">
        <v>42005.666666666628</v>
      </c>
      <c r="B19" s="5">
        <v>34.867584685895743</v>
      </c>
      <c r="C19" s="5">
        <v>2.3545774034446536</v>
      </c>
      <c r="D19" s="5">
        <v>0.29464294497489246</v>
      </c>
      <c r="E19" s="5">
        <v>7.2242645962317482</v>
      </c>
      <c r="F19" s="5">
        <v>0</v>
      </c>
      <c r="G19" s="5">
        <v>0</v>
      </c>
      <c r="H19" s="5">
        <v>0</v>
      </c>
      <c r="I19" s="5">
        <v>12.796302185611614</v>
      </c>
      <c r="J19" s="5">
        <v>18.72502984777401</v>
      </c>
      <c r="K19" s="1">
        <v>0</v>
      </c>
      <c r="L19" s="1">
        <v>76.26240166393265</v>
      </c>
      <c r="M19" s="1"/>
      <c r="N19" s="1"/>
      <c r="O19" s="1"/>
    </row>
    <row r="20" spans="1:15" x14ac:dyDescent="0.3">
      <c r="A20" s="4">
        <v>42005.708333333292</v>
      </c>
      <c r="B20" s="5">
        <v>40.769361147241952</v>
      </c>
      <c r="C20" s="5">
        <v>2.7531191900711436</v>
      </c>
      <c r="D20" s="5">
        <v>0.3445149625757547</v>
      </c>
      <c r="E20" s="5">
        <v>8.4470620778658585</v>
      </c>
      <c r="F20" s="5">
        <v>0</v>
      </c>
      <c r="G20" s="5">
        <v>0</v>
      </c>
      <c r="H20" s="5">
        <v>0</v>
      </c>
      <c r="I20" s="5">
        <v>12.796302185611614</v>
      </c>
      <c r="J20" s="5">
        <v>21.894476237282625</v>
      </c>
      <c r="K20" s="1">
        <v>0</v>
      </c>
      <c r="L20" s="1">
        <v>87.004835800648948</v>
      </c>
      <c r="M20" s="1"/>
      <c r="N20" s="1"/>
      <c r="O20" s="1"/>
    </row>
    <row r="21" spans="1:15" x14ac:dyDescent="0.3">
      <c r="A21" s="4">
        <v>42005.749999999956</v>
      </c>
      <c r="B21" s="5">
        <v>47.564749491467687</v>
      </c>
      <c r="C21" s="5">
        <v>3.2120058031555696</v>
      </c>
      <c r="D21" s="5">
        <v>0.40193830439961903</v>
      </c>
      <c r="E21" s="5">
        <v>9.8550082799064569</v>
      </c>
      <c r="F21" s="5">
        <v>0</v>
      </c>
      <c r="G21" s="5">
        <v>0</v>
      </c>
      <c r="H21" s="5">
        <v>0</v>
      </c>
      <c r="I21" s="5">
        <v>12.796302185611614</v>
      </c>
      <c r="J21" s="5">
        <v>25.543821344467897</v>
      </c>
      <c r="K21" s="1">
        <v>0</v>
      </c>
      <c r="L21" s="1">
        <v>99.373825409008845</v>
      </c>
      <c r="M21" s="1"/>
      <c r="N21" s="1"/>
      <c r="O21" s="1"/>
    </row>
    <row r="22" spans="1:15" x14ac:dyDescent="0.3">
      <c r="A22" s="4">
        <v>42005.791666666621</v>
      </c>
      <c r="B22" s="5">
        <v>42.089150978911782</v>
      </c>
      <c r="C22" s="5">
        <v>2.8422434395119955</v>
      </c>
      <c r="D22" s="5">
        <v>0.35566763535920726</v>
      </c>
      <c r="E22" s="5">
        <v>8.720511215260677</v>
      </c>
      <c r="F22" s="5">
        <v>0</v>
      </c>
      <c r="G22" s="5">
        <v>0</v>
      </c>
      <c r="H22" s="5">
        <v>0</v>
      </c>
      <c r="I22" s="5">
        <v>12.796302185611614</v>
      </c>
      <c r="J22" s="5">
        <v>22.603246409160985</v>
      </c>
      <c r="K22" s="1">
        <v>0</v>
      </c>
      <c r="L22" s="1">
        <v>89.407121863816258</v>
      </c>
      <c r="M22" s="1"/>
      <c r="N22" s="1"/>
      <c r="O22" s="1"/>
    </row>
    <row r="23" spans="1:15" x14ac:dyDescent="0.3">
      <c r="A23" s="4">
        <v>42005.833333333285</v>
      </c>
      <c r="B23" s="5">
        <v>42.305932751854925</v>
      </c>
      <c r="C23" s="5">
        <v>2.8568825224495948</v>
      </c>
      <c r="D23" s="5">
        <v>0.35749951504265093</v>
      </c>
      <c r="E23" s="5">
        <v>8.7654265399523528</v>
      </c>
      <c r="F23" s="5">
        <v>0</v>
      </c>
      <c r="G23" s="5">
        <v>0</v>
      </c>
      <c r="H23" s="5">
        <v>0</v>
      </c>
      <c r="I23" s="5">
        <v>12.796302185611614</v>
      </c>
      <c r="J23" s="5">
        <v>22.719665289487271</v>
      </c>
      <c r="K23" s="1">
        <v>0</v>
      </c>
      <c r="L23" s="1">
        <v>89.801708804398402</v>
      </c>
      <c r="M23" s="1"/>
      <c r="N23" s="1"/>
      <c r="O23" s="1"/>
    </row>
    <row r="24" spans="1:15" x14ac:dyDescent="0.3">
      <c r="A24" s="4">
        <v>42005.874999999949</v>
      </c>
      <c r="B24" s="5">
        <v>38.966301290475421</v>
      </c>
      <c r="C24" s="5">
        <v>2.6313601398230215</v>
      </c>
      <c r="D24" s="5">
        <v>0.32927849377673868</v>
      </c>
      <c r="E24" s="5">
        <v>8.0734835347729632</v>
      </c>
      <c r="F24" s="5">
        <v>0</v>
      </c>
      <c r="G24" s="5">
        <v>0</v>
      </c>
      <c r="H24" s="5">
        <v>0</v>
      </c>
      <c r="I24" s="5">
        <v>12.796302185611614</v>
      </c>
      <c r="J24" s="5">
        <v>20.926174304716195</v>
      </c>
      <c r="K24" s="1">
        <v>0</v>
      </c>
      <c r="L24" s="1">
        <v>83.722899949175954</v>
      </c>
      <c r="M24" s="1"/>
      <c r="N24" s="1"/>
      <c r="O24" s="1"/>
    </row>
    <row r="25" spans="1:15" x14ac:dyDescent="0.3">
      <c r="A25" s="4">
        <v>42005.916666666613</v>
      </c>
      <c r="B25" s="5">
        <v>36.329823377768292</v>
      </c>
      <c r="C25" s="5">
        <v>2.4533210994402723</v>
      </c>
      <c r="D25" s="5">
        <v>0.30699935905722031</v>
      </c>
      <c r="E25" s="5">
        <v>7.5272279161203279</v>
      </c>
      <c r="F25" s="5">
        <v>0</v>
      </c>
      <c r="G25" s="5">
        <v>0</v>
      </c>
      <c r="H25" s="5">
        <v>0</v>
      </c>
      <c r="I25" s="5">
        <v>12.796302185611614</v>
      </c>
      <c r="J25" s="5">
        <v>19.510299702182913</v>
      </c>
      <c r="K25" s="1">
        <v>0</v>
      </c>
      <c r="L25" s="1">
        <v>78.923973640180648</v>
      </c>
      <c r="M25" s="1"/>
      <c r="N25" s="1"/>
      <c r="O25" s="1"/>
    </row>
    <row r="26" spans="1:15" x14ac:dyDescent="0.3">
      <c r="A26" s="4">
        <v>42005.958333333278</v>
      </c>
      <c r="B26" s="5">
        <v>30.707438760710588</v>
      </c>
      <c r="C26" s="5">
        <v>2.0736463989396112</v>
      </c>
      <c r="D26" s="5">
        <v>0.25948829752901753</v>
      </c>
      <c r="E26" s="5">
        <v>6.3623180291490566</v>
      </c>
      <c r="F26" s="5">
        <v>0</v>
      </c>
      <c r="G26" s="5">
        <v>0</v>
      </c>
      <c r="H26" s="5">
        <v>0</v>
      </c>
      <c r="I26" s="5">
        <v>12.796302185611614</v>
      </c>
      <c r="J26" s="5">
        <v>16.490895842739292</v>
      </c>
      <c r="K26" s="1">
        <v>0</v>
      </c>
      <c r="L26" s="1">
        <v>68.690089514679187</v>
      </c>
      <c r="M26" s="1"/>
      <c r="N26" s="1"/>
      <c r="O26" s="1"/>
    </row>
    <row r="27" spans="1:15" x14ac:dyDescent="0.3">
      <c r="A27" s="4">
        <v>42005.999999999942</v>
      </c>
      <c r="B27" s="5">
        <v>29.621479641024891</v>
      </c>
      <c r="C27" s="5">
        <v>2.0003125323322433</v>
      </c>
      <c r="D27" s="5">
        <v>0.25031157376025115</v>
      </c>
      <c r="E27" s="5">
        <v>6.1373166104395542</v>
      </c>
      <c r="F27" s="5">
        <v>0</v>
      </c>
      <c r="G27" s="5">
        <v>0</v>
      </c>
      <c r="H27" s="5">
        <v>0</v>
      </c>
      <c r="I27" s="5">
        <v>12.796302185611614</v>
      </c>
      <c r="J27" s="5">
        <v>15.90770038733964</v>
      </c>
      <c r="K27" s="1">
        <v>0</v>
      </c>
      <c r="L27" s="1">
        <v>66.713422930508202</v>
      </c>
      <c r="M27" s="1"/>
      <c r="N27" s="1"/>
      <c r="O27" s="1"/>
    </row>
    <row r="28" spans="1:15" x14ac:dyDescent="0.3">
      <c r="A28" s="4">
        <v>42006.041666666606</v>
      </c>
      <c r="B28" s="5">
        <v>27.697612245724702</v>
      </c>
      <c r="C28" s="5">
        <v>1.8703954549950759</v>
      </c>
      <c r="D28" s="5">
        <v>0.2340542401881405</v>
      </c>
      <c r="E28" s="5">
        <v>5.7387077811525096</v>
      </c>
      <c r="F28" s="5">
        <v>0</v>
      </c>
      <c r="G28" s="5">
        <v>0</v>
      </c>
      <c r="H28" s="5">
        <v>0</v>
      </c>
      <c r="I28" s="5">
        <v>12.796302185611614</v>
      </c>
      <c r="J28" s="5">
        <v>14.874520867602859</v>
      </c>
      <c r="K28" s="1">
        <v>0</v>
      </c>
      <c r="L28" s="1">
        <v>63.211592775274909</v>
      </c>
      <c r="M28" s="1"/>
      <c r="N28" s="1"/>
      <c r="O28" s="1"/>
    </row>
    <row r="29" spans="1:15" x14ac:dyDescent="0.3">
      <c r="A29" s="4">
        <v>42006.08333333327</v>
      </c>
      <c r="B29" s="5">
        <v>27.584886400470765</v>
      </c>
      <c r="C29" s="5">
        <v>1.8627831775628945</v>
      </c>
      <c r="D29" s="5">
        <v>0.2331016684708962</v>
      </c>
      <c r="E29" s="5">
        <v>5.7153519525144043</v>
      </c>
      <c r="F29" s="5">
        <v>0</v>
      </c>
      <c r="G29" s="5">
        <v>0</v>
      </c>
      <c r="H29" s="5">
        <v>0</v>
      </c>
      <c r="I29" s="5">
        <v>12.796302185611614</v>
      </c>
      <c r="J29" s="5">
        <v>14.813983413230529</v>
      </c>
      <c r="K29" s="1">
        <v>0</v>
      </c>
      <c r="L29" s="1">
        <v>63.006408797861113</v>
      </c>
      <c r="M29" s="1"/>
      <c r="N29" s="1"/>
      <c r="O29" s="1"/>
    </row>
    <row r="30" spans="1:15" x14ac:dyDescent="0.3">
      <c r="A30" s="4">
        <v>42006.124999999935</v>
      </c>
      <c r="B30" s="5">
        <v>26.297016909446544</v>
      </c>
      <c r="C30" s="5">
        <v>1.7758144807211536</v>
      </c>
      <c r="D30" s="5">
        <v>0.22354292900285966</v>
      </c>
      <c r="E30" s="5">
        <v>5.637687233819122</v>
      </c>
      <c r="F30" s="5">
        <v>0</v>
      </c>
      <c r="G30" s="5">
        <v>0</v>
      </c>
      <c r="H30" s="5">
        <v>0</v>
      </c>
      <c r="I30" s="5">
        <v>12.796302185611614</v>
      </c>
      <c r="J30" s="5">
        <v>14.612679300359764</v>
      </c>
      <c r="K30" s="1">
        <v>0</v>
      </c>
      <c r="L30" s="1">
        <v>61.343043038961056</v>
      </c>
      <c r="M30" s="1"/>
      <c r="N30" s="1"/>
      <c r="O30" s="1"/>
    </row>
    <row r="31" spans="1:15" x14ac:dyDescent="0.3">
      <c r="A31" s="4">
        <v>42006.166666666599</v>
      </c>
      <c r="B31" s="5">
        <v>28.268160489133916</v>
      </c>
      <c r="C31" s="5">
        <v>1.9089240773131511</v>
      </c>
      <c r="D31" s="5">
        <v>0.23887556682153771</v>
      </c>
      <c r="E31" s="5">
        <v>5.8569204853714707</v>
      </c>
      <c r="F31" s="5">
        <v>0</v>
      </c>
      <c r="G31" s="5">
        <v>0</v>
      </c>
      <c r="H31" s="5">
        <v>0</v>
      </c>
      <c r="I31" s="5">
        <v>12.796302185611614</v>
      </c>
      <c r="J31" s="5">
        <v>15.180923877265695</v>
      </c>
      <c r="K31" s="1">
        <v>0</v>
      </c>
      <c r="L31" s="1">
        <v>64.25010668151738</v>
      </c>
      <c r="M31" s="1"/>
      <c r="N31" s="1"/>
      <c r="O31" s="1"/>
    </row>
    <row r="32" spans="1:15" x14ac:dyDescent="0.3">
      <c r="A32" s="4">
        <v>42006.208333333263</v>
      </c>
      <c r="B32" s="5">
        <v>35.166953459924528</v>
      </c>
      <c r="C32" s="5">
        <v>2.3747935141094754</v>
      </c>
      <c r="D32" s="5">
        <v>0.29717271289566977</v>
      </c>
      <c r="E32" s="5">
        <v>7.2862912394568635</v>
      </c>
      <c r="F32" s="5">
        <v>0</v>
      </c>
      <c r="G32" s="5">
        <v>0</v>
      </c>
      <c r="H32" s="5">
        <v>0</v>
      </c>
      <c r="I32" s="5">
        <v>12.796302185611614</v>
      </c>
      <c r="J32" s="5">
        <v>18.885800640465259</v>
      </c>
      <c r="K32" s="1">
        <v>0</v>
      </c>
      <c r="L32" s="1">
        <v>76.807313752463415</v>
      </c>
      <c r="M32" s="1"/>
      <c r="N32" s="1"/>
      <c r="O32" s="1"/>
    </row>
    <row r="33" spans="1:15" x14ac:dyDescent="0.3">
      <c r="A33" s="4">
        <v>42006.249999999927</v>
      </c>
      <c r="B33" s="5">
        <v>31.064526524192672</v>
      </c>
      <c r="C33" s="5">
        <v>2.3670017748867744</v>
      </c>
      <c r="D33" s="5">
        <v>0.26294813349909429</v>
      </c>
      <c r="E33" s="5">
        <v>6.4994925471065121</v>
      </c>
      <c r="F33" s="5">
        <v>0</v>
      </c>
      <c r="G33" s="5">
        <v>0</v>
      </c>
      <c r="H33" s="5">
        <v>0</v>
      </c>
      <c r="I33" s="5">
        <v>12.796302185611614</v>
      </c>
      <c r="J33" s="5">
        <v>16.846447180718677</v>
      </c>
      <c r="K33" s="1">
        <v>0</v>
      </c>
      <c r="L33" s="1">
        <v>69.836718346015346</v>
      </c>
      <c r="M33" s="1"/>
      <c r="N33" s="1"/>
      <c r="O33" s="1"/>
    </row>
    <row r="34" spans="1:15" x14ac:dyDescent="0.3">
      <c r="A34" s="4">
        <v>42006.291666666591</v>
      </c>
      <c r="B34" s="5">
        <v>32.037797814486154</v>
      </c>
      <c r="C34" s="5">
        <v>2.4411614396019887</v>
      </c>
      <c r="D34" s="5">
        <v>0.27118646505620392</v>
      </c>
      <c r="E34" s="5">
        <v>6.7031257649715474</v>
      </c>
      <c r="F34" s="5">
        <v>0</v>
      </c>
      <c r="G34" s="5">
        <v>0</v>
      </c>
      <c r="H34" s="5">
        <v>0</v>
      </c>
      <c r="I34" s="5">
        <v>12.796302185611614</v>
      </c>
      <c r="J34" s="5">
        <v>17.374257040356156</v>
      </c>
      <c r="K34" s="1">
        <v>0</v>
      </c>
      <c r="L34" s="1">
        <v>71.623830710083666</v>
      </c>
      <c r="M34" s="1"/>
      <c r="N34" s="1"/>
      <c r="O34" s="1"/>
    </row>
    <row r="35" spans="1:15" x14ac:dyDescent="0.3">
      <c r="A35" s="4">
        <v>42006.333333333256</v>
      </c>
      <c r="B35" s="5">
        <v>28.112279057501802</v>
      </c>
      <c r="C35" s="5">
        <v>2.1420514609613353</v>
      </c>
      <c r="D35" s="5">
        <v>0.23795860209937281</v>
      </c>
      <c r="E35" s="5">
        <v>5.8818069566943123</v>
      </c>
      <c r="F35" s="5">
        <v>0</v>
      </c>
      <c r="G35" s="5">
        <v>0</v>
      </c>
      <c r="H35" s="5">
        <v>0</v>
      </c>
      <c r="I35" s="5">
        <v>12.796302185611614</v>
      </c>
      <c r="J35" s="5">
        <v>15.245428701544844</v>
      </c>
      <c r="K35" s="1">
        <v>0</v>
      </c>
      <c r="L35" s="1">
        <v>64.415826964413284</v>
      </c>
      <c r="M35" s="1"/>
      <c r="N35" s="1"/>
      <c r="O35" s="1"/>
    </row>
    <row r="36" spans="1:15" x14ac:dyDescent="0.3">
      <c r="A36" s="4">
        <v>42006.37499999992</v>
      </c>
      <c r="B36" s="5">
        <v>24.489641291697765</v>
      </c>
      <c r="C36" s="5">
        <v>1.8660198911657333</v>
      </c>
      <c r="D36" s="5">
        <v>0.21121170272341158</v>
      </c>
      <c r="E36" s="5">
        <v>5.6834590973610286</v>
      </c>
      <c r="F36" s="5">
        <v>0</v>
      </c>
      <c r="G36" s="5">
        <v>0</v>
      </c>
      <c r="H36" s="5">
        <v>0</v>
      </c>
      <c r="I36" s="5">
        <v>12.796302185611614</v>
      </c>
      <c r="J36" s="5">
        <v>14.731318298086604</v>
      </c>
      <c r="K36" s="1">
        <v>0</v>
      </c>
      <c r="L36" s="1">
        <v>59.777952466646163</v>
      </c>
      <c r="M36" s="1"/>
      <c r="N36" s="1"/>
      <c r="O36" s="1"/>
    </row>
    <row r="37" spans="1:15" x14ac:dyDescent="0.3">
      <c r="A37" s="4">
        <v>42006.416666666584</v>
      </c>
      <c r="B37" s="5">
        <v>23.174191918058405</v>
      </c>
      <c r="C37" s="5">
        <v>1.7657875248441937</v>
      </c>
      <c r="D37" s="5">
        <v>0.20200355710793605</v>
      </c>
      <c r="E37" s="5">
        <v>5.6834590973610286</v>
      </c>
      <c r="F37" s="5">
        <v>0</v>
      </c>
      <c r="G37" s="5">
        <v>0</v>
      </c>
      <c r="H37" s="5">
        <v>0</v>
      </c>
      <c r="I37" s="5">
        <v>12.796302185611614</v>
      </c>
      <c r="J37" s="5">
        <v>14.731318298086604</v>
      </c>
      <c r="K37" s="1">
        <v>0</v>
      </c>
      <c r="L37" s="1">
        <v>58.353062581069786</v>
      </c>
      <c r="M37" s="1"/>
      <c r="N37" s="1"/>
      <c r="O37" s="1"/>
    </row>
    <row r="38" spans="1:15" x14ac:dyDescent="0.3">
      <c r="A38" s="4">
        <v>42006.458333333248</v>
      </c>
      <c r="B38" s="5">
        <v>21.002670764950629</v>
      </c>
      <c r="C38" s="5">
        <v>1.6003256621112365</v>
      </c>
      <c r="D38" s="5">
        <v>0.18680290903618163</v>
      </c>
      <c r="E38" s="5">
        <v>5.6834590973610286</v>
      </c>
      <c r="F38" s="5">
        <v>0</v>
      </c>
      <c r="G38" s="5">
        <v>0</v>
      </c>
      <c r="H38" s="5">
        <v>0</v>
      </c>
      <c r="I38" s="5">
        <v>12.796302185611614</v>
      </c>
      <c r="J38" s="5">
        <v>14.731318298086604</v>
      </c>
      <c r="K38" s="1">
        <v>0</v>
      </c>
      <c r="L38" s="1">
        <v>56.000878917157294</v>
      </c>
      <c r="M38" s="1"/>
      <c r="N38" s="1"/>
      <c r="O38" s="1"/>
    </row>
    <row r="39" spans="1:15" x14ac:dyDescent="0.3">
      <c r="A39" s="4">
        <v>42006.499999999913</v>
      </c>
      <c r="B39" s="5">
        <v>20.006253117812633</v>
      </c>
      <c r="C39" s="5">
        <v>1.5244023308006063</v>
      </c>
      <c r="D39" s="5">
        <v>0.17982798550621565</v>
      </c>
      <c r="E39" s="5">
        <v>5.6834590973610286</v>
      </c>
      <c r="F39" s="5">
        <v>0</v>
      </c>
      <c r="G39" s="5">
        <v>0</v>
      </c>
      <c r="H39" s="5">
        <v>0</v>
      </c>
      <c r="I39" s="5">
        <v>12.796302185611614</v>
      </c>
      <c r="J39" s="5">
        <v>14.731318298086604</v>
      </c>
      <c r="K39" s="1">
        <v>0</v>
      </c>
      <c r="L39" s="1">
        <v>54.921563015178705</v>
      </c>
      <c r="M39" s="1"/>
      <c r="N39" s="1"/>
      <c r="O39" s="1"/>
    </row>
    <row r="40" spans="1:15" x14ac:dyDescent="0.3">
      <c r="A40" s="4">
        <v>42006.541666666577</v>
      </c>
      <c r="B40" s="5">
        <v>18.979917311711354</v>
      </c>
      <c r="C40" s="5">
        <v>1.4461993466740128</v>
      </c>
      <c r="D40" s="5">
        <v>0.1726436348635067</v>
      </c>
      <c r="E40" s="5">
        <v>5.6834590973610286</v>
      </c>
      <c r="F40" s="5">
        <v>0</v>
      </c>
      <c r="G40" s="5">
        <v>0</v>
      </c>
      <c r="H40" s="5">
        <v>0</v>
      </c>
      <c r="I40" s="5">
        <v>12.796302185611614</v>
      </c>
      <c r="J40" s="5">
        <v>14.731318298086604</v>
      </c>
      <c r="K40" s="1">
        <v>0</v>
      </c>
      <c r="L40" s="1">
        <v>53.809839874308125</v>
      </c>
      <c r="M40" s="1"/>
      <c r="N40" s="1"/>
      <c r="O40" s="1"/>
    </row>
    <row r="41" spans="1:15" x14ac:dyDescent="0.3">
      <c r="A41" s="4">
        <v>42006.583333333241</v>
      </c>
      <c r="B41" s="5">
        <v>20.419909956639138</v>
      </c>
      <c r="C41" s="5">
        <v>1.5559214486256874</v>
      </c>
      <c r="D41" s="5">
        <v>0.18272358337800118</v>
      </c>
      <c r="E41" s="5">
        <v>5.6834590973610286</v>
      </c>
      <c r="F41" s="5">
        <v>0</v>
      </c>
      <c r="G41" s="5">
        <v>0</v>
      </c>
      <c r="H41" s="5">
        <v>0</v>
      </c>
      <c r="I41" s="5">
        <v>12.796302185611614</v>
      </c>
      <c r="J41" s="5">
        <v>14.731318298086604</v>
      </c>
      <c r="K41" s="1">
        <v>0</v>
      </c>
      <c r="L41" s="1">
        <v>55.369634569702079</v>
      </c>
      <c r="M41" s="1"/>
      <c r="N41" s="1"/>
      <c r="O41" s="1"/>
    </row>
    <row r="42" spans="1:15" x14ac:dyDescent="0.3">
      <c r="A42" s="4">
        <v>42006.624999999905</v>
      </c>
      <c r="B42" s="5">
        <v>24.008408215322099</v>
      </c>
      <c r="C42" s="5">
        <v>1.8293517145228888</v>
      </c>
      <c r="D42" s="5">
        <v>0.2078430711887819</v>
      </c>
      <c r="E42" s="5">
        <v>5.6834590973610286</v>
      </c>
      <c r="F42" s="5">
        <v>0</v>
      </c>
      <c r="G42" s="5">
        <v>0</v>
      </c>
      <c r="H42" s="5">
        <v>0</v>
      </c>
      <c r="I42" s="5">
        <v>12.796302185611614</v>
      </c>
      <c r="J42" s="5">
        <v>14.731318298086604</v>
      </c>
      <c r="K42" s="1">
        <v>0</v>
      </c>
      <c r="L42" s="1">
        <v>59.256682582093021</v>
      </c>
      <c r="M42" s="1"/>
      <c r="N42" s="1"/>
      <c r="O42" s="1"/>
    </row>
    <row r="43" spans="1:15" x14ac:dyDescent="0.3">
      <c r="A43" s="4">
        <v>42006.66666666657</v>
      </c>
      <c r="B43" s="5">
        <v>35.434539038187722</v>
      </c>
      <c r="C43" s="5">
        <v>2.6999805302155591</v>
      </c>
      <c r="D43" s="5">
        <v>0.29993844890041832</v>
      </c>
      <c r="E43" s="5">
        <v>7.4138108047291782</v>
      </c>
      <c r="F43" s="5">
        <v>0</v>
      </c>
      <c r="G43" s="5">
        <v>0</v>
      </c>
      <c r="H43" s="5">
        <v>0</v>
      </c>
      <c r="I43" s="5">
        <v>12.796302185611614</v>
      </c>
      <c r="J43" s="5">
        <v>19.216326693891482</v>
      </c>
      <c r="K43" s="1">
        <v>0</v>
      </c>
      <c r="L43" s="1">
        <v>77.860897701535976</v>
      </c>
      <c r="M43" s="1"/>
      <c r="N43" s="1"/>
      <c r="O43" s="1"/>
    </row>
    <row r="44" spans="1:15" x14ac:dyDescent="0.3">
      <c r="A44" s="4">
        <v>42006.708333333234</v>
      </c>
      <c r="B44" s="5">
        <v>42.377238016431953</v>
      </c>
      <c r="C44" s="5">
        <v>3.5294027809224846</v>
      </c>
      <c r="D44" s="5">
        <v>0.35920052064983804</v>
      </c>
      <c r="E44" s="5">
        <v>8.937122076402046</v>
      </c>
      <c r="F44" s="5">
        <v>0</v>
      </c>
      <c r="G44" s="5">
        <v>0</v>
      </c>
      <c r="H44" s="5">
        <v>0</v>
      </c>
      <c r="I44" s="5">
        <v>12.796302185611614</v>
      </c>
      <c r="J44" s="5">
        <v>23.164693845947813</v>
      </c>
      <c r="K44" s="1">
        <v>0</v>
      </c>
      <c r="L44" s="1">
        <v>91.163959425965743</v>
      </c>
      <c r="M44" s="1"/>
      <c r="N44" s="1"/>
      <c r="O44" s="1"/>
    </row>
    <row r="45" spans="1:15" x14ac:dyDescent="0.3">
      <c r="A45" s="4">
        <v>42006.749999999898</v>
      </c>
      <c r="B45" s="5">
        <v>42.215146775126392</v>
      </c>
      <c r="C45" s="5">
        <v>3.5159029563797621</v>
      </c>
      <c r="D45" s="5">
        <v>0.35782659301804753</v>
      </c>
      <c r="E45" s="5">
        <v>8.9029379417375427</v>
      </c>
      <c r="F45" s="5">
        <v>0</v>
      </c>
      <c r="G45" s="5">
        <v>0</v>
      </c>
      <c r="H45" s="5">
        <v>0</v>
      </c>
      <c r="I45" s="5">
        <v>12.796302185611614</v>
      </c>
      <c r="J45" s="5">
        <v>23.0760898180379</v>
      </c>
      <c r="K45" s="1">
        <v>0</v>
      </c>
      <c r="L45" s="1">
        <v>90.86420626991125</v>
      </c>
      <c r="M45" s="1"/>
      <c r="N45" s="1"/>
      <c r="O45" s="1"/>
    </row>
    <row r="46" spans="1:15" x14ac:dyDescent="0.3">
      <c r="A46" s="4">
        <v>42006.791666666562</v>
      </c>
      <c r="B46" s="5">
        <v>38.205914113461546</v>
      </c>
      <c r="C46" s="5">
        <v>3.1819926411308455</v>
      </c>
      <c r="D46" s="5">
        <v>0.32384329144190571</v>
      </c>
      <c r="E46" s="5">
        <v>8.0574132353821284</v>
      </c>
      <c r="F46" s="5">
        <v>0</v>
      </c>
      <c r="G46" s="5">
        <v>0</v>
      </c>
      <c r="H46" s="5">
        <v>0</v>
      </c>
      <c r="I46" s="5">
        <v>12.796302185611614</v>
      </c>
      <c r="J46" s="5">
        <v>20.884520675928421</v>
      </c>
      <c r="K46" s="1">
        <v>0</v>
      </c>
      <c r="L46" s="1">
        <v>83.449986142956462</v>
      </c>
      <c r="M46" s="1"/>
      <c r="N46" s="1"/>
      <c r="O46" s="1"/>
    </row>
    <row r="47" spans="1:15" x14ac:dyDescent="0.3">
      <c r="A47" s="4">
        <v>42006.833333333227</v>
      </c>
      <c r="B47" s="5">
        <v>37.033224180465751</v>
      </c>
      <c r="C47" s="5">
        <v>2.8217944122430287</v>
      </c>
      <c r="D47" s="5">
        <v>0.31347064530738306</v>
      </c>
      <c r="E47" s="5">
        <v>7.7482965777318293</v>
      </c>
      <c r="F47" s="5">
        <v>0</v>
      </c>
      <c r="G47" s="5">
        <v>0</v>
      </c>
      <c r="H47" s="5">
        <v>0</v>
      </c>
      <c r="I47" s="5">
        <v>12.796302185611614</v>
      </c>
      <c r="J47" s="5">
        <v>20.083301594893491</v>
      </c>
      <c r="K47" s="1">
        <v>0</v>
      </c>
      <c r="L47" s="1">
        <v>80.796389596253107</v>
      </c>
      <c r="M47" s="1"/>
      <c r="N47" s="1"/>
      <c r="O47" s="1"/>
    </row>
    <row r="48" spans="1:15" x14ac:dyDescent="0.3">
      <c r="A48" s="4">
        <v>42006.874999999891</v>
      </c>
      <c r="B48" s="5">
        <v>35.123692629774226</v>
      </c>
      <c r="C48" s="5">
        <v>2.6762951861025912</v>
      </c>
      <c r="D48" s="5">
        <v>0.29730726497319604</v>
      </c>
      <c r="E48" s="5">
        <v>7.3487737949680643</v>
      </c>
      <c r="F48" s="5">
        <v>0</v>
      </c>
      <c r="G48" s="5">
        <v>0</v>
      </c>
      <c r="H48" s="5">
        <v>0</v>
      </c>
      <c r="I48" s="5">
        <v>12.796302185611614</v>
      </c>
      <c r="J48" s="5">
        <v>19.047753141142312</v>
      </c>
      <c r="K48" s="1">
        <v>0</v>
      </c>
      <c r="L48" s="1">
        <v>77.290124202572017</v>
      </c>
      <c r="M48" s="1"/>
      <c r="N48" s="1"/>
      <c r="O48" s="1"/>
    </row>
    <row r="49" spans="1:15" x14ac:dyDescent="0.3">
      <c r="A49" s="4">
        <v>42006.916666666555</v>
      </c>
      <c r="B49" s="5">
        <v>36.280324492315749</v>
      </c>
      <c r="C49" s="5">
        <v>2.4499784831325417</v>
      </c>
      <c r="D49" s="5">
        <v>0.30658107664637668</v>
      </c>
      <c r="E49" s="5">
        <v>7.5169721714523474</v>
      </c>
      <c r="F49" s="5">
        <v>0</v>
      </c>
      <c r="G49" s="5">
        <v>0</v>
      </c>
      <c r="H49" s="5">
        <v>0</v>
      </c>
      <c r="I49" s="5">
        <v>12.796302185611614</v>
      </c>
      <c r="J49" s="5">
        <v>19.483717186764075</v>
      </c>
      <c r="K49" s="1">
        <v>0</v>
      </c>
      <c r="L49" s="1">
        <v>78.833875595922706</v>
      </c>
      <c r="M49" s="1"/>
      <c r="N49" s="1"/>
      <c r="O49" s="1"/>
    </row>
    <row r="50" spans="1:15" x14ac:dyDescent="0.3">
      <c r="A50" s="4">
        <v>42006.958333333219</v>
      </c>
      <c r="B50" s="5">
        <v>29.684540740282117</v>
      </c>
      <c r="C50" s="5">
        <v>2.0045709930396609</v>
      </c>
      <c r="D50" s="5">
        <v>0.25084446148866374</v>
      </c>
      <c r="E50" s="5">
        <v>6.150382329526991</v>
      </c>
      <c r="F50" s="5">
        <v>0</v>
      </c>
      <c r="G50" s="5">
        <v>0</v>
      </c>
      <c r="H50" s="5">
        <v>0</v>
      </c>
      <c r="I50" s="5">
        <v>12.796302185611614</v>
      </c>
      <c r="J50" s="5">
        <v>15.941566253772953</v>
      </c>
      <c r="K50" s="1">
        <v>0</v>
      </c>
      <c r="L50" s="1">
        <v>66.828206963721996</v>
      </c>
      <c r="M50" s="1"/>
      <c r="N50" s="1"/>
      <c r="O50" s="1"/>
    </row>
    <row r="51" spans="1:15" x14ac:dyDescent="0.3">
      <c r="A51" s="4">
        <v>42006.999999999884</v>
      </c>
      <c r="B51" s="5">
        <v>27.819109510017384</v>
      </c>
      <c r="C51" s="5">
        <v>1.8786000586595106</v>
      </c>
      <c r="D51" s="5">
        <v>0.23508093337839375</v>
      </c>
      <c r="E51" s="5">
        <v>5.7638809726102949</v>
      </c>
      <c r="F51" s="5">
        <v>0</v>
      </c>
      <c r="G51" s="5">
        <v>0</v>
      </c>
      <c r="H51" s="5">
        <v>0</v>
      </c>
      <c r="I51" s="5">
        <v>12.796302185611614</v>
      </c>
      <c r="J51" s="5">
        <v>14.939768859994585</v>
      </c>
      <c r="K51" s="1">
        <v>0</v>
      </c>
      <c r="L51" s="1">
        <v>63.432742520271788</v>
      </c>
      <c r="M51" s="1"/>
      <c r="N51" s="1"/>
      <c r="O51" s="1"/>
    </row>
    <row r="52" spans="1:15" x14ac:dyDescent="0.3">
      <c r="A52" s="4">
        <v>42007.041666666548</v>
      </c>
      <c r="B52" s="5">
        <v>25.898472314738012</v>
      </c>
      <c r="C52" s="5">
        <v>1.7489011138957964</v>
      </c>
      <c r="D52" s="5">
        <v>0.22075311683989993</v>
      </c>
      <c r="E52" s="5">
        <v>5.637687233819122</v>
      </c>
      <c r="F52" s="5">
        <v>0</v>
      </c>
      <c r="G52" s="5">
        <v>0</v>
      </c>
      <c r="H52" s="5">
        <v>0</v>
      </c>
      <c r="I52" s="5">
        <v>12.796302185611614</v>
      </c>
      <c r="J52" s="5">
        <v>14.612679300359764</v>
      </c>
      <c r="K52" s="1">
        <v>0</v>
      </c>
      <c r="L52" s="1">
        <v>60.914795265264218</v>
      </c>
      <c r="M52" s="1"/>
      <c r="N52" s="1"/>
      <c r="O52" s="1"/>
    </row>
    <row r="53" spans="1:15" x14ac:dyDescent="0.3">
      <c r="A53" s="4">
        <v>42007.083333333212</v>
      </c>
      <c r="B53" s="5">
        <v>25.52575127771485</v>
      </c>
      <c r="C53" s="5">
        <v>1.7237315892651386</v>
      </c>
      <c r="D53" s="5">
        <v>0.21814406958073781</v>
      </c>
      <c r="E53" s="5">
        <v>5.637687233819122</v>
      </c>
      <c r="F53" s="5">
        <v>0</v>
      </c>
      <c r="G53" s="5">
        <v>0</v>
      </c>
      <c r="H53" s="5">
        <v>0</v>
      </c>
      <c r="I53" s="5">
        <v>12.796302185611614</v>
      </c>
      <c r="J53" s="5">
        <v>14.612679300359764</v>
      </c>
      <c r="K53" s="1">
        <v>0</v>
      </c>
      <c r="L53" s="1">
        <v>60.51429565635123</v>
      </c>
      <c r="M53" s="1"/>
      <c r="N53" s="1"/>
      <c r="O53" s="1"/>
    </row>
    <row r="54" spans="1:15" x14ac:dyDescent="0.3">
      <c r="A54" s="4">
        <v>42007.124999999876</v>
      </c>
      <c r="B54" s="5">
        <v>24.915727164136488</v>
      </c>
      <c r="C54" s="5">
        <v>1.6825371960679241</v>
      </c>
      <c r="D54" s="5">
        <v>0.21387390078568927</v>
      </c>
      <c r="E54" s="5">
        <v>5.637687233819122</v>
      </c>
      <c r="F54" s="5">
        <v>0</v>
      </c>
      <c r="G54" s="5">
        <v>0</v>
      </c>
      <c r="H54" s="5">
        <v>0</v>
      </c>
      <c r="I54" s="5">
        <v>12.796302185611614</v>
      </c>
      <c r="J54" s="5">
        <v>14.612679300359764</v>
      </c>
      <c r="K54" s="1">
        <v>0</v>
      </c>
      <c r="L54" s="1">
        <v>59.858806980780599</v>
      </c>
      <c r="M54" s="1"/>
      <c r="N54" s="1"/>
      <c r="O54" s="1"/>
    </row>
    <row r="55" spans="1:15" x14ac:dyDescent="0.3">
      <c r="A55" s="4">
        <v>42007.166666666541</v>
      </c>
      <c r="B55" s="5">
        <v>25.786468121677174</v>
      </c>
      <c r="C55" s="5">
        <v>1.7413375690030874</v>
      </c>
      <c r="D55" s="5">
        <v>0.21996908748847407</v>
      </c>
      <c r="E55" s="5">
        <v>5.637687233819122</v>
      </c>
      <c r="F55" s="5">
        <v>0</v>
      </c>
      <c r="G55" s="5">
        <v>0</v>
      </c>
      <c r="H55" s="5">
        <v>0</v>
      </c>
      <c r="I55" s="5">
        <v>12.796302185611614</v>
      </c>
      <c r="J55" s="5">
        <v>14.612679300359764</v>
      </c>
      <c r="K55" s="1">
        <v>0</v>
      </c>
      <c r="L55" s="1">
        <v>60.794443497959236</v>
      </c>
      <c r="M55" s="1"/>
      <c r="N55" s="1"/>
      <c r="O55" s="1"/>
    </row>
    <row r="56" spans="1:15" x14ac:dyDescent="0.3">
      <c r="A56" s="4">
        <v>42007.208333333205</v>
      </c>
      <c r="B56" s="5">
        <v>28.348879536275735</v>
      </c>
      <c r="C56" s="5">
        <v>1.9143749637493599</v>
      </c>
      <c r="D56" s="5">
        <v>0.23955767021297375</v>
      </c>
      <c r="E56" s="5">
        <v>5.8736447798633726</v>
      </c>
      <c r="F56" s="5">
        <v>0</v>
      </c>
      <c r="G56" s="5">
        <v>0</v>
      </c>
      <c r="H56" s="5">
        <v>0</v>
      </c>
      <c r="I56" s="5">
        <v>12.796302185611614</v>
      </c>
      <c r="J56" s="5">
        <v>15.22427263745745</v>
      </c>
      <c r="K56" s="1">
        <v>0</v>
      </c>
      <c r="L56" s="1">
        <v>64.397031773170511</v>
      </c>
      <c r="M56" s="1"/>
      <c r="N56" s="1"/>
      <c r="O56" s="1"/>
    </row>
    <row r="57" spans="1:15" x14ac:dyDescent="0.3">
      <c r="A57" s="4">
        <v>42007.249999999869</v>
      </c>
      <c r="B57" s="5">
        <v>25.720835963609858</v>
      </c>
      <c r="C57" s="5">
        <v>1.7369054869498926</v>
      </c>
      <c r="D57" s="5">
        <v>0.21950966238200287</v>
      </c>
      <c r="E57" s="5">
        <v>5.637687233819122</v>
      </c>
      <c r="F57" s="5">
        <v>0</v>
      </c>
      <c r="G57" s="5">
        <v>0</v>
      </c>
      <c r="H57" s="5">
        <v>0</v>
      </c>
      <c r="I57" s="5">
        <v>12.796302185611614</v>
      </c>
      <c r="J57" s="5">
        <v>14.612679300359764</v>
      </c>
      <c r="K57" s="1">
        <v>0</v>
      </c>
      <c r="L57" s="1">
        <v>60.723919832732257</v>
      </c>
      <c r="M57" s="1"/>
      <c r="N57" s="1"/>
      <c r="O57" s="1"/>
    </row>
    <row r="58" spans="1:15" x14ac:dyDescent="0.3">
      <c r="A58" s="4">
        <v>42007.291666666533</v>
      </c>
      <c r="B58" s="5">
        <v>24.947924018349845</v>
      </c>
      <c r="C58" s="5">
        <v>1.6847114213856713</v>
      </c>
      <c r="D58" s="5">
        <v>0.21409927876518278</v>
      </c>
      <c r="E58" s="5">
        <v>5.637687233819122</v>
      </c>
      <c r="F58" s="5">
        <v>0</v>
      </c>
      <c r="G58" s="5">
        <v>0</v>
      </c>
      <c r="H58" s="5">
        <v>0</v>
      </c>
      <c r="I58" s="5">
        <v>12.796302185611614</v>
      </c>
      <c r="J58" s="5">
        <v>14.612679300359764</v>
      </c>
      <c r="K58" s="1">
        <v>0</v>
      </c>
      <c r="L58" s="1">
        <v>59.893403438291202</v>
      </c>
      <c r="M58" s="1"/>
      <c r="N58" s="1"/>
      <c r="O58" s="1"/>
    </row>
    <row r="59" spans="1:15" x14ac:dyDescent="0.3">
      <c r="A59" s="4">
        <v>42007.333333333198</v>
      </c>
      <c r="B59" s="5">
        <v>24.534430555135412</v>
      </c>
      <c r="C59" s="5">
        <v>1.6567885705852083</v>
      </c>
      <c r="D59" s="5">
        <v>0.21120482452268174</v>
      </c>
      <c r="E59" s="5">
        <v>5.637687233819122</v>
      </c>
      <c r="F59" s="5">
        <v>0</v>
      </c>
      <c r="G59" s="5">
        <v>0</v>
      </c>
      <c r="H59" s="5">
        <v>0</v>
      </c>
      <c r="I59" s="5">
        <v>12.796302185611614</v>
      </c>
      <c r="J59" s="5">
        <v>14.612679300359764</v>
      </c>
      <c r="K59" s="1">
        <v>0</v>
      </c>
      <c r="L59" s="1">
        <v>59.449092670033806</v>
      </c>
      <c r="M59" s="1"/>
      <c r="N59" s="1"/>
      <c r="O59" s="1"/>
    </row>
    <row r="60" spans="1:15" x14ac:dyDescent="0.3">
      <c r="A60" s="4">
        <v>42007.374999999862</v>
      </c>
      <c r="B60" s="5">
        <v>22.528537769300037</v>
      </c>
      <c r="C60" s="5">
        <v>1.5213323905885729</v>
      </c>
      <c r="D60" s="5">
        <v>0.19716357502183413</v>
      </c>
      <c r="E60" s="5">
        <v>5.637687233819122</v>
      </c>
      <c r="F60" s="5">
        <v>0</v>
      </c>
      <c r="G60" s="5">
        <v>0</v>
      </c>
      <c r="H60" s="5">
        <v>0</v>
      </c>
      <c r="I60" s="5">
        <v>12.796302185611614</v>
      </c>
      <c r="J60" s="5">
        <v>14.612679300359764</v>
      </c>
      <c r="K60" s="1">
        <v>0</v>
      </c>
      <c r="L60" s="1">
        <v>57.293702454700941</v>
      </c>
      <c r="M60" s="1"/>
      <c r="N60" s="1"/>
      <c r="O60" s="1"/>
    </row>
    <row r="61" spans="1:15" x14ac:dyDescent="0.3">
      <c r="A61" s="4">
        <v>42007.416666666526</v>
      </c>
      <c r="B61" s="5">
        <v>21.101656017242135</v>
      </c>
      <c r="C61" s="5">
        <v>1.4249763177189176</v>
      </c>
      <c r="D61" s="5">
        <v>0.1871754027574288</v>
      </c>
      <c r="E61" s="5">
        <v>5.637687233819122</v>
      </c>
      <c r="F61" s="5">
        <v>0</v>
      </c>
      <c r="G61" s="5">
        <v>0</v>
      </c>
      <c r="H61" s="5">
        <v>0</v>
      </c>
      <c r="I61" s="5">
        <v>12.796302185611614</v>
      </c>
      <c r="J61" s="5">
        <v>14.612679300359764</v>
      </c>
      <c r="K61" s="1">
        <v>0</v>
      </c>
      <c r="L61" s="1">
        <v>55.760476457508986</v>
      </c>
      <c r="M61" s="1"/>
      <c r="N61" s="1"/>
      <c r="O61" s="1"/>
    </row>
    <row r="62" spans="1:15" x14ac:dyDescent="0.3">
      <c r="A62" s="4">
        <v>42007.45833333319</v>
      </c>
      <c r="B62" s="5">
        <v>20.396328872850454</v>
      </c>
      <c r="C62" s="5">
        <v>1.3773461944631309</v>
      </c>
      <c r="D62" s="5">
        <v>0.18223811274668703</v>
      </c>
      <c r="E62" s="5">
        <v>5.637687233819122</v>
      </c>
      <c r="F62" s="5">
        <v>0</v>
      </c>
      <c r="G62" s="5">
        <v>0</v>
      </c>
      <c r="H62" s="5">
        <v>0</v>
      </c>
      <c r="I62" s="5">
        <v>12.796302185611614</v>
      </c>
      <c r="J62" s="5">
        <v>14.612679300359764</v>
      </c>
      <c r="K62" s="1">
        <v>0</v>
      </c>
      <c r="L62" s="1">
        <v>55.002581899850775</v>
      </c>
      <c r="M62" s="1"/>
      <c r="N62" s="1"/>
      <c r="O62" s="1"/>
    </row>
    <row r="63" spans="1:15" x14ac:dyDescent="0.3">
      <c r="A63" s="4">
        <v>42007.499999999854</v>
      </c>
      <c r="B63" s="5">
        <v>19.627493453348553</v>
      </c>
      <c r="C63" s="5">
        <v>1.3254274131068946</v>
      </c>
      <c r="D63" s="5">
        <v>0.17685626481017372</v>
      </c>
      <c r="E63" s="5">
        <v>5.637687233819122</v>
      </c>
      <c r="F63" s="5">
        <v>0</v>
      </c>
      <c r="G63" s="5">
        <v>0</v>
      </c>
      <c r="H63" s="5">
        <v>0</v>
      </c>
      <c r="I63" s="5">
        <v>12.796302185611614</v>
      </c>
      <c r="J63" s="5">
        <v>14.612679300359764</v>
      </c>
      <c r="K63" s="1">
        <v>0</v>
      </c>
      <c r="L63" s="1">
        <v>54.176445851056123</v>
      </c>
      <c r="M63" s="1"/>
      <c r="N63" s="1"/>
      <c r="O63" s="1"/>
    </row>
    <row r="64" spans="1:15" x14ac:dyDescent="0.3">
      <c r="A64" s="4">
        <v>42007.541666666519</v>
      </c>
      <c r="B64" s="5">
        <v>17.610580678241359</v>
      </c>
      <c r="C64" s="5">
        <v>1.1892270629029056</v>
      </c>
      <c r="D64" s="5">
        <v>0.16273787538442336</v>
      </c>
      <c r="E64" s="5">
        <v>5.637687233819122</v>
      </c>
      <c r="F64" s="5">
        <v>0</v>
      </c>
      <c r="G64" s="5">
        <v>0</v>
      </c>
      <c r="H64" s="5">
        <v>0</v>
      </c>
      <c r="I64" s="5">
        <v>12.796302185611614</v>
      </c>
      <c r="J64" s="5">
        <v>14.612679300359764</v>
      </c>
      <c r="K64" s="1">
        <v>0</v>
      </c>
      <c r="L64" s="1">
        <v>52.009214336319189</v>
      </c>
      <c r="M64" s="1"/>
      <c r="N64" s="1"/>
      <c r="O64" s="1"/>
    </row>
    <row r="65" spans="1:15" x14ac:dyDescent="0.3">
      <c r="A65" s="4">
        <v>42007.583333333183</v>
      </c>
      <c r="B65" s="5">
        <v>19.090202120075805</v>
      </c>
      <c r="C65" s="5">
        <v>1.2891446007530352</v>
      </c>
      <c r="D65" s="5">
        <v>0.1730952254772645</v>
      </c>
      <c r="E65" s="5">
        <v>5.637687233819122</v>
      </c>
      <c r="F65" s="5">
        <v>0</v>
      </c>
      <c r="G65" s="5">
        <v>0</v>
      </c>
      <c r="H65" s="5">
        <v>0</v>
      </c>
      <c r="I65" s="5">
        <v>12.796302185611614</v>
      </c>
      <c r="J65" s="5">
        <v>14.612679300359764</v>
      </c>
      <c r="K65" s="1">
        <v>0</v>
      </c>
      <c r="L65" s="1">
        <v>53.599110666096607</v>
      </c>
      <c r="M65" s="1"/>
      <c r="N65" s="1"/>
      <c r="O65" s="1"/>
    </row>
    <row r="66" spans="1:15" x14ac:dyDescent="0.3">
      <c r="A66" s="4">
        <v>42007.624999999847</v>
      </c>
      <c r="B66" s="5">
        <v>22.1844687302465</v>
      </c>
      <c r="C66" s="5">
        <v>1.4980977102435338</v>
      </c>
      <c r="D66" s="5">
        <v>0.19475509174845937</v>
      </c>
      <c r="E66" s="5">
        <v>5.637687233819122</v>
      </c>
      <c r="F66" s="5">
        <v>0</v>
      </c>
      <c r="G66" s="5">
        <v>0</v>
      </c>
      <c r="H66" s="5">
        <v>0</v>
      </c>
      <c r="I66" s="5">
        <v>12.796302185611614</v>
      </c>
      <c r="J66" s="5">
        <v>14.612679300359764</v>
      </c>
      <c r="K66" s="1">
        <v>0</v>
      </c>
      <c r="L66" s="1">
        <v>56.923990252028993</v>
      </c>
      <c r="M66" s="1"/>
      <c r="N66" s="1"/>
      <c r="O66" s="1"/>
    </row>
    <row r="67" spans="1:15" x14ac:dyDescent="0.3">
      <c r="A67" s="4">
        <v>42007.666666666511</v>
      </c>
      <c r="B67" s="5">
        <v>33.193698503969607</v>
      </c>
      <c r="C67" s="5">
        <v>2.2415413381305047</v>
      </c>
      <c r="D67" s="5">
        <v>0.28049803764510545</v>
      </c>
      <c r="E67" s="5">
        <v>6.8774497310454574</v>
      </c>
      <c r="F67" s="5">
        <v>0</v>
      </c>
      <c r="G67" s="5">
        <v>0</v>
      </c>
      <c r="H67" s="5">
        <v>0</v>
      </c>
      <c r="I67" s="5">
        <v>12.796302185611614</v>
      </c>
      <c r="J67" s="5">
        <v>17.826098390355849</v>
      </c>
      <c r="K67" s="1">
        <v>0</v>
      </c>
      <c r="L67" s="1">
        <v>73.21558818675814</v>
      </c>
      <c r="M67" s="1"/>
      <c r="N67" s="1"/>
      <c r="O67" s="1"/>
    </row>
    <row r="68" spans="1:15" x14ac:dyDescent="0.3">
      <c r="A68" s="4">
        <v>42007.708333333176</v>
      </c>
      <c r="B68" s="5">
        <v>41.227225837678006</v>
      </c>
      <c r="C68" s="5">
        <v>2.7840383909176536</v>
      </c>
      <c r="D68" s="5">
        <v>0.34838407487605882</v>
      </c>
      <c r="E68" s="5">
        <v>8.541927716044686</v>
      </c>
      <c r="F68" s="5">
        <v>0</v>
      </c>
      <c r="G68" s="5">
        <v>0</v>
      </c>
      <c r="H68" s="5">
        <v>0</v>
      </c>
      <c r="I68" s="5">
        <v>12.796302185611614</v>
      </c>
      <c r="J68" s="5">
        <v>22.140364504906866</v>
      </c>
      <c r="K68" s="1">
        <v>0</v>
      </c>
      <c r="L68" s="1">
        <v>87.838242710034876</v>
      </c>
      <c r="M68" s="1"/>
      <c r="N68" s="1"/>
      <c r="O68" s="1"/>
    </row>
    <row r="69" spans="1:15" x14ac:dyDescent="0.3">
      <c r="A69" s="4">
        <v>42007.74999999984</v>
      </c>
      <c r="B69" s="5">
        <v>41.85706785877386</v>
      </c>
      <c r="C69" s="5">
        <v>2.8265710700226707</v>
      </c>
      <c r="D69" s="5">
        <v>0.35370645408977275</v>
      </c>
      <c r="E69" s="5">
        <v>8.6724255826222496</v>
      </c>
      <c r="F69" s="5">
        <v>0</v>
      </c>
      <c r="G69" s="5">
        <v>0</v>
      </c>
      <c r="H69" s="5">
        <v>0</v>
      </c>
      <c r="I69" s="5">
        <v>12.796302185611614</v>
      </c>
      <c r="J69" s="5">
        <v>22.478610206484618</v>
      </c>
      <c r="K69" s="1">
        <v>0</v>
      </c>
      <c r="L69" s="1">
        <v>88.98468335760478</v>
      </c>
      <c r="M69" s="1"/>
      <c r="N69" s="1"/>
      <c r="O69" s="1"/>
    </row>
    <row r="70" spans="1:15" x14ac:dyDescent="0.3">
      <c r="A70" s="4">
        <v>42007.791666666504</v>
      </c>
      <c r="B70" s="5">
        <v>38.574941573184965</v>
      </c>
      <c r="C70" s="5">
        <v>2.6049319614661957</v>
      </c>
      <c r="D70" s="5">
        <v>0.3259713711100618</v>
      </c>
      <c r="E70" s="5">
        <v>7.9923971568238645</v>
      </c>
      <c r="F70" s="5">
        <v>0</v>
      </c>
      <c r="G70" s="5">
        <v>0</v>
      </c>
      <c r="H70" s="5">
        <v>0</v>
      </c>
      <c r="I70" s="5">
        <v>12.796302185611614</v>
      </c>
      <c r="J70" s="5">
        <v>20.71600137609218</v>
      </c>
      <c r="K70" s="1">
        <v>0</v>
      </c>
      <c r="L70" s="1">
        <v>83.010545624288881</v>
      </c>
      <c r="M70" s="1"/>
      <c r="N70" s="1"/>
      <c r="O70" s="1"/>
    </row>
    <row r="71" spans="1:15" x14ac:dyDescent="0.3">
      <c r="A71" s="4">
        <v>42007.833333333168</v>
      </c>
      <c r="B71" s="5">
        <v>38.240959431678839</v>
      </c>
      <c r="C71" s="5">
        <v>2.5823784404629904</v>
      </c>
      <c r="D71" s="5">
        <v>0.32314910846615136</v>
      </c>
      <c r="E71" s="5">
        <v>7.9231989206285034</v>
      </c>
      <c r="F71" s="5">
        <v>0</v>
      </c>
      <c r="G71" s="5">
        <v>0</v>
      </c>
      <c r="H71" s="5">
        <v>0</v>
      </c>
      <c r="I71" s="5">
        <v>12.796302185611614</v>
      </c>
      <c r="J71" s="5">
        <v>20.536642076483012</v>
      </c>
      <c r="K71" s="1">
        <v>0</v>
      </c>
      <c r="L71" s="1">
        <v>82.402630163331111</v>
      </c>
      <c r="M71" s="1"/>
      <c r="N71" s="1"/>
      <c r="O71" s="1"/>
    </row>
    <row r="72" spans="1:15" x14ac:dyDescent="0.3">
      <c r="A72" s="4">
        <v>42007.874999999833</v>
      </c>
      <c r="B72" s="5">
        <v>34.996011928562481</v>
      </c>
      <c r="C72" s="5">
        <v>2.3632499824688074</v>
      </c>
      <c r="D72" s="5">
        <v>0.29572819883847995</v>
      </c>
      <c r="E72" s="5">
        <v>7.2508736197917987</v>
      </c>
      <c r="F72" s="5">
        <v>0</v>
      </c>
      <c r="G72" s="5">
        <v>0</v>
      </c>
      <c r="H72" s="5">
        <v>0</v>
      </c>
      <c r="I72" s="5">
        <v>12.796302185611614</v>
      </c>
      <c r="J72" s="5">
        <v>18.793999464507301</v>
      </c>
      <c r="K72" s="1">
        <v>0</v>
      </c>
      <c r="L72" s="1">
        <v>76.496165379780479</v>
      </c>
      <c r="M72" s="1"/>
      <c r="N72" s="1"/>
      <c r="O72" s="1"/>
    </row>
    <row r="73" spans="1:15" x14ac:dyDescent="0.3">
      <c r="A73" s="4">
        <v>42007.916666666497</v>
      </c>
      <c r="B73" s="5">
        <v>32.02665993210627</v>
      </c>
      <c r="C73" s="5">
        <v>2.1627322472510531</v>
      </c>
      <c r="D73" s="5">
        <v>0.27063616493981885</v>
      </c>
      <c r="E73" s="5">
        <v>6.6356493450107017</v>
      </c>
      <c r="F73" s="5">
        <v>0</v>
      </c>
      <c r="G73" s="5">
        <v>0</v>
      </c>
      <c r="H73" s="5">
        <v>0</v>
      </c>
      <c r="I73" s="5">
        <v>12.796302185611614</v>
      </c>
      <c r="J73" s="5">
        <v>17.199360625509051</v>
      </c>
      <c r="K73" s="1">
        <v>0</v>
      </c>
      <c r="L73" s="1">
        <v>71.091340500428501</v>
      </c>
      <c r="M73" s="1"/>
      <c r="N73" s="1"/>
      <c r="O73" s="1"/>
    </row>
    <row r="74" spans="1:15" x14ac:dyDescent="0.3">
      <c r="A74" s="4">
        <v>42007.958333333161</v>
      </c>
      <c r="B74" s="5">
        <v>28.383427179815175</v>
      </c>
      <c r="C74" s="5">
        <v>1.9167079358078785</v>
      </c>
      <c r="D74" s="5">
        <v>0.2398496095464866</v>
      </c>
      <c r="E74" s="5">
        <v>5.8808027553971955</v>
      </c>
      <c r="F74" s="5">
        <v>0</v>
      </c>
      <c r="G74" s="5">
        <v>0</v>
      </c>
      <c r="H74" s="5">
        <v>0</v>
      </c>
      <c r="I74" s="5">
        <v>12.796302185611614</v>
      </c>
      <c r="J74" s="5">
        <v>15.242825848477764</v>
      </c>
      <c r="K74" s="1">
        <v>0</v>
      </c>
      <c r="L74" s="1">
        <v>64.459915514656117</v>
      </c>
      <c r="M74" s="1"/>
      <c r="N74" s="1"/>
      <c r="O74" s="1"/>
    </row>
    <row r="75" spans="1:15" x14ac:dyDescent="0.3">
      <c r="A75" s="4">
        <v>42007.999999999825</v>
      </c>
      <c r="B75" s="5">
        <v>27.41642778757388</v>
      </c>
      <c r="C75" s="5">
        <v>1.8514073152278392</v>
      </c>
      <c r="D75" s="5">
        <v>0.23167813591888661</v>
      </c>
      <c r="E75" s="5">
        <v>5.6804487722670638</v>
      </c>
      <c r="F75" s="5">
        <v>0</v>
      </c>
      <c r="G75" s="5">
        <v>0</v>
      </c>
      <c r="H75" s="5">
        <v>0</v>
      </c>
      <c r="I75" s="5">
        <v>12.796302185611614</v>
      </c>
      <c r="J75" s="5">
        <v>14.723515645444914</v>
      </c>
      <c r="K75" s="1">
        <v>0</v>
      </c>
      <c r="L75" s="1">
        <v>62.699779842044201</v>
      </c>
      <c r="M75" s="1"/>
      <c r="N75" s="1"/>
      <c r="O75" s="1"/>
    </row>
    <row r="76" spans="1:15" x14ac:dyDescent="0.3">
      <c r="A76" s="4">
        <v>42008.04166666649</v>
      </c>
      <c r="B76" s="5">
        <v>25.57820506017028</v>
      </c>
      <c r="C76" s="5">
        <v>1.727273747175053</v>
      </c>
      <c r="D76" s="5">
        <v>0.21851124605792582</v>
      </c>
      <c r="E76" s="5">
        <v>5.637687233819122</v>
      </c>
      <c r="F76" s="5">
        <v>0</v>
      </c>
      <c r="G76" s="5">
        <v>0</v>
      </c>
      <c r="H76" s="5">
        <v>0</v>
      </c>
      <c r="I76" s="5">
        <v>12.796302185611614</v>
      </c>
      <c r="J76" s="5">
        <v>14.612679300359764</v>
      </c>
      <c r="K76" s="1">
        <v>0</v>
      </c>
      <c r="L76" s="1">
        <v>60.570658773193763</v>
      </c>
      <c r="M76" s="1"/>
      <c r="N76" s="1"/>
      <c r="O76" s="1"/>
    </row>
    <row r="77" spans="1:15" x14ac:dyDescent="0.3">
      <c r="A77" s="4">
        <v>42008.083333333154</v>
      </c>
      <c r="B77" s="5">
        <v>25.393988846567336</v>
      </c>
      <c r="C77" s="5">
        <v>1.7148337878889406</v>
      </c>
      <c r="D77" s="5">
        <v>0.21722173256270522</v>
      </c>
      <c r="E77" s="5">
        <v>5.637687233819122</v>
      </c>
      <c r="F77" s="5">
        <v>0</v>
      </c>
      <c r="G77" s="5">
        <v>0</v>
      </c>
      <c r="H77" s="5">
        <v>0</v>
      </c>
      <c r="I77" s="5">
        <v>12.796302185611614</v>
      </c>
      <c r="J77" s="5">
        <v>14.612679300359764</v>
      </c>
      <c r="K77" s="1">
        <v>0</v>
      </c>
      <c r="L77" s="1">
        <v>60.372713086809483</v>
      </c>
      <c r="M77" s="1"/>
      <c r="N77" s="1"/>
      <c r="O77" s="1"/>
    </row>
    <row r="78" spans="1:15" x14ac:dyDescent="0.3">
      <c r="A78" s="4">
        <v>42008.124999999818</v>
      </c>
      <c r="B78" s="5">
        <v>25.460891159716631</v>
      </c>
      <c r="C78" s="5">
        <v>1.7193516424004758</v>
      </c>
      <c r="D78" s="5">
        <v>0.21769004875475029</v>
      </c>
      <c r="E78" s="5">
        <v>5.637687233819122</v>
      </c>
      <c r="F78" s="5">
        <v>0</v>
      </c>
      <c r="G78" s="5">
        <v>0</v>
      </c>
      <c r="H78" s="5">
        <v>0</v>
      </c>
      <c r="I78" s="5">
        <v>12.796302185611614</v>
      </c>
      <c r="J78" s="5">
        <v>14.612679300359764</v>
      </c>
      <c r="K78" s="1">
        <v>0</v>
      </c>
      <c r="L78" s="1">
        <v>60.444601570662357</v>
      </c>
      <c r="M78" s="1"/>
      <c r="N78" s="1"/>
      <c r="O78" s="1"/>
    </row>
    <row r="79" spans="1:15" x14ac:dyDescent="0.3">
      <c r="A79" s="4">
        <v>42008.166666666482</v>
      </c>
      <c r="B79" s="5">
        <v>25.721628425630453</v>
      </c>
      <c r="C79" s="5">
        <v>1.7369590012148923</v>
      </c>
      <c r="D79" s="5">
        <v>0.21951520961614704</v>
      </c>
      <c r="E79" s="5">
        <v>5.637687233819122</v>
      </c>
      <c r="F79" s="5">
        <v>0</v>
      </c>
      <c r="G79" s="5">
        <v>0</v>
      </c>
      <c r="H79" s="5">
        <v>0</v>
      </c>
      <c r="I79" s="5">
        <v>12.796302185611614</v>
      </c>
      <c r="J79" s="5">
        <v>14.612679300359764</v>
      </c>
      <c r="K79" s="1">
        <v>0</v>
      </c>
      <c r="L79" s="1">
        <v>60.724771356251992</v>
      </c>
      <c r="M79" s="1"/>
      <c r="N79" s="1"/>
      <c r="O79" s="1"/>
    </row>
    <row r="80" spans="1:15" x14ac:dyDescent="0.3">
      <c r="A80" s="4">
        <v>42008.208333333147</v>
      </c>
      <c r="B80" s="5">
        <v>26.855741080829915</v>
      </c>
      <c r="C80" s="5">
        <v>1.8135446338289418</v>
      </c>
      <c r="D80" s="5">
        <v>0.22745399820254328</v>
      </c>
      <c r="E80" s="5">
        <v>5.637687233819122</v>
      </c>
      <c r="F80" s="5">
        <v>0</v>
      </c>
      <c r="G80" s="5">
        <v>0</v>
      </c>
      <c r="H80" s="5">
        <v>0</v>
      </c>
      <c r="I80" s="5">
        <v>12.796302185611614</v>
      </c>
      <c r="J80" s="5">
        <v>14.612679300359764</v>
      </c>
      <c r="K80" s="1">
        <v>0</v>
      </c>
      <c r="L80" s="1">
        <v>61.943408432651907</v>
      </c>
      <c r="M80" s="1"/>
      <c r="N80" s="1"/>
      <c r="O80" s="1"/>
    </row>
    <row r="81" spans="1:15" x14ac:dyDescent="0.3">
      <c r="A81" s="4">
        <v>42008.249999999811</v>
      </c>
      <c r="B81" s="5">
        <v>25.557092756396461</v>
      </c>
      <c r="C81" s="5">
        <v>1.7258480518236741</v>
      </c>
      <c r="D81" s="5">
        <v>0.21836345993150907</v>
      </c>
      <c r="E81" s="5">
        <v>5.637687233819122</v>
      </c>
      <c r="F81" s="5">
        <v>0</v>
      </c>
      <c r="G81" s="5">
        <v>0</v>
      </c>
      <c r="H81" s="5">
        <v>0</v>
      </c>
      <c r="I81" s="5">
        <v>12.796302185611614</v>
      </c>
      <c r="J81" s="5">
        <v>14.612679300359764</v>
      </c>
      <c r="K81" s="1">
        <v>0</v>
      </c>
      <c r="L81" s="1">
        <v>60.547972987942146</v>
      </c>
      <c r="M81" s="1"/>
      <c r="N81" s="1"/>
      <c r="O81" s="1"/>
    </row>
    <row r="82" spans="1:15" x14ac:dyDescent="0.3">
      <c r="A82" s="4">
        <v>42008.291666666475</v>
      </c>
      <c r="B82" s="5">
        <v>24.460237605296765</v>
      </c>
      <c r="C82" s="5">
        <v>1.6517783857743389</v>
      </c>
      <c r="D82" s="5">
        <v>0.2106854738738112</v>
      </c>
      <c r="E82" s="5">
        <v>5.637687233819122</v>
      </c>
      <c r="F82" s="5">
        <v>0</v>
      </c>
      <c r="G82" s="5">
        <v>0</v>
      </c>
      <c r="H82" s="5">
        <v>0</v>
      </c>
      <c r="I82" s="5">
        <v>12.796302185611614</v>
      </c>
      <c r="J82" s="5">
        <v>14.612679300359764</v>
      </c>
      <c r="K82" s="1">
        <v>0</v>
      </c>
      <c r="L82" s="1">
        <v>59.369370184735416</v>
      </c>
      <c r="M82" s="1"/>
      <c r="N82" s="1"/>
      <c r="O82" s="1"/>
    </row>
    <row r="83" spans="1:15" x14ac:dyDescent="0.3">
      <c r="A83" s="4">
        <v>42008.333333333139</v>
      </c>
      <c r="B83" s="5">
        <v>23.636313971594547</v>
      </c>
      <c r="C83" s="5">
        <v>1.5961395456437233</v>
      </c>
      <c r="D83" s="5">
        <v>0.20491800843789568</v>
      </c>
      <c r="E83" s="5">
        <v>5.637687233819122</v>
      </c>
      <c r="F83" s="5">
        <v>0</v>
      </c>
      <c r="G83" s="5">
        <v>0</v>
      </c>
      <c r="H83" s="5">
        <v>0</v>
      </c>
      <c r="I83" s="5">
        <v>12.796302185611614</v>
      </c>
      <c r="J83" s="5">
        <v>14.612679300359764</v>
      </c>
      <c r="K83" s="1">
        <v>0</v>
      </c>
      <c r="L83" s="1">
        <v>58.484040245466666</v>
      </c>
      <c r="M83" s="1"/>
      <c r="N83" s="1"/>
      <c r="O83" s="1"/>
    </row>
    <row r="84" spans="1:15" x14ac:dyDescent="0.3">
      <c r="A84" s="4">
        <v>42008.374999999804</v>
      </c>
      <c r="B84" s="5">
        <v>22.439712491203924</v>
      </c>
      <c r="C84" s="5">
        <v>1.515334097487864</v>
      </c>
      <c r="D84" s="5">
        <v>0.19654179807516131</v>
      </c>
      <c r="E84" s="5">
        <v>5.637687233819122</v>
      </c>
      <c r="F84" s="5">
        <v>0</v>
      </c>
      <c r="G84" s="5">
        <v>0</v>
      </c>
      <c r="H84" s="5">
        <v>0</v>
      </c>
      <c r="I84" s="5">
        <v>12.796302185611614</v>
      </c>
      <c r="J84" s="5">
        <v>14.612679300359764</v>
      </c>
      <c r="K84" s="1">
        <v>0</v>
      </c>
      <c r="L84" s="1">
        <v>57.198257106557449</v>
      </c>
      <c r="M84" s="1"/>
      <c r="N84" s="1"/>
      <c r="O84" s="1"/>
    </row>
    <row r="85" spans="1:15" x14ac:dyDescent="0.3">
      <c r="A85" s="4">
        <v>42008.416666666468</v>
      </c>
      <c r="B85" s="5">
        <v>20.760088667248663</v>
      </c>
      <c r="C85" s="5">
        <v>1.4019105742412965</v>
      </c>
      <c r="D85" s="5">
        <v>0.18478443130747449</v>
      </c>
      <c r="E85" s="5">
        <v>5.637687233819122</v>
      </c>
      <c r="F85" s="5">
        <v>0</v>
      </c>
      <c r="G85" s="5">
        <v>0</v>
      </c>
      <c r="H85" s="5">
        <v>0</v>
      </c>
      <c r="I85" s="5">
        <v>12.796302185611614</v>
      </c>
      <c r="J85" s="5">
        <v>14.612679300359764</v>
      </c>
      <c r="K85" s="1">
        <v>0</v>
      </c>
      <c r="L85" s="1">
        <v>55.393452392587932</v>
      </c>
      <c r="M85" s="1"/>
      <c r="N85" s="1"/>
      <c r="O85" s="1"/>
    </row>
    <row r="86" spans="1:15" x14ac:dyDescent="0.3">
      <c r="A86" s="4">
        <v>42008.458333333132</v>
      </c>
      <c r="B86" s="5">
        <v>19.831059466007957</v>
      </c>
      <c r="C86" s="5">
        <v>1.3391740473471221</v>
      </c>
      <c r="D86" s="5">
        <v>0.17828122689878956</v>
      </c>
      <c r="E86" s="5">
        <v>5.637687233819122</v>
      </c>
      <c r="F86" s="5">
        <v>0</v>
      </c>
      <c r="G86" s="5">
        <v>0</v>
      </c>
      <c r="H86" s="5">
        <v>0</v>
      </c>
      <c r="I86" s="5">
        <v>12.796302185611614</v>
      </c>
      <c r="J86" s="5">
        <v>14.612679300359764</v>
      </c>
      <c r="K86" s="1">
        <v>0</v>
      </c>
      <c r="L86" s="1">
        <v>54.395183460044372</v>
      </c>
      <c r="M86" s="1"/>
      <c r="N86" s="1"/>
      <c r="O86" s="1"/>
    </row>
    <row r="87" spans="1:15" x14ac:dyDescent="0.3">
      <c r="A87" s="4">
        <v>42008.499999999796</v>
      </c>
      <c r="B87" s="5">
        <v>18.608080688809423</v>
      </c>
      <c r="C87" s="5">
        <v>1.2565873634794302</v>
      </c>
      <c r="D87" s="5">
        <v>0.16972037545839982</v>
      </c>
      <c r="E87" s="5">
        <v>5.637687233819122</v>
      </c>
      <c r="F87" s="5">
        <v>0</v>
      </c>
      <c r="G87" s="5">
        <v>0</v>
      </c>
      <c r="H87" s="5">
        <v>0</v>
      </c>
      <c r="I87" s="5">
        <v>12.796302185611614</v>
      </c>
      <c r="J87" s="5">
        <v>14.612679300359764</v>
      </c>
      <c r="K87" s="1">
        <v>0</v>
      </c>
      <c r="L87" s="1">
        <v>53.081057147537756</v>
      </c>
      <c r="M87" s="1"/>
      <c r="N87" s="1"/>
      <c r="O87" s="1"/>
    </row>
    <row r="88" spans="1:15" x14ac:dyDescent="0.3">
      <c r="A88" s="4">
        <v>42008.541666666461</v>
      </c>
      <c r="B88" s="5">
        <v>16.899998875423936</v>
      </c>
      <c r="C88" s="5">
        <v>1.1412420971737003</v>
      </c>
      <c r="D88" s="5">
        <v>0.15776380276470142</v>
      </c>
      <c r="E88" s="5">
        <v>5.637687233819122</v>
      </c>
      <c r="F88" s="5">
        <v>0</v>
      </c>
      <c r="G88" s="5">
        <v>0</v>
      </c>
      <c r="H88" s="5">
        <v>0</v>
      </c>
      <c r="I88" s="5">
        <v>12.796302185611614</v>
      </c>
      <c r="J88" s="5">
        <v>14.612679300359764</v>
      </c>
      <c r="K88" s="1">
        <v>0</v>
      </c>
      <c r="L88" s="1">
        <v>51.245673495152836</v>
      </c>
      <c r="M88" s="1"/>
      <c r="N88" s="1"/>
      <c r="O88" s="1"/>
    </row>
    <row r="89" spans="1:15" x14ac:dyDescent="0.3">
      <c r="A89" s="4">
        <v>42008.583333333125</v>
      </c>
      <c r="B89" s="5">
        <v>19.268506178716382</v>
      </c>
      <c r="C89" s="5">
        <v>1.3011853174014527</v>
      </c>
      <c r="D89" s="5">
        <v>0.17434335388774855</v>
      </c>
      <c r="E89" s="5">
        <v>5.637687233819122</v>
      </c>
      <c r="F89" s="5">
        <v>0</v>
      </c>
      <c r="G89" s="5">
        <v>0</v>
      </c>
      <c r="H89" s="5">
        <v>0</v>
      </c>
      <c r="I89" s="5">
        <v>12.796302185611614</v>
      </c>
      <c r="J89" s="5">
        <v>14.612679300359764</v>
      </c>
      <c r="K89" s="1">
        <v>0</v>
      </c>
      <c r="L89" s="1">
        <v>53.790703569796086</v>
      </c>
      <c r="M89" s="1"/>
      <c r="N89" s="1"/>
      <c r="O89" s="1"/>
    </row>
    <row r="90" spans="1:15" x14ac:dyDescent="0.3">
      <c r="A90" s="4">
        <v>42008.624999999789</v>
      </c>
      <c r="B90" s="5">
        <v>22.025596158468424</v>
      </c>
      <c r="C90" s="5">
        <v>1.4873691848551058</v>
      </c>
      <c r="D90" s="5">
        <v>0.19364298374601283</v>
      </c>
      <c r="E90" s="5">
        <v>5.637687233819122</v>
      </c>
      <c r="F90" s="5">
        <v>0</v>
      </c>
      <c r="G90" s="5">
        <v>0</v>
      </c>
      <c r="H90" s="5">
        <v>0</v>
      </c>
      <c r="I90" s="5">
        <v>12.796302185611614</v>
      </c>
      <c r="J90" s="5">
        <v>14.612679300359764</v>
      </c>
      <c r="K90" s="1">
        <v>0</v>
      </c>
      <c r="L90" s="1">
        <v>56.753277046860042</v>
      </c>
      <c r="M90" s="1"/>
      <c r="N90" s="1"/>
      <c r="O90" s="1"/>
    </row>
    <row r="91" spans="1:15" x14ac:dyDescent="0.3">
      <c r="A91" s="4">
        <v>42008.666666666453</v>
      </c>
      <c r="B91" s="5">
        <v>32.278874177906687</v>
      </c>
      <c r="C91" s="5">
        <v>2.1797640539947167</v>
      </c>
      <c r="D91" s="5">
        <v>0.27276746106533778</v>
      </c>
      <c r="E91" s="5">
        <v>6.6879059742844298</v>
      </c>
      <c r="F91" s="5">
        <v>0</v>
      </c>
      <c r="G91" s="5">
        <v>0</v>
      </c>
      <c r="H91" s="5">
        <v>0</v>
      </c>
      <c r="I91" s="5">
        <v>12.796302185611614</v>
      </c>
      <c r="J91" s="5">
        <v>17.334807899049537</v>
      </c>
      <c r="K91" s="1">
        <v>0</v>
      </c>
      <c r="L91" s="1">
        <v>71.550421751912324</v>
      </c>
      <c r="M91" s="1"/>
      <c r="N91" s="1"/>
      <c r="O91" s="1"/>
    </row>
    <row r="92" spans="1:15" x14ac:dyDescent="0.3">
      <c r="A92" s="4">
        <v>42008.708333333117</v>
      </c>
      <c r="B92" s="5">
        <v>40.538656755458241</v>
      </c>
      <c r="C92" s="5">
        <v>2.7375399248979781</v>
      </c>
      <c r="D92" s="5">
        <v>0.34256543202965728</v>
      </c>
      <c r="E92" s="5">
        <v>8.3992621059213644</v>
      </c>
      <c r="F92" s="5">
        <v>0</v>
      </c>
      <c r="G92" s="5">
        <v>0</v>
      </c>
      <c r="H92" s="5">
        <v>0</v>
      </c>
      <c r="I92" s="5">
        <v>12.796302185611614</v>
      </c>
      <c r="J92" s="5">
        <v>21.770580456686439</v>
      </c>
      <c r="K92" s="1">
        <v>0</v>
      </c>
      <c r="L92" s="1">
        <v>86.584906860605287</v>
      </c>
      <c r="M92" s="1"/>
      <c r="N92" s="1"/>
      <c r="O92" s="1"/>
    </row>
    <row r="93" spans="1:15" x14ac:dyDescent="0.3">
      <c r="A93" s="4">
        <v>42008.749999999782</v>
      </c>
      <c r="B93" s="5">
        <v>41.619562868236969</v>
      </c>
      <c r="C93" s="5">
        <v>2.8105325663820757</v>
      </c>
      <c r="D93" s="5">
        <v>0.35169945617212428</v>
      </c>
      <c r="E93" s="5">
        <v>8.6232165849236431</v>
      </c>
      <c r="F93" s="5">
        <v>0</v>
      </c>
      <c r="G93" s="5">
        <v>0</v>
      </c>
      <c r="H93" s="5">
        <v>0</v>
      </c>
      <c r="I93" s="5">
        <v>12.796302185611614</v>
      </c>
      <c r="J93" s="5">
        <v>22.35106228262174</v>
      </c>
      <c r="K93" s="1">
        <v>0</v>
      </c>
      <c r="L93" s="1">
        <v>88.552375943948164</v>
      </c>
      <c r="M93" s="1"/>
      <c r="N93" s="1"/>
      <c r="O93" s="1"/>
    </row>
    <row r="94" spans="1:15" x14ac:dyDescent="0.3">
      <c r="A94" s="4">
        <v>42008.791666666446</v>
      </c>
      <c r="B94" s="5">
        <v>38.955910438663899</v>
      </c>
      <c r="C94" s="5">
        <v>2.6306584547164005</v>
      </c>
      <c r="D94" s="5">
        <v>0.32919068754622044</v>
      </c>
      <c r="E94" s="5">
        <v>8.0713306393675897</v>
      </c>
      <c r="F94" s="5">
        <v>0</v>
      </c>
      <c r="G94" s="5">
        <v>0</v>
      </c>
      <c r="H94" s="5">
        <v>0</v>
      </c>
      <c r="I94" s="5">
        <v>12.796302185611614</v>
      </c>
      <c r="J94" s="5">
        <v>20.920594078495547</v>
      </c>
      <c r="K94" s="1">
        <v>0</v>
      </c>
      <c r="L94" s="1">
        <v>83.70398648440127</v>
      </c>
      <c r="M94" s="1"/>
      <c r="N94" s="1"/>
      <c r="O94" s="1"/>
    </row>
    <row r="95" spans="1:15" x14ac:dyDescent="0.3">
      <c r="A95" s="4">
        <v>42008.83333333311</v>
      </c>
      <c r="B95" s="5">
        <v>38.474632741574951</v>
      </c>
      <c r="C95" s="5">
        <v>2.5981581940715639</v>
      </c>
      <c r="D95" s="5">
        <v>0.32512372737967976</v>
      </c>
      <c r="E95" s="5">
        <v>7.9716140269507267</v>
      </c>
      <c r="F95" s="5">
        <v>0</v>
      </c>
      <c r="G95" s="5">
        <v>0</v>
      </c>
      <c r="H95" s="5">
        <v>0</v>
      </c>
      <c r="I95" s="5">
        <v>12.796302185611614</v>
      </c>
      <c r="J95" s="5">
        <v>20.662132262908312</v>
      </c>
      <c r="K95" s="1">
        <v>0</v>
      </c>
      <c r="L95" s="1">
        <v>82.827963138496855</v>
      </c>
      <c r="M95" s="1"/>
      <c r="N95" s="1"/>
      <c r="O95" s="1"/>
    </row>
    <row r="96" spans="1:15" x14ac:dyDescent="0.3">
      <c r="A96" s="4">
        <v>42008.874999999774</v>
      </c>
      <c r="B96" s="5">
        <v>36.468409226284031</v>
      </c>
      <c r="C96" s="5">
        <v>2.4626796802049546</v>
      </c>
      <c r="D96" s="5">
        <v>0.30817045659398318</v>
      </c>
      <c r="E96" s="5">
        <v>7.5559417157135638</v>
      </c>
      <c r="F96" s="5">
        <v>0</v>
      </c>
      <c r="G96" s="5">
        <v>0</v>
      </c>
      <c r="H96" s="5">
        <v>0</v>
      </c>
      <c r="I96" s="5">
        <v>12.796302185611614</v>
      </c>
      <c r="J96" s="5">
        <v>19.584724821482506</v>
      </c>
      <c r="K96" s="1">
        <v>0</v>
      </c>
      <c r="L96" s="1">
        <v>79.176228085890656</v>
      </c>
      <c r="M96" s="1"/>
      <c r="N96" s="1"/>
      <c r="O96" s="1"/>
    </row>
    <row r="97" spans="1:15" x14ac:dyDescent="0.3">
      <c r="A97" s="4">
        <v>42008.916666666439</v>
      </c>
      <c r="B97" s="5">
        <v>30.13352210803804</v>
      </c>
      <c r="C97" s="5">
        <v>2.0348903108991911</v>
      </c>
      <c r="D97" s="5">
        <v>0.25463850669214388</v>
      </c>
      <c r="E97" s="5">
        <v>6.2434074194110893</v>
      </c>
      <c r="F97" s="5">
        <v>0</v>
      </c>
      <c r="G97" s="5">
        <v>0</v>
      </c>
      <c r="H97" s="5">
        <v>0</v>
      </c>
      <c r="I97" s="5">
        <v>12.796302185611614</v>
      </c>
      <c r="J97" s="5">
        <v>16.182683887473715</v>
      </c>
      <c r="K97" s="1">
        <v>0</v>
      </c>
      <c r="L97" s="1">
        <v>67.645444418125805</v>
      </c>
      <c r="M97" s="1"/>
      <c r="N97" s="1"/>
      <c r="O97" s="1"/>
    </row>
    <row r="98" spans="1:15" x14ac:dyDescent="0.3">
      <c r="A98" s="4">
        <v>42008.958333333103</v>
      </c>
      <c r="B98" s="5">
        <v>27.060117754662265</v>
      </c>
      <c r="C98" s="5">
        <v>1.8273460113069606</v>
      </c>
      <c r="D98" s="5">
        <v>0.22888463491936972</v>
      </c>
      <c r="E98" s="5">
        <v>5.637687233819122</v>
      </c>
      <c r="F98" s="5">
        <v>0</v>
      </c>
      <c r="G98" s="5">
        <v>0</v>
      </c>
      <c r="H98" s="5">
        <v>0</v>
      </c>
      <c r="I98" s="5">
        <v>12.796302185611614</v>
      </c>
      <c r="J98" s="5">
        <v>14.612679300359764</v>
      </c>
      <c r="K98" s="1">
        <v>0</v>
      </c>
      <c r="L98" s="1">
        <v>62.1630171206791</v>
      </c>
      <c r="M98" s="1"/>
      <c r="N98" s="1"/>
      <c r="O98" s="1"/>
    </row>
    <row r="99" spans="1:15" x14ac:dyDescent="0.3">
      <c r="A99" s="4">
        <v>42008.999999999767</v>
      </c>
      <c r="B99" s="5">
        <v>24.659356474258885</v>
      </c>
      <c r="C99" s="5">
        <v>1.6652247083023033</v>
      </c>
      <c r="D99" s="5">
        <v>0.21207930595654606</v>
      </c>
      <c r="E99" s="5">
        <v>5.637687233819122</v>
      </c>
      <c r="F99" s="5">
        <v>0</v>
      </c>
      <c r="G99" s="5">
        <v>0</v>
      </c>
      <c r="H99" s="5">
        <v>0</v>
      </c>
      <c r="I99" s="5">
        <v>12.796302185611614</v>
      </c>
      <c r="J99" s="5">
        <v>14.612679300359764</v>
      </c>
      <c r="K99" s="1">
        <v>0</v>
      </c>
      <c r="L99" s="1">
        <v>59.583329208308243</v>
      </c>
      <c r="M99" s="1"/>
      <c r="N99" s="1"/>
      <c r="O99" s="1"/>
    </row>
    <row r="100" spans="1:15" x14ac:dyDescent="0.3">
      <c r="A100" s="4">
        <v>42009.041666666431</v>
      </c>
      <c r="B100" s="5">
        <v>21.906913520949232</v>
      </c>
      <c r="C100" s="5">
        <v>1.4793546504673269</v>
      </c>
      <c r="D100" s="5">
        <v>0.19281220528337847</v>
      </c>
      <c r="E100" s="5">
        <v>5.637687233819122</v>
      </c>
      <c r="F100" s="5">
        <v>0</v>
      </c>
      <c r="G100" s="5">
        <v>0</v>
      </c>
      <c r="H100" s="5">
        <v>0</v>
      </c>
      <c r="I100" s="5">
        <v>12.796302185611614</v>
      </c>
      <c r="J100" s="5">
        <v>14.612679300359764</v>
      </c>
      <c r="K100" s="1">
        <v>0</v>
      </c>
      <c r="L100" s="1">
        <v>56.625749096490438</v>
      </c>
      <c r="M100" s="1"/>
      <c r="N100" s="1"/>
      <c r="O100" s="1"/>
    </row>
    <row r="101" spans="1:15" x14ac:dyDescent="0.3">
      <c r="A101" s="4">
        <v>42009.083333333096</v>
      </c>
      <c r="B101" s="5">
        <v>21.831205817584408</v>
      </c>
      <c r="C101" s="5">
        <v>1.4742421756797741</v>
      </c>
      <c r="D101" s="5">
        <v>0.19228225135982471</v>
      </c>
      <c r="E101" s="5">
        <v>5.637687233819122</v>
      </c>
      <c r="F101" s="5">
        <v>0</v>
      </c>
      <c r="G101" s="5">
        <v>0</v>
      </c>
      <c r="H101" s="5">
        <v>0</v>
      </c>
      <c r="I101" s="5">
        <v>12.796302185611614</v>
      </c>
      <c r="J101" s="5">
        <v>14.612679300359764</v>
      </c>
      <c r="K101" s="1">
        <v>0</v>
      </c>
      <c r="L101" s="1">
        <v>56.544398964414505</v>
      </c>
      <c r="M101" s="1"/>
      <c r="N101" s="1"/>
      <c r="O101" s="1"/>
    </row>
    <row r="102" spans="1:15" x14ac:dyDescent="0.3">
      <c r="A102" s="4">
        <v>42009.12499999976</v>
      </c>
      <c r="B102" s="5">
        <v>21.621952108070783</v>
      </c>
      <c r="C102" s="5">
        <v>1.4601114562609707</v>
      </c>
      <c r="D102" s="5">
        <v>0.19081747539322932</v>
      </c>
      <c r="E102" s="5">
        <v>5.637687233819122</v>
      </c>
      <c r="F102" s="5">
        <v>0</v>
      </c>
      <c r="G102" s="5">
        <v>0</v>
      </c>
      <c r="H102" s="5">
        <v>0</v>
      </c>
      <c r="I102" s="5">
        <v>12.796302185611614</v>
      </c>
      <c r="J102" s="5">
        <v>14.612679300359764</v>
      </c>
      <c r="K102" s="1">
        <v>0</v>
      </c>
      <c r="L102" s="1">
        <v>56.319549759515482</v>
      </c>
      <c r="M102" s="1"/>
      <c r="N102" s="1"/>
      <c r="O102" s="1"/>
    </row>
    <row r="103" spans="1:15" x14ac:dyDescent="0.3">
      <c r="A103" s="4">
        <v>42009.166666666424</v>
      </c>
      <c r="B103" s="5">
        <v>24.586556334378333</v>
      </c>
      <c r="C103" s="5">
        <v>1.6603085787259493</v>
      </c>
      <c r="D103" s="5">
        <v>0.2115697049773822</v>
      </c>
      <c r="E103" s="5">
        <v>5.637687233819122</v>
      </c>
      <c r="F103" s="5">
        <v>0</v>
      </c>
      <c r="G103" s="5">
        <v>0</v>
      </c>
      <c r="H103" s="5">
        <v>0</v>
      </c>
      <c r="I103" s="5">
        <v>12.796302185611614</v>
      </c>
      <c r="J103" s="5">
        <v>14.612679300359764</v>
      </c>
      <c r="K103" s="1">
        <v>0</v>
      </c>
      <c r="L103" s="1">
        <v>59.505103337872171</v>
      </c>
      <c r="M103" s="1"/>
      <c r="N103" s="1"/>
      <c r="O103" s="1"/>
    </row>
    <row r="104" spans="1:15" x14ac:dyDescent="0.3">
      <c r="A104" s="4">
        <v>42009.208333333088</v>
      </c>
      <c r="B104" s="5">
        <v>28.280021055341845</v>
      </c>
      <c r="C104" s="5">
        <v>1.9097250109435364</v>
      </c>
      <c r="D104" s="5">
        <v>0.2389757926383832</v>
      </c>
      <c r="E104" s="5">
        <v>5.8593778929986131</v>
      </c>
      <c r="F104" s="5">
        <v>0</v>
      </c>
      <c r="G104" s="5">
        <v>0</v>
      </c>
      <c r="H104" s="5">
        <v>0</v>
      </c>
      <c r="I104" s="5">
        <v>12.796302185611614</v>
      </c>
      <c r="J104" s="5">
        <v>15.187293388037828</v>
      </c>
      <c r="K104" s="1">
        <v>0</v>
      </c>
      <c r="L104" s="1">
        <v>64.271695325571812</v>
      </c>
      <c r="M104" s="1"/>
      <c r="N104" s="1"/>
      <c r="O104" s="1"/>
    </row>
    <row r="105" spans="1:15" x14ac:dyDescent="0.3">
      <c r="A105" s="4">
        <v>42009.249999999753</v>
      </c>
      <c r="B105" s="5">
        <v>37.256850233068533</v>
      </c>
      <c r="C105" s="5">
        <v>2.8388338885411617</v>
      </c>
      <c r="D105" s="5">
        <v>0.31536354565749392</v>
      </c>
      <c r="E105" s="5">
        <v>7.7950848608591681</v>
      </c>
      <c r="F105" s="5">
        <v>0</v>
      </c>
      <c r="G105" s="5">
        <v>0</v>
      </c>
      <c r="H105" s="5">
        <v>0</v>
      </c>
      <c r="I105" s="5">
        <v>12.796302185611614</v>
      </c>
      <c r="J105" s="5">
        <v>20.204575115044257</v>
      </c>
      <c r="K105" s="1">
        <v>0</v>
      </c>
      <c r="L105" s="1">
        <v>81.207009828782219</v>
      </c>
      <c r="M105" s="1"/>
      <c r="N105" s="1"/>
      <c r="O105" s="1"/>
    </row>
    <row r="106" spans="1:15" x14ac:dyDescent="0.3">
      <c r="A106" s="4">
        <v>42009.291666666417</v>
      </c>
      <c r="B106" s="5">
        <v>41.737671488707811</v>
      </c>
      <c r="C106" s="5">
        <v>3.1802558592506993</v>
      </c>
      <c r="D106" s="5">
        <v>0.35329181038722768</v>
      </c>
      <c r="E106" s="5">
        <v>8.7325871380390012</v>
      </c>
      <c r="F106" s="5">
        <v>0</v>
      </c>
      <c r="G106" s="5">
        <v>0</v>
      </c>
      <c r="H106" s="5">
        <v>0</v>
      </c>
      <c r="I106" s="5">
        <v>12.796302185611614</v>
      </c>
      <c r="J106" s="5">
        <v>22.634546759729751</v>
      </c>
      <c r="K106" s="1">
        <v>0</v>
      </c>
      <c r="L106" s="1">
        <v>89.434655241726091</v>
      </c>
      <c r="M106" s="1"/>
      <c r="N106" s="1"/>
      <c r="O106" s="1"/>
    </row>
    <row r="107" spans="1:15" x14ac:dyDescent="0.3">
      <c r="A107" s="4">
        <v>42009.333333333081</v>
      </c>
      <c r="B107" s="5">
        <v>35.382495032792491</v>
      </c>
      <c r="C107" s="5">
        <v>2.6960149699149123</v>
      </c>
      <c r="D107" s="5">
        <v>0.29949791831425804</v>
      </c>
      <c r="E107" s="5">
        <v>7.4029218692443761</v>
      </c>
      <c r="F107" s="5">
        <v>0</v>
      </c>
      <c r="G107" s="5">
        <v>0</v>
      </c>
      <c r="H107" s="5">
        <v>0</v>
      </c>
      <c r="I107" s="5">
        <v>12.796302185611614</v>
      </c>
      <c r="J107" s="5">
        <v>19.188102971013201</v>
      </c>
      <c r="K107" s="1">
        <v>0</v>
      </c>
      <c r="L107" s="1">
        <v>77.765334946890846</v>
      </c>
      <c r="M107" s="1"/>
      <c r="N107" s="1"/>
      <c r="O107" s="1"/>
    </row>
    <row r="108" spans="1:15" x14ac:dyDescent="0.3">
      <c r="A108" s="4">
        <v>42009.374999999745</v>
      </c>
      <c r="B108" s="5">
        <v>28.172542688184542</v>
      </c>
      <c r="C108" s="5">
        <v>2.14664332624137</v>
      </c>
      <c r="D108" s="5">
        <v>0.23846870835171063</v>
      </c>
      <c r="E108" s="5">
        <v>5.8944156477741183</v>
      </c>
      <c r="F108" s="5">
        <v>0</v>
      </c>
      <c r="G108" s="5">
        <v>0</v>
      </c>
      <c r="H108" s="5">
        <v>0</v>
      </c>
      <c r="I108" s="5">
        <v>12.796302185611614</v>
      </c>
      <c r="J108" s="5">
        <v>15.27810996808288</v>
      </c>
      <c r="K108" s="1">
        <v>0</v>
      </c>
      <c r="L108" s="1">
        <v>64.526482524246234</v>
      </c>
      <c r="M108" s="1"/>
      <c r="N108" s="1"/>
      <c r="O108" s="1"/>
    </row>
    <row r="109" spans="1:15" x14ac:dyDescent="0.3">
      <c r="A109" s="4">
        <v>42009.41666666641</v>
      </c>
      <c r="B109" s="5">
        <v>25.005304202349166</v>
      </c>
      <c r="C109" s="5">
        <v>1.9053114935600133</v>
      </c>
      <c r="D109" s="5">
        <v>0.21482134309797135</v>
      </c>
      <c r="E109" s="5">
        <v>5.6834590973610286</v>
      </c>
      <c r="F109" s="5">
        <v>0</v>
      </c>
      <c r="G109" s="5">
        <v>0</v>
      </c>
      <c r="H109" s="5">
        <v>0</v>
      </c>
      <c r="I109" s="5">
        <v>12.796302185611614</v>
      </c>
      <c r="J109" s="5">
        <v>14.731318298086604</v>
      </c>
      <c r="K109" s="1">
        <v>0</v>
      </c>
      <c r="L109" s="1">
        <v>60.336516620066398</v>
      </c>
      <c r="M109" s="1"/>
      <c r="N109" s="1"/>
      <c r="O109" s="1"/>
    </row>
    <row r="110" spans="1:15" x14ac:dyDescent="0.3">
      <c r="A110" s="4">
        <v>42009.458333333074</v>
      </c>
      <c r="B110" s="5">
        <v>23.738286853451946</v>
      </c>
      <c r="C110" s="5">
        <v>1.8087694680018112</v>
      </c>
      <c r="D110" s="5">
        <v>0.20595222165569083</v>
      </c>
      <c r="E110" s="5">
        <v>5.6834590973610286</v>
      </c>
      <c r="F110" s="5">
        <v>0</v>
      </c>
      <c r="G110" s="5">
        <v>0</v>
      </c>
      <c r="H110" s="5">
        <v>0</v>
      </c>
      <c r="I110" s="5">
        <v>12.796302185611614</v>
      </c>
      <c r="J110" s="5">
        <v>14.731318298086604</v>
      </c>
      <c r="K110" s="1">
        <v>0</v>
      </c>
      <c r="L110" s="1">
        <v>58.964088124168697</v>
      </c>
      <c r="M110" s="1"/>
      <c r="N110" s="1"/>
      <c r="O110" s="1"/>
    </row>
    <row r="111" spans="1:15" x14ac:dyDescent="0.3">
      <c r="A111" s="4">
        <v>42009.499999999738</v>
      </c>
      <c r="B111" s="5">
        <v>23.065559447969228</v>
      </c>
      <c r="C111" s="5">
        <v>1.757510133289194</v>
      </c>
      <c r="D111" s="5">
        <v>0.20124312981731179</v>
      </c>
      <c r="E111" s="5">
        <v>5.6834590973610286</v>
      </c>
      <c r="F111" s="5">
        <v>0</v>
      </c>
      <c r="G111" s="5">
        <v>0</v>
      </c>
      <c r="H111" s="5">
        <v>0</v>
      </c>
      <c r="I111" s="5">
        <v>12.796302185611614</v>
      </c>
      <c r="J111" s="5">
        <v>14.731318298086604</v>
      </c>
      <c r="K111" s="1">
        <v>0</v>
      </c>
      <c r="L111" s="1">
        <v>58.235392292134982</v>
      </c>
      <c r="M111" s="1"/>
      <c r="N111" s="1"/>
      <c r="O111" s="1"/>
    </row>
    <row r="112" spans="1:15" x14ac:dyDescent="0.3">
      <c r="A112" s="4">
        <v>42009.541666666402</v>
      </c>
      <c r="B112" s="5">
        <v>22.07258613524079</v>
      </c>
      <c r="C112" s="5">
        <v>1.6818492474935269</v>
      </c>
      <c r="D112" s="5">
        <v>0.19429231662821275</v>
      </c>
      <c r="E112" s="5">
        <v>5.6834590973610286</v>
      </c>
      <c r="F112" s="5">
        <v>0</v>
      </c>
      <c r="G112" s="5">
        <v>0</v>
      </c>
      <c r="H112" s="5">
        <v>0</v>
      </c>
      <c r="I112" s="5">
        <v>12.796302185611614</v>
      </c>
      <c r="J112" s="5">
        <v>14.731318298086604</v>
      </c>
      <c r="K112" s="1">
        <v>0</v>
      </c>
      <c r="L112" s="1">
        <v>57.159807280421781</v>
      </c>
      <c r="M112" s="1"/>
      <c r="N112" s="1"/>
      <c r="O112" s="1"/>
    </row>
    <row r="113" spans="1:15" x14ac:dyDescent="0.3">
      <c r="A113" s="4">
        <v>42009.583333333067</v>
      </c>
      <c r="B113" s="5">
        <v>23.579844834968483</v>
      </c>
      <c r="C113" s="5">
        <v>1.7966967734872199</v>
      </c>
      <c r="D113" s="5">
        <v>0.2048431275263066</v>
      </c>
      <c r="E113" s="5">
        <v>5.6834590973610286</v>
      </c>
      <c r="F113" s="5">
        <v>0</v>
      </c>
      <c r="G113" s="5">
        <v>0</v>
      </c>
      <c r="H113" s="5">
        <v>0</v>
      </c>
      <c r="I113" s="5">
        <v>12.796302185611614</v>
      </c>
      <c r="J113" s="5">
        <v>14.731318298086604</v>
      </c>
      <c r="K113" s="1">
        <v>0</v>
      </c>
      <c r="L113" s="1">
        <v>58.792464317041258</v>
      </c>
      <c r="M113" s="1"/>
      <c r="N113" s="1"/>
      <c r="O113" s="1"/>
    </row>
    <row r="114" spans="1:15" x14ac:dyDescent="0.3">
      <c r="A114" s="4">
        <v>42009.624999999731</v>
      </c>
      <c r="B114" s="5">
        <v>25.345781905506776</v>
      </c>
      <c r="C114" s="5">
        <v>1.9312546324987576</v>
      </c>
      <c r="D114" s="5">
        <v>0.21720468702007464</v>
      </c>
      <c r="E114" s="5">
        <v>5.6834590973610286</v>
      </c>
      <c r="F114" s="5">
        <v>0</v>
      </c>
      <c r="G114" s="5">
        <v>0</v>
      </c>
      <c r="H114" s="5">
        <v>0</v>
      </c>
      <c r="I114" s="5">
        <v>12.796302185611614</v>
      </c>
      <c r="J114" s="5">
        <v>14.731318298086604</v>
      </c>
      <c r="K114" s="1">
        <v>0</v>
      </c>
      <c r="L114" s="1">
        <v>60.705320806084856</v>
      </c>
      <c r="M114" s="1"/>
      <c r="N114" s="1"/>
      <c r="O114" s="1"/>
    </row>
    <row r="115" spans="1:15" x14ac:dyDescent="0.3">
      <c r="A115" s="4">
        <v>42009.666666666395</v>
      </c>
      <c r="B115" s="5">
        <v>36.413768203392522</v>
      </c>
      <c r="C115" s="5">
        <v>2.7745941629150805</v>
      </c>
      <c r="D115" s="5">
        <v>0.30822721135935843</v>
      </c>
      <c r="E115" s="5">
        <v>7.6186905622301149</v>
      </c>
      <c r="F115" s="5">
        <v>0</v>
      </c>
      <c r="G115" s="5">
        <v>0</v>
      </c>
      <c r="H115" s="5">
        <v>0</v>
      </c>
      <c r="I115" s="5">
        <v>12.796302185611614</v>
      </c>
      <c r="J115" s="5">
        <v>19.747367538714741</v>
      </c>
      <c r="K115" s="1">
        <v>0</v>
      </c>
      <c r="L115" s="1">
        <v>79.65894986422343</v>
      </c>
      <c r="M115" s="1"/>
      <c r="N115" s="1"/>
      <c r="O115" s="1"/>
    </row>
    <row r="116" spans="1:15" x14ac:dyDescent="0.3">
      <c r="A116" s="4">
        <v>42009.708333333059</v>
      </c>
      <c r="B116" s="5">
        <v>45.181151270870899</v>
      </c>
      <c r="C116" s="5">
        <v>3.7629276565607919</v>
      </c>
      <c r="D116" s="5">
        <v>0.38296722060467975</v>
      </c>
      <c r="E116" s="5">
        <v>9.528451672654775</v>
      </c>
      <c r="F116" s="5">
        <v>0</v>
      </c>
      <c r="G116" s="5">
        <v>0</v>
      </c>
      <c r="H116" s="5">
        <v>0</v>
      </c>
      <c r="I116" s="5">
        <v>12.796302185611614</v>
      </c>
      <c r="J116" s="5">
        <v>24.697398551348574</v>
      </c>
      <c r="K116" s="1">
        <v>0</v>
      </c>
      <c r="L116" s="1">
        <v>96.34919855765132</v>
      </c>
      <c r="M116" s="1"/>
      <c r="N116" s="1"/>
      <c r="O116" s="1"/>
    </row>
    <row r="117" spans="1:15" x14ac:dyDescent="0.3">
      <c r="A117" s="4">
        <v>42009.749999999724</v>
      </c>
      <c r="B117" s="5">
        <v>46.820416793805634</v>
      </c>
      <c r="C117" s="5">
        <v>3.8994544470296</v>
      </c>
      <c r="D117" s="5">
        <v>0.39686206266808099</v>
      </c>
      <c r="E117" s="5">
        <v>9.874163587348793</v>
      </c>
      <c r="F117" s="5">
        <v>0</v>
      </c>
      <c r="G117" s="5">
        <v>0</v>
      </c>
      <c r="H117" s="5">
        <v>0</v>
      </c>
      <c r="I117" s="5">
        <v>12.796302185611614</v>
      </c>
      <c r="J117" s="5">
        <v>25.593471201394259</v>
      </c>
      <c r="K117" s="1">
        <v>0</v>
      </c>
      <c r="L117" s="1">
        <v>99.380670277857973</v>
      </c>
      <c r="M117" s="1"/>
      <c r="N117" s="1"/>
      <c r="O117" s="1"/>
    </row>
    <row r="118" spans="1:15" x14ac:dyDescent="0.3">
      <c r="A118" s="4">
        <v>42009.791666666388</v>
      </c>
      <c r="B118" s="5">
        <v>40.607897606689278</v>
      </c>
      <c r="C118" s="5">
        <v>3.3820426589597719</v>
      </c>
      <c r="D118" s="5">
        <v>0.34420312992465835</v>
      </c>
      <c r="E118" s="5">
        <v>8.5639780968333437</v>
      </c>
      <c r="F118" s="5">
        <v>0</v>
      </c>
      <c r="G118" s="5">
        <v>0</v>
      </c>
      <c r="H118" s="5">
        <v>0</v>
      </c>
      <c r="I118" s="5">
        <v>12.796302185611614</v>
      </c>
      <c r="J118" s="5">
        <v>22.197518286156487</v>
      </c>
      <c r="K118" s="1">
        <v>0</v>
      </c>
      <c r="L118" s="1">
        <v>87.891941964175146</v>
      </c>
      <c r="M118" s="1"/>
      <c r="N118" s="1"/>
      <c r="O118" s="1"/>
    </row>
    <row r="119" spans="1:15" x14ac:dyDescent="0.3">
      <c r="A119" s="4">
        <v>42009.833333333052</v>
      </c>
      <c r="B119" s="5">
        <v>40.036996358130814</v>
      </c>
      <c r="C119" s="5">
        <v>3.0506707181590897</v>
      </c>
      <c r="D119" s="5">
        <v>0.33889631168470336</v>
      </c>
      <c r="E119" s="5">
        <v>8.3767624539696612</v>
      </c>
      <c r="F119" s="5">
        <v>0</v>
      </c>
      <c r="G119" s="5">
        <v>0</v>
      </c>
      <c r="H119" s="5">
        <v>0</v>
      </c>
      <c r="I119" s="5">
        <v>12.796302185611614</v>
      </c>
      <c r="J119" s="5">
        <v>21.712262180999261</v>
      </c>
      <c r="K119" s="1">
        <v>0</v>
      </c>
      <c r="L119" s="1">
        <v>86.311890208555141</v>
      </c>
      <c r="M119" s="1"/>
      <c r="N119" s="1"/>
      <c r="O119" s="1"/>
    </row>
    <row r="120" spans="1:15" x14ac:dyDescent="0.3">
      <c r="A120" s="4">
        <v>42009.874999999716</v>
      </c>
      <c r="B120" s="5">
        <v>37.168248392739009</v>
      </c>
      <c r="C120" s="5">
        <v>2.8320827567267144</v>
      </c>
      <c r="D120" s="5">
        <v>0.31461356839577426</v>
      </c>
      <c r="E120" s="5">
        <v>7.7765470923715929</v>
      </c>
      <c r="F120" s="5">
        <v>0</v>
      </c>
      <c r="G120" s="5">
        <v>0</v>
      </c>
      <c r="H120" s="5">
        <v>0</v>
      </c>
      <c r="I120" s="5">
        <v>12.796302185611614</v>
      </c>
      <c r="J120" s="5">
        <v>20.156525896522826</v>
      </c>
      <c r="K120" s="1">
        <v>0</v>
      </c>
      <c r="L120" s="1">
        <v>81.044319892367525</v>
      </c>
      <c r="M120" s="1"/>
      <c r="N120" s="1"/>
      <c r="O120" s="1"/>
    </row>
    <row r="121" spans="1:15" x14ac:dyDescent="0.3">
      <c r="A121" s="4">
        <v>42009.91666666638</v>
      </c>
      <c r="B121" s="5">
        <v>33.95578056873012</v>
      </c>
      <c r="C121" s="5">
        <v>2.2930040713659787</v>
      </c>
      <c r="D121" s="5">
        <v>0.28693789018712607</v>
      </c>
      <c r="E121" s="5">
        <v>7.0353466008593193</v>
      </c>
      <c r="F121" s="5">
        <v>0</v>
      </c>
      <c r="G121" s="5">
        <v>0</v>
      </c>
      <c r="H121" s="5">
        <v>0</v>
      </c>
      <c r="I121" s="5">
        <v>12.796302185611614</v>
      </c>
      <c r="J121" s="5">
        <v>18.235361307120669</v>
      </c>
      <c r="K121" s="1">
        <v>0</v>
      </c>
      <c r="L121" s="1">
        <v>74.602732623874829</v>
      </c>
      <c r="M121" s="1"/>
      <c r="N121" s="1"/>
      <c r="O121" s="1"/>
    </row>
    <row r="122" spans="1:15" x14ac:dyDescent="0.3">
      <c r="A122" s="4">
        <v>42009.958333333045</v>
      </c>
      <c r="B122" s="5">
        <v>28.006950090088996</v>
      </c>
      <c r="C122" s="5">
        <v>1.8912847682334855</v>
      </c>
      <c r="D122" s="5">
        <v>0.23666825014256526</v>
      </c>
      <c r="E122" s="5">
        <v>5.8027999302774704</v>
      </c>
      <c r="F122" s="5">
        <v>0</v>
      </c>
      <c r="G122" s="5">
        <v>0</v>
      </c>
      <c r="H122" s="5">
        <v>0</v>
      </c>
      <c r="I122" s="5">
        <v>12.796302185611614</v>
      </c>
      <c r="J122" s="5">
        <v>15.040645376109765</v>
      </c>
      <c r="K122" s="1">
        <v>0</v>
      </c>
      <c r="L122" s="1">
        <v>63.7746506004639</v>
      </c>
      <c r="M122" s="1"/>
      <c r="N122" s="1"/>
      <c r="O122" s="1"/>
    </row>
    <row r="123" spans="1:15" x14ac:dyDescent="0.3">
      <c r="A123" s="4">
        <v>42009.999999999709</v>
      </c>
      <c r="B123" s="5">
        <v>23.892933049436145</v>
      </c>
      <c r="C123" s="5">
        <v>1.6134688068306344</v>
      </c>
      <c r="D123" s="5">
        <v>0.20671434198278688</v>
      </c>
      <c r="E123" s="5">
        <v>5.637687233819122</v>
      </c>
      <c r="F123" s="5">
        <v>0</v>
      </c>
      <c r="G123" s="5">
        <v>0</v>
      </c>
      <c r="H123" s="5">
        <v>0</v>
      </c>
      <c r="I123" s="5">
        <v>12.796302185611614</v>
      </c>
      <c r="J123" s="5">
        <v>14.612679300359764</v>
      </c>
      <c r="K123" s="1">
        <v>0</v>
      </c>
      <c r="L123" s="1">
        <v>58.759784918040069</v>
      </c>
      <c r="M123" s="1"/>
      <c r="N123" s="1"/>
      <c r="O123" s="1"/>
    </row>
    <row r="124" spans="1:15" x14ac:dyDescent="0.3">
      <c r="A124" s="4">
        <v>42010.041666666373</v>
      </c>
      <c r="B124" s="5">
        <v>22.470443197045576</v>
      </c>
      <c r="C124" s="5">
        <v>1.5174093150923667</v>
      </c>
      <c r="D124" s="5">
        <v>0.19675691301605289</v>
      </c>
      <c r="E124" s="5">
        <v>5.637687233819122</v>
      </c>
      <c r="F124" s="5">
        <v>0</v>
      </c>
      <c r="G124" s="5">
        <v>0</v>
      </c>
      <c r="H124" s="5">
        <v>0</v>
      </c>
      <c r="I124" s="5">
        <v>12.796302185611614</v>
      </c>
      <c r="J124" s="5">
        <v>14.612679300359764</v>
      </c>
      <c r="K124" s="1">
        <v>0</v>
      </c>
      <c r="L124" s="1">
        <v>57.231278144944497</v>
      </c>
      <c r="M124" s="1"/>
      <c r="N124" s="1"/>
      <c r="O124" s="1"/>
    </row>
    <row r="125" spans="1:15" x14ac:dyDescent="0.3">
      <c r="A125" s="4">
        <v>42010.083333333037</v>
      </c>
      <c r="B125" s="5">
        <v>21.36882320978275</v>
      </c>
      <c r="C125" s="5">
        <v>1.4430178838372711</v>
      </c>
      <c r="D125" s="5">
        <v>0.18904557310521311</v>
      </c>
      <c r="E125" s="5">
        <v>5.637687233819122</v>
      </c>
      <c r="F125" s="5">
        <v>0</v>
      </c>
      <c r="G125" s="5">
        <v>0</v>
      </c>
      <c r="H125" s="5">
        <v>0</v>
      </c>
      <c r="I125" s="5">
        <v>12.796302185611614</v>
      </c>
      <c r="J125" s="5">
        <v>14.612679300359764</v>
      </c>
      <c r="K125" s="1">
        <v>0</v>
      </c>
      <c r="L125" s="1">
        <v>56.047555386515732</v>
      </c>
      <c r="M125" s="1"/>
      <c r="N125" s="1"/>
      <c r="O125" s="1"/>
    </row>
    <row r="126" spans="1:15" x14ac:dyDescent="0.3">
      <c r="A126" s="4">
        <v>42010.124999999702</v>
      </c>
      <c r="B126" s="5">
        <v>21.760085147185624</v>
      </c>
      <c r="C126" s="5">
        <v>1.4694394592040743</v>
      </c>
      <c r="D126" s="5">
        <v>0.19178440666703322</v>
      </c>
      <c r="E126" s="5">
        <v>5.637687233819122</v>
      </c>
      <c r="F126" s="5">
        <v>0</v>
      </c>
      <c r="G126" s="5">
        <v>0</v>
      </c>
      <c r="H126" s="5">
        <v>0</v>
      </c>
      <c r="I126" s="5">
        <v>12.796302185611614</v>
      </c>
      <c r="J126" s="5">
        <v>14.612679300359764</v>
      </c>
      <c r="K126" s="1">
        <v>0</v>
      </c>
      <c r="L126" s="1">
        <v>56.467977732847231</v>
      </c>
      <c r="M126" s="1"/>
      <c r="N126" s="1"/>
      <c r="O126" s="1"/>
    </row>
    <row r="127" spans="1:15" x14ac:dyDescent="0.3">
      <c r="A127" s="4">
        <v>42010.166666666366</v>
      </c>
      <c r="B127" s="5">
        <v>23.434039317790297</v>
      </c>
      <c r="C127" s="5">
        <v>1.582480115734036</v>
      </c>
      <c r="D127" s="5">
        <v>0.20350208586126595</v>
      </c>
      <c r="E127" s="5">
        <v>5.637687233819122</v>
      </c>
      <c r="F127" s="5">
        <v>0</v>
      </c>
      <c r="G127" s="5">
        <v>0</v>
      </c>
      <c r="H127" s="5">
        <v>0</v>
      </c>
      <c r="I127" s="5">
        <v>12.796302185611614</v>
      </c>
      <c r="J127" s="5">
        <v>14.612679300359764</v>
      </c>
      <c r="K127" s="1">
        <v>0</v>
      </c>
      <c r="L127" s="1">
        <v>58.2666902391761</v>
      </c>
      <c r="M127" s="1"/>
      <c r="N127" s="1"/>
      <c r="O127" s="1"/>
    </row>
    <row r="128" spans="1:15" x14ac:dyDescent="0.3">
      <c r="A128" s="4">
        <v>42010.20833333303</v>
      </c>
      <c r="B128" s="5">
        <v>30.193250359846648</v>
      </c>
      <c r="C128" s="5">
        <v>2.0389237073424122</v>
      </c>
      <c r="D128" s="5">
        <v>0.25514323072650497</v>
      </c>
      <c r="E128" s="5">
        <v>6.2557826010826316</v>
      </c>
      <c r="F128" s="5">
        <v>0</v>
      </c>
      <c r="G128" s="5">
        <v>0</v>
      </c>
      <c r="H128" s="5">
        <v>0</v>
      </c>
      <c r="I128" s="5">
        <v>12.796302185611614</v>
      </c>
      <c r="J128" s="5">
        <v>16.214759906158317</v>
      </c>
      <c r="K128" s="1">
        <v>0</v>
      </c>
      <c r="L128" s="1">
        <v>67.754161990768125</v>
      </c>
      <c r="M128" s="1"/>
      <c r="N128" s="1"/>
      <c r="O128" s="1"/>
    </row>
    <row r="129" spans="1:15" x14ac:dyDescent="0.3">
      <c r="A129" s="4">
        <v>42010.249999999694</v>
      </c>
      <c r="B129" s="5">
        <v>34.30041435077905</v>
      </c>
      <c r="C129" s="5">
        <v>2.6135644328722245</v>
      </c>
      <c r="D129" s="5">
        <v>0.2903385610837762</v>
      </c>
      <c r="E129" s="5">
        <v>7.1765229469032619</v>
      </c>
      <c r="F129" s="5">
        <v>0</v>
      </c>
      <c r="G129" s="5">
        <v>0</v>
      </c>
      <c r="H129" s="5">
        <v>0</v>
      </c>
      <c r="I129" s="5">
        <v>12.796302185611614</v>
      </c>
      <c r="J129" s="5">
        <v>18.60128523726733</v>
      </c>
      <c r="K129" s="1">
        <v>0</v>
      </c>
      <c r="L129" s="1">
        <v>75.778427714517264</v>
      </c>
      <c r="M129" s="1"/>
      <c r="N129" s="1"/>
      <c r="O129" s="1"/>
    </row>
    <row r="130" spans="1:15" x14ac:dyDescent="0.3">
      <c r="A130" s="4">
        <v>42010.291666666359</v>
      </c>
      <c r="B130" s="5">
        <v>34.300674036976574</v>
      </c>
      <c r="C130" s="5">
        <v>2.613584219997902</v>
      </c>
      <c r="D130" s="5">
        <v>0.29034075921806551</v>
      </c>
      <c r="E130" s="5">
        <v>7.1765772798899228</v>
      </c>
      <c r="F130" s="5">
        <v>0</v>
      </c>
      <c r="G130" s="5">
        <v>0</v>
      </c>
      <c r="H130" s="5">
        <v>0</v>
      </c>
      <c r="I130" s="5">
        <v>12.796302185611614</v>
      </c>
      <c r="J130" s="5">
        <v>18.60142606638335</v>
      </c>
      <c r="K130" s="1">
        <v>0</v>
      </c>
      <c r="L130" s="1">
        <v>75.778904548077435</v>
      </c>
      <c r="M130" s="1"/>
      <c r="N130" s="1"/>
      <c r="O130" s="1"/>
    </row>
    <row r="131" spans="1:15" x14ac:dyDescent="0.3">
      <c r="A131" s="4">
        <v>42010.333333333023</v>
      </c>
      <c r="B131" s="5">
        <v>30.601871299826747</v>
      </c>
      <c r="C131" s="5">
        <v>2.3317491617049209</v>
      </c>
      <c r="D131" s="5">
        <v>0.25903195188255224</v>
      </c>
      <c r="E131" s="5">
        <v>6.4026932548235767</v>
      </c>
      <c r="F131" s="5">
        <v>0</v>
      </c>
      <c r="G131" s="5">
        <v>0</v>
      </c>
      <c r="H131" s="5">
        <v>0</v>
      </c>
      <c r="I131" s="5">
        <v>12.796302185611614</v>
      </c>
      <c r="J131" s="5">
        <v>16.595546952315257</v>
      </c>
      <c r="K131" s="1">
        <v>0</v>
      </c>
      <c r="L131" s="1">
        <v>68.987194806164666</v>
      </c>
      <c r="M131" s="1"/>
      <c r="N131" s="1"/>
      <c r="O131" s="1"/>
    </row>
    <row r="132" spans="1:15" x14ac:dyDescent="0.3">
      <c r="A132" s="4">
        <v>42010.374999999687</v>
      </c>
      <c r="B132" s="5">
        <v>25.801152144529581</v>
      </c>
      <c r="C132" s="5">
        <v>1.965952156800574</v>
      </c>
      <c r="D132" s="5">
        <v>0.22039227869323427</v>
      </c>
      <c r="E132" s="5">
        <v>5.6834590973610286</v>
      </c>
      <c r="F132" s="5">
        <v>0</v>
      </c>
      <c r="G132" s="5">
        <v>0</v>
      </c>
      <c r="H132" s="5">
        <v>0</v>
      </c>
      <c r="I132" s="5">
        <v>12.796302185611614</v>
      </c>
      <c r="J132" s="5">
        <v>14.731318298086604</v>
      </c>
      <c r="K132" s="1">
        <v>0</v>
      </c>
      <c r="L132" s="1">
        <v>61.198576161082642</v>
      </c>
      <c r="M132" s="1"/>
      <c r="N132" s="1"/>
      <c r="O132" s="1"/>
    </row>
    <row r="133" spans="1:15" x14ac:dyDescent="0.3">
      <c r="A133" s="4">
        <v>42010.416666666351</v>
      </c>
      <c r="B133" s="5">
        <v>24.334218826348085</v>
      </c>
      <c r="C133" s="5">
        <v>1.8541772754074191</v>
      </c>
      <c r="D133" s="5">
        <v>0.2101237454659638</v>
      </c>
      <c r="E133" s="5">
        <v>5.6834590973610286</v>
      </c>
      <c r="F133" s="5">
        <v>0</v>
      </c>
      <c r="G133" s="5">
        <v>0</v>
      </c>
      <c r="H133" s="5">
        <v>0</v>
      </c>
      <c r="I133" s="5">
        <v>12.796302185611614</v>
      </c>
      <c r="J133" s="5">
        <v>14.731318298086604</v>
      </c>
      <c r="K133" s="1">
        <v>0</v>
      </c>
      <c r="L133" s="1">
        <v>59.609599428280717</v>
      </c>
      <c r="M133" s="1"/>
      <c r="N133" s="1"/>
      <c r="O133" s="1"/>
    </row>
    <row r="134" spans="1:15" x14ac:dyDescent="0.3">
      <c r="A134" s="4">
        <v>42010.458333333016</v>
      </c>
      <c r="B134" s="5">
        <v>23.617988354894017</v>
      </c>
      <c r="C134" s="5">
        <v>1.7996031683197262</v>
      </c>
      <c r="D134" s="5">
        <v>0.20511013216578533</v>
      </c>
      <c r="E134" s="5">
        <v>5.6834590973610286</v>
      </c>
      <c r="F134" s="5">
        <v>0</v>
      </c>
      <c r="G134" s="5">
        <v>0</v>
      </c>
      <c r="H134" s="5">
        <v>0</v>
      </c>
      <c r="I134" s="5">
        <v>12.796302185611614</v>
      </c>
      <c r="J134" s="5">
        <v>14.731318298086604</v>
      </c>
      <c r="K134" s="1">
        <v>0</v>
      </c>
      <c r="L134" s="1">
        <v>58.833781236438782</v>
      </c>
      <c r="M134" s="1"/>
      <c r="N134" s="1"/>
      <c r="O134" s="1"/>
    </row>
    <row r="135" spans="1:15" x14ac:dyDescent="0.3">
      <c r="A135" s="4">
        <v>42010.49999999968</v>
      </c>
      <c r="B135" s="5">
        <v>22.029074663450814</v>
      </c>
      <c r="C135" s="5">
        <v>1.6785338346262295</v>
      </c>
      <c r="D135" s="5">
        <v>0.19398773632568292</v>
      </c>
      <c r="E135" s="5">
        <v>5.6834590973610286</v>
      </c>
      <c r="F135" s="5">
        <v>0</v>
      </c>
      <c r="G135" s="5">
        <v>0</v>
      </c>
      <c r="H135" s="5">
        <v>0</v>
      </c>
      <c r="I135" s="5">
        <v>12.796302185611614</v>
      </c>
      <c r="J135" s="5">
        <v>14.731318298086604</v>
      </c>
      <c r="K135" s="1">
        <v>0</v>
      </c>
      <c r="L135" s="1">
        <v>57.112675815461976</v>
      </c>
      <c r="M135" s="1"/>
      <c r="N135" s="1"/>
      <c r="O135" s="1"/>
    </row>
    <row r="136" spans="1:15" x14ac:dyDescent="0.3">
      <c r="A136" s="4">
        <v>42010.541666666344</v>
      </c>
      <c r="B136" s="5">
        <v>21.82204384612497</v>
      </c>
      <c r="C136" s="5">
        <v>1.6627588537429738</v>
      </c>
      <c r="D136" s="5">
        <v>0.19253852060440199</v>
      </c>
      <c r="E136" s="5">
        <v>5.6834590973610286</v>
      </c>
      <c r="F136" s="5">
        <v>0</v>
      </c>
      <c r="G136" s="5">
        <v>0</v>
      </c>
      <c r="H136" s="5">
        <v>0</v>
      </c>
      <c r="I136" s="5">
        <v>12.796302185611614</v>
      </c>
      <c r="J136" s="5">
        <v>14.731318298086604</v>
      </c>
      <c r="K136" s="1">
        <v>0</v>
      </c>
      <c r="L136" s="1">
        <v>56.888420801531595</v>
      </c>
      <c r="M136" s="1"/>
      <c r="N136" s="1"/>
      <c r="O136" s="1"/>
    </row>
    <row r="137" spans="1:15" x14ac:dyDescent="0.3">
      <c r="A137" s="4">
        <v>42010.583333333008</v>
      </c>
      <c r="B137" s="5">
        <v>23.419975774460738</v>
      </c>
      <c r="C137" s="5">
        <v>1.7845153436599661</v>
      </c>
      <c r="D137" s="5">
        <v>0.20372404410275236</v>
      </c>
      <c r="E137" s="5">
        <v>5.6834590973610286</v>
      </c>
      <c r="F137" s="5">
        <v>0</v>
      </c>
      <c r="G137" s="5">
        <v>0</v>
      </c>
      <c r="H137" s="5">
        <v>0</v>
      </c>
      <c r="I137" s="5">
        <v>12.796302185611614</v>
      </c>
      <c r="J137" s="5">
        <v>14.731318298086604</v>
      </c>
      <c r="K137" s="1">
        <v>0</v>
      </c>
      <c r="L137" s="1">
        <v>58.619294743282708</v>
      </c>
      <c r="M137" s="1"/>
      <c r="N137" s="1"/>
      <c r="O137" s="1"/>
    </row>
    <row r="138" spans="1:15" x14ac:dyDescent="0.3">
      <c r="A138" s="4">
        <v>42010.624999999673</v>
      </c>
      <c r="B138" s="5">
        <v>25.338880310887589</v>
      </c>
      <c r="C138" s="5">
        <v>1.9307287565707776</v>
      </c>
      <c r="D138" s="5">
        <v>0.21715637585774034</v>
      </c>
      <c r="E138" s="5">
        <v>5.6834590973610286</v>
      </c>
      <c r="F138" s="5">
        <v>0</v>
      </c>
      <c r="G138" s="5">
        <v>0</v>
      </c>
      <c r="H138" s="5">
        <v>0</v>
      </c>
      <c r="I138" s="5">
        <v>12.796302185611614</v>
      </c>
      <c r="J138" s="5">
        <v>14.731318298086604</v>
      </c>
      <c r="K138" s="1">
        <v>0</v>
      </c>
      <c r="L138" s="1">
        <v>60.697845024375354</v>
      </c>
      <c r="M138" s="1"/>
      <c r="N138" s="1"/>
      <c r="O138" s="1"/>
    </row>
    <row r="139" spans="1:15" x14ac:dyDescent="0.3">
      <c r="A139" s="4">
        <v>42010.666666666337</v>
      </c>
      <c r="B139" s="5">
        <v>32.956841525118335</v>
      </c>
      <c r="C139" s="5">
        <v>2.5111891637512924</v>
      </c>
      <c r="D139" s="5">
        <v>0.27896578299065278</v>
      </c>
      <c r="E139" s="5">
        <v>6.8954131878320588</v>
      </c>
      <c r="F139" s="5">
        <v>0</v>
      </c>
      <c r="G139" s="5">
        <v>0</v>
      </c>
      <c r="H139" s="5">
        <v>0</v>
      </c>
      <c r="I139" s="5">
        <v>12.796302185611614</v>
      </c>
      <c r="J139" s="5">
        <v>17.872659013934584</v>
      </c>
      <c r="K139" s="1">
        <v>0</v>
      </c>
      <c r="L139" s="1">
        <v>73.311370859238536</v>
      </c>
      <c r="M139" s="1"/>
      <c r="N139" s="1"/>
      <c r="O139" s="1"/>
    </row>
    <row r="140" spans="1:15" x14ac:dyDescent="0.3">
      <c r="A140" s="4">
        <v>42010.708333333001</v>
      </c>
      <c r="B140" s="5">
        <v>43.092293030772048</v>
      </c>
      <c r="C140" s="5">
        <v>3.5889563826731679</v>
      </c>
      <c r="D140" s="5">
        <v>0.36526151342488966</v>
      </c>
      <c r="E140" s="5">
        <v>9.0879231727836167</v>
      </c>
      <c r="F140" s="5">
        <v>0</v>
      </c>
      <c r="G140" s="5">
        <v>0</v>
      </c>
      <c r="H140" s="5">
        <v>0</v>
      </c>
      <c r="I140" s="5">
        <v>12.796302185611614</v>
      </c>
      <c r="J140" s="5">
        <v>23.555564777266543</v>
      </c>
      <c r="K140" s="1">
        <v>0</v>
      </c>
      <c r="L140" s="1">
        <v>92.486301062531879</v>
      </c>
      <c r="M140" s="1"/>
      <c r="N140" s="1"/>
      <c r="O140" s="1"/>
    </row>
    <row r="141" spans="1:15" x14ac:dyDescent="0.3">
      <c r="A141" s="4">
        <v>42010.749999999665</v>
      </c>
      <c r="B141" s="5">
        <v>41.708647264839577</v>
      </c>
      <c r="C141" s="5">
        <v>3.4737189712071324</v>
      </c>
      <c r="D141" s="5">
        <v>0.35353337108288119</v>
      </c>
      <c r="E141" s="5">
        <v>8.7961200327148745</v>
      </c>
      <c r="F141" s="5">
        <v>0</v>
      </c>
      <c r="G141" s="5">
        <v>0</v>
      </c>
      <c r="H141" s="5">
        <v>0</v>
      </c>
      <c r="I141" s="5">
        <v>12.796302185611614</v>
      </c>
      <c r="J141" s="5">
        <v>22.799221701140631</v>
      </c>
      <c r="K141" s="1">
        <v>0</v>
      </c>
      <c r="L141" s="1">
        <v>89.927543526596708</v>
      </c>
      <c r="M141" s="1"/>
      <c r="N141" s="1"/>
      <c r="O141" s="1"/>
    </row>
    <row r="142" spans="1:15" x14ac:dyDescent="0.3">
      <c r="A142" s="4">
        <v>42010.79166666633</v>
      </c>
      <c r="B142" s="5">
        <v>38.551785406073719</v>
      </c>
      <c r="C142" s="5">
        <v>3.2107986501848882</v>
      </c>
      <c r="D142" s="5">
        <v>0.32677498671510768</v>
      </c>
      <c r="E142" s="5">
        <v>8.1303555532273712</v>
      </c>
      <c r="F142" s="5">
        <v>0</v>
      </c>
      <c r="G142" s="5">
        <v>0</v>
      </c>
      <c r="H142" s="5">
        <v>0</v>
      </c>
      <c r="I142" s="5">
        <v>12.796302185611614</v>
      </c>
      <c r="J142" s="5">
        <v>21.073584498359622</v>
      </c>
      <c r="K142" s="1">
        <v>0</v>
      </c>
      <c r="L142" s="1">
        <v>84.089601280172332</v>
      </c>
      <c r="M142" s="1"/>
      <c r="N142" s="1"/>
      <c r="O142" s="1"/>
    </row>
    <row r="143" spans="1:15" x14ac:dyDescent="0.3">
      <c r="A143" s="4">
        <v>42010.833333332994</v>
      </c>
      <c r="B143" s="5">
        <v>37.526254245805269</v>
      </c>
      <c r="C143" s="5">
        <v>2.8593614757172565</v>
      </c>
      <c r="D143" s="5">
        <v>0.31764393715971501</v>
      </c>
      <c r="E143" s="5">
        <v>7.8514510627254479</v>
      </c>
      <c r="F143" s="5">
        <v>0</v>
      </c>
      <c r="G143" s="5">
        <v>0</v>
      </c>
      <c r="H143" s="5">
        <v>0</v>
      </c>
      <c r="I143" s="5">
        <v>12.796302185611614</v>
      </c>
      <c r="J143" s="5">
        <v>20.350674250574567</v>
      </c>
      <c r="K143" s="1">
        <v>0</v>
      </c>
      <c r="L143" s="1">
        <v>81.701687157593867</v>
      </c>
      <c r="M143" s="1"/>
      <c r="N143" s="1"/>
      <c r="O143" s="1"/>
    </row>
    <row r="144" spans="1:15" x14ac:dyDescent="0.3">
      <c r="A144" s="4">
        <v>42010.874999999658</v>
      </c>
      <c r="B144" s="5">
        <v>33.428297985743221</v>
      </c>
      <c r="C144" s="5">
        <v>2.5471123985127129</v>
      </c>
      <c r="D144" s="5">
        <v>0.28295646336528707</v>
      </c>
      <c r="E144" s="5">
        <v>6.9940539235835031</v>
      </c>
      <c r="F144" s="5">
        <v>0</v>
      </c>
      <c r="G144" s="5">
        <v>0</v>
      </c>
      <c r="H144" s="5">
        <v>0</v>
      </c>
      <c r="I144" s="5">
        <v>12.796302185611614</v>
      </c>
      <c r="J144" s="5">
        <v>18.128332196519224</v>
      </c>
      <c r="K144" s="1">
        <v>0</v>
      </c>
      <c r="L144" s="1">
        <v>74.177055153335573</v>
      </c>
      <c r="M144" s="1"/>
      <c r="N144" s="1"/>
      <c r="O144" s="1"/>
    </row>
    <row r="145" spans="1:15" x14ac:dyDescent="0.3">
      <c r="A145" s="4">
        <v>42010.916666666322</v>
      </c>
      <c r="B145" s="5">
        <v>30.674096837448541</v>
      </c>
      <c r="C145" s="5">
        <v>2.0713948481136102</v>
      </c>
      <c r="D145" s="5">
        <v>0.25920654694177281</v>
      </c>
      <c r="E145" s="5">
        <v>6.3554098685190015</v>
      </c>
      <c r="F145" s="5">
        <v>0</v>
      </c>
      <c r="G145" s="5">
        <v>0</v>
      </c>
      <c r="H145" s="5">
        <v>0</v>
      </c>
      <c r="I145" s="5">
        <v>12.796302185611614</v>
      </c>
      <c r="J145" s="5">
        <v>16.472990142820919</v>
      </c>
      <c r="K145" s="1">
        <v>0</v>
      </c>
      <c r="L145" s="1">
        <v>68.629400429455472</v>
      </c>
      <c r="M145" s="1"/>
      <c r="N145" s="1"/>
      <c r="O145" s="1"/>
    </row>
    <row r="146" spans="1:15" x14ac:dyDescent="0.3">
      <c r="A146" s="4">
        <v>42010.958333332987</v>
      </c>
      <c r="B146" s="5">
        <v>27.543760309362742</v>
      </c>
      <c r="C146" s="5">
        <v>1.8600059687115418</v>
      </c>
      <c r="D146" s="5">
        <v>0.23275413901886979</v>
      </c>
      <c r="E146" s="5">
        <v>5.7068309790472282</v>
      </c>
      <c r="F146" s="5">
        <v>0</v>
      </c>
      <c r="G146" s="5">
        <v>0</v>
      </c>
      <c r="H146" s="5">
        <v>0</v>
      </c>
      <c r="I146" s="5">
        <v>12.796302185611614</v>
      </c>
      <c r="J146" s="5">
        <v>14.791897361372987</v>
      </c>
      <c r="K146" s="1">
        <v>0</v>
      </c>
      <c r="L146" s="1">
        <v>62.931550943124982</v>
      </c>
      <c r="M146" s="1"/>
      <c r="N146" s="1"/>
      <c r="O146" s="1"/>
    </row>
    <row r="147" spans="1:15" x14ac:dyDescent="0.3">
      <c r="A147" s="4">
        <v>42010.999999999651</v>
      </c>
      <c r="B147" s="5">
        <v>21.465968461608231</v>
      </c>
      <c r="C147" s="5">
        <v>1.4495780174645581</v>
      </c>
      <c r="D147" s="5">
        <v>0.18972558986799148</v>
      </c>
      <c r="E147" s="5">
        <v>5.637687233819122</v>
      </c>
      <c r="F147" s="5">
        <v>0</v>
      </c>
      <c r="G147" s="5">
        <v>0</v>
      </c>
      <c r="H147" s="5">
        <v>0</v>
      </c>
      <c r="I147" s="5">
        <v>12.796302185611614</v>
      </c>
      <c r="J147" s="5">
        <v>14.612679300359764</v>
      </c>
      <c r="K147" s="1">
        <v>0</v>
      </c>
      <c r="L147" s="1">
        <v>56.151940788731281</v>
      </c>
      <c r="M147" s="1"/>
      <c r="N147" s="1"/>
      <c r="O147" s="1"/>
    </row>
    <row r="148" spans="1:15" x14ac:dyDescent="0.3">
      <c r="A148" s="4">
        <v>42011.041666666315</v>
      </c>
      <c r="B148" s="5">
        <v>21.387293362635997</v>
      </c>
      <c r="C148" s="5">
        <v>1.4442651570550233</v>
      </c>
      <c r="D148" s="5">
        <v>0.18917486417518584</v>
      </c>
      <c r="E148" s="5">
        <v>5.637687233819122</v>
      </c>
      <c r="F148" s="5">
        <v>0</v>
      </c>
      <c r="G148" s="5">
        <v>0</v>
      </c>
      <c r="H148" s="5">
        <v>0</v>
      </c>
      <c r="I148" s="5">
        <v>12.796302185611614</v>
      </c>
      <c r="J148" s="5">
        <v>14.612679300359764</v>
      </c>
      <c r="K148" s="1">
        <v>0</v>
      </c>
      <c r="L148" s="1">
        <v>56.067402103656711</v>
      </c>
      <c r="M148" s="1"/>
      <c r="N148" s="1"/>
      <c r="O148" s="1"/>
    </row>
    <row r="149" spans="1:15" x14ac:dyDescent="0.3">
      <c r="A149" s="4">
        <v>42011.083333332979</v>
      </c>
      <c r="B149" s="5">
        <v>21.216108794001219</v>
      </c>
      <c r="C149" s="5">
        <v>1.432705213320552</v>
      </c>
      <c r="D149" s="5">
        <v>0.1879765721947424</v>
      </c>
      <c r="E149" s="5">
        <v>5.637687233819122</v>
      </c>
      <c r="F149" s="5">
        <v>0</v>
      </c>
      <c r="G149" s="5">
        <v>0</v>
      </c>
      <c r="H149" s="5">
        <v>0</v>
      </c>
      <c r="I149" s="5">
        <v>12.796302185611614</v>
      </c>
      <c r="J149" s="5">
        <v>14.612679300359764</v>
      </c>
      <c r="K149" s="1">
        <v>0</v>
      </c>
      <c r="L149" s="1">
        <v>55.883459299307013</v>
      </c>
      <c r="M149" s="1"/>
      <c r="N149" s="1"/>
      <c r="O149" s="1"/>
    </row>
    <row r="150" spans="1:15" x14ac:dyDescent="0.3">
      <c r="A150" s="4">
        <v>42011.124999999643</v>
      </c>
      <c r="B150" s="5">
        <v>21.206668623119743</v>
      </c>
      <c r="C150" s="5">
        <v>1.4320677268630753</v>
      </c>
      <c r="D150" s="5">
        <v>0.18791049099857207</v>
      </c>
      <c r="E150" s="5">
        <v>5.637687233819122</v>
      </c>
      <c r="F150" s="5">
        <v>0</v>
      </c>
      <c r="G150" s="5">
        <v>0</v>
      </c>
      <c r="H150" s="5">
        <v>0</v>
      </c>
      <c r="I150" s="5">
        <v>12.796302185611614</v>
      </c>
      <c r="J150" s="5">
        <v>14.612679300359764</v>
      </c>
      <c r="K150" s="1">
        <v>0</v>
      </c>
      <c r="L150" s="1">
        <v>55.873315560771893</v>
      </c>
      <c r="M150" s="1"/>
      <c r="N150" s="1"/>
      <c r="O150" s="1"/>
    </row>
    <row r="151" spans="1:15" x14ac:dyDescent="0.3">
      <c r="A151" s="4">
        <v>42011.166666666308</v>
      </c>
      <c r="B151" s="5">
        <v>22.647188239922951</v>
      </c>
      <c r="C151" s="5">
        <v>1.5293447527740671</v>
      </c>
      <c r="D151" s="5">
        <v>0.19799412831619451</v>
      </c>
      <c r="E151" s="5">
        <v>5.637687233819122</v>
      </c>
      <c r="F151" s="5">
        <v>0</v>
      </c>
      <c r="G151" s="5">
        <v>0</v>
      </c>
      <c r="H151" s="5">
        <v>0</v>
      </c>
      <c r="I151" s="5">
        <v>12.796302185611614</v>
      </c>
      <c r="J151" s="5">
        <v>14.612679300359764</v>
      </c>
      <c r="K151" s="1">
        <v>0</v>
      </c>
      <c r="L151" s="1">
        <v>57.421195840803712</v>
      </c>
      <c r="M151" s="1"/>
      <c r="N151" s="1"/>
      <c r="O151" s="1"/>
    </row>
    <row r="152" spans="1:15" x14ac:dyDescent="0.3">
      <c r="A152" s="4">
        <v>42011.208333332972</v>
      </c>
      <c r="B152" s="5">
        <v>26.25294455637842</v>
      </c>
      <c r="C152" s="5">
        <v>1.7728383133844805</v>
      </c>
      <c r="D152" s="5">
        <v>0.22323442253138279</v>
      </c>
      <c r="E152" s="5">
        <v>5.637687233819122</v>
      </c>
      <c r="F152" s="5">
        <v>0</v>
      </c>
      <c r="G152" s="5">
        <v>0</v>
      </c>
      <c r="H152" s="5">
        <v>0</v>
      </c>
      <c r="I152" s="5">
        <v>12.796302185611614</v>
      </c>
      <c r="J152" s="5">
        <v>14.612679300359764</v>
      </c>
      <c r="K152" s="1">
        <v>0</v>
      </c>
      <c r="L152" s="1">
        <v>61.295686012084786</v>
      </c>
      <c r="M152" s="1"/>
      <c r="N152" s="1"/>
      <c r="O152" s="1"/>
    </row>
    <row r="153" spans="1:15" x14ac:dyDescent="0.3">
      <c r="A153" s="4">
        <v>42011.249999999636</v>
      </c>
      <c r="B153" s="5">
        <v>31.649652854412459</v>
      </c>
      <c r="C153" s="5">
        <v>2.4115862323735029</v>
      </c>
      <c r="D153" s="5">
        <v>0.26790098144521202</v>
      </c>
      <c r="E153" s="5">
        <v>6.6219159234749716</v>
      </c>
      <c r="F153" s="5">
        <v>0</v>
      </c>
      <c r="G153" s="5">
        <v>0</v>
      </c>
      <c r="H153" s="5">
        <v>0</v>
      </c>
      <c r="I153" s="5">
        <v>12.796302185611614</v>
      </c>
      <c r="J153" s="5">
        <v>17.163764098728631</v>
      </c>
      <c r="K153" s="1">
        <v>0</v>
      </c>
      <c r="L153" s="1">
        <v>70.911122276046385</v>
      </c>
      <c r="M153" s="1"/>
      <c r="N153" s="1"/>
      <c r="O153" s="1"/>
    </row>
    <row r="154" spans="1:15" x14ac:dyDescent="0.3">
      <c r="A154" s="4">
        <v>42011.2916666663</v>
      </c>
      <c r="B154" s="5">
        <v>33.258264886408448</v>
      </c>
      <c r="C154" s="5">
        <v>2.5341565066016782</v>
      </c>
      <c r="D154" s="5">
        <v>0.28151720479270509</v>
      </c>
      <c r="E154" s="5">
        <v>6.9584786554065676</v>
      </c>
      <c r="F154" s="5">
        <v>0</v>
      </c>
      <c r="G154" s="5">
        <v>0</v>
      </c>
      <c r="H154" s="5">
        <v>0</v>
      </c>
      <c r="I154" s="5">
        <v>12.796302185611614</v>
      </c>
      <c r="J154" s="5">
        <v>18.036122401379224</v>
      </c>
      <c r="K154" s="1">
        <v>0</v>
      </c>
      <c r="L154" s="1">
        <v>73.864841840200228</v>
      </c>
      <c r="M154" s="1"/>
      <c r="N154" s="1"/>
      <c r="O154" s="1"/>
    </row>
    <row r="155" spans="1:15" x14ac:dyDescent="0.3">
      <c r="A155" s="4">
        <v>42011.333333332965</v>
      </c>
      <c r="B155" s="5">
        <v>26.755729494045049</v>
      </c>
      <c r="C155" s="5">
        <v>2.0386874125209586</v>
      </c>
      <c r="D155" s="5">
        <v>0.22707432013984255</v>
      </c>
      <c r="E155" s="5">
        <v>5.6834590973610286</v>
      </c>
      <c r="F155" s="5">
        <v>0</v>
      </c>
      <c r="G155" s="5">
        <v>0</v>
      </c>
      <c r="H155" s="5">
        <v>0</v>
      </c>
      <c r="I155" s="5">
        <v>12.796302185611614</v>
      </c>
      <c r="J155" s="5">
        <v>14.731318298086604</v>
      </c>
      <c r="K155" s="1">
        <v>0</v>
      </c>
      <c r="L155" s="1">
        <v>62.2325708077651</v>
      </c>
      <c r="M155" s="1"/>
      <c r="N155" s="1"/>
      <c r="O155" s="1"/>
    </row>
    <row r="156" spans="1:15" x14ac:dyDescent="0.3">
      <c r="A156" s="4">
        <v>42011.374999999629</v>
      </c>
      <c r="B156" s="5">
        <v>24.584863161459907</v>
      </c>
      <c r="C156" s="5">
        <v>1.8732754446846158</v>
      </c>
      <c r="D156" s="5">
        <v>0.21187825581174657</v>
      </c>
      <c r="E156" s="5">
        <v>5.6834590973610286</v>
      </c>
      <c r="F156" s="5">
        <v>0</v>
      </c>
      <c r="G156" s="5">
        <v>0</v>
      </c>
      <c r="H156" s="5">
        <v>0</v>
      </c>
      <c r="I156" s="5">
        <v>12.796302185611614</v>
      </c>
      <c r="J156" s="5">
        <v>14.731318298086604</v>
      </c>
      <c r="K156" s="1">
        <v>0</v>
      </c>
      <c r="L156" s="1">
        <v>59.881096443015522</v>
      </c>
      <c r="M156" s="1"/>
      <c r="N156" s="1"/>
      <c r="O156" s="1"/>
    </row>
    <row r="157" spans="1:15" x14ac:dyDescent="0.3">
      <c r="A157" s="4">
        <v>42011.416666666293</v>
      </c>
      <c r="B157" s="5">
        <v>24.514619039154688</v>
      </c>
      <c r="C157" s="5">
        <v>1.8679231029374359</v>
      </c>
      <c r="D157" s="5">
        <v>0.21138654695561004</v>
      </c>
      <c r="E157" s="5">
        <v>5.6834590973610286</v>
      </c>
      <c r="F157" s="5">
        <v>0</v>
      </c>
      <c r="G157" s="5">
        <v>0</v>
      </c>
      <c r="H157" s="5">
        <v>0</v>
      </c>
      <c r="I157" s="5">
        <v>12.796302185611614</v>
      </c>
      <c r="J157" s="5">
        <v>14.731318298086604</v>
      </c>
      <c r="K157" s="1">
        <v>0</v>
      </c>
      <c r="L157" s="1">
        <v>59.805008270106981</v>
      </c>
      <c r="M157" s="1"/>
      <c r="N157" s="1"/>
      <c r="O157" s="1"/>
    </row>
    <row r="158" spans="1:15" x14ac:dyDescent="0.3">
      <c r="A158" s="4">
        <v>42011.458333332957</v>
      </c>
      <c r="B158" s="5">
        <v>24.167528110691023</v>
      </c>
      <c r="C158" s="5">
        <v>1.8414760607434797</v>
      </c>
      <c r="D158" s="5">
        <v>0.20895691045636439</v>
      </c>
      <c r="E158" s="5">
        <v>5.6834590973610286</v>
      </c>
      <c r="F158" s="5">
        <v>0</v>
      </c>
      <c r="G158" s="5">
        <v>0</v>
      </c>
      <c r="H158" s="5">
        <v>0</v>
      </c>
      <c r="I158" s="5">
        <v>12.796302185611614</v>
      </c>
      <c r="J158" s="5">
        <v>14.731318298086604</v>
      </c>
      <c r="K158" s="1">
        <v>0</v>
      </c>
      <c r="L158" s="1">
        <v>59.429040662950122</v>
      </c>
      <c r="M158" s="1"/>
      <c r="N158" s="1"/>
      <c r="O158" s="1"/>
    </row>
    <row r="159" spans="1:15" x14ac:dyDescent="0.3">
      <c r="A159" s="4">
        <v>42011.499999999622</v>
      </c>
      <c r="B159" s="5">
        <v>23.602852410358366</v>
      </c>
      <c r="C159" s="5">
        <v>1.7984498654502112</v>
      </c>
      <c r="D159" s="5">
        <v>0.20500418055403577</v>
      </c>
      <c r="E159" s="5">
        <v>5.6834590973610286</v>
      </c>
      <c r="F159" s="5">
        <v>0</v>
      </c>
      <c r="G159" s="5">
        <v>0</v>
      </c>
      <c r="H159" s="5">
        <v>0</v>
      </c>
      <c r="I159" s="5">
        <v>12.796302185611614</v>
      </c>
      <c r="J159" s="5">
        <v>14.731318298086604</v>
      </c>
      <c r="K159" s="1">
        <v>0</v>
      </c>
      <c r="L159" s="1">
        <v>58.817386037421862</v>
      </c>
      <c r="M159" s="1"/>
      <c r="N159" s="1"/>
      <c r="O159" s="1"/>
    </row>
    <row r="160" spans="1:15" x14ac:dyDescent="0.3">
      <c r="A160" s="4">
        <v>42011.541666666286</v>
      </c>
      <c r="B160" s="5">
        <v>23.337182033390903</v>
      </c>
      <c r="C160" s="5">
        <v>1.7782067674803423</v>
      </c>
      <c r="D160" s="5">
        <v>0.20314448791526354</v>
      </c>
      <c r="E160" s="5">
        <v>5.6834590973610286</v>
      </c>
      <c r="F160" s="5">
        <v>0</v>
      </c>
      <c r="G160" s="5">
        <v>0</v>
      </c>
      <c r="H160" s="5">
        <v>0</v>
      </c>
      <c r="I160" s="5">
        <v>12.796302185611614</v>
      </c>
      <c r="J160" s="5">
        <v>14.731318298086604</v>
      </c>
      <c r="K160" s="1">
        <v>0</v>
      </c>
      <c r="L160" s="1">
        <v>58.529612869845757</v>
      </c>
      <c r="M160" s="1"/>
      <c r="N160" s="1"/>
      <c r="O160" s="1"/>
    </row>
    <row r="161" spans="1:15" x14ac:dyDescent="0.3">
      <c r="A161" s="4">
        <v>42011.58333333295</v>
      </c>
      <c r="B161" s="5">
        <v>25.385667577352983</v>
      </c>
      <c r="C161" s="5">
        <v>1.9342937728500196</v>
      </c>
      <c r="D161" s="5">
        <v>0.21748388672299809</v>
      </c>
      <c r="E161" s="5">
        <v>5.6834590973610286</v>
      </c>
      <c r="F161" s="5">
        <v>0</v>
      </c>
      <c r="G161" s="5">
        <v>0</v>
      </c>
      <c r="H161" s="5">
        <v>0</v>
      </c>
      <c r="I161" s="5">
        <v>12.796302185611614</v>
      </c>
      <c r="J161" s="5">
        <v>14.731318298086604</v>
      </c>
      <c r="K161" s="1">
        <v>0</v>
      </c>
      <c r="L161" s="1">
        <v>60.748524817985249</v>
      </c>
      <c r="M161" s="1"/>
      <c r="N161" s="1"/>
      <c r="O161" s="1"/>
    </row>
    <row r="162" spans="1:15" x14ac:dyDescent="0.3">
      <c r="A162" s="4">
        <v>42011.624999999614</v>
      </c>
      <c r="B162" s="5">
        <v>27.611925010697252</v>
      </c>
      <c r="C162" s="5">
        <v>2.1039263372471266</v>
      </c>
      <c r="D162" s="5">
        <v>0.23372331582859984</v>
      </c>
      <c r="E162" s="5">
        <v>5.777120107674155</v>
      </c>
      <c r="F162" s="5">
        <v>0</v>
      </c>
      <c r="G162" s="5">
        <v>0</v>
      </c>
      <c r="H162" s="5">
        <v>0</v>
      </c>
      <c r="I162" s="5">
        <v>12.796302185611614</v>
      </c>
      <c r="J162" s="5">
        <v>14.974084214301898</v>
      </c>
      <c r="K162" s="1">
        <v>0</v>
      </c>
      <c r="L162" s="1">
        <v>63.497081171360648</v>
      </c>
      <c r="M162" s="1"/>
      <c r="N162" s="1"/>
      <c r="O162" s="1"/>
    </row>
    <row r="163" spans="1:15" x14ac:dyDescent="0.3">
      <c r="A163" s="4">
        <v>42011.666666666279</v>
      </c>
      <c r="B163" s="5">
        <v>34.030346064933234</v>
      </c>
      <c r="C163" s="5">
        <v>2.5929862305474654</v>
      </c>
      <c r="D163" s="5">
        <v>0.28805254678946035</v>
      </c>
      <c r="E163" s="5">
        <v>7.1200177621325293</v>
      </c>
      <c r="F163" s="5">
        <v>0</v>
      </c>
      <c r="G163" s="5">
        <v>0</v>
      </c>
      <c r="H163" s="5">
        <v>0</v>
      </c>
      <c r="I163" s="5">
        <v>12.796302185611614</v>
      </c>
      <c r="J163" s="5">
        <v>18.454825863127315</v>
      </c>
      <c r="K163" s="1">
        <v>0</v>
      </c>
      <c r="L163" s="1">
        <v>75.28253065314162</v>
      </c>
      <c r="M163" s="1"/>
      <c r="N163" s="1"/>
      <c r="O163" s="1"/>
    </row>
    <row r="164" spans="1:15" x14ac:dyDescent="0.3">
      <c r="A164" s="4">
        <v>42011.708333332943</v>
      </c>
      <c r="B164" s="5">
        <v>47.48706040220808</v>
      </c>
      <c r="C164" s="5">
        <v>3.9549760882575504</v>
      </c>
      <c r="D164" s="5">
        <v>0.40251270774157993</v>
      </c>
      <c r="E164" s="5">
        <v>10.014754989446198</v>
      </c>
      <c r="F164" s="5">
        <v>0</v>
      </c>
      <c r="G164" s="5">
        <v>0</v>
      </c>
      <c r="H164" s="5">
        <v>0</v>
      </c>
      <c r="I164" s="5">
        <v>12.796302185611614</v>
      </c>
      <c r="J164" s="5">
        <v>25.957878978206239</v>
      </c>
      <c r="K164" s="1">
        <v>0</v>
      </c>
      <c r="L164" s="1">
        <v>100.61348535147125</v>
      </c>
      <c r="M164" s="1"/>
      <c r="N164" s="1"/>
      <c r="O164" s="1"/>
    </row>
    <row r="165" spans="1:15" x14ac:dyDescent="0.3">
      <c r="A165" s="4">
        <v>42011.749999999607</v>
      </c>
      <c r="B165" s="5">
        <v>41.939845400176537</v>
      </c>
      <c r="C165" s="5">
        <v>3.4929743870859578</v>
      </c>
      <c r="D165" s="5">
        <v>0.3554930667703185</v>
      </c>
      <c r="E165" s="5">
        <v>8.844878424154679</v>
      </c>
      <c r="F165" s="5">
        <v>0</v>
      </c>
      <c r="G165" s="5">
        <v>0</v>
      </c>
      <c r="H165" s="5">
        <v>0</v>
      </c>
      <c r="I165" s="5">
        <v>12.796302185611614</v>
      </c>
      <c r="J165" s="5">
        <v>22.925601670046539</v>
      </c>
      <c r="K165" s="1">
        <v>0</v>
      </c>
      <c r="L165" s="1">
        <v>90.355095133845651</v>
      </c>
      <c r="M165" s="1"/>
      <c r="N165" s="1"/>
      <c r="O165" s="1"/>
    </row>
    <row r="166" spans="1:15" x14ac:dyDescent="0.3">
      <c r="A166" s="4">
        <v>42011.791666666271</v>
      </c>
      <c r="B166" s="5">
        <v>37.551556494785814</v>
      </c>
      <c r="C166" s="5">
        <v>3.1274942427648069</v>
      </c>
      <c r="D166" s="5">
        <v>0.31829678562129582</v>
      </c>
      <c r="E166" s="5">
        <v>7.9194128796850194</v>
      </c>
      <c r="F166" s="5">
        <v>0</v>
      </c>
      <c r="G166" s="5">
        <v>0</v>
      </c>
      <c r="H166" s="5">
        <v>0</v>
      </c>
      <c r="I166" s="5">
        <v>12.796302185611614</v>
      </c>
      <c r="J166" s="5">
        <v>20.526828796705217</v>
      </c>
      <c r="K166" s="1">
        <v>0</v>
      </c>
      <c r="L166" s="1">
        <v>82.239891385173763</v>
      </c>
      <c r="M166" s="1"/>
      <c r="N166" s="1"/>
      <c r="O166" s="1"/>
    </row>
    <row r="167" spans="1:15" x14ac:dyDescent="0.3">
      <c r="A167" s="4">
        <v>42011.833333332936</v>
      </c>
      <c r="B167" s="5">
        <v>37.395858073328647</v>
      </c>
      <c r="C167" s="5">
        <v>2.8494257707114121</v>
      </c>
      <c r="D167" s="5">
        <v>0.31654018847899873</v>
      </c>
      <c r="E167" s="5">
        <v>7.8241688522426003</v>
      </c>
      <c r="F167" s="5">
        <v>0</v>
      </c>
      <c r="G167" s="5">
        <v>0</v>
      </c>
      <c r="H167" s="5">
        <v>0</v>
      </c>
      <c r="I167" s="5">
        <v>12.796302185611614</v>
      </c>
      <c r="J167" s="5">
        <v>20.279959757936652</v>
      </c>
      <c r="K167" s="1">
        <v>0</v>
      </c>
      <c r="L167" s="1">
        <v>81.462254828309923</v>
      </c>
      <c r="M167" s="1"/>
      <c r="N167" s="1"/>
      <c r="O167" s="1"/>
    </row>
    <row r="168" spans="1:15" x14ac:dyDescent="0.3">
      <c r="A168" s="4">
        <v>42011.8749999996</v>
      </c>
      <c r="B168" s="5">
        <v>32.13170115251522</v>
      </c>
      <c r="C168" s="5">
        <v>2.4483165258901858</v>
      </c>
      <c r="D168" s="5">
        <v>0.27198131726310459</v>
      </c>
      <c r="E168" s="5">
        <v>6.722772742214004</v>
      </c>
      <c r="F168" s="5">
        <v>0</v>
      </c>
      <c r="G168" s="5">
        <v>0</v>
      </c>
      <c r="H168" s="5">
        <v>0</v>
      </c>
      <c r="I168" s="5">
        <v>12.796302185611614</v>
      </c>
      <c r="J168" s="5">
        <v>17.425181287438058</v>
      </c>
      <c r="K168" s="1">
        <v>0</v>
      </c>
      <c r="L168" s="1">
        <v>71.796255210932188</v>
      </c>
      <c r="M168" s="1"/>
      <c r="N168" s="1"/>
      <c r="O168" s="1"/>
    </row>
    <row r="169" spans="1:15" x14ac:dyDescent="0.3">
      <c r="A169" s="4">
        <v>42011.916666666264</v>
      </c>
      <c r="B169" s="5">
        <v>29.423568882343076</v>
      </c>
      <c r="C169" s="5">
        <v>1.9869477924315959</v>
      </c>
      <c r="D169" s="5">
        <v>0.2486391605631359</v>
      </c>
      <c r="E169" s="5">
        <v>6.0963111981049058</v>
      </c>
      <c r="F169" s="5">
        <v>0</v>
      </c>
      <c r="G169" s="5">
        <v>0</v>
      </c>
      <c r="H169" s="5">
        <v>0</v>
      </c>
      <c r="I169" s="5">
        <v>12.796302185611614</v>
      </c>
      <c r="J169" s="5">
        <v>15.801415856968609</v>
      </c>
      <c r="K169" s="1">
        <v>0</v>
      </c>
      <c r="L169" s="1">
        <v>66.353185076022939</v>
      </c>
      <c r="M169" s="1"/>
      <c r="N169" s="1"/>
      <c r="O169" s="1"/>
    </row>
    <row r="170" spans="1:15" x14ac:dyDescent="0.3">
      <c r="A170" s="4">
        <v>42011.958333332928</v>
      </c>
      <c r="B170" s="5">
        <v>26.993284830426049</v>
      </c>
      <c r="C170" s="5">
        <v>1.8228328425678486</v>
      </c>
      <c r="D170" s="5">
        <v>0.22841680444971621</v>
      </c>
      <c r="E170" s="5">
        <v>5.637687233819122</v>
      </c>
      <c r="F170" s="5">
        <v>0</v>
      </c>
      <c r="G170" s="5">
        <v>0</v>
      </c>
      <c r="H170" s="5">
        <v>0</v>
      </c>
      <c r="I170" s="5">
        <v>12.796302185611614</v>
      </c>
      <c r="J170" s="5">
        <v>14.612679300359764</v>
      </c>
      <c r="K170" s="1">
        <v>0</v>
      </c>
      <c r="L170" s="1">
        <v>62.091203197234115</v>
      </c>
      <c r="M170" s="1"/>
      <c r="N170" s="1"/>
      <c r="O170" s="1"/>
    </row>
    <row r="171" spans="1:15" x14ac:dyDescent="0.3">
      <c r="A171" s="4">
        <v>42011.999999999593</v>
      </c>
      <c r="B171" s="5">
        <v>22.760672941538285</v>
      </c>
      <c r="C171" s="5">
        <v>1.537008275110566</v>
      </c>
      <c r="D171" s="5">
        <v>0.19878852122750185</v>
      </c>
      <c r="E171" s="5">
        <v>5.637687233819122</v>
      </c>
      <c r="F171" s="5">
        <v>0</v>
      </c>
      <c r="G171" s="5">
        <v>0</v>
      </c>
      <c r="H171" s="5">
        <v>0</v>
      </c>
      <c r="I171" s="5">
        <v>12.796302185611614</v>
      </c>
      <c r="J171" s="5">
        <v>14.612679300359764</v>
      </c>
      <c r="K171" s="1">
        <v>0</v>
      </c>
      <c r="L171" s="1">
        <v>57.543138457666856</v>
      </c>
      <c r="M171" s="1"/>
      <c r="N171" s="1"/>
      <c r="O171" s="1"/>
    </row>
    <row r="172" spans="1:15" x14ac:dyDescent="0.3">
      <c r="A172" s="4">
        <v>42012.041666666257</v>
      </c>
      <c r="B172" s="5">
        <v>22.383073249379752</v>
      </c>
      <c r="C172" s="5">
        <v>1.5115092991788095</v>
      </c>
      <c r="D172" s="5">
        <v>0.19614532338239213</v>
      </c>
      <c r="E172" s="5">
        <v>5.637687233819122</v>
      </c>
      <c r="F172" s="5">
        <v>0</v>
      </c>
      <c r="G172" s="5">
        <v>0</v>
      </c>
      <c r="H172" s="5">
        <v>0</v>
      </c>
      <c r="I172" s="5">
        <v>12.796302185611614</v>
      </c>
      <c r="J172" s="5">
        <v>14.612679300359764</v>
      </c>
      <c r="K172" s="1">
        <v>0</v>
      </c>
      <c r="L172" s="1">
        <v>57.137396591731452</v>
      </c>
      <c r="M172" s="1"/>
      <c r="N172" s="1"/>
      <c r="O172" s="1"/>
    </row>
    <row r="173" spans="1:15" x14ac:dyDescent="0.3">
      <c r="A173" s="4">
        <v>42012.083333332921</v>
      </c>
      <c r="B173" s="5">
        <v>21.890151531967785</v>
      </c>
      <c r="C173" s="5">
        <v>1.4782227280572131</v>
      </c>
      <c r="D173" s="5">
        <v>0.19269487136050836</v>
      </c>
      <c r="E173" s="5">
        <v>5.637687233819122</v>
      </c>
      <c r="F173" s="5">
        <v>0</v>
      </c>
      <c r="G173" s="5">
        <v>0</v>
      </c>
      <c r="H173" s="5">
        <v>0</v>
      </c>
      <c r="I173" s="5">
        <v>12.796302185611614</v>
      </c>
      <c r="J173" s="5">
        <v>14.612679300359764</v>
      </c>
      <c r="K173" s="1">
        <v>0</v>
      </c>
      <c r="L173" s="1">
        <v>56.607737851176005</v>
      </c>
      <c r="M173" s="1"/>
      <c r="N173" s="1"/>
      <c r="O173" s="1"/>
    </row>
    <row r="174" spans="1:15" x14ac:dyDescent="0.3">
      <c r="A174" s="4">
        <v>42012.124999999585</v>
      </c>
      <c r="B174" s="5">
        <v>21.375490138567248</v>
      </c>
      <c r="C174" s="5">
        <v>1.4434680956889885</v>
      </c>
      <c r="D174" s="5">
        <v>0.1890922416067046</v>
      </c>
      <c r="E174" s="5">
        <v>5.637687233819122</v>
      </c>
      <c r="F174" s="5">
        <v>0</v>
      </c>
      <c r="G174" s="5">
        <v>0</v>
      </c>
      <c r="H174" s="5">
        <v>0</v>
      </c>
      <c r="I174" s="5">
        <v>12.796302185611614</v>
      </c>
      <c r="J174" s="5">
        <v>14.612679300359764</v>
      </c>
      <c r="K174" s="1">
        <v>0</v>
      </c>
      <c r="L174" s="1">
        <v>56.054719195653441</v>
      </c>
      <c r="M174" s="1"/>
      <c r="N174" s="1"/>
      <c r="O174" s="1"/>
    </row>
    <row r="175" spans="1:15" x14ac:dyDescent="0.3">
      <c r="A175" s="4">
        <v>42012.16666666625</v>
      </c>
      <c r="B175" s="5">
        <v>22.442146198937969</v>
      </c>
      <c r="C175" s="5">
        <v>1.5154984436359782</v>
      </c>
      <c r="D175" s="5">
        <v>0.19655883402929963</v>
      </c>
      <c r="E175" s="5">
        <v>5.637687233819122</v>
      </c>
      <c r="F175" s="5">
        <v>0</v>
      </c>
      <c r="G175" s="5">
        <v>0</v>
      </c>
      <c r="H175" s="5">
        <v>0</v>
      </c>
      <c r="I175" s="5">
        <v>12.796302185611614</v>
      </c>
      <c r="J175" s="5">
        <v>14.612679300359764</v>
      </c>
      <c r="K175" s="1">
        <v>0</v>
      </c>
      <c r="L175" s="1">
        <v>57.200872196393746</v>
      </c>
      <c r="M175" s="1"/>
      <c r="N175" s="1"/>
      <c r="O175" s="1"/>
    </row>
    <row r="176" spans="1:15" x14ac:dyDescent="0.3">
      <c r="A176" s="4">
        <v>42012.208333332914</v>
      </c>
      <c r="B176" s="5">
        <v>25.414377258519668</v>
      </c>
      <c r="C176" s="5">
        <v>1.7162105994607069</v>
      </c>
      <c r="D176" s="5">
        <v>0.21736445144637154</v>
      </c>
      <c r="E176" s="5">
        <v>5.637687233819122</v>
      </c>
      <c r="F176" s="5">
        <v>0</v>
      </c>
      <c r="G176" s="5">
        <v>0</v>
      </c>
      <c r="H176" s="5">
        <v>0</v>
      </c>
      <c r="I176" s="5">
        <v>12.796302185611614</v>
      </c>
      <c r="J176" s="5">
        <v>14.612679300359764</v>
      </c>
      <c r="K176" s="1">
        <v>0</v>
      </c>
      <c r="L176" s="1">
        <v>60.394621029217248</v>
      </c>
      <c r="M176" s="1"/>
      <c r="N176" s="1"/>
      <c r="O176" s="1"/>
    </row>
    <row r="177" spans="1:15" x14ac:dyDescent="0.3">
      <c r="A177" s="4">
        <v>42012.249999999578</v>
      </c>
      <c r="B177" s="5">
        <v>30.590437189739326</v>
      </c>
      <c r="C177" s="5">
        <v>2.3308779248988456</v>
      </c>
      <c r="D177" s="5">
        <v>0.2589351669563964</v>
      </c>
      <c r="E177" s="5">
        <v>6.4003009468887351</v>
      </c>
      <c r="F177" s="5">
        <v>0</v>
      </c>
      <c r="G177" s="5">
        <v>0</v>
      </c>
      <c r="H177" s="5">
        <v>0</v>
      </c>
      <c r="I177" s="5">
        <v>12.796302185611614</v>
      </c>
      <c r="J177" s="5">
        <v>16.589346177566725</v>
      </c>
      <c r="K177" s="1">
        <v>0</v>
      </c>
      <c r="L177" s="1">
        <v>68.966199591661649</v>
      </c>
      <c r="M177" s="1"/>
      <c r="N177" s="1"/>
      <c r="O177" s="1"/>
    </row>
    <row r="178" spans="1:15" x14ac:dyDescent="0.3">
      <c r="A178" s="4">
        <v>42012.291666666242</v>
      </c>
      <c r="B178" s="5">
        <v>30.052132971498875</v>
      </c>
      <c r="C178" s="5">
        <v>2.2898611387903602</v>
      </c>
      <c r="D178" s="5">
        <v>0.25437864846799196</v>
      </c>
      <c r="E178" s="5">
        <v>6.2876739524999747</v>
      </c>
      <c r="F178" s="5">
        <v>0</v>
      </c>
      <c r="G178" s="5">
        <v>0</v>
      </c>
      <c r="H178" s="5">
        <v>0</v>
      </c>
      <c r="I178" s="5">
        <v>12.796302185611614</v>
      </c>
      <c r="J178" s="5">
        <v>16.297421123673402</v>
      </c>
      <c r="K178" s="1">
        <v>0</v>
      </c>
      <c r="L178" s="1">
        <v>67.977770020542209</v>
      </c>
      <c r="M178" s="1"/>
      <c r="N178" s="1"/>
      <c r="O178" s="1"/>
    </row>
    <row r="179" spans="1:15" x14ac:dyDescent="0.3">
      <c r="A179" s="4">
        <v>42012.333333332906</v>
      </c>
      <c r="B179" s="5">
        <v>27.931694930601374</v>
      </c>
      <c r="C179" s="5">
        <v>2.1282916198590796</v>
      </c>
      <c r="D179" s="5">
        <v>0.23643003352225153</v>
      </c>
      <c r="E179" s="5">
        <v>5.8440241440059859</v>
      </c>
      <c r="F179" s="5">
        <v>0</v>
      </c>
      <c r="G179" s="5">
        <v>0</v>
      </c>
      <c r="H179" s="5">
        <v>0</v>
      </c>
      <c r="I179" s="5">
        <v>12.796302185611614</v>
      </c>
      <c r="J179" s="5">
        <v>15.147497031698366</v>
      </c>
      <c r="K179" s="1">
        <v>0</v>
      </c>
      <c r="L179" s="1">
        <v>64.084239945298677</v>
      </c>
      <c r="M179" s="1"/>
      <c r="N179" s="1"/>
      <c r="O179" s="1"/>
    </row>
    <row r="180" spans="1:15" x14ac:dyDescent="0.3">
      <c r="A180" s="4">
        <v>42012.374999999571</v>
      </c>
      <c r="B180" s="5">
        <v>25.231164183135888</v>
      </c>
      <c r="C180" s="5">
        <v>1.922521186905306</v>
      </c>
      <c r="D180" s="5">
        <v>0.21640236296347842</v>
      </c>
      <c r="E180" s="5">
        <v>5.6834590973610286</v>
      </c>
      <c r="F180" s="5">
        <v>0</v>
      </c>
      <c r="G180" s="5">
        <v>0</v>
      </c>
      <c r="H180" s="5">
        <v>0</v>
      </c>
      <c r="I180" s="5">
        <v>12.796302185611614</v>
      </c>
      <c r="J180" s="5">
        <v>14.731318298086604</v>
      </c>
      <c r="K180" s="1">
        <v>0</v>
      </c>
      <c r="L180" s="1">
        <v>60.581167314063926</v>
      </c>
      <c r="M180" s="1"/>
      <c r="N180" s="1"/>
      <c r="O180" s="1"/>
    </row>
    <row r="181" spans="1:15" x14ac:dyDescent="0.3">
      <c r="A181" s="4">
        <v>42012.416666666235</v>
      </c>
      <c r="B181" s="5">
        <v>25.326667181903161</v>
      </c>
      <c r="C181" s="5">
        <v>1.9297981614123243</v>
      </c>
      <c r="D181" s="5">
        <v>0.21707088395484936</v>
      </c>
      <c r="E181" s="5">
        <v>5.6834590973610286</v>
      </c>
      <c r="F181" s="5">
        <v>0</v>
      </c>
      <c r="G181" s="5">
        <v>0</v>
      </c>
      <c r="H181" s="5">
        <v>0</v>
      </c>
      <c r="I181" s="5">
        <v>12.796302185611614</v>
      </c>
      <c r="J181" s="5">
        <v>14.731318298086604</v>
      </c>
      <c r="K181" s="1">
        <v>0</v>
      </c>
      <c r="L181" s="1">
        <v>60.684615808329589</v>
      </c>
      <c r="M181" s="1"/>
      <c r="N181" s="1"/>
      <c r="O181" s="1"/>
    </row>
    <row r="182" spans="1:15" x14ac:dyDescent="0.3">
      <c r="A182" s="4">
        <v>42012.458333332899</v>
      </c>
      <c r="B182" s="5">
        <v>23.961558333347767</v>
      </c>
      <c r="C182" s="5">
        <v>1.8257819271739615</v>
      </c>
      <c r="D182" s="5">
        <v>0.20751512201496158</v>
      </c>
      <c r="E182" s="5">
        <v>5.6834590973610286</v>
      </c>
      <c r="F182" s="5">
        <v>0</v>
      </c>
      <c r="G182" s="5">
        <v>0</v>
      </c>
      <c r="H182" s="5">
        <v>0</v>
      </c>
      <c r="I182" s="5">
        <v>12.796302185611614</v>
      </c>
      <c r="J182" s="5">
        <v>14.731318298086604</v>
      </c>
      <c r="K182" s="1">
        <v>0</v>
      </c>
      <c r="L182" s="1">
        <v>59.205934963595936</v>
      </c>
      <c r="M182" s="1"/>
      <c r="N182" s="1"/>
      <c r="O182" s="1"/>
    </row>
    <row r="183" spans="1:15" x14ac:dyDescent="0.3">
      <c r="A183" s="4">
        <v>42012.499999999563</v>
      </c>
      <c r="B183" s="5">
        <v>24.966514826192224</v>
      </c>
      <c r="C183" s="5">
        <v>1.9023558868766561</v>
      </c>
      <c r="D183" s="5">
        <v>0.21454981746487278</v>
      </c>
      <c r="E183" s="5">
        <v>5.6834590973610286</v>
      </c>
      <c r="F183" s="5">
        <v>0</v>
      </c>
      <c r="G183" s="5">
        <v>0</v>
      </c>
      <c r="H183" s="5">
        <v>0</v>
      </c>
      <c r="I183" s="5">
        <v>12.796302185611614</v>
      </c>
      <c r="J183" s="5">
        <v>14.731318298086604</v>
      </c>
      <c r="K183" s="1">
        <v>0</v>
      </c>
      <c r="L183" s="1">
        <v>60.294500111593003</v>
      </c>
      <c r="M183" s="1"/>
      <c r="N183" s="1"/>
      <c r="O183" s="1"/>
    </row>
    <row r="184" spans="1:15" x14ac:dyDescent="0.3">
      <c r="A184" s="4">
        <v>42012.541666666228</v>
      </c>
      <c r="B184" s="5">
        <v>24.108368628550338</v>
      </c>
      <c r="C184" s="5">
        <v>1.836968327489624</v>
      </c>
      <c r="D184" s="5">
        <v>0.20854279408137955</v>
      </c>
      <c r="E184" s="5">
        <v>5.6834590973610286</v>
      </c>
      <c r="F184" s="5">
        <v>0</v>
      </c>
      <c r="G184" s="5">
        <v>0</v>
      </c>
      <c r="H184" s="5">
        <v>0</v>
      </c>
      <c r="I184" s="5">
        <v>12.796302185611614</v>
      </c>
      <c r="J184" s="5">
        <v>14.731318298086604</v>
      </c>
      <c r="K184" s="1">
        <v>0</v>
      </c>
      <c r="L184" s="1">
        <v>59.364959331180593</v>
      </c>
      <c r="M184" s="1"/>
      <c r="N184" s="1"/>
      <c r="O184" s="1"/>
    </row>
    <row r="185" spans="1:15" x14ac:dyDescent="0.3">
      <c r="A185" s="4">
        <v>42012.583333332892</v>
      </c>
      <c r="B185" s="5">
        <v>25.795259513614639</v>
      </c>
      <c r="C185" s="5">
        <v>1.9655031601669519</v>
      </c>
      <c r="D185" s="5">
        <v>0.22035103027682967</v>
      </c>
      <c r="E185" s="5">
        <v>5.6834590973610286</v>
      </c>
      <c r="F185" s="5">
        <v>0</v>
      </c>
      <c r="G185" s="5">
        <v>0</v>
      </c>
      <c r="H185" s="5">
        <v>0</v>
      </c>
      <c r="I185" s="5">
        <v>12.796302185611614</v>
      </c>
      <c r="J185" s="5">
        <v>14.731318298086604</v>
      </c>
      <c r="K185" s="1">
        <v>0</v>
      </c>
      <c r="L185" s="1">
        <v>61.192193285117675</v>
      </c>
      <c r="M185" s="1"/>
      <c r="N185" s="1"/>
      <c r="O185" s="1"/>
    </row>
    <row r="186" spans="1:15" x14ac:dyDescent="0.3">
      <c r="A186" s="4">
        <v>42012.624999999556</v>
      </c>
      <c r="B186" s="5">
        <v>27.798255655488791</v>
      </c>
      <c r="C186" s="5">
        <v>2.1181240417121825</v>
      </c>
      <c r="D186" s="5">
        <v>0.23530052625939338</v>
      </c>
      <c r="E186" s="5">
        <v>5.8161052387102599</v>
      </c>
      <c r="F186" s="5">
        <v>0</v>
      </c>
      <c r="G186" s="5">
        <v>0</v>
      </c>
      <c r="H186" s="5">
        <v>0</v>
      </c>
      <c r="I186" s="5">
        <v>12.796302185611614</v>
      </c>
      <c r="J186" s="5">
        <v>15.07513224937127</v>
      </c>
      <c r="K186" s="1">
        <v>0</v>
      </c>
      <c r="L186" s="1">
        <v>63.839219897153512</v>
      </c>
      <c r="M186" s="1"/>
      <c r="N186" s="1"/>
      <c r="O186" s="1"/>
    </row>
    <row r="187" spans="1:15" x14ac:dyDescent="0.3">
      <c r="A187" s="4">
        <v>42012.66666666622</v>
      </c>
      <c r="B187" s="5">
        <v>32.430172420540003</v>
      </c>
      <c r="C187" s="5">
        <v>2.4710589301762185</v>
      </c>
      <c r="D187" s="5">
        <v>0.27450775083900675</v>
      </c>
      <c r="E187" s="5">
        <v>6.7852205564609598</v>
      </c>
      <c r="F187" s="5">
        <v>0</v>
      </c>
      <c r="G187" s="5">
        <v>0</v>
      </c>
      <c r="H187" s="5">
        <v>0</v>
      </c>
      <c r="I187" s="5">
        <v>12.796302185611614</v>
      </c>
      <c r="J187" s="5">
        <v>17.587043740027685</v>
      </c>
      <c r="K187" s="1">
        <v>0</v>
      </c>
      <c r="L187" s="1">
        <v>72.344305583655498</v>
      </c>
      <c r="M187" s="1"/>
      <c r="N187" s="1"/>
      <c r="O187" s="1"/>
    </row>
    <row r="188" spans="1:15" x14ac:dyDescent="0.3">
      <c r="A188" s="4">
        <v>42012.708333332885</v>
      </c>
      <c r="B188" s="5">
        <v>41.521644446644743</v>
      </c>
      <c r="C188" s="5">
        <v>3.4581443774518417</v>
      </c>
      <c r="D188" s="5">
        <v>0.35194828642888543</v>
      </c>
      <c r="E188" s="5">
        <v>8.7566821860531761</v>
      </c>
      <c r="F188" s="5">
        <v>0</v>
      </c>
      <c r="G188" s="5">
        <v>0</v>
      </c>
      <c r="H188" s="5">
        <v>0</v>
      </c>
      <c r="I188" s="5">
        <v>12.796302185611614</v>
      </c>
      <c r="J188" s="5">
        <v>22.69700024371264</v>
      </c>
      <c r="K188" s="1">
        <v>0</v>
      </c>
      <c r="L188" s="1">
        <v>89.581721725902895</v>
      </c>
      <c r="M188" s="1"/>
      <c r="N188" s="1"/>
      <c r="O188" s="1"/>
    </row>
    <row r="189" spans="1:15" x14ac:dyDescent="0.3">
      <c r="A189" s="4">
        <v>42012.749999999549</v>
      </c>
      <c r="B189" s="5">
        <v>40.258467309785793</v>
      </c>
      <c r="C189" s="5">
        <v>3.3529402370144923</v>
      </c>
      <c r="D189" s="5">
        <v>0.34124126760295892</v>
      </c>
      <c r="E189" s="5">
        <v>8.4902852049226212</v>
      </c>
      <c r="F189" s="5">
        <v>0</v>
      </c>
      <c r="G189" s="5">
        <v>0</v>
      </c>
      <c r="H189" s="5">
        <v>0</v>
      </c>
      <c r="I189" s="5">
        <v>12.796302185611614</v>
      </c>
      <c r="J189" s="5">
        <v>22.006509003174681</v>
      </c>
      <c r="K189" s="1">
        <v>0</v>
      </c>
      <c r="L189" s="1">
        <v>87.245745208112169</v>
      </c>
      <c r="M189" s="1"/>
      <c r="N189" s="1"/>
      <c r="O189" s="1"/>
    </row>
    <row r="190" spans="1:15" x14ac:dyDescent="0.3">
      <c r="A190" s="4">
        <v>42012.791666666213</v>
      </c>
      <c r="B190" s="5">
        <v>36.026248174918443</v>
      </c>
      <c r="C190" s="5">
        <v>3.0004584169798263</v>
      </c>
      <c r="D190" s="5">
        <v>0.30536787452908537</v>
      </c>
      <c r="E190" s="5">
        <v>7.5977339006651841</v>
      </c>
      <c r="F190" s="5">
        <v>0</v>
      </c>
      <c r="G190" s="5">
        <v>0</v>
      </c>
      <c r="H190" s="5">
        <v>0</v>
      </c>
      <c r="I190" s="5">
        <v>12.796302185611614</v>
      </c>
      <c r="J190" s="5">
        <v>19.693048637726854</v>
      </c>
      <c r="K190" s="1">
        <v>0</v>
      </c>
      <c r="L190" s="1">
        <v>79.419159190431003</v>
      </c>
      <c r="M190" s="1"/>
      <c r="N190" s="1"/>
      <c r="O190" s="1"/>
    </row>
    <row r="191" spans="1:15" x14ac:dyDescent="0.3">
      <c r="A191" s="4">
        <v>42012.833333332877</v>
      </c>
      <c r="B191" s="5">
        <v>36.691149720706399</v>
      </c>
      <c r="C191" s="5">
        <v>2.7957296063698975</v>
      </c>
      <c r="D191" s="5">
        <v>0.31057512907791851</v>
      </c>
      <c r="E191" s="5">
        <v>7.6767258618533853</v>
      </c>
      <c r="F191" s="5">
        <v>0</v>
      </c>
      <c r="G191" s="5">
        <v>0</v>
      </c>
      <c r="H191" s="5">
        <v>0</v>
      </c>
      <c r="I191" s="5">
        <v>12.796302185611614</v>
      </c>
      <c r="J191" s="5">
        <v>19.897792914639801</v>
      </c>
      <c r="K191" s="1">
        <v>0</v>
      </c>
      <c r="L191" s="1">
        <v>80.168275418259014</v>
      </c>
      <c r="M191" s="1"/>
      <c r="N191" s="1"/>
      <c r="O191" s="1"/>
    </row>
    <row r="192" spans="1:15" x14ac:dyDescent="0.3">
      <c r="A192" s="4">
        <v>42012.874999999542</v>
      </c>
      <c r="B192" s="5">
        <v>31.766268846902218</v>
      </c>
      <c r="C192" s="5">
        <v>2.4204719387430647</v>
      </c>
      <c r="D192" s="5">
        <v>0.26888808670617409</v>
      </c>
      <c r="E192" s="5">
        <v>6.6463149682655116</v>
      </c>
      <c r="F192" s="5">
        <v>0</v>
      </c>
      <c r="G192" s="5">
        <v>0</v>
      </c>
      <c r="H192" s="5">
        <v>0</v>
      </c>
      <c r="I192" s="5">
        <v>12.796302185611614</v>
      </c>
      <c r="J192" s="5">
        <v>17.227005531247357</v>
      </c>
      <c r="K192" s="1">
        <v>0</v>
      </c>
      <c r="L192" s="1">
        <v>71.125251557475949</v>
      </c>
      <c r="M192" s="1"/>
      <c r="N192" s="1"/>
      <c r="O192" s="1"/>
    </row>
    <row r="193" spans="1:15" x14ac:dyDescent="0.3">
      <c r="A193" s="4">
        <v>42012.916666666206</v>
      </c>
      <c r="B193" s="5">
        <v>29.724687529070437</v>
      </c>
      <c r="C193" s="5">
        <v>2.0072820704645356</v>
      </c>
      <c r="D193" s="5">
        <v>0.25118371550314272</v>
      </c>
      <c r="E193" s="5">
        <v>6.158700399949951</v>
      </c>
      <c r="F193" s="5">
        <v>0</v>
      </c>
      <c r="G193" s="5">
        <v>0</v>
      </c>
      <c r="H193" s="5">
        <v>0</v>
      </c>
      <c r="I193" s="5">
        <v>12.796302185611614</v>
      </c>
      <c r="J193" s="5">
        <v>15.96312638835427</v>
      </c>
      <c r="K193" s="1">
        <v>0</v>
      </c>
      <c r="L193" s="1">
        <v>66.901282288953951</v>
      </c>
      <c r="M193" s="1"/>
      <c r="N193" s="1"/>
      <c r="O193" s="1"/>
    </row>
    <row r="194" spans="1:15" x14ac:dyDescent="0.3">
      <c r="A194" s="4">
        <v>42012.95833333287</v>
      </c>
      <c r="B194" s="5">
        <v>25.548308248523455</v>
      </c>
      <c r="C194" s="5">
        <v>1.7252548417139264</v>
      </c>
      <c r="D194" s="5">
        <v>0.21830196837639804</v>
      </c>
      <c r="E194" s="5">
        <v>5.637687233819122</v>
      </c>
      <c r="F194" s="5">
        <v>0</v>
      </c>
      <c r="G194" s="5">
        <v>0</v>
      </c>
      <c r="H194" s="5">
        <v>0</v>
      </c>
      <c r="I194" s="5">
        <v>12.796302185611614</v>
      </c>
      <c r="J194" s="5">
        <v>14.612679300359764</v>
      </c>
      <c r="K194" s="1">
        <v>0</v>
      </c>
      <c r="L194" s="1">
        <v>60.538533778404286</v>
      </c>
      <c r="M194" s="1"/>
      <c r="N194" s="1"/>
      <c r="O194" s="1"/>
    </row>
    <row r="195" spans="1:15" x14ac:dyDescent="0.3">
      <c r="A195" s="4">
        <v>42012.999999999534</v>
      </c>
      <c r="B195" s="5">
        <v>24.250352101805536</v>
      </c>
      <c r="C195" s="5">
        <v>1.6376050018625201</v>
      </c>
      <c r="D195" s="5">
        <v>0.20921627534937262</v>
      </c>
      <c r="E195" s="5">
        <v>5.637687233819122</v>
      </c>
      <c r="F195" s="5">
        <v>0</v>
      </c>
      <c r="G195" s="5">
        <v>0</v>
      </c>
      <c r="H195" s="5">
        <v>0</v>
      </c>
      <c r="I195" s="5">
        <v>12.796302185611614</v>
      </c>
      <c r="J195" s="5">
        <v>14.612679300359764</v>
      </c>
      <c r="K195" s="1">
        <v>0</v>
      </c>
      <c r="L195" s="1">
        <v>59.14384209880793</v>
      </c>
      <c r="M195" s="1"/>
      <c r="N195" s="1"/>
      <c r="O195" s="1"/>
    </row>
    <row r="196" spans="1:15" x14ac:dyDescent="0.3">
      <c r="A196" s="4">
        <v>42013.041666666199</v>
      </c>
      <c r="B196" s="5">
        <v>22.534487091981553</v>
      </c>
      <c r="C196" s="5">
        <v>1.5217341431297338</v>
      </c>
      <c r="D196" s="5">
        <v>0.19720522028060472</v>
      </c>
      <c r="E196" s="5">
        <v>5.637687233819122</v>
      </c>
      <c r="F196" s="5">
        <v>0</v>
      </c>
      <c r="G196" s="5">
        <v>0</v>
      </c>
      <c r="H196" s="5">
        <v>0</v>
      </c>
      <c r="I196" s="5">
        <v>12.796302185611614</v>
      </c>
      <c r="J196" s="5">
        <v>14.612679300359764</v>
      </c>
      <c r="K196" s="1">
        <v>0</v>
      </c>
      <c r="L196" s="1">
        <v>57.300095175182392</v>
      </c>
      <c r="M196" s="1"/>
      <c r="N196" s="1"/>
      <c r="O196" s="1"/>
    </row>
    <row r="197" spans="1:15" x14ac:dyDescent="0.3">
      <c r="A197" s="4">
        <v>42013.083333332863</v>
      </c>
      <c r="B197" s="5">
        <v>21.062852200645626</v>
      </c>
      <c r="C197" s="5">
        <v>1.4223559300279254</v>
      </c>
      <c r="D197" s="5">
        <v>0.18690377604125324</v>
      </c>
      <c r="E197" s="5">
        <v>5.637687233819122</v>
      </c>
      <c r="F197" s="5">
        <v>0</v>
      </c>
      <c r="G197" s="5">
        <v>0</v>
      </c>
      <c r="H197" s="5">
        <v>0</v>
      </c>
      <c r="I197" s="5">
        <v>12.796302185611614</v>
      </c>
      <c r="J197" s="5">
        <v>14.612679300359764</v>
      </c>
      <c r="K197" s="1">
        <v>0</v>
      </c>
      <c r="L197" s="1">
        <v>55.718780626505307</v>
      </c>
      <c r="M197" s="1"/>
      <c r="N197" s="1"/>
      <c r="O197" s="1"/>
    </row>
    <row r="198" spans="1:15" x14ac:dyDescent="0.3">
      <c r="A198" s="4">
        <v>42013.124999999527</v>
      </c>
      <c r="B198" s="5">
        <v>20.964436330273134</v>
      </c>
      <c r="C198" s="5">
        <v>1.415709992644911</v>
      </c>
      <c r="D198" s="5">
        <v>0.18621486494864581</v>
      </c>
      <c r="E198" s="5">
        <v>5.637687233819122</v>
      </c>
      <c r="F198" s="5">
        <v>0</v>
      </c>
      <c r="G198" s="5">
        <v>0</v>
      </c>
      <c r="H198" s="5">
        <v>0</v>
      </c>
      <c r="I198" s="5">
        <v>12.796302185611614</v>
      </c>
      <c r="J198" s="5">
        <v>14.612679300359764</v>
      </c>
      <c r="K198" s="1">
        <v>0</v>
      </c>
      <c r="L198" s="1">
        <v>55.613029907657193</v>
      </c>
      <c r="M198" s="1"/>
      <c r="N198" s="1"/>
      <c r="O198" s="1"/>
    </row>
    <row r="199" spans="1:15" x14ac:dyDescent="0.3">
      <c r="A199" s="4">
        <v>42013.166666666191</v>
      </c>
      <c r="B199" s="5">
        <v>22.187248872751525</v>
      </c>
      <c r="C199" s="5">
        <v>1.4982854508277943</v>
      </c>
      <c r="D199" s="5">
        <v>0.19477455274599453</v>
      </c>
      <c r="E199" s="5">
        <v>5.637687233819122</v>
      </c>
      <c r="F199" s="5">
        <v>0</v>
      </c>
      <c r="G199" s="5">
        <v>0</v>
      </c>
      <c r="H199" s="5">
        <v>0</v>
      </c>
      <c r="I199" s="5">
        <v>12.796302185611614</v>
      </c>
      <c r="J199" s="5">
        <v>14.612679300359764</v>
      </c>
      <c r="K199" s="1">
        <v>0</v>
      </c>
      <c r="L199" s="1">
        <v>56.926977596115812</v>
      </c>
      <c r="M199" s="1"/>
      <c r="N199" s="1"/>
      <c r="O199" s="1"/>
    </row>
    <row r="200" spans="1:15" x14ac:dyDescent="0.3">
      <c r="A200" s="4">
        <v>42013.208333332856</v>
      </c>
      <c r="B200" s="5">
        <v>27.519966310795091</v>
      </c>
      <c r="C200" s="5">
        <v>1.8583991808634679</v>
      </c>
      <c r="D200" s="5">
        <v>0.23255307164142286</v>
      </c>
      <c r="E200" s="5">
        <v>5.7019010665510326</v>
      </c>
      <c r="F200" s="5">
        <v>0</v>
      </c>
      <c r="G200" s="5">
        <v>0</v>
      </c>
      <c r="H200" s="5">
        <v>0</v>
      </c>
      <c r="I200" s="5">
        <v>12.796302185611614</v>
      </c>
      <c r="J200" s="5">
        <v>14.779119208329378</v>
      </c>
      <c r="K200" s="1">
        <v>0</v>
      </c>
      <c r="L200" s="1">
        <v>62.888241023792006</v>
      </c>
      <c r="M200" s="1"/>
      <c r="N200" s="1"/>
      <c r="O200" s="1"/>
    </row>
    <row r="201" spans="1:15" x14ac:dyDescent="0.3">
      <c r="A201" s="4">
        <v>42013.24999999952</v>
      </c>
      <c r="B201" s="5">
        <v>33.305275314800362</v>
      </c>
      <c r="C201" s="5">
        <v>2.537738526992531</v>
      </c>
      <c r="D201" s="5">
        <v>0.28191512826953707</v>
      </c>
      <c r="E201" s="5">
        <v>6.9683144379906521</v>
      </c>
      <c r="F201" s="5">
        <v>0</v>
      </c>
      <c r="G201" s="5">
        <v>0</v>
      </c>
      <c r="H201" s="5">
        <v>0</v>
      </c>
      <c r="I201" s="5">
        <v>12.796302185611614</v>
      </c>
      <c r="J201" s="5">
        <v>18.061616390422664</v>
      </c>
      <c r="K201" s="1">
        <v>0</v>
      </c>
      <c r="L201" s="1">
        <v>73.951161984087364</v>
      </c>
      <c r="M201" s="1"/>
      <c r="N201" s="1"/>
      <c r="O201" s="1"/>
    </row>
    <row r="202" spans="1:15" x14ac:dyDescent="0.3">
      <c r="A202" s="4">
        <v>42013.291666666184</v>
      </c>
      <c r="B202" s="5">
        <v>36.606244660540895</v>
      </c>
      <c r="C202" s="5">
        <v>2.7892601555011676</v>
      </c>
      <c r="D202" s="5">
        <v>0.30985644350330466</v>
      </c>
      <c r="E202" s="5">
        <v>7.6589615542169085</v>
      </c>
      <c r="F202" s="5">
        <v>0</v>
      </c>
      <c r="G202" s="5">
        <v>0</v>
      </c>
      <c r="H202" s="5">
        <v>0</v>
      </c>
      <c r="I202" s="5">
        <v>12.796302185611614</v>
      </c>
      <c r="J202" s="5">
        <v>19.85174847838098</v>
      </c>
      <c r="K202" s="1">
        <v>0</v>
      </c>
      <c r="L202" s="1">
        <v>80.012373477754878</v>
      </c>
      <c r="M202" s="1"/>
      <c r="N202" s="1"/>
      <c r="O202" s="1"/>
    </row>
    <row r="203" spans="1:15" x14ac:dyDescent="0.3">
      <c r="A203" s="4">
        <v>42013.333333332848</v>
      </c>
      <c r="B203" s="5">
        <v>31.789334906264642</v>
      </c>
      <c r="C203" s="5">
        <v>2.4222294869679821</v>
      </c>
      <c r="D203" s="5">
        <v>0.26908333118388422</v>
      </c>
      <c r="E203" s="5">
        <v>6.6511409771473922</v>
      </c>
      <c r="F203" s="5">
        <v>0</v>
      </c>
      <c r="G203" s="5">
        <v>0</v>
      </c>
      <c r="H203" s="5">
        <v>0</v>
      </c>
      <c r="I203" s="5">
        <v>12.796302185611614</v>
      </c>
      <c r="J203" s="5">
        <v>17.239514369919466</v>
      </c>
      <c r="K203" s="1">
        <v>0</v>
      </c>
      <c r="L203" s="1">
        <v>71.167605257094976</v>
      </c>
      <c r="M203" s="1"/>
      <c r="N203" s="1"/>
      <c r="O203" s="1"/>
    </row>
    <row r="204" spans="1:15" x14ac:dyDescent="0.3">
      <c r="A204" s="4">
        <v>42013.374999999513</v>
      </c>
      <c r="B204" s="5">
        <v>28.208749104615066</v>
      </c>
      <c r="C204" s="5">
        <v>2.1494021209677792</v>
      </c>
      <c r="D204" s="5">
        <v>0.23877518041764356</v>
      </c>
      <c r="E204" s="5">
        <v>5.9019909550482987</v>
      </c>
      <c r="F204" s="5">
        <v>0</v>
      </c>
      <c r="G204" s="5">
        <v>0</v>
      </c>
      <c r="H204" s="5">
        <v>0</v>
      </c>
      <c r="I204" s="5">
        <v>12.796302185611614</v>
      </c>
      <c r="J204" s="5">
        <v>15.29774488772426</v>
      </c>
      <c r="K204" s="1">
        <v>0</v>
      </c>
      <c r="L204" s="1">
        <v>64.592964434384669</v>
      </c>
      <c r="M204" s="1"/>
      <c r="N204" s="1"/>
      <c r="O204" s="1"/>
    </row>
    <row r="205" spans="1:15" x14ac:dyDescent="0.3">
      <c r="A205" s="4">
        <v>42013.416666666177</v>
      </c>
      <c r="B205" s="5">
        <v>28.009661175297826</v>
      </c>
      <c r="C205" s="5">
        <v>2.1342323587090357</v>
      </c>
      <c r="D205" s="5">
        <v>0.23708998494635902</v>
      </c>
      <c r="E205" s="5">
        <v>5.8603366741820322</v>
      </c>
      <c r="F205" s="5">
        <v>0</v>
      </c>
      <c r="G205" s="5">
        <v>0</v>
      </c>
      <c r="H205" s="5">
        <v>0</v>
      </c>
      <c r="I205" s="5">
        <v>12.796302185611614</v>
      </c>
      <c r="J205" s="5">
        <v>15.189778513829921</v>
      </c>
      <c r="K205" s="1">
        <v>0</v>
      </c>
      <c r="L205" s="1">
        <v>64.227400892576782</v>
      </c>
      <c r="M205" s="1"/>
      <c r="N205" s="1"/>
      <c r="O205" s="1"/>
    </row>
    <row r="206" spans="1:15" x14ac:dyDescent="0.3">
      <c r="A206" s="4">
        <v>42013.458333332841</v>
      </c>
      <c r="B206" s="5">
        <v>27.644296646621335</v>
      </c>
      <c r="C206" s="5">
        <v>2.1063929359132492</v>
      </c>
      <c r="D206" s="5">
        <v>0.23399732809265034</v>
      </c>
      <c r="E206" s="5">
        <v>5.7838930809001408</v>
      </c>
      <c r="F206" s="5">
        <v>0</v>
      </c>
      <c r="G206" s="5">
        <v>0</v>
      </c>
      <c r="H206" s="5">
        <v>0</v>
      </c>
      <c r="I206" s="5">
        <v>12.796302185611614</v>
      </c>
      <c r="J206" s="5">
        <v>14.991639513408872</v>
      </c>
      <c r="K206" s="1">
        <v>0</v>
      </c>
      <c r="L206" s="1">
        <v>63.556521690547861</v>
      </c>
      <c r="M206" s="1"/>
      <c r="N206" s="1"/>
      <c r="O206" s="1"/>
    </row>
    <row r="207" spans="1:15" x14ac:dyDescent="0.3">
      <c r="A207" s="4">
        <v>42013.499999999505</v>
      </c>
      <c r="B207" s="5">
        <v>26.282684753191447</v>
      </c>
      <c r="C207" s="5">
        <v>2.0026431566933565</v>
      </c>
      <c r="D207" s="5">
        <v>0.22376300695386733</v>
      </c>
      <c r="E207" s="5">
        <v>5.6834590973610286</v>
      </c>
      <c r="F207" s="5">
        <v>0</v>
      </c>
      <c r="G207" s="5">
        <v>0</v>
      </c>
      <c r="H207" s="5">
        <v>0</v>
      </c>
      <c r="I207" s="5">
        <v>12.796302185611614</v>
      </c>
      <c r="J207" s="5">
        <v>14.731318298086604</v>
      </c>
      <c r="K207" s="1">
        <v>0</v>
      </c>
      <c r="L207" s="1">
        <v>61.720170497897918</v>
      </c>
      <c r="M207" s="1"/>
      <c r="N207" s="1"/>
      <c r="O207" s="1"/>
    </row>
    <row r="208" spans="1:15" x14ac:dyDescent="0.3">
      <c r="A208" s="4">
        <v>42013.541666666169</v>
      </c>
      <c r="B208" s="5">
        <v>29.387016787276867</v>
      </c>
      <c r="C208" s="5">
        <v>2.2391817509254479</v>
      </c>
      <c r="D208" s="5">
        <v>0.24874872009728222</v>
      </c>
      <c r="E208" s="5">
        <v>6.1485146551920202</v>
      </c>
      <c r="F208" s="5">
        <v>0</v>
      </c>
      <c r="G208" s="5">
        <v>0</v>
      </c>
      <c r="H208" s="5">
        <v>0</v>
      </c>
      <c r="I208" s="5">
        <v>12.796302185611614</v>
      </c>
      <c r="J208" s="5">
        <v>15.93672531014438</v>
      </c>
      <c r="K208" s="1">
        <v>0</v>
      </c>
      <c r="L208" s="1">
        <v>66.756489409247607</v>
      </c>
      <c r="M208" s="1"/>
      <c r="N208" s="1"/>
      <c r="O208" s="1"/>
    </row>
    <row r="209" spans="1:15" x14ac:dyDescent="0.3">
      <c r="A209" s="4">
        <v>42013.583333332834</v>
      </c>
      <c r="B209" s="5">
        <v>29.967353851471504</v>
      </c>
      <c r="C209" s="5">
        <v>2.2834012840933364</v>
      </c>
      <c r="D209" s="5">
        <v>0.25366102892360481</v>
      </c>
      <c r="E209" s="5">
        <v>6.2699359947577555</v>
      </c>
      <c r="F209" s="5">
        <v>0</v>
      </c>
      <c r="G209" s="5">
        <v>0</v>
      </c>
      <c r="H209" s="5">
        <v>0</v>
      </c>
      <c r="I209" s="5">
        <v>12.796302185611614</v>
      </c>
      <c r="J209" s="5">
        <v>16.251444985377624</v>
      </c>
      <c r="K209" s="1">
        <v>0</v>
      </c>
      <c r="L209" s="1">
        <v>67.822099330235432</v>
      </c>
      <c r="M209" s="1"/>
      <c r="N209" s="1"/>
      <c r="O209" s="1"/>
    </row>
    <row r="210" spans="1:15" x14ac:dyDescent="0.3">
      <c r="A210" s="4">
        <v>42013.624999999498</v>
      </c>
      <c r="B210" s="5">
        <v>31.640542883762492</v>
      </c>
      <c r="C210" s="5">
        <v>2.4108920863777206</v>
      </c>
      <c r="D210" s="5">
        <v>0.26782386938053032</v>
      </c>
      <c r="E210" s="5">
        <v>6.620009884884694</v>
      </c>
      <c r="F210" s="5">
        <v>0</v>
      </c>
      <c r="G210" s="5">
        <v>0</v>
      </c>
      <c r="H210" s="5">
        <v>0</v>
      </c>
      <c r="I210" s="5">
        <v>12.796302185611614</v>
      </c>
      <c r="J210" s="5">
        <v>17.158823716352199</v>
      </c>
      <c r="K210" s="1">
        <v>0</v>
      </c>
      <c r="L210" s="1">
        <v>70.894394626369248</v>
      </c>
      <c r="M210" s="1"/>
      <c r="N210" s="1"/>
      <c r="O210" s="1"/>
    </row>
    <row r="211" spans="1:15" x14ac:dyDescent="0.3">
      <c r="A211" s="4">
        <v>42013.666666666162</v>
      </c>
      <c r="B211" s="5">
        <v>37.094063435482475</v>
      </c>
      <c r="C211" s="5">
        <v>2.8264301379636581</v>
      </c>
      <c r="D211" s="5">
        <v>0.31398562397727092</v>
      </c>
      <c r="E211" s="5">
        <v>7.7610257041276514</v>
      </c>
      <c r="F211" s="5">
        <v>0</v>
      </c>
      <c r="G211" s="5">
        <v>0</v>
      </c>
      <c r="H211" s="5">
        <v>0</v>
      </c>
      <c r="I211" s="5">
        <v>12.796302185611614</v>
      </c>
      <c r="J211" s="5">
        <v>20.116295025369748</v>
      </c>
      <c r="K211" s="1">
        <v>0</v>
      </c>
      <c r="L211" s="1">
        <v>80.908102112532418</v>
      </c>
      <c r="M211" s="1"/>
      <c r="N211" s="1"/>
      <c r="O211" s="1"/>
    </row>
    <row r="212" spans="1:15" x14ac:dyDescent="0.3">
      <c r="A212" s="4">
        <v>42013.708333332826</v>
      </c>
      <c r="B212" s="5">
        <v>47.428525627026019</v>
      </c>
      <c r="C212" s="5">
        <v>3.9501009994603962</v>
      </c>
      <c r="D212" s="5">
        <v>0.40201655172231882</v>
      </c>
      <c r="E212" s="5">
        <v>10.002410333305233</v>
      </c>
      <c r="F212" s="5">
        <v>0</v>
      </c>
      <c r="G212" s="5">
        <v>0</v>
      </c>
      <c r="H212" s="5">
        <v>0</v>
      </c>
      <c r="I212" s="5">
        <v>12.796302185611614</v>
      </c>
      <c r="J212" s="5">
        <v>25.925882080581442</v>
      </c>
      <c r="K212" s="1">
        <v>0</v>
      </c>
      <c r="L212" s="1">
        <v>100.50523777770702</v>
      </c>
      <c r="M212" s="1"/>
      <c r="N212" s="1"/>
      <c r="O212" s="1"/>
    </row>
    <row r="213" spans="1:15" x14ac:dyDescent="0.3">
      <c r="A213" s="4">
        <v>42013.749999999491</v>
      </c>
      <c r="B213" s="5">
        <v>44.287446758669972</v>
      </c>
      <c r="C213" s="5">
        <v>3.6884951701995559</v>
      </c>
      <c r="D213" s="5">
        <v>0.37539194809717918</v>
      </c>
      <c r="E213" s="5">
        <v>9.3399743980699128</v>
      </c>
      <c r="F213" s="5">
        <v>0</v>
      </c>
      <c r="G213" s="5">
        <v>0</v>
      </c>
      <c r="H213" s="5">
        <v>0</v>
      </c>
      <c r="I213" s="5">
        <v>12.796302185611614</v>
      </c>
      <c r="J213" s="5">
        <v>24.208872342872009</v>
      </c>
      <c r="K213" s="1">
        <v>0</v>
      </c>
      <c r="L213" s="1">
        <v>94.696482803520254</v>
      </c>
      <c r="M213" s="1"/>
      <c r="N213" s="1"/>
      <c r="O213" s="1"/>
    </row>
    <row r="214" spans="1:15" x14ac:dyDescent="0.3">
      <c r="A214" s="4">
        <v>42013.791666666155</v>
      </c>
      <c r="B214" s="5">
        <v>37.764352430336594</v>
      </c>
      <c r="C214" s="5">
        <v>3.1452170251323293</v>
      </c>
      <c r="D214" s="5">
        <v>0.32010049946438235</v>
      </c>
      <c r="E214" s="5">
        <v>7.9642903502894544</v>
      </c>
      <c r="F214" s="5">
        <v>0</v>
      </c>
      <c r="G214" s="5">
        <v>0</v>
      </c>
      <c r="H214" s="5">
        <v>0</v>
      </c>
      <c r="I214" s="5">
        <v>12.796302185611614</v>
      </c>
      <c r="J214" s="5">
        <v>20.643149560620621</v>
      </c>
      <c r="K214" s="1">
        <v>0</v>
      </c>
      <c r="L214" s="1">
        <v>82.633412051454997</v>
      </c>
      <c r="M214" s="1"/>
      <c r="N214" s="1"/>
      <c r="O214" s="1"/>
    </row>
    <row r="215" spans="1:15" x14ac:dyDescent="0.3">
      <c r="A215" s="4">
        <v>42013.833333332819</v>
      </c>
      <c r="B215" s="5">
        <v>36.659070060849004</v>
      </c>
      <c r="C215" s="5">
        <v>2.7932852551977949</v>
      </c>
      <c r="D215" s="5">
        <v>0.31030358826830023</v>
      </c>
      <c r="E215" s="5">
        <v>7.6700139774795986</v>
      </c>
      <c r="F215" s="5">
        <v>0</v>
      </c>
      <c r="G215" s="5">
        <v>0</v>
      </c>
      <c r="H215" s="5">
        <v>0</v>
      </c>
      <c r="I215" s="5">
        <v>12.796302185611614</v>
      </c>
      <c r="J215" s="5">
        <v>19.880395955605444</v>
      </c>
      <c r="K215" s="1">
        <v>0</v>
      </c>
      <c r="L215" s="1">
        <v>80.109371023011761</v>
      </c>
      <c r="M215" s="1"/>
      <c r="N215" s="1"/>
      <c r="O215" s="1"/>
    </row>
    <row r="216" spans="1:15" x14ac:dyDescent="0.3">
      <c r="A216" s="4">
        <v>42013.874999999483</v>
      </c>
      <c r="B216" s="5">
        <v>32.927391977035263</v>
      </c>
      <c r="C216" s="5">
        <v>2.5089452173474109</v>
      </c>
      <c r="D216" s="5">
        <v>0.27871650496947309</v>
      </c>
      <c r="E216" s="5">
        <v>6.8892515900323144</v>
      </c>
      <c r="F216" s="5">
        <v>0</v>
      </c>
      <c r="G216" s="5">
        <v>0</v>
      </c>
      <c r="H216" s="5">
        <v>0</v>
      </c>
      <c r="I216" s="5">
        <v>12.796302185611614</v>
      </c>
      <c r="J216" s="5">
        <v>17.856688377591826</v>
      </c>
      <c r="K216" s="1">
        <v>0</v>
      </c>
      <c r="L216" s="1">
        <v>73.257295852587902</v>
      </c>
      <c r="M216" s="1"/>
      <c r="N216" s="1"/>
      <c r="O216" s="1"/>
    </row>
    <row r="217" spans="1:15" x14ac:dyDescent="0.3">
      <c r="A217" s="4">
        <v>42013.916666666148</v>
      </c>
      <c r="B217" s="5">
        <v>30.554754236605245</v>
      </c>
      <c r="C217" s="5">
        <v>2.0633357469815601</v>
      </c>
      <c r="D217" s="5">
        <v>0.25819806139021534</v>
      </c>
      <c r="E217" s="5">
        <v>6.3306831048540912</v>
      </c>
      <c r="F217" s="5">
        <v>0</v>
      </c>
      <c r="G217" s="5">
        <v>0</v>
      </c>
      <c r="H217" s="5">
        <v>0</v>
      </c>
      <c r="I217" s="5">
        <v>12.796302185611614</v>
      </c>
      <c r="J217" s="5">
        <v>16.408899274955171</v>
      </c>
      <c r="K217" s="1">
        <v>0</v>
      </c>
      <c r="L217" s="1">
        <v>68.412172610397903</v>
      </c>
      <c r="M217" s="1"/>
      <c r="N217" s="1"/>
      <c r="O217" s="1"/>
    </row>
    <row r="218" spans="1:15" x14ac:dyDescent="0.3">
      <c r="A218" s="4">
        <v>42013.958333332812</v>
      </c>
      <c r="B218" s="5">
        <v>27.399388905320063</v>
      </c>
      <c r="C218" s="5">
        <v>1.850256694457969</v>
      </c>
      <c r="D218" s="5">
        <v>0.23153415157091495</v>
      </c>
      <c r="E218" s="5">
        <v>5.6769184619535009</v>
      </c>
      <c r="F218" s="5">
        <v>0</v>
      </c>
      <c r="G218" s="5">
        <v>0</v>
      </c>
      <c r="H218" s="5">
        <v>0</v>
      </c>
      <c r="I218" s="5">
        <v>12.796302185611614</v>
      </c>
      <c r="J218" s="5">
        <v>14.714365210115094</v>
      </c>
      <c r="K218" s="1">
        <v>0</v>
      </c>
      <c r="L218" s="1">
        <v>62.668765609029151</v>
      </c>
      <c r="M218" s="1"/>
      <c r="N218" s="1"/>
      <c r="O218" s="1"/>
    </row>
    <row r="219" spans="1:15" x14ac:dyDescent="0.3">
      <c r="A219" s="4">
        <v>42013.999999999476</v>
      </c>
      <c r="B219" s="5">
        <v>25.563708119737164</v>
      </c>
      <c r="C219" s="5">
        <v>1.7262947815062122</v>
      </c>
      <c r="D219" s="5">
        <v>0.21840976747489402</v>
      </c>
      <c r="E219" s="5">
        <v>5.637687233819122</v>
      </c>
      <c r="F219" s="5">
        <v>0</v>
      </c>
      <c r="G219" s="5">
        <v>0</v>
      </c>
      <c r="H219" s="5">
        <v>0</v>
      </c>
      <c r="I219" s="5">
        <v>12.796302185611614</v>
      </c>
      <c r="J219" s="5">
        <v>14.612679300359764</v>
      </c>
      <c r="K219" s="1">
        <v>0</v>
      </c>
      <c r="L219" s="1">
        <v>60.555081388508775</v>
      </c>
      <c r="M219" s="1"/>
      <c r="N219" s="1"/>
      <c r="O219" s="1"/>
    </row>
    <row r="220" spans="1:15" x14ac:dyDescent="0.3">
      <c r="A220" s="4">
        <v>42014.04166666614</v>
      </c>
      <c r="B220" s="5">
        <v>24.830886557691176</v>
      </c>
      <c r="C220" s="5">
        <v>1.67680798434792</v>
      </c>
      <c r="D220" s="5">
        <v>0.2132800165405721</v>
      </c>
      <c r="E220" s="5">
        <v>5.637687233819122</v>
      </c>
      <c r="F220" s="5">
        <v>0</v>
      </c>
      <c r="G220" s="5">
        <v>0</v>
      </c>
      <c r="H220" s="5">
        <v>0</v>
      </c>
      <c r="I220" s="5">
        <v>12.796302185611614</v>
      </c>
      <c r="J220" s="5">
        <v>14.612679300359764</v>
      </c>
      <c r="K220" s="1">
        <v>0</v>
      </c>
      <c r="L220" s="1">
        <v>59.767643278370173</v>
      </c>
      <c r="M220" s="1"/>
      <c r="N220" s="1"/>
      <c r="O220" s="1"/>
    </row>
    <row r="221" spans="1:15" x14ac:dyDescent="0.3">
      <c r="A221" s="4">
        <v>42014.083333332805</v>
      </c>
      <c r="B221" s="5">
        <v>22.931966498230981</v>
      </c>
      <c r="C221" s="5">
        <v>1.54857557871297</v>
      </c>
      <c r="D221" s="5">
        <v>0.19998757612435072</v>
      </c>
      <c r="E221" s="5">
        <v>5.637687233819122</v>
      </c>
      <c r="F221" s="5">
        <v>0</v>
      </c>
      <c r="G221" s="5">
        <v>0</v>
      </c>
      <c r="H221" s="5">
        <v>0</v>
      </c>
      <c r="I221" s="5">
        <v>12.796302185611614</v>
      </c>
      <c r="J221" s="5">
        <v>14.612679300359764</v>
      </c>
      <c r="K221" s="1">
        <v>0</v>
      </c>
      <c r="L221" s="1">
        <v>57.727198372858801</v>
      </c>
      <c r="M221" s="1"/>
      <c r="N221" s="1"/>
      <c r="O221" s="1"/>
    </row>
    <row r="222" spans="1:15" x14ac:dyDescent="0.3">
      <c r="A222" s="4">
        <v>42014.124999999469</v>
      </c>
      <c r="B222" s="5">
        <v>22.599237540192398</v>
      </c>
      <c r="C222" s="5">
        <v>1.526106684089872</v>
      </c>
      <c r="D222" s="5">
        <v>0.19765847341808065</v>
      </c>
      <c r="E222" s="5">
        <v>5.637687233819122</v>
      </c>
      <c r="F222" s="5">
        <v>0</v>
      </c>
      <c r="G222" s="5">
        <v>0</v>
      </c>
      <c r="H222" s="5">
        <v>0</v>
      </c>
      <c r="I222" s="5">
        <v>12.796302185611614</v>
      </c>
      <c r="J222" s="5">
        <v>14.612679300359764</v>
      </c>
      <c r="K222" s="1">
        <v>0</v>
      </c>
      <c r="L222" s="1">
        <v>57.369671417490849</v>
      </c>
      <c r="M222" s="1"/>
      <c r="N222" s="1"/>
      <c r="O222" s="1"/>
    </row>
    <row r="223" spans="1:15" x14ac:dyDescent="0.3">
      <c r="A223" s="4">
        <v>42014.166666666133</v>
      </c>
      <c r="B223" s="5">
        <v>23.15168285365095</v>
      </c>
      <c r="C223" s="5">
        <v>1.5634128314306306</v>
      </c>
      <c r="D223" s="5">
        <v>0.2015255906122905</v>
      </c>
      <c r="E223" s="5">
        <v>5.637687233819122</v>
      </c>
      <c r="F223" s="5">
        <v>0</v>
      </c>
      <c r="G223" s="5">
        <v>0</v>
      </c>
      <c r="H223" s="5">
        <v>0</v>
      </c>
      <c r="I223" s="5">
        <v>12.796302185611614</v>
      </c>
      <c r="J223" s="5">
        <v>14.612679300359764</v>
      </c>
      <c r="K223" s="1">
        <v>0</v>
      </c>
      <c r="L223" s="1">
        <v>57.963289995484374</v>
      </c>
      <c r="M223" s="1"/>
      <c r="N223" s="1"/>
      <c r="O223" s="1"/>
    </row>
    <row r="224" spans="1:15" x14ac:dyDescent="0.3">
      <c r="A224" s="4">
        <v>42014.208333332797</v>
      </c>
      <c r="B224" s="5">
        <v>27.031461483022639</v>
      </c>
      <c r="C224" s="5">
        <v>1.8254108784241563</v>
      </c>
      <c r="D224" s="5">
        <v>0.22868404101789233</v>
      </c>
      <c r="E224" s="5">
        <v>5.637687233819122</v>
      </c>
      <c r="F224" s="5">
        <v>0</v>
      </c>
      <c r="G224" s="5">
        <v>0</v>
      </c>
      <c r="H224" s="5">
        <v>0</v>
      </c>
      <c r="I224" s="5">
        <v>12.796302185611614</v>
      </c>
      <c r="J224" s="5">
        <v>14.612679300359764</v>
      </c>
      <c r="K224" s="1">
        <v>0</v>
      </c>
      <c r="L224" s="1">
        <v>62.132225122255193</v>
      </c>
      <c r="M224" s="1"/>
      <c r="N224" s="1"/>
      <c r="O224" s="1"/>
    </row>
    <row r="225" spans="1:15" x14ac:dyDescent="0.3">
      <c r="A225" s="4">
        <v>42014.249999999462</v>
      </c>
      <c r="B225" s="5">
        <v>26.495354147782329</v>
      </c>
      <c r="C225" s="5">
        <v>1.7892080204186698</v>
      </c>
      <c r="D225" s="5">
        <v>0.22493128967121018</v>
      </c>
      <c r="E225" s="5">
        <v>5.637687233819122</v>
      </c>
      <c r="F225" s="5">
        <v>0</v>
      </c>
      <c r="G225" s="5">
        <v>0</v>
      </c>
      <c r="H225" s="5">
        <v>0</v>
      </c>
      <c r="I225" s="5">
        <v>12.796302185611614</v>
      </c>
      <c r="J225" s="5">
        <v>14.612679300359764</v>
      </c>
      <c r="K225" s="1">
        <v>0</v>
      </c>
      <c r="L225" s="1">
        <v>61.556162177662713</v>
      </c>
      <c r="M225" s="1"/>
      <c r="N225" s="1"/>
      <c r="O225" s="1"/>
    </row>
    <row r="226" spans="1:15" x14ac:dyDescent="0.3">
      <c r="A226" s="4">
        <v>42014.291666666126</v>
      </c>
      <c r="B226" s="5">
        <v>25.944423799231103</v>
      </c>
      <c r="C226" s="5">
        <v>1.7520041773289781</v>
      </c>
      <c r="D226" s="5">
        <v>0.22107477723135158</v>
      </c>
      <c r="E226" s="5">
        <v>5.637687233819122</v>
      </c>
      <c r="F226" s="5">
        <v>0</v>
      </c>
      <c r="G226" s="5">
        <v>0</v>
      </c>
      <c r="H226" s="5">
        <v>0</v>
      </c>
      <c r="I226" s="5">
        <v>12.796302185611614</v>
      </c>
      <c r="J226" s="5">
        <v>14.612679300359764</v>
      </c>
      <c r="K226" s="1">
        <v>0</v>
      </c>
      <c r="L226" s="1">
        <v>60.964171473581935</v>
      </c>
      <c r="M226" s="1"/>
      <c r="N226" s="1"/>
      <c r="O226" s="1"/>
    </row>
    <row r="227" spans="1:15" x14ac:dyDescent="0.3">
      <c r="A227" s="4">
        <v>42014.33333333279</v>
      </c>
      <c r="B227" s="5">
        <v>26.530665741433282</v>
      </c>
      <c r="C227" s="5">
        <v>1.7915925813579821</v>
      </c>
      <c r="D227" s="5">
        <v>0.22517847082676684</v>
      </c>
      <c r="E227" s="5">
        <v>5.637687233819122</v>
      </c>
      <c r="F227" s="5">
        <v>0</v>
      </c>
      <c r="G227" s="5">
        <v>0</v>
      </c>
      <c r="H227" s="5">
        <v>0</v>
      </c>
      <c r="I227" s="5">
        <v>12.796302185611614</v>
      </c>
      <c r="J227" s="5">
        <v>14.612679300359764</v>
      </c>
      <c r="K227" s="1">
        <v>0</v>
      </c>
      <c r="L227" s="1">
        <v>61.594105513408536</v>
      </c>
      <c r="M227" s="1"/>
      <c r="N227" s="1"/>
      <c r="O227" s="1"/>
    </row>
    <row r="228" spans="1:15" x14ac:dyDescent="0.3">
      <c r="A228" s="4">
        <v>42014.374999999454</v>
      </c>
      <c r="B228" s="5">
        <v>25.238810579851346</v>
      </c>
      <c r="C228" s="5">
        <v>1.7043547356802289</v>
      </c>
      <c r="D228" s="5">
        <v>0.21613548469569327</v>
      </c>
      <c r="E228" s="5">
        <v>5.637687233819122</v>
      </c>
      <c r="F228" s="5">
        <v>0</v>
      </c>
      <c r="G228" s="5">
        <v>0</v>
      </c>
      <c r="H228" s="5">
        <v>0</v>
      </c>
      <c r="I228" s="5">
        <v>12.796302185611614</v>
      </c>
      <c r="J228" s="5">
        <v>14.612679300359764</v>
      </c>
      <c r="K228" s="1">
        <v>0</v>
      </c>
      <c r="L228" s="1">
        <v>60.205969520017774</v>
      </c>
      <c r="M228" s="1"/>
      <c r="N228" s="1"/>
      <c r="O228" s="1"/>
    </row>
    <row r="229" spans="1:15" x14ac:dyDescent="0.3">
      <c r="A229" s="4">
        <v>42014.416666666119</v>
      </c>
      <c r="B229" s="5">
        <v>25.268496069025989</v>
      </c>
      <c r="C229" s="5">
        <v>1.7063593707202087</v>
      </c>
      <c r="D229" s="5">
        <v>0.21634328311991577</v>
      </c>
      <c r="E229" s="5">
        <v>5.637687233819122</v>
      </c>
      <c r="F229" s="5">
        <v>0</v>
      </c>
      <c r="G229" s="5">
        <v>0</v>
      </c>
      <c r="H229" s="5">
        <v>0</v>
      </c>
      <c r="I229" s="5">
        <v>12.796302185611614</v>
      </c>
      <c r="J229" s="5">
        <v>14.612679300359764</v>
      </c>
      <c r="K229" s="1">
        <v>0</v>
      </c>
      <c r="L229" s="1">
        <v>60.237867442656615</v>
      </c>
      <c r="M229" s="1"/>
      <c r="N229" s="1"/>
      <c r="O229" s="1"/>
    </row>
    <row r="230" spans="1:15" x14ac:dyDescent="0.3">
      <c r="A230" s="4">
        <v>42014.458333332783</v>
      </c>
      <c r="B230" s="5">
        <v>25.488406475558119</v>
      </c>
      <c r="C230" s="5">
        <v>1.7212097275392269</v>
      </c>
      <c r="D230" s="5">
        <v>0.21788265596564069</v>
      </c>
      <c r="E230" s="5">
        <v>5.637687233819122</v>
      </c>
      <c r="F230" s="5">
        <v>0</v>
      </c>
      <c r="G230" s="5">
        <v>0</v>
      </c>
      <c r="H230" s="5">
        <v>0</v>
      </c>
      <c r="I230" s="5">
        <v>12.796302185611614</v>
      </c>
      <c r="J230" s="5">
        <v>14.612679300359764</v>
      </c>
      <c r="K230" s="1">
        <v>0</v>
      </c>
      <c r="L230" s="1">
        <v>60.474167578853489</v>
      </c>
      <c r="M230" s="1"/>
      <c r="N230" s="1"/>
      <c r="O230" s="1"/>
    </row>
    <row r="231" spans="1:15" x14ac:dyDescent="0.3">
      <c r="A231" s="4">
        <v>42014.499999999447</v>
      </c>
      <c r="B231" s="5">
        <v>24.842881026061249</v>
      </c>
      <c r="C231" s="5">
        <v>1.6776179602738386</v>
      </c>
      <c r="D231" s="5">
        <v>0.21336397781916261</v>
      </c>
      <c r="E231" s="5">
        <v>5.637687233819122</v>
      </c>
      <c r="F231" s="5">
        <v>0</v>
      </c>
      <c r="G231" s="5">
        <v>0</v>
      </c>
      <c r="H231" s="5">
        <v>0</v>
      </c>
      <c r="I231" s="5">
        <v>12.796302185611614</v>
      </c>
      <c r="J231" s="5">
        <v>14.612679300359764</v>
      </c>
      <c r="K231" s="1">
        <v>0</v>
      </c>
      <c r="L231" s="1">
        <v>59.780531683944758</v>
      </c>
      <c r="M231" s="1"/>
      <c r="N231" s="1"/>
      <c r="O231" s="1"/>
    </row>
    <row r="232" spans="1:15" x14ac:dyDescent="0.3">
      <c r="A232" s="4">
        <v>42014.541666666111</v>
      </c>
      <c r="B232" s="5">
        <v>23.582062310333793</v>
      </c>
      <c r="C232" s="5">
        <v>1.5924759785554192</v>
      </c>
      <c r="D232" s="5">
        <v>0.2045382468090704</v>
      </c>
      <c r="E232" s="5">
        <v>5.637687233819122</v>
      </c>
      <c r="F232" s="5">
        <v>0</v>
      </c>
      <c r="G232" s="5">
        <v>0</v>
      </c>
      <c r="H232" s="5">
        <v>0</v>
      </c>
      <c r="I232" s="5">
        <v>12.796302185611614</v>
      </c>
      <c r="J232" s="5">
        <v>14.612679300359764</v>
      </c>
      <c r="K232" s="1">
        <v>0</v>
      </c>
      <c r="L232" s="1">
        <v>58.425745255488785</v>
      </c>
      <c r="M232" s="1"/>
      <c r="N232" s="1"/>
      <c r="O232" s="1"/>
    </row>
    <row r="233" spans="1:15" x14ac:dyDescent="0.3">
      <c r="A233" s="4">
        <v>42014.583333332776</v>
      </c>
      <c r="B233" s="5">
        <v>25.537291861230301</v>
      </c>
      <c r="C233" s="5">
        <v>1.7245109147450317</v>
      </c>
      <c r="D233" s="5">
        <v>0.21822485366534597</v>
      </c>
      <c r="E233" s="5">
        <v>5.637687233819122</v>
      </c>
      <c r="F233" s="5">
        <v>0</v>
      </c>
      <c r="G233" s="5">
        <v>0</v>
      </c>
      <c r="H233" s="5">
        <v>0</v>
      </c>
      <c r="I233" s="5">
        <v>12.796302185611614</v>
      </c>
      <c r="J233" s="5">
        <v>14.612679300359764</v>
      </c>
      <c r="K233" s="1">
        <v>0</v>
      </c>
      <c r="L233" s="1">
        <v>60.526696349431184</v>
      </c>
      <c r="M233" s="1"/>
      <c r="N233" s="1"/>
      <c r="O233" s="1"/>
    </row>
    <row r="234" spans="1:15" x14ac:dyDescent="0.3">
      <c r="A234" s="4">
        <v>42014.62499999944</v>
      </c>
      <c r="B234" s="5">
        <v>28.380085004998442</v>
      </c>
      <c r="C234" s="5">
        <v>1.9164822416746961</v>
      </c>
      <c r="D234" s="5">
        <v>0.23982136703300322</v>
      </c>
      <c r="E234" s="5">
        <v>5.8801102854305913</v>
      </c>
      <c r="F234" s="5">
        <v>0</v>
      </c>
      <c r="G234" s="5">
        <v>0</v>
      </c>
      <c r="H234" s="5">
        <v>0</v>
      </c>
      <c r="I234" s="5">
        <v>12.796302185611614</v>
      </c>
      <c r="J234" s="5">
        <v>15.241030991628239</v>
      </c>
      <c r="K234" s="1">
        <v>0</v>
      </c>
      <c r="L234" s="1">
        <v>64.453832076376585</v>
      </c>
      <c r="M234" s="1"/>
      <c r="N234" s="1"/>
      <c r="O234" s="1"/>
    </row>
    <row r="235" spans="1:15" x14ac:dyDescent="0.3">
      <c r="A235" s="4">
        <v>42014.666666666104</v>
      </c>
      <c r="B235" s="5">
        <v>34.783720295778608</v>
      </c>
      <c r="C235" s="5">
        <v>2.3489141147568269</v>
      </c>
      <c r="D235" s="5">
        <v>0.29393426236595249</v>
      </c>
      <c r="E235" s="5">
        <v>7.2068886136431765</v>
      </c>
      <c r="F235" s="5">
        <v>0</v>
      </c>
      <c r="G235" s="5">
        <v>0</v>
      </c>
      <c r="H235" s="5">
        <v>0</v>
      </c>
      <c r="I235" s="5">
        <v>12.796302185611614</v>
      </c>
      <c r="J235" s="5">
        <v>18.679991935849358</v>
      </c>
      <c r="K235" s="1">
        <v>0</v>
      </c>
      <c r="L235" s="1">
        <v>76.109751408005536</v>
      </c>
      <c r="M235" s="1"/>
      <c r="N235" s="1"/>
      <c r="O235" s="1"/>
    </row>
    <row r="236" spans="1:15" x14ac:dyDescent="0.3">
      <c r="A236" s="4">
        <v>42014.708333332768</v>
      </c>
      <c r="B236" s="5">
        <v>43.484923871896854</v>
      </c>
      <c r="C236" s="5">
        <v>2.9364987584212123</v>
      </c>
      <c r="D236" s="5">
        <v>0.36746239084370752</v>
      </c>
      <c r="E236" s="5">
        <v>9.009703391489932</v>
      </c>
      <c r="F236" s="5">
        <v>0</v>
      </c>
      <c r="G236" s="5">
        <v>0</v>
      </c>
      <c r="H236" s="5">
        <v>0</v>
      </c>
      <c r="I236" s="5">
        <v>12.796302185611614</v>
      </c>
      <c r="J236" s="5">
        <v>23.352821962423548</v>
      </c>
      <c r="K236" s="1">
        <v>0</v>
      </c>
      <c r="L236" s="1">
        <v>91.947712560686853</v>
      </c>
      <c r="M236" s="1"/>
      <c r="N236" s="1"/>
      <c r="O236" s="1"/>
    </row>
    <row r="237" spans="1:15" x14ac:dyDescent="0.3">
      <c r="A237" s="4">
        <v>42014.749999999432</v>
      </c>
      <c r="B237" s="5">
        <v>42.903581766391028</v>
      </c>
      <c r="C237" s="5">
        <v>2.8972412360655371</v>
      </c>
      <c r="D237" s="5">
        <v>0.36254985240586651</v>
      </c>
      <c r="E237" s="5">
        <v>8.8892542915898964</v>
      </c>
      <c r="F237" s="5">
        <v>0</v>
      </c>
      <c r="G237" s="5">
        <v>0</v>
      </c>
      <c r="H237" s="5">
        <v>0</v>
      </c>
      <c r="I237" s="5">
        <v>12.796302185611614</v>
      </c>
      <c r="J237" s="5">
        <v>23.040622296876666</v>
      </c>
      <c r="K237" s="1">
        <v>0</v>
      </c>
      <c r="L237" s="1">
        <v>90.889551628940609</v>
      </c>
      <c r="M237" s="1"/>
      <c r="N237" s="1"/>
      <c r="O237" s="1"/>
    </row>
    <row r="238" spans="1:15" x14ac:dyDescent="0.3">
      <c r="A238" s="4">
        <v>42014.791666666097</v>
      </c>
      <c r="B238" s="5">
        <v>40.609470049300356</v>
      </c>
      <c r="C238" s="5">
        <v>2.7423218845044772</v>
      </c>
      <c r="D238" s="5">
        <v>0.34316382843792503</v>
      </c>
      <c r="E238" s="5">
        <v>8.4139340132603593</v>
      </c>
      <c r="F238" s="5">
        <v>0</v>
      </c>
      <c r="G238" s="5">
        <v>0</v>
      </c>
      <c r="H238" s="5">
        <v>0</v>
      </c>
      <c r="I238" s="5">
        <v>12.796302185611614</v>
      </c>
      <c r="J238" s="5">
        <v>21.808609504375216</v>
      </c>
      <c r="K238" s="1">
        <v>0</v>
      </c>
      <c r="L238" s="1">
        <v>86.713801465489937</v>
      </c>
      <c r="M238" s="1"/>
      <c r="N238" s="1"/>
      <c r="O238" s="1"/>
    </row>
    <row r="239" spans="1:15" x14ac:dyDescent="0.3">
      <c r="A239" s="4">
        <v>42014.833333332761</v>
      </c>
      <c r="B239" s="5">
        <v>36.88532105941848</v>
      </c>
      <c r="C239" s="5">
        <v>2.4908333705270764</v>
      </c>
      <c r="D239" s="5">
        <v>0.31169350332682166</v>
      </c>
      <c r="E239" s="5">
        <v>7.6423222729846145</v>
      </c>
      <c r="F239" s="5">
        <v>0</v>
      </c>
      <c r="G239" s="5">
        <v>0</v>
      </c>
      <c r="H239" s="5">
        <v>0</v>
      </c>
      <c r="I239" s="5">
        <v>12.796302185611614</v>
      </c>
      <c r="J239" s="5">
        <v>19.808620069451617</v>
      </c>
      <c r="K239" s="1">
        <v>0</v>
      </c>
      <c r="L239" s="1">
        <v>79.935092461320224</v>
      </c>
      <c r="M239" s="1"/>
      <c r="N239" s="1"/>
      <c r="O239" s="1"/>
    </row>
    <row r="240" spans="1:15" x14ac:dyDescent="0.3">
      <c r="A240" s="4">
        <v>42014.874999999425</v>
      </c>
      <c r="B240" s="5">
        <v>33.689116840273371</v>
      </c>
      <c r="C240" s="5">
        <v>2.2749965037355042</v>
      </c>
      <c r="D240" s="5">
        <v>0.28468449102058546</v>
      </c>
      <c r="E240" s="5">
        <v>6.980096162667409</v>
      </c>
      <c r="F240" s="5">
        <v>0</v>
      </c>
      <c r="G240" s="5">
        <v>0</v>
      </c>
      <c r="H240" s="5">
        <v>0</v>
      </c>
      <c r="I240" s="5">
        <v>12.796302185611614</v>
      </c>
      <c r="J240" s="5">
        <v>18.092154190262608</v>
      </c>
      <c r="K240" s="1">
        <v>0</v>
      </c>
      <c r="L240" s="1">
        <v>74.117350373571085</v>
      </c>
      <c r="M240" s="1"/>
      <c r="N240" s="1"/>
      <c r="O240" s="1"/>
    </row>
    <row r="241" spans="1:15" x14ac:dyDescent="0.3">
      <c r="A241" s="4">
        <v>42014.916666666089</v>
      </c>
      <c r="B241" s="5">
        <v>29.486809270332898</v>
      </c>
      <c r="C241" s="5">
        <v>1.9912183603498304</v>
      </c>
      <c r="D241" s="5">
        <v>0.24917356334229404</v>
      </c>
      <c r="E241" s="5">
        <v>6.1094140642805366</v>
      </c>
      <c r="F241" s="5">
        <v>0</v>
      </c>
      <c r="G241" s="5">
        <v>0</v>
      </c>
      <c r="H241" s="5">
        <v>0</v>
      </c>
      <c r="I241" s="5">
        <v>12.796302185611614</v>
      </c>
      <c r="J241" s="5">
        <v>15.835378007297104</v>
      </c>
      <c r="K241" s="1">
        <v>0</v>
      </c>
      <c r="L241" s="1">
        <v>66.468295451214274</v>
      </c>
      <c r="M241" s="1"/>
      <c r="N241" s="1"/>
      <c r="O241" s="1"/>
    </row>
    <row r="242" spans="1:15" x14ac:dyDescent="0.3">
      <c r="A242" s="4">
        <v>42014.958333332754</v>
      </c>
      <c r="B242" s="5">
        <v>27.473169582915297</v>
      </c>
      <c r="C242" s="5">
        <v>1.8552390388859399</v>
      </c>
      <c r="D242" s="5">
        <v>0.23215762338075605</v>
      </c>
      <c r="E242" s="5">
        <v>5.6922051857641369</v>
      </c>
      <c r="F242" s="5">
        <v>0</v>
      </c>
      <c r="G242" s="5">
        <v>0</v>
      </c>
      <c r="H242" s="5">
        <v>0</v>
      </c>
      <c r="I242" s="5">
        <v>12.796302185611614</v>
      </c>
      <c r="J242" s="5">
        <v>14.753987839632035</v>
      </c>
      <c r="K242" s="1">
        <v>0</v>
      </c>
      <c r="L242" s="1">
        <v>62.803061456189781</v>
      </c>
      <c r="M242" s="1"/>
      <c r="N242" s="1"/>
      <c r="O242" s="1"/>
    </row>
    <row r="243" spans="1:15" x14ac:dyDescent="0.3">
      <c r="A243" s="4">
        <v>42014.999999999418</v>
      </c>
      <c r="B243" s="5">
        <v>25.661686634836364</v>
      </c>
      <c r="C243" s="5">
        <v>1.7329111846713261</v>
      </c>
      <c r="D243" s="5">
        <v>0.21909561708058842</v>
      </c>
      <c r="E243" s="5">
        <v>5.637687233819122</v>
      </c>
      <c r="F243" s="5">
        <v>0</v>
      </c>
      <c r="G243" s="5">
        <v>0</v>
      </c>
      <c r="H243" s="5">
        <v>0</v>
      </c>
      <c r="I243" s="5">
        <v>12.796302185611614</v>
      </c>
      <c r="J243" s="5">
        <v>14.612679300359764</v>
      </c>
      <c r="K243" s="1">
        <v>0</v>
      </c>
      <c r="L243" s="1">
        <v>60.660362156378781</v>
      </c>
      <c r="M243" s="1"/>
      <c r="N243" s="1"/>
      <c r="O243" s="1"/>
    </row>
    <row r="244" spans="1:15" x14ac:dyDescent="0.3">
      <c r="A244" s="4">
        <v>42015.041666666082</v>
      </c>
      <c r="B244" s="5">
        <v>23.953322267949332</v>
      </c>
      <c r="C244" s="5">
        <v>1.6175468377755295</v>
      </c>
      <c r="D244" s="5">
        <v>0.20713706651237918</v>
      </c>
      <c r="E244" s="5">
        <v>5.637687233819122</v>
      </c>
      <c r="F244" s="5">
        <v>0</v>
      </c>
      <c r="G244" s="5">
        <v>0</v>
      </c>
      <c r="H244" s="5">
        <v>0</v>
      </c>
      <c r="I244" s="5">
        <v>12.796302185611614</v>
      </c>
      <c r="J244" s="5">
        <v>14.612679300359764</v>
      </c>
      <c r="K244" s="1">
        <v>0</v>
      </c>
      <c r="L244" s="1">
        <v>58.824674892027744</v>
      </c>
      <c r="M244" s="1"/>
      <c r="N244" s="1"/>
      <c r="O244" s="1"/>
    </row>
    <row r="245" spans="1:15" x14ac:dyDescent="0.3">
      <c r="A245" s="4">
        <v>42015.083333332746</v>
      </c>
      <c r="B245" s="5">
        <v>23.227760803440059</v>
      </c>
      <c r="C245" s="5">
        <v>1.568550308634387</v>
      </c>
      <c r="D245" s="5">
        <v>0.20205813626081429</v>
      </c>
      <c r="E245" s="5">
        <v>5.637687233819122</v>
      </c>
      <c r="F245" s="5">
        <v>0</v>
      </c>
      <c r="G245" s="5">
        <v>0</v>
      </c>
      <c r="H245" s="5">
        <v>0</v>
      </c>
      <c r="I245" s="5">
        <v>12.796302185611614</v>
      </c>
      <c r="J245" s="5">
        <v>14.612679300359764</v>
      </c>
      <c r="K245" s="1">
        <v>0</v>
      </c>
      <c r="L245" s="1">
        <v>58.045037968125762</v>
      </c>
      <c r="M245" s="1"/>
      <c r="N245" s="1"/>
      <c r="O245" s="1"/>
    </row>
    <row r="246" spans="1:15" x14ac:dyDescent="0.3">
      <c r="A246" s="4">
        <v>42015.124999999411</v>
      </c>
      <c r="B246" s="5">
        <v>23.196653909627177</v>
      </c>
      <c r="C246" s="5">
        <v>1.5664496873862284</v>
      </c>
      <c r="D246" s="5">
        <v>0.2018403880041241</v>
      </c>
      <c r="E246" s="5">
        <v>5.637687233819122</v>
      </c>
      <c r="F246" s="5">
        <v>0</v>
      </c>
      <c r="G246" s="5">
        <v>0</v>
      </c>
      <c r="H246" s="5">
        <v>0</v>
      </c>
      <c r="I246" s="5">
        <v>12.796302185611614</v>
      </c>
      <c r="J246" s="5">
        <v>14.612679300359764</v>
      </c>
      <c r="K246" s="1">
        <v>0</v>
      </c>
      <c r="L246" s="1">
        <v>58.01161270480803</v>
      </c>
      <c r="M246" s="1"/>
      <c r="N246" s="1"/>
      <c r="O246" s="1"/>
    </row>
    <row r="247" spans="1:15" x14ac:dyDescent="0.3">
      <c r="A247" s="4">
        <v>42015.166666666075</v>
      </c>
      <c r="B247" s="5">
        <v>23.79728484032065</v>
      </c>
      <c r="C247" s="5">
        <v>1.6070097671841517</v>
      </c>
      <c r="D247" s="5">
        <v>0.20604480451897841</v>
      </c>
      <c r="E247" s="5">
        <v>5.637687233819122</v>
      </c>
      <c r="F247" s="5">
        <v>0</v>
      </c>
      <c r="G247" s="5">
        <v>0</v>
      </c>
      <c r="H247" s="5">
        <v>0</v>
      </c>
      <c r="I247" s="5">
        <v>12.796302185611614</v>
      </c>
      <c r="J247" s="5">
        <v>14.612679300359764</v>
      </c>
      <c r="K247" s="1">
        <v>0</v>
      </c>
      <c r="L247" s="1">
        <v>58.65700813181428</v>
      </c>
      <c r="M247" s="1"/>
      <c r="N247" s="1"/>
      <c r="O247" s="1"/>
    </row>
    <row r="248" spans="1:15" x14ac:dyDescent="0.3">
      <c r="A248" s="4">
        <v>42015.208333332739</v>
      </c>
      <c r="B248" s="5">
        <v>25.613041794564484</v>
      </c>
      <c r="C248" s="5">
        <v>1.7296262412853658</v>
      </c>
      <c r="D248" s="5">
        <v>0.21875510319868524</v>
      </c>
      <c r="E248" s="5">
        <v>5.637687233819122</v>
      </c>
      <c r="F248" s="5">
        <v>0</v>
      </c>
      <c r="G248" s="5">
        <v>0</v>
      </c>
      <c r="H248" s="5">
        <v>0</v>
      </c>
      <c r="I248" s="5">
        <v>12.796302185611614</v>
      </c>
      <c r="J248" s="5">
        <v>14.612679300359764</v>
      </c>
      <c r="K248" s="1">
        <v>0</v>
      </c>
      <c r="L248" s="1">
        <v>60.608091858839039</v>
      </c>
      <c r="M248" s="1"/>
      <c r="N248" s="1"/>
      <c r="O248" s="1"/>
    </row>
    <row r="249" spans="1:15" x14ac:dyDescent="0.3">
      <c r="A249" s="4">
        <v>42015.249999999403</v>
      </c>
      <c r="B249" s="5">
        <v>24.247304307535117</v>
      </c>
      <c r="C249" s="5">
        <v>1.6373991869893614</v>
      </c>
      <c r="D249" s="5">
        <v>0.20919494078947967</v>
      </c>
      <c r="E249" s="5">
        <v>5.637687233819122</v>
      </c>
      <c r="F249" s="5">
        <v>0</v>
      </c>
      <c r="G249" s="5">
        <v>0</v>
      </c>
      <c r="H249" s="5">
        <v>0</v>
      </c>
      <c r="I249" s="5">
        <v>12.796302185611614</v>
      </c>
      <c r="J249" s="5">
        <v>14.612679300359764</v>
      </c>
      <c r="K249" s="1">
        <v>0</v>
      </c>
      <c r="L249" s="1">
        <v>59.140567155104463</v>
      </c>
      <c r="M249" s="1"/>
      <c r="N249" s="1"/>
      <c r="O249" s="1"/>
    </row>
    <row r="250" spans="1:15" x14ac:dyDescent="0.3">
      <c r="A250" s="4">
        <v>42015.291666666068</v>
      </c>
      <c r="B250" s="5">
        <v>24.830042562883591</v>
      </c>
      <c r="C250" s="5">
        <v>1.6767509901190261</v>
      </c>
      <c r="D250" s="5">
        <v>0.213274108576919</v>
      </c>
      <c r="E250" s="5">
        <v>5.637687233819122</v>
      </c>
      <c r="F250" s="5">
        <v>0</v>
      </c>
      <c r="G250" s="5">
        <v>0</v>
      </c>
      <c r="H250" s="5">
        <v>0</v>
      </c>
      <c r="I250" s="5">
        <v>12.796302185611614</v>
      </c>
      <c r="J250" s="5">
        <v>14.612679300359764</v>
      </c>
      <c r="K250" s="1">
        <v>0</v>
      </c>
      <c r="L250" s="1">
        <v>59.766736381370038</v>
      </c>
      <c r="M250" s="1"/>
      <c r="N250" s="1"/>
      <c r="O250" s="1"/>
    </row>
    <row r="251" spans="1:15" x14ac:dyDescent="0.3">
      <c r="A251" s="4">
        <v>42015.333333332732</v>
      </c>
      <c r="B251" s="5">
        <v>24.843742716819456</v>
      </c>
      <c r="C251" s="5">
        <v>1.6776761494947527</v>
      </c>
      <c r="D251" s="5">
        <v>0.21337000965447006</v>
      </c>
      <c r="E251" s="5">
        <v>5.637687233819122</v>
      </c>
      <c r="F251" s="5">
        <v>0</v>
      </c>
      <c r="G251" s="5">
        <v>0</v>
      </c>
      <c r="H251" s="5">
        <v>0</v>
      </c>
      <c r="I251" s="5">
        <v>12.796302185611614</v>
      </c>
      <c r="J251" s="5">
        <v>14.612679300359764</v>
      </c>
      <c r="K251" s="1">
        <v>0</v>
      </c>
      <c r="L251" s="1">
        <v>59.781457595759179</v>
      </c>
      <c r="M251" s="1"/>
      <c r="N251" s="1"/>
      <c r="O251" s="1"/>
    </row>
    <row r="252" spans="1:15" x14ac:dyDescent="0.3">
      <c r="A252" s="4">
        <v>42015.374999999396</v>
      </c>
      <c r="B252" s="5">
        <v>26.100072451781234</v>
      </c>
      <c r="C252" s="5">
        <v>1.7625149942803855</v>
      </c>
      <c r="D252" s="5">
        <v>0.22216431779920248</v>
      </c>
      <c r="E252" s="5">
        <v>5.637687233819122</v>
      </c>
      <c r="F252" s="5">
        <v>0</v>
      </c>
      <c r="G252" s="5">
        <v>0</v>
      </c>
      <c r="H252" s="5">
        <v>0</v>
      </c>
      <c r="I252" s="5">
        <v>12.796302185611614</v>
      </c>
      <c r="J252" s="5">
        <v>14.612679300359764</v>
      </c>
      <c r="K252" s="1">
        <v>0</v>
      </c>
      <c r="L252" s="1">
        <v>61.131420483651326</v>
      </c>
      <c r="M252" s="1"/>
      <c r="N252" s="1"/>
      <c r="O252" s="1"/>
    </row>
    <row r="253" spans="1:15" x14ac:dyDescent="0.3">
      <c r="A253" s="4">
        <v>42015.41666666606</v>
      </c>
      <c r="B253" s="5">
        <v>26.36801815996342</v>
      </c>
      <c r="C253" s="5">
        <v>1.7806091328769988</v>
      </c>
      <c r="D253" s="5">
        <v>0.22403993775647779</v>
      </c>
      <c r="E253" s="5">
        <v>5.637687233819122</v>
      </c>
      <c r="F253" s="5">
        <v>0</v>
      </c>
      <c r="G253" s="5">
        <v>0</v>
      </c>
      <c r="H253" s="5">
        <v>0</v>
      </c>
      <c r="I253" s="5">
        <v>12.796302185611614</v>
      </c>
      <c r="J253" s="5">
        <v>14.612679300359764</v>
      </c>
      <c r="K253" s="1">
        <v>0</v>
      </c>
      <c r="L253" s="1">
        <v>61.419335950387399</v>
      </c>
      <c r="M253" s="1"/>
      <c r="N253" s="1"/>
      <c r="O253" s="1"/>
    </row>
    <row r="254" spans="1:15" x14ac:dyDescent="0.3">
      <c r="A254" s="4">
        <v>42015.458333332725</v>
      </c>
      <c r="B254" s="5">
        <v>25.551626180312439</v>
      </c>
      <c r="C254" s="5">
        <v>1.7254788987367138</v>
      </c>
      <c r="D254" s="5">
        <v>0.21832519389892094</v>
      </c>
      <c r="E254" s="5">
        <v>5.637687233819122</v>
      </c>
      <c r="F254" s="5">
        <v>0</v>
      </c>
      <c r="G254" s="5">
        <v>0</v>
      </c>
      <c r="H254" s="5">
        <v>0</v>
      </c>
      <c r="I254" s="5">
        <v>12.796302185611614</v>
      </c>
      <c r="J254" s="5">
        <v>14.612679300359764</v>
      </c>
      <c r="K254" s="1">
        <v>0</v>
      </c>
      <c r="L254" s="1">
        <v>60.542098992738573</v>
      </c>
      <c r="M254" s="1"/>
      <c r="N254" s="1"/>
      <c r="O254" s="1"/>
    </row>
    <row r="255" spans="1:15" x14ac:dyDescent="0.3">
      <c r="A255" s="4">
        <v>42015.499999999389</v>
      </c>
      <c r="B255" s="5">
        <v>25.179600850968601</v>
      </c>
      <c r="C255" s="5">
        <v>1.7003563546352753</v>
      </c>
      <c r="D255" s="5">
        <v>0.21572101659351406</v>
      </c>
      <c r="E255" s="5">
        <v>5.637687233819122</v>
      </c>
      <c r="F255" s="5">
        <v>0</v>
      </c>
      <c r="G255" s="5">
        <v>0</v>
      </c>
      <c r="H255" s="5">
        <v>0</v>
      </c>
      <c r="I255" s="5">
        <v>12.796302185611614</v>
      </c>
      <c r="J255" s="5">
        <v>14.612679300359764</v>
      </c>
      <c r="K255" s="1">
        <v>0</v>
      </c>
      <c r="L255" s="1">
        <v>60.142346941987896</v>
      </c>
      <c r="M255" s="1"/>
      <c r="N255" s="1"/>
      <c r="O255" s="1"/>
    </row>
    <row r="256" spans="1:15" x14ac:dyDescent="0.3">
      <c r="A256" s="4">
        <v>42015.541666666053</v>
      </c>
      <c r="B256" s="5">
        <v>25.182159379317358</v>
      </c>
      <c r="C256" s="5">
        <v>1.700529129809992</v>
      </c>
      <c r="D256" s="5">
        <v>0.21573892629195537</v>
      </c>
      <c r="E256" s="5">
        <v>5.637687233819122</v>
      </c>
      <c r="F256" s="5">
        <v>0</v>
      </c>
      <c r="G256" s="5">
        <v>0</v>
      </c>
      <c r="H256" s="5">
        <v>0</v>
      </c>
      <c r="I256" s="5">
        <v>12.796302185611614</v>
      </c>
      <c r="J256" s="5">
        <v>14.612679300359764</v>
      </c>
      <c r="K256" s="1">
        <v>0</v>
      </c>
      <c r="L256" s="1">
        <v>60.145096155209814</v>
      </c>
      <c r="M256" s="1"/>
      <c r="N256" s="1"/>
      <c r="O256" s="1"/>
    </row>
    <row r="257" spans="1:15" x14ac:dyDescent="0.3">
      <c r="A257" s="4">
        <v>42015.583333332717</v>
      </c>
      <c r="B257" s="5">
        <v>26.118296474034796</v>
      </c>
      <c r="C257" s="5">
        <v>1.7637456465146788</v>
      </c>
      <c r="D257" s="5">
        <v>0.22229188595497743</v>
      </c>
      <c r="E257" s="5">
        <v>5.637687233819122</v>
      </c>
      <c r="F257" s="5">
        <v>0</v>
      </c>
      <c r="G257" s="5">
        <v>0</v>
      </c>
      <c r="H257" s="5">
        <v>0</v>
      </c>
      <c r="I257" s="5">
        <v>12.796302185611614</v>
      </c>
      <c r="J257" s="5">
        <v>14.612679300359764</v>
      </c>
      <c r="K257" s="1">
        <v>0</v>
      </c>
      <c r="L257" s="1">
        <v>61.151002726294955</v>
      </c>
      <c r="M257" s="1"/>
      <c r="N257" s="1"/>
      <c r="O257" s="1"/>
    </row>
    <row r="258" spans="1:15" x14ac:dyDescent="0.3">
      <c r="A258" s="4">
        <v>42015.624999999382</v>
      </c>
      <c r="B258" s="5">
        <v>28.479914446252383</v>
      </c>
      <c r="C258" s="5">
        <v>1.9232236362591659</v>
      </c>
      <c r="D258" s="5">
        <v>0.24066495975189203</v>
      </c>
      <c r="E258" s="5">
        <v>5.9007940897321909</v>
      </c>
      <c r="F258" s="5">
        <v>0</v>
      </c>
      <c r="G258" s="5">
        <v>0</v>
      </c>
      <c r="H258" s="5">
        <v>0</v>
      </c>
      <c r="I258" s="5">
        <v>12.796302185611614</v>
      </c>
      <c r="J258" s="5">
        <v>15.294642656560198</v>
      </c>
      <c r="K258" s="1">
        <v>0</v>
      </c>
      <c r="L258" s="1">
        <v>64.635541974167438</v>
      </c>
      <c r="M258" s="1"/>
      <c r="N258" s="1"/>
      <c r="O258" s="1"/>
    </row>
    <row r="259" spans="1:15" x14ac:dyDescent="0.3">
      <c r="A259" s="4">
        <v>42015.666666666046</v>
      </c>
      <c r="B259" s="5">
        <v>34.733198736777091</v>
      </c>
      <c r="C259" s="5">
        <v>2.3455024382015566</v>
      </c>
      <c r="D259" s="5">
        <v>0.2935073380159286</v>
      </c>
      <c r="E259" s="5">
        <v>7.1964209797841354</v>
      </c>
      <c r="F259" s="5">
        <v>0</v>
      </c>
      <c r="G259" s="5">
        <v>0</v>
      </c>
      <c r="H259" s="5">
        <v>0</v>
      </c>
      <c r="I259" s="5">
        <v>12.796302185611614</v>
      </c>
      <c r="J259" s="5">
        <v>18.652860211390049</v>
      </c>
      <c r="K259" s="1">
        <v>0</v>
      </c>
      <c r="L259" s="1">
        <v>76.017791889780369</v>
      </c>
      <c r="M259" s="1"/>
      <c r="N259" s="1"/>
      <c r="O259" s="1"/>
    </row>
    <row r="260" spans="1:15" x14ac:dyDescent="0.3">
      <c r="A260" s="4">
        <v>42015.70833333271</v>
      </c>
      <c r="B260" s="5">
        <v>44.561246830653332</v>
      </c>
      <c r="C260" s="5">
        <v>3.0091819035351279</v>
      </c>
      <c r="D260" s="5">
        <v>0.37655768577649307</v>
      </c>
      <c r="E260" s="5">
        <v>9.2327082802742453</v>
      </c>
      <c r="F260" s="5">
        <v>0</v>
      </c>
      <c r="G260" s="5">
        <v>0</v>
      </c>
      <c r="H260" s="5">
        <v>0</v>
      </c>
      <c r="I260" s="5">
        <v>12.796302185611614</v>
      </c>
      <c r="J260" s="5">
        <v>23.930842485213361</v>
      </c>
      <c r="K260" s="1">
        <v>0</v>
      </c>
      <c r="L260" s="1">
        <v>93.906839371064166</v>
      </c>
      <c r="M260" s="1"/>
      <c r="N260" s="1"/>
      <c r="O260" s="1"/>
    </row>
    <row r="261" spans="1:15" x14ac:dyDescent="0.3">
      <c r="A261" s="4">
        <v>42015.749999999374</v>
      </c>
      <c r="B261" s="5">
        <v>47.276975358701343</v>
      </c>
      <c r="C261" s="5">
        <v>3.1925726684428688</v>
      </c>
      <c r="D261" s="5">
        <v>0.39950651513948798</v>
      </c>
      <c r="E261" s="5">
        <v>9.7953839469397952</v>
      </c>
      <c r="F261" s="5">
        <v>0</v>
      </c>
      <c r="G261" s="5">
        <v>0</v>
      </c>
      <c r="H261" s="5">
        <v>0</v>
      </c>
      <c r="I261" s="5">
        <v>12.796302185611614</v>
      </c>
      <c r="J261" s="5">
        <v>25.389277252182477</v>
      </c>
      <c r="K261" s="1">
        <v>0</v>
      </c>
      <c r="L261" s="1">
        <v>98.850017927017589</v>
      </c>
      <c r="M261" s="1"/>
      <c r="N261" s="1"/>
      <c r="O261" s="1"/>
    </row>
    <row r="262" spans="1:15" x14ac:dyDescent="0.3">
      <c r="A262" s="4">
        <v>42015.791666666039</v>
      </c>
      <c r="B262" s="5">
        <v>42.124781699646086</v>
      </c>
      <c r="C262" s="5">
        <v>2.844649550823267</v>
      </c>
      <c r="D262" s="5">
        <v>0.35596872706324428</v>
      </c>
      <c r="E262" s="5">
        <v>8.7278935951030991</v>
      </c>
      <c r="F262" s="5">
        <v>0</v>
      </c>
      <c r="G262" s="5">
        <v>0</v>
      </c>
      <c r="H262" s="5">
        <v>0</v>
      </c>
      <c r="I262" s="5">
        <v>12.796302185611614</v>
      </c>
      <c r="J262" s="5">
        <v>22.622381267949116</v>
      </c>
      <c r="K262" s="1">
        <v>0</v>
      </c>
      <c r="L262" s="1">
        <v>89.471977026196413</v>
      </c>
      <c r="M262" s="1"/>
      <c r="N262" s="1"/>
      <c r="O262" s="1"/>
    </row>
    <row r="263" spans="1:15" x14ac:dyDescent="0.3">
      <c r="A263" s="4">
        <v>42015.833333332703</v>
      </c>
      <c r="B263" s="5">
        <v>38.826959311090974</v>
      </c>
      <c r="C263" s="5">
        <v>2.6219504982041517</v>
      </c>
      <c r="D263" s="5">
        <v>0.32810100667706377</v>
      </c>
      <c r="E263" s="5">
        <v>8.0446130713467099</v>
      </c>
      <c r="F263" s="5">
        <v>0</v>
      </c>
      <c r="G263" s="5">
        <v>0</v>
      </c>
      <c r="H263" s="5">
        <v>0</v>
      </c>
      <c r="I263" s="5">
        <v>12.796302185611614</v>
      </c>
      <c r="J263" s="5">
        <v>20.851343118486156</v>
      </c>
      <c r="K263" s="1">
        <v>0</v>
      </c>
      <c r="L263" s="1">
        <v>83.469269191416672</v>
      </c>
      <c r="M263" s="1"/>
      <c r="N263" s="1"/>
      <c r="O263" s="1"/>
    </row>
    <row r="264" spans="1:15" x14ac:dyDescent="0.3">
      <c r="A264" s="4">
        <v>42015.874999999367</v>
      </c>
      <c r="B264" s="5">
        <v>34.100978950792452</v>
      </c>
      <c r="C264" s="5">
        <v>2.3028091907196857</v>
      </c>
      <c r="D264" s="5">
        <v>0.28816486588050527</v>
      </c>
      <c r="E264" s="5">
        <v>7.0654304607083001</v>
      </c>
      <c r="F264" s="5">
        <v>0</v>
      </c>
      <c r="G264" s="5">
        <v>0</v>
      </c>
      <c r="H264" s="5">
        <v>0</v>
      </c>
      <c r="I264" s="5">
        <v>12.796302185611614</v>
      </c>
      <c r="J264" s="5">
        <v>18.313337572539059</v>
      </c>
      <c r="K264" s="1">
        <v>0</v>
      </c>
      <c r="L264" s="1">
        <v>74.867023226251618</v>
      </c>
      <c r="M264" s="1"/>
      <c r="N264" s="1"/>
      <c r="O264" s="1"/>
    </row>
    <row r="265" spans="1:15" x14ac:dyDescent="0.3">
      <c r="A265" s="4">
        <v>42015.916666666031</v>
      </c>
      <c r="B265" s="5">
        <v>30.416186769562572</v>
      </c>
      <c r="C265" s="5">
        <v>2.0539784075016274</v>
      </c>
      <c r="D265" s="5">
        <v>0.2570271191831493</v>
      </c>
      <c r="E265" s="5">
        <v>6.3019731137444728</v>
      </c>
      <c r="F265" s="5">
        <v>0</v>
      </c>
      <c r="G265" s="5">
        <v>0</v>
      </c>
      <c r="H265" s="5">
        <v>0</v>
      </c>
      <c r="I265" s="5">
        <v>12.796302185611614</v>
      </c>
      <c r="J265" s="5">
        <v>16.334484027105955</v>
      </c>
      <c r="K265" s="1">
        <v>0</v>
      </c>
      <c r="L265" s="1">
        <v>68.159951622709386</v>
      </c>
      <c r="M265" s="1"/>
      <c r="N265" s="1"/>
      <c r="O265" s="1"/>
    </row>
    <row r="266" spans="1:15" x14ac:dyDescent="0.3">
      <c r="A266" s="4">
        <v>42015.958333332695</v>
      </c>
      <c r="B266" s="5">
        <v>26.413973265304563</v>
      </c>
      <c r="C266" s="5">
        <v>1.7837124408228728</v>
      </c>
      <c r="D266" s="5">
        <v>0.22436162349386579</v>
      </c>
      <c r="E266" s="5">
        <v>5.637687233819122</v>
      </c>
      <c r="F266" s="5">
        <v>0</v>
      </c>
      <c r="G266" s="5">
        <v>0</v>
      </c>
      <c r="H266" s="5">
        <v>0</v>
      </c>
      <c r="I266" s="5">
        <v>12.796302185611614</v>
      </c>
      <c r="J266" s="5">
        <v>14.612679300359764</v>
      </c>
      <c r="K266" s="1">
        <v>0</v>
      </c>
      <c r="L266" s="1">
        <v>61.46871604941181</v>
      </c>
      <c r="M266" s="1"/>
      <c r="N266" s="1"/>
      <c r="O266" s="1"/>
    </row>
    <row r="267" spans="1:15" x14ac:dyDescent="0.3">
      <c r="A267" s="4">
        <v>42015.99999999936</v>
      </c>
      <c r="B267" s="5">
        <v>23.895677987177578</v>
      </c>
      <c r="C267" s="5">
        <v>1.613654170068096</v>
      </c>
      <c r="D267" s="5">
        <v>0.20673355654697689</v>
      </c>
      <c r="E267" s="5">
        <v>5.637687233819122</v>
      </c>
      <c r="F267" s="5">
        <v>0</v>
      </c>
      <c r="G267" s="5">
        <v>0</v>
      </c>
      <c r="H267" s="5">
        <v>0</v>
      </c>
      <c r="I267" s="5">
        <v>12.796302185611614</v>
      </c>
      <c r="J267" s="5">
        <v>14.612679300359764</v>
      </c>
      <c r="K267" s="1">
        <v>0</v>
      </c>
      <c r="L267" s="1">
        <v>58.762734433583148</v>
      </c>
      <c r="M267" s="1"/>
      <c r="N267" s="1"/>
      <c r="O267" s="1"/>
    </row>
    <row r="268" spans="1:15" x14ac:dyDescent="0.3">
      <c r="A268" s="4">
        <v>42016.041666666024</v>
      </c>
      <c r="B268" s="5">
        <v>22.972310926532369</v>
      </c>
      <c r="C268" s="5">
        <v>1.5513000025607671</v>
      </c>
      <c r="D268" s="5">
        <v>0.20026998712246044</v>
      </c>
      <c r="E268" s="5">
        <v>5.637687233819122</v>
      </c>
      <c r="F268" s="5">
        <v>0</v>
      </c>
      <c r="G268" s="5">
        <v>0</v>
      </c>
      <c r="H268" s="5">
        <v>0</v>
      </c>
      <c r="I268" s="5">
        <v>12.796302185611614</v>
      </c>
      <c r="J268" s="5">
        <v>14.612679300359764</v>
      </c>
      <c r="K268" s="1">
        <v>0</v>
      </c>
      <c r="L268" s="1">
        <v>57.770549636006102</v>
      </c>
      <c r="M268" s="1"/>
      <c r="N268" s="1"/>
      <c r="O268" s="1"/>
    </row>
    <row r="269" spans="1:15" x14ac:dyDescent="0.3">
      <c r="A269" s="4">
        <v>42016.083333332688</v>
      </c>
      <c r="B269" s="5">
        <v>22.904985501037324</v>
      </c>
      <c r="C269" s="5">
        <v>1.5467535756437327</v>
      </c>
      <c r="D269" s="5">
        <v>0.19979870914399511</v>
      </c>
      <c r="E269" s="5">
        <v>5.637687233819122</v>
      </c>
      <c r="F269" s="5">
        <v>0</v>
      </c>
      <c r="G269" s="5">
        <v>0</v>
      </c>
      <c r="H269" s="5">
        <v>0</v>
      </c>
      <c r="I269" s="5">
        <v>12.796302185611614</v>
      </c>
      <c r="J269" s="5">
        <v>14.612679300359764</v>
      </c>
      <c r="K269" s="1">
        <v>0</v>
      </c>
      <c r="L269" s="1">
        <v>57.698206505615552</v>
      </c>
      <c r="M269" s="1"/>
      <c r="N269" s="1"/>
      <c r="O269" s="1"/>
    </row>
    <row r="270" spans="1:15" x14ac:dyDescent="0.3">
      <c r="A270" s="4">
        <v>42016.124999999352</v>
      </c>
      <c r="B270" s="5">
        <v>22.043226626240507</v>
      </c>
      <c r="C270" s="5">
        <v>1.4885597548760081</v>
      </c>
      <c r="D270" s="5">
        <v>0.1937663970204174</v>
      </c>
      <c r="E270" s="5">
        <v>5.637687233819122</v>
      </c>
      <c r="F270" s="5">
        <v>0</v>
      </c>
      <c r="G270" s="5">
        <v>0</v>
      </c>
      <c r="H270" s="5">
        <v>0</v>
      </c>
      <c r="I270" s="5">
        <v>12.796302185611614</v>
      </c>
      <c r="J270" s="5">
        <v>14.612679300359764</v>
      </c>
      <c r="K270" s="1">
        <v>0</v>
      </c>
      <c r="L270" s="1">
        <v>56.772221497927433</v>
      </c>
      <c r="M270" s="1"/>
      <c r="N270" s="1"/>
      <c r="O270" s="1"/>
    </row>
    <row r="271" spans="1:15" x14ac:dyDescent="0.3">
      <c r="A271" s="4">
        <v>42016.166666666017</v>
      </c>
      <c r="B271" s="5">
        <v>23.649321911748817</v>
      </c>
      <c r="C271" s="5">
        <v>1.5970179604300792</v>
      </c>
      <c r="D271" s="5">
        <v>0.20500906401897559</v>
      </c>
      <c r="E271" s="5">
        <v>5.637687233819122</v>
      </c>
      <c r="F271" s="5">
        <v>0</v>
      </c>
      <c r="G271" s="5">
        <v>0</v>
      </c>
      <c r="H271" s="5">
        <v>0</v>
      </c>
      <c r="I271" s="5">
        <v>12.796302185611614</v>
      </c>
      <c r="J271" s="5">
        <v>14.612679300359764</v>
      </c>
      <c r="K271" s="1">
        <v>0</v>
      </c>
      <c r="L271" s="1">
        <v>58.498017655988377</v>
      </c>
      <c r="M271" s="1"/>
      <c r="N271" s="1"/>
      <c r="O271" s="1"/>
    </row>
    <row r="272" spans="1:15" x14ac:dyDescent="0.3">
      <c r="A272" s="4">
        <v>42016.208333332681</v>
      </c>
      <c r="B272" s="5">
        <v>27.632163934554789</v>
      </c>
      <c r="C272" s="5">
        <v>1.8659757879615682</v>
      </c>
      <c r="D272" s="5">
        <v>0.23350117970745463</v>
      </c>
      <c r="E272" s="5">
        <v>5.7251474522244417</v>
      </c>
      <c r="F272" s="5">
        <v>0</v>
      </c>
      <c r="G272" s="5">
        <v>0</v>
      </c>
      <c r="H272" s="5">
        <v>0</v>
      </c>
      <c r="I272" s="5">
        <v>12.796302185611614</v>
      </c>
      <c r="J272" s="5">
        <v>14.839372990536431</v>
      </c>
      <c r="K272" s="1">
        <v>0</v>
      </c>
      <c r="L272" s="1">
        <v>63.092463530596298</v>
      </c>
      <c r="M272" s="1"/>
      <c r="N272" s="1"/>
      <c r="O272" s="1"/>
    </row>
    <row r="273" spans="1:15" x14ac:dyDescent="0.3">
      <c r="A273" s="4">
        <v>42016.249999999345</v>
      </c>
      <c r="B273" s="5">
        <v>32.383334834179905</v>
      </c>
      <c r="C273" s="5">
        <v>2.4674900797075199</v>
      </c>
      <c r="D273" s="5">
        <v>0.27411129039717774</v>
      </c>
      <c r="E273" s="5">
        <v>6.7754209368454879</v>
      </c>
      <c r="F273" s="5">
        <v>0</v>
      </c>
      <c r="G273" s="5">
        <v>0</v>
      </c>
      <c r="H273" s="5">
        <v>0</v>
      </c>
      <c r="I273" s="5">
        <v>12.796302185611614</v>
      </c>
      <c r="J273" s="5">
        <v>17.561643484077443</v>
      </c>
      <c r="K273" s="1">
        <v>0</v>
      </c>
      <c r="L273" s="1">
        <v>72.258302810819146</v>
      </c>
      <c r="M273" s="1"/>
      <c r="N273" s="1"/>
      <c r="O273" s="1"/>
    </row>
    <row r="274" spans="1:15" x14ac:dyDescent="0.3">
      <c r="A274" s="4">
        <v>42016.291666666009</v>
      </c>
      <c r="B274" s="5">
        <v>33.289086725483273</v>
      </c>
      <c r="C274" s="5">
        <v>2.5365050164924878</v>
      </c>
      <c r="D274" s="5">
        <v>0.28177809867915865</v>
      </c>
      <c r="E274" s="5">
        <v>6.9649273715393889</v>
      </c>
      <c r="F274" s="5">
        <v>0</v>
      </c>
      <c r="G274" s="5">
        <v>0</v>
      </c>
      <c r="H274" s="5">
        <v>0</v>
      </c>
      <c r="I274" s="5">
        <v>12.796302185611614</v>
      </c>
      <c r="J274" s="5">
        <v>18.052837237949571</v>
      </c>
      <c r="K274" s="1">
        <v>0</v>
      </c>
      <c r="L274" s="1">
        <v>73.921436635755498</v>
      </c>
      <c r="M274" s="1"/>
      <c r="N274" s="1"/>
      <c r="O274" s="1"/>
    </row>
    <row r="275" spans="1:15" x14ac:dyDescent="0.3">
      <c r="A275" s="4">
        <v>42016.333333332674</v>
      </c>
      <c r="B275" s="5">
        <v>31.293464775311559</v>
      </c>
      <c r="C275" s="5">
        <v>2.3844460210212151</v>
      </c>
      <c r="D275" s="5">
        <v>0.26488599937229135</v>
      </c>
      <c r="E275" s="5">
        <v>6.5473922778729188</v>
      </c>
      <c r="F275" s="5">
        <v>0</v>
      </c>
      <c r="G275" s="5">
        <v>0</v>
      </c>
      <c r="H275" s="5">
        <v>0</v>
      </c>
      <c r="I275" s="5">
        <v>12.796302185611614</v>
      </c>
      <c r="J275" s="5">
        <v>16.970601532535913</v>
      </c>
      <c r="K275" s="1">
        <v>0</v>
      </c>
      <c r="L275" s="1">
        <v>70.257092791725512</v>
      </c>
      <c r="M275" s="1"/>
      <c r="N275" s="1"/>
      <c r="O275" s="1"/>
    </row>
    <row r="276" spans="1:15" x14ac:dyDescent="0.3">
      <c r="A276" s="4">
        <v>42016.374999999338</v>
      </c>
      <c r="B276" s="5">
        <v>29.8666527393626</v>
      </c>
      <c r="C276" s="5">
        <v>2.2757282326174284</v>
      </c>
      <c r="D276" s="5">
        <v>0.25280863642215479</v>
      </c>
      <c r="E276" s="5">
        <v>6.2488667495166492</v>
      </c>
      <c r="F276" s="5">
        <v>0</v>
      </c>
      <c r="G276" s="5">
        <v>0</v>
      </c>
      <c r="H276" s="5">
        <v>0</v>
      </c>
      <c r="I276" s="5">
        <v>12.796302185611614</v>
      </c>
      <c r="J276" s="5">
        <v>16.196834271615067</v>
      </c>
      <c r="K276" s="1">
        <v>0</v>
      </c>
      <c r="L276" s="1">
        <v>67.637192815145511</v>
      </c>
      <c r="M276" s="1"/>
      <c r="N276" s="1"/>
      <c r="O276" s="1"/>
    </row>
    <row r="277" spans="1:15" x14ac:dyDescent="0.3">
      <c r="A277" s="4">
        <v>42016.416666666002</v>
      </c>
      <c r="B277" s="5">
        <v>28.200669624266503</v>
      </c>
      <c r="C277" s="5">
        <v>2.1487864945132662</v>
      </c>
      <c r="D277" s="5">
        <v>0.23870679101934894</v>
      </c>
      <c r="E277" s="5">
        <v>5.9003005213547723</v>
      </c>
      <c r="F277" s="5">
        <v>0</v>
      </c>
      <c r="G277" s="5">
        <v>0</v>
      </c>
      <c r="H277" s="5">
        <v>0</v>
      </c>
      <c r="I277" s="5">
        <v>12.796302185611614</v>
      </c>
      <c r="J277" s="5">
        <v>15.293363345361664</v>
      </c>
      <c r="K277" s="1">
        <v>0</v>
      </c>
      <c r="L277" s="1">
        <v>64.578128962127167</v>
      </c>
      <c r="M277" s="1"/>
      <c r="N277" s="1"/>
      <c r="O277" s="1"/>
    </row>
    <row r="278" spans="1:15" x14ac:dyDescent="0.3">
      <c r="A278" s="4">
        <v>42016.458333332666</v>
      </c>
      <c r="B278" s="5">
        <v>26.946076159062706</v>
      </c>
      <c r="C278" s="5">
        <v>2.053191122841143</v>
      </c>
      <c r="D278" s="5">
        <v>0.22840674679496617</v>
      </c>
      <c r="E278" s="5">
        <v>5.6834590973610286</v>
      </c>
      <c r="F278" s="5">
        <v>0</v>
      </c>
      <c r="G278" s="5">
        <v>0</v>
      </c>
      <c r="H278" s="5">
        <v>0</v>
      </c>
      <c r="I278" s="5">
        <v>12.796302185611614</v>
      </c>
      <c r="J278" s="5">
        <v>14.731318298086604</v>
      </c>
      <c r="K278" s="1">
        <v>0</v>
      </c>
      <c r="L278" s="1">
        <v>62.438753609758066</v>
      </c>
      <c r="M278" s="1"/>
      <c r="N278" s="1"/>
      <c r="O278" s="1"/>
    </row>
    <row r="279" spans="1:15" x14ac:dyDescent="0.3">
      <c r="A279" s="4">
        <v>42016.499999999331</v>
      </c>
      <c r="B279" s="5">
        <v>26.828872746304846</v>
      </c>
      <c r="C279" s="5">
        <v>2.0442606572245308</v>
      </c>
      <c r="D279" s="5">
        <v>0.22758632290566114</v>
      </c>
      <c r="E279" s="5">
        <v>5.6834590973610286</v>
      </c>
      <c r="F279" s="5">
        <v>0</v>
      </c>
      <c r="G279" s="5">
        <v>0</v>
      </c>
      <c r="H279" s="5">
        <v>0</v>
      </c>
      <c r="I279" s="5">
        <v>12.796302185611614</v>
      </c>
      <c r="J279" s="5">
        <v>14.731318298086604</v>
      </c>
      <c r="K279" s="1">
        <v>0</v>
      </c>
      <c r="L279" s="1">
        <v>62.31179930749429</v>
      </c>
      <c r="M279" s="1"/>
      <c r="N279" s="1"/>
      <c r="O279" s="1"/>
    </row>
    <row r="280" spans="1:15" x14ac:dyDescent="0.3">
      <c r="A280" s="4">
        <v>42016.541666665995</v>
      </c>
      <c r="B280" s="5">
        <v>26.546931782730169</v>
      </c>
      <c r="C280" s="5">
        <v>2.0227778008650485</v>
      </c>
      <c r="D280" s="5">
        <v>0.2256127361606384</v>
      </c>
      <c r="E280" s="5">
        <v>5.6834590973610286</v>
      </c>
      <c r="F280" s="5">
        <v>0</v>
      </c>
      <c r="G280" s="5">
        <v>0</v>
      </c>
      <c r="H280" s="5">
        <v>0</v>
      </c>
      <c r="I280" s="5">
        <v>12.796302185611614</v>
      </c>
      <c r="J280" s="5">
        <v>14.731318298086604</v>
      </c>
      <c r="K280" s="1">
        <v>0</v>
      </c>
      <c r="L280" s="1">
        <v>62.006401900815106</v>
      </c>
      <c r="M280" s="1"/>
      <c r="N280" s="1"/>
      <c r="O280" s="1"/>
    </row>
    <row r="281" spans="1:15" x14ac:dyDescent="0.3">
      <c r="A281" s="4">
        <v>42016.583333332659</v>
      </c>
      <c r="B281" s="5">
        <v>27.382685188659394</v>
      </c>
      <c r="C281" s="5">
        <v>2.0864591125264873</v>
      </c>
      <c r="D281" s="5">
        <v>0.23178289728458712</v>
      </c>
      <c r="E281" s="5">
        <v>5.7291572805673354</v>
      </c>
      <c r="F281" s="5">
        <v>0</v>
      </c>
      <c r="G281" s="5">
        <v>0</v>
      </c>
      <c r="H281" s="5">
        <v>0</v>
      </c>
      <c r="I281" s="5">
        <v>12.796302185611614</v>
      </c>
      <c r="J281" s="5">
        <v>14.849766319075959</v>
      </c>
      <c r="K281" s="1">
        <v>0</v>
      </c>
      <c r="L281" s="1">
        <v>63.076152983725379</v>
      </c>
      <c r="M281" s="1"/>
      <c r="N281" s="1"/>
      <c r="O281" s="1"/>
    </row>
    <row r="282" spans="1:15" x14ac:dyDescent="0.3">
      <c r="A282" s="4">
        <v>42016.624999999323</v>
      </c>
      <c r="B282" s="5">
        <v>28.986091165827951</v>
      </c>
      <c r="C282" s="5">
        <v>2.2086327046739913</v>
      </c>
      <c r="D282" s="5">
        <v>0.24535505357061377</v>
      </c>
      <c r="E282" s="5">
        <v>6.0646307728311593</v>
      </c>
      <c r="F282" s="5">
        <v>0</v>
      </c>
      <c r="G282" s="5">
        <v>0</v>
      </c>
      <c r="H282" s="5">
        <v>0</v>
      </c>
      <c r="I282" s="5">
        <v>12.796302185611614</v>
      </c>
      <c r="J282" s="5">
        <v>15.719301352310165</v>
      </c>
      <c r="K282" s="1">
        <v>0</v>
      </c>
      <c r="L282" s="1">
        <v>66.020313234825494</v>
      </c>
      <c r="M282" s="1"/>
      <c r="N282" s="1"/>
      <c r="O282" s="1"/>
    </row>
    <row r="283" spans="1:15" x14ac:dyDescent="0.3">
      <c r="A283" s="4">
        <v>42016.666666665988</v>
      </c>
      <c r="B283" s="5">
        <v>34.409654065128699</v>
      </c>
      <c r="C283" s="5">
        <v>2.6218880941890119</v>
      </c>
      <c r="D283" s="5">
        <v>0.29126322925696863</v>
      </c>
      <c r="E283" s="5">
        <v>7.1993786858668187</v>
      </c>
      <c r="F283" s="5">
        <v>0</v>
      </c>
      <c r="G283" s="5">
        <v>0</v>
      </c>
      <c r="H283" s="5">
        <v>0</v>
      </c>
      <c r="I283" s="5">
        <v>12.796302185611614</v>
      </c>
      <c r="J283" s="5">
        <v>18.660526477477269</v>
      </c>
      <c r="K283" s="1">
        <v>0</v>
      </c>
      <c r="L283" s="1">
        <v>75.979012737530383</v>
      </c>
      <c r="M283" s="1"/>
      <c r="N283" s="1"/>
      <c r="O283" s="1"/>
    </row>
    <row r="284" spans="1:15" x14ac:dyDescent="0.3">
      <c r="A284" s="4">
        <v>42016.708333332652</v>
      </c>
      <c r="B284" s="5">
        <v>47.601399692412294</v>
      </c>
      <c r="C284" s="5">
        <v>3.9644988751994217</v>
      </c>
      <c r="D284" s="5">
        <v>0.40348187738298419</v>
      </c>
      <c r="E284" s="5">
        <v>10.038868505156879</v>
      </c>
      <c r="F284" s="5">
        <v>0</v>
      </c>
      <c r="G284" s="5">
        <v>0</v>
      </c>
      <c r="H284" s="5">
        <v>0</v>
      </c>
      <c r="I284" s="5">
        <v>12.796302185611614</v>
      </c>
      <c r="J284" s="5">
        <v>26.020380329783638</v>
      </c>
      <c r="K284" s="1">
        <v>0</v>
      </c>
      <c r="L284" s="1">
        <v>100.82493146554683</v>
      </c>
      <c r="M284" s="1"/>
      <c r="N284" s="1"/>
      <c r="O284" s="1"/>
    </row>
    <row r="285" spans="1:15" x14ac:dyDescent="0.3">
      <c r="A285" s="4">
        <v>42016.749999999316</v>
      </c>
      <c r="B285" s="5">
        <v>41.495078256122788</v>
      </c>
      <c r="C285" s="5">
        <v>3.4559318031762283</v>
      </c>
      <c r="D285" s="5">
        <v>0.35172310447003602</v>
      </c>
      <c r="E285" s="5">
        <v>8.7510795253109261</v>
      </c>
      <c r="F285" s="5">
        <v>0</v>
      </c>
      <c r="G285" s="5">
        <v>0</v>
      </c>
      <c r="H285" s="5">
        <v>0</v>
      </c>
      <c r="I285" s="5">
        <v>12.796302185611614</v>
      </c>
      <c r="J285" s="5">
        <v>22.682478351798512</v>
      </c>
      <c r="K285" s="1">
        <v>0</v>
      </c>
      <c r="L285" s="1">
        <v>89.532593226490107</v>
      </c>
      <c r="M285" s="1"/>
      <c r="N285" s="1"/>
      <c r="O285" s="1"/>
    </row>
    <row r="286" spans="1:15" x14ac:dyDescent="0.3">
      <c r="A286" s="4">
        <v>42016.79166666598</v>
      </c>
      <c r="B286" s="5">
        <v>38.570596542386816</v>
      </c>
      <c r="C286" s="5">
        <v>3.2123653421148815</v>
      </c>
      <c r="D286" s="5">
        <v>0.32693443481210394</v>
      </c>
      <c r="E286" s="5">
        <v>8.1343227164851726</v>
      </c>
      <c r="F286" s="5">
        <v>0</v>
      </c>
      <c r="G286" s="5">
        <v>0</v>
      </c>
      <c r="H286" s="5">
        <v>0</v>
      </c>
      <c r="I286" s="5">
        <v>12.796302185611614</v>
      </c>
      <c r="J286" s="5">
        <v>21.083867240557645</v>
      </c>
      <c r="K286" s="1">
        <v>0</v>
      </c>
      <c r="L286" s="1">
        <v>84.124388461968238</v>
      </c>
      <c r="M286" s="1"/>
      <c r="N286" s="1"/>
      <c r="O286" s="1"/>
    </row>
    <row r="287" spans="1:15" x14ac:dyDescent="0.3">
      <c r="A287" s="4">
        <v>42016.833333332645</v>
      </c>
      <c r="B287" s="5">
        <v>38.189964229977988</v>
      </c>
      <c r="C287" s="5">
        <v>2.9099337163507464</v>
      </c>
      <c r="D287" s="5">
        <v>0.32326196263926049</v>
      </c>
      <c r="E287" s="5">
        <v>7.9903161470592226</v>
      </c>
      <c r="F287" s="5">
        <v>0</v>
      </c>
      <c r="G287" s="5">
        <v>0</v>
      </c>
      <c r="H287" s="5">
        <v>0</v>
      </c>
      <c r="I287" s="5">
        <v>12.796302185611614</v>
      </c>
      <c r="J287" s="5">
        <v>20.710607474825505</v>
      </c>
      <c r="K287" s="1">
        <v>0</v>
      </c>
      <c r="L287" s="1">
        <v>82.920385716464338</v>
      </c>
      <c r="M287" s="1"/>
      <c r="N287" s="1"/>
      <c r="O287" s="1"/>
    </row>
    <row r="288" spans="1:15" x14ac:dyDescent="0.3">
      <c r="A288" s="4">
        <v>42016.874999999309</v>
      </c>
      <c r="B288" s="5">
        <v>33.558986547981974</v>
      </c>
      <c r="C288" s="5">
        <v>2.5570703825346364</v>
      </c>
      <c r="D288" s="5">
        <v>0.28406268700219323</v>
      </c>
      <c r="E288" s="5">
        <v>7.0213973094742039</v>
      </c>
      <c r="F288" s="5">
        <v>0</v>
      </c>
      <c r="G288" s="5">
        <v>0</v>
      </c>
      <c r="H288" s="5">
        <v>0</v>
      </c>
      <c r="I288" s="5">
        <v>12.796302185611614</v>
      </c>
      <c r="J288" s="5">
        <v>18.19920525357885</v>
      </c>
      <c r="K288" s="1">
        <v>0</v>
      </c>
      <c r="L288" s="1">
        <v>74.417024366183469</v>
      </c>
      <c r="M288" s="1"/>
      <c r="N288" s="1"/>
      <c r="O288" s="1"/>
    </row>
    <row r="289" spans="1:15" x14ac:dyDescent="0.3">
      <c r="A289" s="4">
        <v>42016.916666665973</v>
      </c>
      <c r="B289" s="5">
        <v>30.212143849283557</v>
      </c>
      <c r="C289" s="5">
        <v>2.0401995681082532</v>
      </c>
      <c r="D289" s="5">
        <v>0.25530288713570826</v>
      </c>
      <c r="E289" s="5">
        <v>6.2596971701033359</v>
      </c>
      <c r="F289" s="5">
        <v>0</v>
      </c>
      <c r="G289" s="5">
        <v>0</v>
      </c>
      <c r="H289" s="5">
        <v>0</v>
      </c>
      <c r="I289" s="5">
        <v>12.796302185611614</v>
      </c>
      <c r="J289" s="5">
        <v>16.22490632601566</v>
      </c>
      <c r="K289" s="1">
        <v>0</v>
      </c>
      <c r="L289" s="1">
        <v>67.788551986258128</v>
      </c>
      <c r="M289" s="1"/>
      <c r="N289" s="1"/>
      <c r="O289" s="1"/>
    </row>
    <row r="290" spans="1:15" x14ac:dyDescent="0.3">
      <c r="A290" s="4">
        <v>42016.958333332637</v>
      </c>
      <c r="B290" s="5">
        <v>27.097946940305917</v>
      </c>
      <c r="C290" s="5">
        <v>1.8299005830247796</v>
      </c>
      <c r="D290" s="5">
        <v>0.22914943921887529</v>
      </c>
      <c r="E290" s="5">
        <v>5.637687233819122</v>
      </c>
      <c r="F290" s="5">
        <v>0</v>
      </c>
      <c r="G290" s="5">
        <v>0</v>
      </c>
      <c r="H290" s="5">
        <v>0</v>
      </c>
      <c r="I290" s="5">
        <v>12.796302185611614</v>
      </c>
      <c r="J290" s="5">
        <v>14.612679300359764</v>
      </c>
      <c r="K290" s="1">
        <v>0</v>
      </c>
      <c r="L290" s="1">
        <v>62.203665682340073</v>
      </c>
      <c r="M290" s="1"/>
      <c r="N290" s="1"/>
      <c r="O290" s="1"/>
    </row>
    <row r="291" spans="1:15" x14ac:dyDescent="0.3">
      <c r="A291" s="4">
        <v>42016.999999999302</v>
      </c>
      <c r="B291" s="5">
        <v>22.525589752269493</v>
      </c>
      <c r="C291" s="5">
        <v>1.5211333135848855</v>
      </c>
      <c r="D291" s="5">
        <v>0.1971429389026203</v>
      </c>
      <c r="E291" s="5">
        <v>5.637687233819122</v>
      </c>
      <c r="F291" s="5">
        <v>0</v>
      </c>
      <c r="G291" s="5">
        <v>0</v>
      </c>
      <c r="H291" s="5">
        <v>0</v>
      </c>
      <c r="I291" s="5">
        <v>12.796302185611614</v>
      </c>
      <c r="J291" s="5">
        <v>14.612679300359764</v>
      </c>
      <c r="K291" s="1">
        <v>0</v>
      </c>
      <c r="L291" s="1">
        <v>57.290534724547499</v>
      </c>
      <c r="M291" s="1"/>
      <c r="N291" s="1"/>
      <c r="O291" s="1"/>
    </row>
    <row r="292" spans="1:15" x14ac:dyDescent="0.3">
      <c r="A292" s="4">
        <v>42017.041666665966</v>
      </c>
      <c r="B292" s="5">
        <v>21.931746867438232</v>
      </c>
      <c r="C292" s="5">
        <v>1.4810316245686779</v>
      </c>
      <c r="D292" s="5">
        <v>0.19298603870880149</v>
      </c>
      <c r="E292" s="5">
        <v>5.637687233819122</v>
      </c>
      <c r="F292" s="5">
        <v>0</v>
      </c>
      <c r="G292" s="5">
        <v>0</v>
      </c>
      <c r="H292" s="5">
        <v>0</v>
      </c>
      <c r="I292" s="5">
        <v>12.796302185611614</v>
      </c>
      <c r="J292" s="5">
        <v>14.612679300359764</v>
      </c>
      <c r="K292" s="1">
        <v>0</v>
      </c>
      <c r="L292" s="1">
        <v>56.652433250506213</v>
      </c>
      <c r="M292" s="1"/>
      <c r="N292" s="1"/>
      <c r="O292" s="1"/>
    </row>
    <row r="293" spans="1:15" x14ac:dyDescent="0.3">
      <c r="A293" s="4">
        <v>42017.08333333263</v>
      </c>
      <c r="B293" s="5">
        <v>21.812377370822787</v>
      </c>
      <c r="C293" s="5">
        <v>1.4729707071887315</v>
      </c>
      <c r="D293" s="5">
        <v>0.19215045223249336</v>
      </c>
      <c r="E293" s="5">
        <v>5.637687233819122</v>
      </c>
      <c r="F293" s="5">
        <v>0</v>
      </c>
      <c r="G293" s="5">
        <v>0</v>
      </c>
      <c r="H293" s="5">
        <v>0</v>
      </c>
      <c r="I293" s="5">
        <v>12.796302185611614</v>
      </c>
      <c r="J293" s="5">
        <v>14.612679300359764</v>
      </c>
      <c r="K293" s="1">
        <v>0</v>
      </c>
      <c r="L293" s="1">
        <v>56.524167250034516</v>
      </c>
      <c r="M293" s="1"/>
      <c r="N293" s="1"/>
      <c r="O293" s="1"/>
    </row>
    <row r="294" spans="1:15" x14ac:dyDescent="0.3">
      <c r="A294" s="4">
        <v>42017.124999999294</v>
      </c>
      <c r="B294" s="5">
        <v>21.883893412590002</v>
      </c>
      <c r="C294" s="5">
        <v>1.4778001227460702</v>
      </c>
      <c r="D294" s="5">
        <v>0.19265106452486386</v>
      </c>
      <c r="E294" s="5">
        <v>5.637687233819122</v>
      </c>
      <c r="F294" s="5">
        <v>0</v>
      </c>
      <c r="G294" s="5">
        <v>0</v>
      </c>
      <c r="H294" s="5">
        <v>0</v>
      </c>
      <c r="I294" s="5">
        <v>12.796302185611614</v>
      </c>
      <c r="J294" s="5">
        <v>14.612679300359764</v>
      </c>
      <c r="K294" s="1">
        <v>0</v>
      </c>
      <c r="L294" s="1">
        <v>56.601013319651436</v>
      </c>
      <c r="M294" s="1"/>
      <c r="N294" s="1"/>
      <c r="O294" s="1"/>
    </row>
    <row r="295" spans="1:15" x14ac:dyDescent="0.3">
      <c r="A295" s="4">
        <v>42017.166666665958</v>
      </c>
      <c r="B295" s="5">
        <v>23.056512167604893</v>
      </c>
      <c r="C295" s="5">
        <v>1.5569860384980816</v>
      </c>
      <c r="D295" s="5">
        <v>0.20085939580996812</v>
      </c>
      <c r="E295" s="5">
        <v>5.637687233819122</v>
      </c>
      <c r="F295" s="5">
        <v>0</v>
      </c>
      <c r="G295" s="5">
        <v>0</v>
      </c>
      <c r="H295" s="5">
        <v>0</v>
      </c>
      <c r="I295" s="5">
        <v>12.796302185611614</v>
      </c>
      <c r="J295" s="5">
        <v>14.612679300359764</v>
      </c>
      <c r="K295" s="1">
        <v>0</v>
      </c>
      <c r="L295" s="1">
        <v>57.861026321703442</v>
      </c>
      <c r="M295" s="1"/>
      <c r="N295" s="1"/>
      <c r="O295" s="1"/>
    </row>
    <row r="296" spans="1:15" x14ac:dyDescent="0.3">
      <c r="A296" s="4">
        <v>42017.208333332623</v>
      </c>
      <c r="B296" s="5">
        <v>27.016968866578296</v>
      </c>
      <c r="C296" s="5">
        <v>1.8244322047504835</v>
      </c>
      <c r="D296" s="5">
        <v>0.22858259270278192</v>
      </c>
      <c r="E296" s="5">
        <v>5.637687233819122</v>
      </c>
      <c r="F296" s="5">
        <v>0</v>
      </c>
      <c r="G296" s="5">
        <v>0</v>
      </c>
      <c r="H296" s="5">
        <v>0</v>
      </c>
      <c r="I296" s="5">
        <v>12.796302185611614</v>
      </c>
      <c r="J296" s="5">
        <v>14.612679300359764</v>
      </c>
      <c r="K296" s="1">
        <v>0</v>
      </c>
      <c r="L296" s="1">
        <v>62.116652383822064</v>
      </c>
      <c r="M296" s="1"/>
      <c r="N296" s="1"/>
      <c r="O296" s="1"/>
    </row>
    <row r="297" spans="1:15" x14ac:dyDescent="0.3">
      <c r="A297" s="4">
        <v>42017.249999999287</v>
      </c>
      <c r="B297" s="5">
        <v>32.158115005902808</v>
      </c>
      <c r="C297" s="5">
        <v>2.4503291636106201</v>
      </c>
      <c r="D297" s="5">
        <v>0.27220489940723852</v>
      </c>
      <c r="E297" s="5">
        <v>6.7282991951312638</v>
      </c>
      <c r="F297" s="5">
        <v>0</v>
      </c>
      <c r="G297" s="5">
        <v>0</v>
      </c>
      <c r="H297" s="5">
        <v>0</v>
      </c>
      <c r="I297" s="5">
        <v>12.796302185611614</v>
      </c>
      <c r="J297" s="5">
        <v>17.439505651454571</v>
      </c>
      <c r="K297" s="1">
        <v>0</v>
      </c>
      <c r="L297" s="1">
        <v>71.844756101118108</v>
      </c>
      <c r="M297" s="1"/>
      <c r="N297" s="1"/>
      <c r="O297" s="1"/>
    </row>
    <row r="298" spans="1:15" x14ac:dyDescent="0.3">
      <c r="A298" s="4">
        <v>42017.291666665951</v>
      </c>
      <c r="B298" s="5">
        <v>34.234158099829855</v>
      </c>
      <c r="C298" s="5">
        <v>2.6085159521406109</v>
      </c>
      <c r="D298" s="5">
        <v>0.28977772982481037</v>
      </c>
      <c r="E298" s="5">
        <v>7.1626604465716293</v>
      </c>
      <c r="F298" s="5">
        <v>0</v>
      </c>
      <c r="G298" s="5">
        <v>0</v>
      </c>
      <c r="H298" s="5">
        <v>0</v>
      </c>
      <c r="I298" s="5">
        <v>12.796302185611614</v>
      </c>
      <c r="J298" s="5">
        <v>18.565354142964669</v>
      </c>
      <c r="K298" s="1">
        <v>0</v>
      </c>
      <c r="L298" s="1">
        <v>75.656768556943192</v>
      </c>
      <c r="M298" s="1"/>
      <c r="N298" s="1"/>
      <c r="O298" s="1"/>
    </row>
    <row r="299" spans="1:15" x14ac:dyDescent="0.3">
      <c r="A299" s="4">
        <v>42017.333333332615</v>
      </c>
      <c r="B299" s="5">
        <v>30.919647424168293</v>
      </c>
      <c r="C299" s="5">
        <v>2.3559625244853675</v>
      </c>
      <c r="D299" s="5">
        <v>0.26172179293649889</v>
      </c>
      <c r="E299" s="5">
        <v>6.469180138188686</v>
      </c>
      <c r="F299" s="5">
        <v>0</v>
      </c>
      <c r="G299" s="5">
        <v>0</v>
      </c>
      <c r="H299" s="5">
        <v>0</v>
      </c>
      <c r="I299" s="5">
        <v>12.796302185611614</v>
      </c>
      <c r="J299" s="5">
        <v>16.767878524465381</v>
      </c>
      <c r="K299" s="1">
        <v>0</v>
      </c>
      <c r="L299" s="1">
        <v>69.570692589855838</v>
      </c>
      <c r="M299" s="1"/>
      <c r="N299" s="1"/>
      <c r="O299" s="1"/>
    </row>
    <row r="300" spans="1:15" x14ac:dyDescent="0.3">
      <c r="A300" s="4">
        <v>42017.37499999928</v>
      </c>
      <c r="B300" s="5">
        <v>27.086825730526911</v>
      </c>
      <c r="C300" s="5">
        <v>2.0639157184731047</v>
      </c>
      <c r="D300" s="5">
        <v>0.2293919937952156</v>
      </c>
      <c r="E300" s="5">
        <v>5.6834590973610286</v>
      </c>
      <c r="F300" s="5">
        <v>0</v>
      </c>
      <c r="G300" s="5">
        <v>0</v>
      </c>
      <c r="H300" s="5">
        <v>0</v>
      </c>
      <c r="I300" s="5">
        <v>12.796302185611614</v>
      </c>
      <c r="J300" s="5">
        <v>14.731318298086604</v>
      </c>
      <c r="K300" s="1">
        <v>0</v>
      </c>
      <c r="L300" s="1">
        <v>62.591213023854479</v>
      </c>
      <c r="M300" s="1"/>
      <c r="N300" s="1"/>
      <c r="O300" s="1"/>
    </row>
    <row r="301" spans="1:15" x14ac:dyDescent="0.3">
      <c r="A301" s="4">
        <v>42017.416666665944</v>
      </c>
      <c r="B301" s="5">
        <v>26.173493898872017</v>
      </c>
      <c r="C301" s="5">
        <v>1.9943232183297632</v>
      </c>
      <c r="D301" s="5">
        <v>0.22299867097363135</v>
      </c>
      <c r="E301" s="5">
        <v>5.6834590973610286</v>
      </c>
      <c r="F301" s="5">
        <v>0</v>
      </c>
      <c r="G301" s="5">
        <v>0</v>
      </c>
      <c r="H301" s="5">
        <v>0</v>
      </c>
      <c r="I301" s="5">
        <v>12.796302185611614</v>
      </c>
      <c r="J301" s="5">
        <v>14.731318298086604</v>
      </c>
      <c r="K301" s="1">
        <v>0</v>
      </c>
      <c r="L301" s="1">
        <v>61.601895369234661</v>
      </c>
      <c r="M301" s="1"/>
      <c r="N301" s="1"/>
      <c r="O301" s="1"/>
    </row>
    <row r="302" spans="1:15" x14ac:dyDescent="0.3">
      <c r="A302" s="4">
        <v>42017.458333332608</v>
      </c>
      <c r="B302" s="5">
        <v>25.629605365711207</v>
      </c>
      <c r="C302" s="5">
        <v>1.9528809281236144</v>
      </c>
      <c r="D302" s="5">
        <v>0.21919145124150566</v>
      </c>
      <c r="E302" s="5">
        <v>5.6834590973610286</v>
      </c>
      <c r="F302" s="5">
        <v>0</v>
      </c>
      <c r="G302" s="5">
        <v>0</v>
      </c>
      <c r="H302" s="5">
        <v>0</v>
      </c>
      <c r="I302" s="5">
        <v>12.796302185611614</v>
      </c>
      <c r="J302" s="5">
        <v>14.731318298086604</v>
      </c>
      <c r="K302" s="1">
        <v>0</v>
      </c>
      <c r="L302" s="1">
        <v>61.012757326135578</v>
      </c>
      <c r="M302" s="1"/>
      <c r="N302" s="1"/>
      <c r="O302" s="1"/>
    </row>
    <row r="303" spans="1:15" x14ac:dyDescent="0.3">
      <c r="A303" s="4">
        <v>42017.499999999272</v>
      </c>
      <c r="B303" s="5">
        <v>25.239282740091951</v>
      </c>
      <c r="C303" s="5">
        <v>1.9231397908524659</v>
      </c>
      <c r="D303" s="5">
        <v>0.21645919286217088</v>
      </c>
      <c r="E303" s="5">
        <v>5.6834590973610286</v>
      </c>
      <c r="F303" s="5">
        <v>0</v>
      </c>
      <c r="G303" s="5">
        <v>0</v>
      </c>
      <c r="H303" s="5">
        <v>0</v>
      </c>
      <c r="I303" s="5">
        <v>12.796302185611614</v>
      </c>
      <c r="J303" s="5">
        <v>14.731318298086604</v>
      </c>
      <c r="K303" s="1">
        <v>0</v>
      </c>
      <c r="L303" s="1">
        <v>60.589961304865838</v>
      </c>
      <c r="M303" s="1"/>
      <c r="N303" s="1"/>
      <c r="O303" s="1"/>
    </row>
    <row r="304" spans="1:15" x14ac:dyDescent="0.3">
      <c r="A304" s="4">
        <v>42017.541666665937</v>
      </c>
      <c r="B304" s="5">
        <v>24.501945525842359</v>
      </c>
      <c r="C304" s="5">
        <v>1.8669574281996937</v>
      </c>
      <c r="D304" s="5">
        <v>0.21129783236242369</v>
      </c>
      <c r="E304" s="5">
        <v>5.6834590973610286</v>
      </c>
      <c r="F304" s="5">
        <v>0</v>
      </c>
      <c r="G304" s="5">
        <v>0</v>
      </c>
      <c r="H304" s="5">
        <v>0</v>
      </c>
      <c r="I304" s="5">
        <v>12.796302185611614</v>
      </c>
      <c r="J304" s="5">
        <v>14.731318298086604</v>
      </c>
      <c r="K304" s="1">
        <v>0</v>
      </c>
      <c r="L304" s="1">
        <v>59.791280367463727</v>
      </c>
      <c r="M304" s="1"/>
      <c r="N304" s="1"/>
      <c r="O304" s="1"/>
    </row>
    <row r="305" spans="1:15" x14ac:dyDescent="0.3">
      <c r="A305" s="4">
        <v>42017.583333332601</v>
      </c>
      <c r="B305" s="5">
        <v>25.279674225669915</v>
      </c>
      <c r="C305" s="5">
        <v>1.9262174723351981</v>
      </c>
      <c r="D305" s="5">
        <v>0.2167419332612166</v>
      </c>
      <c r="E305" s="5">
        <v>5.6834590973610286</v>
      </c>
      <c r="F305" s="5">
        <v>0</v>
      </c>
      <c r="G305" s="5">
        <v>0</v>
      </c>
      <c r="H305" s="5">
        <v>0</v>
      </c>
      <c r="I305" s="5">
        <v>12.796302185611614</v>
      </c>
      <c r="J305" s="5">
        <v>14.731318298086604</v>
      </c>
      <c r="K305" s="1">
        <v>0</v>
      </c>
      <c r="L305" s="1">
        <v>60.633713212325581</v>
      </c>
      <c r="M305" s="1"/>
      <c r="N305" s="1"/>
      <c r="O305" s="1"/>
    </row>
    <row r="306" spans="1:15" x14ac:dyDescent="0.3">
      <c r="A306" s="4">
        <v>42017.624999999265</v>
      </c>
      <c r="B306" s="5">
        <v>28.179043888539486</v>
      </c>
      <c r="C306" s="5">
        <v>2.1471386936105481</v>
      </c>
      <c r="D306" s="5">
        <v>0.23852373827458762</v>
      </c>
      <c r="E306" s="5">
        <v>5.8957758649730279</v>
      </c>
      <c r="F306" s="5">
        <v>0</v>
      </c>
      <c r="G306" s="5">
        <v>0</v>
      </c>
      <c r="H306" s="5">
        <v>0</v>
      </c>
      <c r="I306" s="5">
        <v>12.796302185611614</v>
      </c>
      <c r="J306" s="5">
        <v>15.281635601358039</v>
      </c>
      <c r="K306" s="1">
        <v>0</v>
      </c>
      <c r="L306" s="1">
        <v>64.538419972367294</v>
      </c>
      <c r="M306" s="1"/>
      <c r="N306" s="1"/>
      <c r="O306" s="1"/>
    </row>
    <row r="307" spans="1:15" x14ac:dyDescent="0.3">
      <c r="A307" s="4">
        <v>42017.666666665929</v>
      </c>
      <c r="B307" s="5">
        <v>35.133038534021139</v>
      </c>
      <c r="C307" s="5">
        <v>2.6770073093639302</v>
      </c>
      <c r="D307" s="5">
        <v>0.29738637411640712</v>
      </c>
      <c r="E307" s="5">
        <v>7.3507291968941653</v>
      </c>
      <c r="F307" s="5">
        <v>0</v>
      </c>
      <c r="G307" s="5">
        <v>0</v>
      </c>
      <c r="H307" s="5">
        <v>0</v>
      </c>
      <c r="I307" s="5">
        <v>12.796302185611614</v>
      </c>
      <c r="J307" s="5">
        <v>19.052821471481387</v>
      </c>
      <c r="K307" s="1">
        <v>0</v>
      </c>
      <c r="L307" s="1">
        <v>77.30728507148865</v>
      </c>
      <c r="M307" s="1"/>
      <c r="N307" s="1"/>
      <c r="O307" s="1"/>
    </row>
    <row r="308" spans="1:15" x14ac:dyDescent="0.3">
      <c r="A308" s="4">
        <v>42017.708333332594</v>
      </c>
      <c r="B308" s="5">
        <v>45.82206739360219</v>
      </c>
      <c r="C308" s="5">
        <v>3.8163065753338548</v>
      </c>
      <c r="D308" s="5">
        <v>0.3883997928003638</v>
      </c>
      <c r="E308" s="5">
        <v>9.6636172921640693</v>
      </c>
      <c r="F308" s="5">
        <v>0</v>
      </c>
      <c r="G308" s="5">
        <v>0</v>
      </c>
      <c r="H308" s="5">
        <v>0</v>
      </c>
      <c r="I308" s="5">
        <v>12.796302185611614</v>
      </c>
      <c r="J308" s="5">
        <v>25.047742897958546</v>
      </c>
      <c r="K308" s="1">
        <v>0</v>
      </c>
      <c r="L308" s="1">
        <v>97.534436137470635</v>
      </c>
      <c r="M308" s="1"/>
      <c r="N308" s="1"/>
      <c r="O308" s="1"/>
    </row>
    <row r="309" spans="1:15" x14ac:dyDescent="0.3">
      <c r="A309" s="4">
        <v>42017.749999999258</v>
      </c>
      <c r="B309" s="5">
        <v>42.654704364672682</v>
      </c>
      <c r="C309" s="5">
        <v>3.5525116607582472</v>
      </c>
      <c r="D309" s="5">
        <v>0.36155239777576659</v>
      </c>
      <c r="E309" s="5">
        <v>8.9956381747225436</v>
      </c>
      <c r="F309" s="5">
        <v>0</v>
      </c>
      <c r="G309" s="5">
        <v>0</v>
      </c>
      <c r="H309" s="5">
        <v>0</v>
      </c>
      <c r="I309" s="5">
        <v>12.796302185611614</v>
      </c>
      <c r="J309" s="5">
        <v>23.316365434526972</v>
      </c>
      <c r="K309" s="1">
        <v>0</v>
      </c>
      <c r="L309" s="1">
        <v>91.67707421806783</v>
      </c>
      <c r="M309" s="1"/>
      <c r="N309" s="1"/>
      <c r="O309" s="1"/>
    </row>
    <row r="310" spans="1:15" x14ac:dyDescent="0.3">
      <c r="A310" s="4">
        <v>42017.791666665922</v>
      </c>
      <c r="B310" s="5">
        <v>39.318548976854466</v>
      </c>
      <c r="C310" s="5">
        <v>3.2746588167671056</v>
      </c>
      <c r="D310" s="5">
        <v>0.33327427469921306</v>
      </c>
      <c r="E310" s="5">
        <v>8.2920616944616885</v>
      </c>
      <c r="F310" s="5">
        <v>0</v>
      </c>
      <c r="G310" s="5">
        <v>0</v>
      </c>
      <c r="H310" s="5">
        <v>0</v>
      </c>
      <c r="I310" s="5">
        <v>12.796302185611614</v>
      </c>
      <c r="J310" s="5">
        <v>21.492720907449673</v>
      </c>
      <c r="K310" s="1">
        <v>0</v>
      </c>
      <c r="L310" s="1">
        <v>85.507566855843748</v>
      </c>
      <c r="M310" s="1"/>
      <c r="N310" s="1"/>
      <c r="O310" s="1"/>
    </row>
    <row r="311" spans="1:15" x14ac:dyDescent="0.3">
      <c r="A311" s="4">
        <v>42017.833333332586</v>
      </c>
      <c r="B311" s="5">
        <v>37.9349914894742</v>
      </c>
      <c r="C311" s="5">
        <v>2.8905057386266955</v>
      </c>
      <c r="D311" s="5">
        <v>0.32110372577843449</v>
      </c>
      <c r="E311" s="5">
        <v>7.9369693360164364</v>
      </c>
      <c r="F311" s="5">
        <v>0</v>
      </c>
      <c r="G311" s="5">
        <v>0</v>
      </c>
      <c r="H311" s="5">
        <v>0</v>
      </c>
      <c r="I311" s="5">
        <v>12.796302185611614</v>
      </c>
      <c r="J311" s="5">
        <v>20.572334489976523</v>
      </c>
      <c r="K311" s="1">
        <v>0</v>
      </c>
      <c r="L311" s="1">
        <v>82.45220696548391</v>
      </c>
      <c r="M311" s="1"/>
      <c r="N311" s="1"/>
      <c r="O311" s="1"/>
    </row>
    <row r="312" spans="1:15" x14ac:dyDescent="0.3">
      <c r="A312" s="4">
        <v>42017.874999999251</v>
      </c>
      <c r="B312" s="5">
        <v>33.126277206606147</v>
      </c>
      <c r="C312" s="5">
        <v>2.5240995346368256</v>
      </c>
      <c r="D312" s="5">
        <v>0.28039998467277627</v>
      </c>
      <c r="E312" s="5">
        <v>6.9308634609333177</v>
      </c>
      <c r="F312" s="5">
        <v>0</v>
      </c>
      <c r="G312" s="5">
        <v>0</v>
      </c>
      <c r="H312" s="5">
        <v>0</v>
      </c>
      <c r="I312" s="5">
        <v>12.796302185611614</v>
      </c>
      <c r="J312" s="5">
        <v>17.964544826405938</v>
      </c>
      <c r="K312" s="1">
        <v>0</v>
      </c>
      <c r="L312" s="1">
        <v>73.622487198866622</v>
      </c>
      <c r="M312" s="1"/>
      <c r="N312" s="1"/>
      <c r="O312" s="1"/>
    </row>
    <row r="313" spans="1:15" x14ac:dyDescent="0.3">
      <c r="A313" s="4">
        <v>42017.916666665915</v>
      </c>
      <c r="B313" s="5">
        <v>30.102823629336658</v>
      </c>
      <c r="C313" s="5">
        <v>2.0328172695651974</v>
      </c>
      <c r="D313" s="5">
        <v>0.25437909411016246</v>
      </c>
      <c r="E313" s="5">
        <v>6.2370469578294108</v>
      </c>
      <c r="F313" s="5">
        <v>0</v>
      </c>
      <c r="G313" s="5">
        <v>0</v>
      </c>
      <c r="H313" s="5">
        <v>0</v>
      </c>
      <c r="I313" s="5">
        <v>12.796302185611614</v>
      </c>
      <c r="J313" s="5">
        <v>16.166197803474979</v>
      </c>
      <c r="K313" s="1">
        <v>0</v>
      </c>
      <c r="L313" s="1">
        <v>67.589566939928034</v>
      </c>
      <c r="M313" s="1"/>
      <c r="N313" s="1"/>
      <c r="O313" s="1"/>
    </row>
    <row r="314" spans="1:15" x14ac:dyDescent="0.3">
      <c r="A314" s="4">
        <v>42017.958333332579</v>
      </c>
      <c r="B314" s="5">
        <v>26.954038612592768</v>
      </c>
      <c r="C314" s="5">
        <v>1.8201825799094693</v>
      </c>
      <c r="D314" s="5">
        <v>0.22814208092488322</v>
      </c>
      <c r="E314" s="5">
        <v>5.637687233819122</v>
      </c>
      <c r="F314" s="5">
        <v>0</v>
      </c>
      <c r="G314" s="5">
        <v>0</v>
      </c>
      <c r="H314" s="5">
        <v>0</v>
      </c>
      <c r="I314" s="5">
        <v>12.796302185611614</v>
      </c>
      <c r="J314" s="5">
        <v>14.612679300359764</v>
      </c>
      <c r="K314" s="1">
        <v>0</v>
      </c>
      <c r="L314" s="1">
        <v>62.049031993217625</v>
      </c>
      <c r="M314" s="1"/>
      <c r="N314" s="1"/>
      <c r="O314" s="1"/>
    </row>
    <row r="315" spans="1:15" x14ac:dyDescent="0.3">
      <c r="A315" s="4">
        <v>42017.999999999243</v>
      </c>
      <c r="B315" s="5">
        <v>24.492841168379183</v>
      </c>
      <c r="C315" s="5">
        <v>1.6539800757851957</v>
      </c>
      <c r="D315" s="5">
        <v>0.21091369881538813</v>
      </c>
      <c r="E315" s="5">
        <v>5.637687233819122</v>
      </c>
      <c r="F315" s="5">
        <v>0</v>
      </c>
      <c r="G315" s="5">
        <v>0</v>
      </c>
      <c r="H315" s="5">
        <v>0</v>
      </c>
      <c r="I315" s="5">
        <v>12.796302185611614</v>
      </c>
      <c r="J315" s="5">
        <v>14.612679300359764</v>
      </c>
      <c r="K315" s="1">
        <v>0</v>
      </c>
      <c r="L315" s="1">
        <v>59.404403662770271</v>
      </c>
      <c r="M315" s="1"/>
      <c r="N315" s="1"/>
      <c r="O315" s="1"/>
    </row>
    <row r="316" spans="1:15" x14ac:dyDescent="0.3">
      <c r="A316" s="4">
        <v>42018.041666665908</v>
      </c>
      <c r="B316" s="5">
        <v>23.162921237266605</v>
      </c>
      <c r="C316" s="5">
        <v>1.5641717496164198</v>
      </c>
      <c r="D316" s="5">
        <v>0.20160425929760009</v>
      </c>
      <c r="E316" s="5">
        <v>5.637687233819122</v>
      </c>
      <c r="F316" s="5">
        <v>0</v>
      </c>
      <c r="G316" s="5">
        <v>0</v>
      </c>
      <c r="H316" s="5">
        <v>0</v>
      </c>
      <c r="I316" s="5">
        <v>12.796302185611614</v>
      </c>
      <c r="J316" s="5">
        <v>14.612679300359764</v>
      </c>
      <c r="K316" s="1">
        <v>0</v>
      </c>
      <c r="L316" s="1">
        <v>57.975365965971129</v>
      </c>
      <c r="M316" s="1"/>
      <c r="N316" s="1"/>
      <c r="O316" s="1"/>
    </row>
    <row r="317" spans="1:15" x14ac:dyDescent="0.3">
      <c r="A317" s="4">
        <v>42018.083333332572</v>
      </c>
      <c r="B317" s="5">
        <v>22.721233343089612</v>
      </c>
      <c r="C317" s="5">
        <v>1.5343449536288878</v>
      </c>
      <c r="D317" s="5">
        <v>0.19851244403836113</v>
      </c>
      <c r="E317" s="5">
        <v>5.637687233819122</v>
      </c>
      <c r="F317" s="5">
        <v>0</v>
      </c>
      <c r="G317" s="5">
        <v>0</v>
      </c>
      <c r="H317" s="5">
        <v>0</v>
      </c>
      <c r="I317" s="5">
        <v>12.796302185611614</v>
      </c>
      <c r="J317" s="5">
        <v>14.612679300359764</v>
      </c>
      <c r="K317" s="1">
        <v>0</v>
      </c>
      <c r="L317" s="1">
        <v>57.500759460547364</v>
      </c>
      <c r="M317" s="1"/>
      <c r="N317" s="1"/>
      <c r="O317" s="1"/>
    </row>
    <row r="318" spans="1:15" x14ac:dyDescent="0.3">
      <c r="A318" s="4">
        <v>42018.124999999236</v>
      </c>
      <c r="B318" s="5">
        <v>22.669001203368783</v>
      </c>
      <c r="C318" s="5">
        <v>1.530817763058387</v>
      </c>
      <c r="D318" s="5">
        <v>0.19814681906031534</v>
      </c>
      <c r="E318" s="5">
        <v>5.637687233819122</v>
      </c>
      <c r="F318" s="5">
        <v>0</v>
      </c>
      <c r="G318" s="5">
        <v>0</v>
      </c>
      <c r="H318" s="5">
        <v>0</v>
      </c>
      <c r="I318" s="5">
        <v>12.796302185611614</v>
      </c>
      <c r="J318" s="5">
        <v>14.612679300359764</v>
      </c>
      <c r="K318" s="1">
        <v>0</v>
      </c>
      <c r="L318" s="1">
        <v>57.444634505277989</v>
      </c>
      <c r="M318" s="1"/>
      <c r="N318" s="1"/>
      <c r="O318" s="1"/>
    </row>
    <row r="319" spans="1:15" x14ac:dyDescent="0.3">
      <c r="A319" s="4">
        <v>42018.1666666659</v>
      </c>
      <c r="B319" s="5">
        <v>25.554316028015116</v>
      </c>
      <c r="C319" s="5">
        <v>1.7256605417921902</v>
      </c>
      <c r="D319" s="5">
        <v>0.21834402283283966</v>
      </c>
      <c r="E319" s="5">
        <v>5.637687233819122</v>
      </c>
      <c r="F319" s="5">
        <v>0</v>
      </c>
      <c r="G319" s="5">
        <v>0</v>
      </c>
      <c r="H319" s="5">
        <v>0</v>
      </c>
      <c r="I319" s="5">
        <v>12.796302185611614</v>
      </c>
      <c r="J319" s="5">
        <v>14.612679300359764</v>
      </c>
      <c r="K319" s="1">
        <v>0</v>
      </c>
      <c r="L319" s="1">
        <v>60.544989312430644</v>
      </c>
      <c r="M319" s="1"/>
      <c r="N319" s="1"/>
      <c r="O319" s="1"/>
    </row>
    <row r="320" spans="1:15" x14ac:dyDescent="0.3">
      <c r="A320" s="4">
        <v>42018.208333332565</v>
      </c>
      <c r="B320" s="5">
        <v>31.476305213071061</v>
      </c>
      <c r="C320" s="5">
        <v>2.1255672759175606</v>
      </c>
      <c r="D320" s="5">
        <v>0.26598548045283288</v>
      </c>
      <c r="E320" s="5">
        <v>6.5216205659050628</v>
      </c>
      <c r="F320" s="5">
        <v>0</v>
      </c>
      <c r="G320" s="5">
        <v>0</v>
      </c>
      <c r="H320" s="5">
        <v>0</v>
      </c>
      <c r="I320" s="5">
        <v>12.796302185611614</v>
      </c>
      <c r="J320" s="5">
        <v>16.903802196852936</v>
      </c>
      <c r="K320" s="1">
        <v>0</v>
      </c>
      <c r="L320" s="1">
        <v>70.089582917811072</v>
      </c>
      <c r="M320" s="1"/>
      <c r="N320" s="1"/>
      <c r="O320" s="1"/>
    </row>
    <row r="321" spans="1:15" x14ac:dyDescent="0.3">
      <c r="A321" s="4">
        <v>42018.249999999229</v>
      </c>
      <c r="B321" s="5">
        <v>36.171777993767513</v>
      </c>
      <c r="C321" s="5">
        <v>2.756155405921906</v>
      </c>
      <c r="D321" s="5">
        <v>0.30617886615453471</v>
      </c>
      <c r="E321" s="5">
        <v>7.5680600283088708</v>
      </c>
      <c r="F321" s="5">
        <v>0</v>
      </c>
      <c r="G321" s="5">
        <v>0</v>
      </c>
      <c r="H321" s="5">
        <v>0</v>
      </c>
      <c r="I321" s="5">
        <v>12.796302185611614</v>
      </c>
      <c r="J321" s="5">
        <v>19.616135044907892</v>
      </c>
      <c r="K321" s="1">
        <v>0</v>
      </c>
      <c r="L321" s="1">
        <v>79.214609524672341</v>
      </c>
      <c r="M321" s="1"/>
      <c r="N321" s="1"/>
      <c r="O321" s="1"/>
    </row>
    <row r="322" spans="1:15" x14ac:dyDescent="0.3">
      <c r="A322" s="4">
        <v>42018.291666665893</v>
      </c>
      <c r="B322" s="5">
        <v>34.761413503355342</v>
      </c>
      <c r="C322" s="5">
        <v>2.6486908595222358</v>
      </c>
      <c r="D322" s="5">
        <v>0.29424072475011098</v>
      </c>
      <c r="E322" s="5">
        <v>7.2729757466605172</v>
      </c>
      <c r="F322" s="5">
        <v>0</v>
      </c>
      <c r="G322" s="5">
        <v>0</v>
      </c>
      <c r="H322" s="5">
        <v>0</v>
      </c>
      <c r="I322" s="5">
        <v>12.796302185611614</v>
      </c>
      <c r="J322" s="5">
        <v>18.851287369705563</v>
      </c>
      <c r="K322" s="1">
        <v>0</v>
      </c>
      <c r="L322" s="1">
        <v>76.62491038960539</v>
      </c>
      <c r="M322" s="1"/>
      <c r="N322" s="1"/>
      <c r="O322" s="1"/>
    </row>
    <row r="323" spans="1:15" x14ac:dyDescent="0.3">
      <c r="A323" s="4">
        <v>42018.333333332557</v>
      </c>
      <c r="B323" s="5">
        <v>29.122751021878052</v>
      </c>
      <c r="C323" s="5">
        <v>2.2190456791506645</v>
      </c>
      <c r="D323" s="5">
        <v>0.24651182169468749</v>
      </c>
      <c r="E323" s="5">
        <v>6.0932235059344464</v>
      </c>
      <c r="F323" s="5">
        <v>0</v>
      </c>
      <c r="G323" s="5">
        <v>0</v>
      </c>
      <c r="H323" s="5">
        <v>0</v>
      </c>
      <c r="I323" s="5">
        <v>12.796302185611614</v>
      </c>
      <c r="J323" s="5">
        <v>15.793412671691764</v>
      </c>
      <c r="K323" s="1">
        <v>0</v>
      </c>
      <c r="L323" s="1">
        <v>66.271246885961233</v>
      </c>
      <c r="M323" s="1"/>
      <c r="N323" s="1"/>
      <c r="O323" s="1"/>
    </row>
    <row r="324" spans="1:15" x14ac:dyDescent="0.3">
      <c r="A324" s="4">
        <v>42018.374999999221</v>
      </c>
      <c r="B324" s="5">
        <v>27.21754490242165</v>
      </c>
      <c r="C324" s="5">
        <v>2.0738760348373542</v>
      </c>
      <c r="D324" s="5">
        <v>0.23038505431415254</v>
      </c>
      <c r="E324" s="5">
        <v>5.6946057138858563</v>
      </c>
      <c r="F324" s="5">
        <v>0</v>
      </c>
      <c r="G324" s="5">
        <v>0</v>
      </c>
      <c r="H324" s="5">
        <v>0</v>
      </c>
      <c r="I324" s="5">
        <v>12.796302185611614</v>
      </c>
      <c r="J324" s="5">
        <v>14.760209920804567</v>
      </c>
      <c r="K324" s="1">
        <v>0</v>
      </c>
      <c r="L324" s="1">
        <v>62.772923811875188</v>
      </c>
      <c r="M324" s="1"/>
      <c r="N324" s="1"/>
      <c r="O324" s="1"/>
    </row>
    <row r="325" spans="1:15" x14ac:dyDescent="0.3">
      <c r="A325" s="4">
        <v>42018.416666665886</v>
      </c>
      <c r="B325" s="5">
        <v>27.059843491342349</v>
      </c>
      <c r="C325" s="5">
        <v>2.0618597718617653</v>
      </c>
      <c r="D325" s="5">
        <v>0.22920311812092367</v>
      </c>
      <c r="E325" s="5">
        <v>5.6834590973610286</v>
      </c>
      <c r="F325" s="5">
        <v>0</v>
      </c>
      <c r="G325" s="5">
        <v>0</v>
      </c>
      <c r="H325" s="5">
        <v>0</v>
      </c>
      <c r="I325" s="5">
        <v>12.796302185611614</v>
      </c>
      <c r="J325" s="5">
        <v>14.731318298086604</v>
      </c>
      <c r="K325" s="1">
        <v>0</v>
      </c>
      <c r="L325" s="1">
        <v>62.561985962384291</v>
      </c>
      <c r="M325" s="1"/>
      <c r="N325" s="1"/>
      <c r="O325" s="1"/>
    </row>
    <row r="326" spans="1:15" x14ac:dyDescent="0.3">
      <c r="A326" s="4">
        <v>42018.45833333255</v>
      </c>
      <c r="B326" s="5">
        <v>25.981281286006372</v>
      </c>
      <c r="C326" s="5">
        <v>1.9796773297000336</v>
      </c>
      <c r="D326" s="5">
        <v>0.22165318268357181</v>
      </c>
      <c r="E326" s="5">
        <v>5.6834590973610286</v>
      </c>
      <c r="F326" s="5">
        <v>0</v>
      </c>
      <c r="G326" s="5">
        <v>0</v>
      </c>
      <c r="H326" s="5">
        <v>0</v>
      </c>
      <c r="I326" s="5">
        <v>12.796302185611614</v>
      </c>
      <c r="J326" s="5">
        <v>14.731318298086604</v>
      </c>
      <c r="K326" s="1">
        <v>0</v>
      </c>
      <c r="L326" s="1">
        <v>61.39369137944923</v>
      </c>
      <c r="M326" s="1"/>
      <c r="N326" s="1"/>
      <c r="O326" s="1"/>
    </row>
    <row r="327" spans="1:15" x14ac:dyDescent="0.3">
      <c r="A327" s="4">
        <v>42018.499999999214</v>
      </c>
      <c r="B327" s="5">
        <v>25.407760525924814</v>
      </c>
      <c r="C327" s="5">
        <v>1.9359771736397042</v>
      </c>
      <c r="D327" s="5">
        <v>0.2176385373630009</v>
      </c>
      <c r="E327" s="5">
        <v>5.6834590973610286</v>
      </c>
      <c r="F327" s="5">
        <v>0</v>
      </c>
      <c r="G327" s="5">
        <v>0</v>
      </c>
      <c r="H327" s="5">
        <v>0</v>
      </c>
      <c r="I327" s="5">
        <v>12.796302185611614</v>
      </c>
      <c r="J327" s="5">
        <v>14.731318298086604</v>
      </c>
      <c r="K327" s="1">
        <v>0</v>
      </c>
      <c r="L327" s="1">
        <v>60.772455817986767</v>
      </c>
      <c r="M327" s="1"/>
      <c r="N327" s="1"/>
      <c r="O327" s="1"/>
    </row>
    <row r="328" spans="1:15" x14ac:dyDescent="0.3">
      <c r="A328" s="4">
        <v>42018.541666665878</v>
      </c>
      <c r="B328" s="5">
        <v>25.121197911663373</v>
      </c>
      <c r="C328" s="5">
        <v>1.9141421646288708</v>
      </c>
      <c r="D328" s="5">
        <v>0.21563259906317084</v>
      </c>
      <c r="E328" s="5">
        <v>5.6834590973610286</v>
      </c>
      <c r="F328" s="5">
        <v>0</v>
      </c>
      <c r="G328" s="5">
        <v>0</v>
      </c>
      <c r="H328" s="5">
        <v>0</v>
      </c>
      <c r="I328" s="5">
        <v>12.796302185611614</v>
      </c>
      <c r="J328" s="5">
        <v>14.731318298086604</v>
      </c>
      <c r="K328" s="1">
        <v>0</v>
      </c>
      <c r="L328" s="1">
        <v>60.462052256414665</v>
      </c>
      <c r="M328" s="1"/>
      <c r="N328" s="1"/>
      <c r="O328" s="1"/>
    </row>
    <row r="329" spans="1:15" x14ac:dyDescent="0.3">
      <c r="A329" s="4">
        <v>42018.583333332543</v>
      </c>
      <c r="B329" s="5">
        <v>25.622709954090247</v>
      </c>
      <c r="C329" s="5">
        <v>1.952355523317181</v>
      </c>
      <c r="D329" s="5">
        <v>0.21914318336015892</v>
      </c>
      <c r="E329" s="5">
        <v>5.6834590973610286</v>
      </c>
      <c r="F329" s="5">
        <v>0</v>
      </c>
      <c r="G329" s="5">
        <v>0</v>
      </c>
      <c r="H329" s="5">
        <v>0</v>
      </c>
      <c r="I329" s="5">
        <v>12.796302185611614</v>
      </c>
      <c r="J329" s="5">
        <v>14.731318298086604</v>
      </c>
      <c r="K329" s="1">
        <v>0</v>
      </c>
      <c r="L329" s="1">
        <v>61.00528824182684</v>
      </c>
      <c r="M329" s="1"/>
      <c r="N329" s="1"/>
      <c r="O329" s="1"/>
    </row>
    <row r="330" spans="1:15" x14ac:dyDescent="0.3">
      <c r="A330" s="4">
        <v>42018.624999999207</v>
      </c>
      <c r="B330" s="5">
        <v>27.82939416119585</v>
      </c>
      <c r="C330" s="5">
        <v>2.1204966804265863</v>
      </c>
      <c r="D330" s="5">
        <v>0.23556410059551741</v>
      </c>
      <c r="E330" s="5">
        <v>5.8226202095923529</v>
      </c>
      <c r="F330" s="5">
        <v>0</v>
      </c>
      <c r="G330" s="5">
        <v>0</v>
      </c>
      <c r="H330" s="5">
        <v>0</v>
      </c>
      <c r="I330" s="5">
        <v>12.796302185611614</v>
      </c>
      <c r="J330" s="5">
        <v>15.092018815830672</v>
      </c>
      <c r="K330" s="1">
        <v>0</v>
      </c>
      <c r="L330" s="1">
        <v>63.896396153252596</v>
      </c>
      <c r="M330" s="1"/>
      <c r="N330" s="1"/>
      <c r="O330" s="1"/>
    </row>
    <row r="331" spans="1:15" x14ac:dyDescent="0.3">
      <c r="A331" s="4">
        <v>42018.666666665871</v>
      </c>
      <c r="B331" s="5">
        <v>34.434563883725318</v>
      </c>
      <c r="C331" s="5">
        <v>2.6237861300333498</v>
      </c>
      <c r="D331" s="5">
        <v>0.29147408038005534</v>
      </c>
      <c r="E331" s="5">
        <v>7.2045904562825855</v>
      </c>
      <c r="F331" s="5">
        <v>0</v>
      </c>
      <c r="G331" s="5">
        <v>0</v>
      </c>
      <c r="H331" s="5">
        <v>0</v>
      </c>
      <c r="I331" s="5">
        <v>12.796302185611614</v>
      </c>
      <c r="J331" s="5">
        <v>18.674035195948886</v>
      </c>
      <c r="K331" s="1">
        <v>0</v>
      </c>
      <c r="L331" s="1">
        <v>76.024751931981811</v>
      </c>
      <c r="M331" s="1"/>
      <c r="N331" s="1"/>
      <c r="O331" s="1"/>
    </row>
    <row r="332" spans="1:15" x14ac:dyDescent="0.3">
      <c r="A332" s="4">
        <v>42018.708333332535</v>
      </c>
      <c r="B332" s="5">
        <v>45.476857949556226</v>
      </c>
      <c r="C332" s="5">
        <v>3.7875556885643089</v>
      </c>
      <c r="D332" s="5">
        <v>0.38547370752820731</v>
      </c>
      <c r="E332" s="5">
        <v>9.5908145544733916</v>
      </c>
      <c r="F332" s="5">
        <v>0</v>
      </c>
      <c r="G332" s="5">
        <v>0</v>
      </c>
      <c r="H332" s="5">
        <v>0</v>
      </c>
      <c r="I332" s="5">
        <v>12.796302185611614</v>
      </c>
      <c r="J332" s="5">
        <v>24.859040862187509</v>
      </c>
      <c r="K332" s="1">
        <v>0</v>
      </c>
      <c r="L332" s="1">
        <v>96.896044947921254</v>
      </c>
      <c r="M332" s="1"/>
      <c r="N332" s="1"/>
      <c r="O332" s="1"/>
    </row>
    <row r="333" spans="1:15" x14ac:dyDescent="0.3">
      <c r="A333" s="4">
        <v>42018.7499999992</v>
      </c>
      <c r="B333" s="5">
        <v>41.718563066139573</v>
      </c>
      <c r="C333" s="5">
        <v>3.474544812114218</v>
      </c>
      <c r="D333" s="5">
        <v>0.35361742000056284</v>
      </c>
      <c r="E333" s="5">
        <v>8.7982112196551174</v>
      </c>
      <c r="F333" s="5">
        <v>0</v>
      </c>
      <c r="G333" s="5">
        <v>0</v>
      </c>
      <c r="H333" s="5">
        <v>0</v>
      </c>
      <c r="I333" s="5">
        <v>12.796302185611614</v>
      </c>
      <c r="J333" s="5">
        <v>22.804641981274585</v>
      </c>
      <c r="K333" s="1">
        <v>0</v>
      </c>
      <c r="L333" s="1">
        <v>89.945880684795668</v>
      </c>
      <c r="M333" s="1"/>
      <c r="N333" s="1"/>
      <c r="O333" s="1"/>
    </row>
    <row r="334" spans="1:15" x14ac:dyDescent="0.3">
      <c r="A334" s="4">
        <v>42018.791666665864</v>
      </c>
      <c r="B334" s="5">
        <v>38.126620784296449</v>
      </c>
      <c r="C334" s="5">
        <v>3.1753886690561344</v>
      </c>
      <c r="D334" s="5">
        <v>0.32317118050562632</v>
      </c>
      <c r="E334" s="5">
        <v>8.0406907165073029</v>
      </c>
      <c r="F334" s="5">
        <v>0</v>
      </c>
      <c r="G334" s="5">
        <v>0</v>
      </c>
      <c r="H334" s="5">
        <v>0</v>
      </c>
      <c r="I334" s="5">
        <v>12.796302185611614</v>
      </c>
      <c r="J334" s="5">
        <v>20.841176518071251</v>
      </c>
      <c r="K334" s="1">
        <v>0</v>
      </c>
      <c r="L334" s="1">
        <v>83.303350054048366</v>
      </c>
      <c r="M334" s="1"/>
      <c r="N334" s="1"/>
      <c r="O334" s="1"/>
    </row>
    <row r="335" spans="1:15" x14ac:dyDescent="0.3">
      <c r="A335" s="4">
        <v>42018.833333332528</v>
      </c>
      <c r="B335" s="5">
        <v>37.047681596101107</v>
      </c>
      <c r="C335" s="5">
        <v>2.8228960137254306</v>
      </c>
      <c r="D335" s="5">
        <v>0.31359302124166871</v>
      </c>
      <c r="E335" s="5">
        <v>7.7513214384229894</v>
      </c>
      <c r="F335" s="5">
        <v>0</v>
      </c>
      <c r="G335" s="5">
        <v>0</v>
      </c>
      <c r="H335" s="5">
        <v>0</v>
      </c>
      <c r="I335" s="5">
        <v>12.796302185611614</v>
      </c>
      <c r="J335" s="5">
        <v>20.091141923271952</v>
      </c>
      <c r="K335" s="1">
        <v>0</v>
      </c>
      <c r="L335" s="1">
        <v>80.822936178374761</v>
      </c>
      <c r="M335" s="1"/>
      <c r="N335" s="1"/>
      <c r="O335" s="1"/>
    </row>
    <row r="336" spans="1:15" x14ac:dyDescent="0.3">
      <c r="A336" s="4">
        <v>42018.874999999192</v>
      </c>
      <c r="B336" s="5">
        <v>34.166991981869579</v>
      </c>
      <c r="C336" s="5">
        <v>2.6033981429153386</v>
      </c>
      <c r="D336" s="5">
        <v>0.2892091969248069</v>
      </c>
      <c r="E336" s="5">
        <v>7.1486075788171224</v>
      </c>
      <c r="F336" s="5">
        <v>0</v>
      </c>
      <c r="G336" s="5">
        <v>0</v>
      </c>
      <c r="H336" s="5">
        <v>0</v>
      </c>
      <c r="I336" s="5">
        <v>12.796302185611614</v>
      </c>
      <c r="J336" s="5">
        <v>18.528929623258222</v>
      </c>
      <c r="K336" s="1">
        <v>0</v>
      </c>
      <c r="L336" s="1">
        <v>75.533438709396677</v>
      </c>
      <c r="M336" s="1"/>
      <c r="N336" s="1"/>
      <c r="O336" s="1"/>
    </row>
    <row r="337" spans="1:15" x14ac:dyDescent="0.3">
      <c r="A337" s="4">
        <v>42018.916666665857</v>
      </c>
      <c r="B337" s="5">
        <v>30.859282241424129</v>
      </c>
      <c r="C337" s="5">
        <v>2.0839002559752871</v>
      </c>
      <c r="D337" s="5">
        <v>0.26077142656521868</v>
      </c>
      <c r="E337" s="5">
        <v>6.3937786964642553</v>
      </c>
      <c r="F337" s="5">
        <v>0</v>
      </c>
      <c r="G337" s="5">
        <v>0</v>
      </c>
      <c r="H337" s="5">
        <v>0</v>
      </c>
      <c r="I337" s="5">
        <v>12.796302185611614</v>
      </c>
      <c r="J337" s="5">
        <v>16.572440742799465</v>
      </c>
      <c r="K337" s="1">
        <v>0</v>
      </c>
      <c r="L337" s="1">
        <v>68.966475548839981</v>
      </c>
      <c r="M337" s="1"/>
      <c r="N337" s="1"/>
      <c r="O337" s="1"/>
    </row>
    <row r="338" spans="1:15" x14ac:dyDescent="0.3">
      <c r="A338" s="4">
        <v>42018.958333332521</v>
      </c>
      <c r="B338" s="5">
        <v>27.086003581766526</v>
      </c>
      <c r="C338" s="5">
        <v>1.8290940585008868</v>
      </c>
      <c r="D338" s="5">
        <v>0.22906583570909955</v>
      </c>
      <c r="E338" s="5">
        <v>5.637687233819122</v>
      </c>
      <c r="F338" s="5">
        <v>0</v>
      </c>
      <c r="G338" s="5">
        <v>0</v>
      </c>
      <c r="H338" s="5">
        <v>0</v>
      </c>
      <c r="I338" s="5">
        <v>12.796302185611614</v>
      </c>
      <c r="J338" s="5">
        <v>14.612679300359764</v>
      </c>
      <c r="K338" s="1">
        <v>0</v>
      </c>
      <c r="L338" s="1">
        <v>62.190832195767015</v>
      </c>
      <c r="M338" s="1"/>
      <c r="N338" s="1"/>
      <c r="O338" s="1"/>
    </row>
    <row r="339" spans="1:15" x14ac:dyDescent="0.3">
      <c r="A339" s="4">
        <v>42018.999999999185</v>
      </c>
      <c r="B339" s="5">
        <v>22.711146454024934</v>
      </c>
      <c r="C339" s="5">
        <v>1.5336637948598852</v>
      </c>
      <c r="D339" s="5">
        <v>0.1984418358149084</v>
      </c>
      <c r="E339" s="5">
        <v>5.637687233819122</v>
      </c>
      <c r="F339" s="5">
        <v>0</v>
      </c>
      <c r="G339" s="5">
        <v>0</v>
      </c>
      <c r="H339" s="5">
        <v>0</v>
      </c>
      <c r="I339" s="5">
        <v>12.796302185611614</v>
      </c>
      <c r="J339" s="5">
        <v>14.612679300359764</v>
      </c>
      <c r="K339" s="1">
        <v>0</v>
      </c>
      <c r="L339" s="1">
        <v>57.489920804490225</v>
      </c>
      <c r="M339" s="1"/>
      <c r="N339" s="1"/>
      <c r="O339" s="1"/>
    </row>
    <row r="340" spans="1:15" x14ac:dyDescent="0.3">
      <c r="A340" s="4">
        <v>42019.041666665849</v>
      </c>
      <c r="B340" s="5">
        <v>22.158192802107205</v>
      </c>
      <c r="C340" s="5">
        <v>1.4963233198689592</v>
      </c>
      <c r="D340" s="5">
        <v>0.1945711602514843</v>
      </c>
      <c r="E340" s="5">
        <v>5.637687233819122</v>
      </c>
      <c r="F340" s="5">
        <v>0</v>
      </c>
      <c r="G340" s="5">
        <v>0</v>
      </c>
      <c r="H340" s="5">
        <v>0</v>
      </c>
      <c r="I340" s="5">
        <v>12.796302185611614</v>
      </c>
      <c r="J340" s="5">
        <v>14.612679300359764</v>
      </c>
      <c r="K340" s="1">
        <v>0</v>
      </c>
      <c r="L340" s="1">
        <v>56.895756002018153</v>
      </c>
      <c r="M340" s="1"/>
      <c r="N340" s="1"/>
      <c r="O340" s="1"/>
    </row>
    <row r="341" spans="1:15" x14ac:dyDescent="0.3">
      <c r="A341" s="4">
        <v>42019.083333332514</v>
      </c>
      <c r="B341" s="5">
        <v>21.112133860597559</v>
      </c>
      <c r="C341" s="5">
        <v>1.4256838772881784</v>
      </c>
      <c r="D341" s="5">
        <v>0.18724874766091679</v>
      </c>
      <c r="E341" s="5">
        <v>5.637687233819122</v>
      </c>
      <c r="F341" s="5">
        <v>0</v>
      </c>
      <c r="G341" s="5">
        <v>0</v>
      </c>
      <c r="H341" s="5">
        <v>0</v>
      </c>
      <c r="I341" s="5">
        <v>12.796302185611614</v>
      </c>
      <c r="J341" s="5">
        <v>14.612679300359764</v>
      </c>
      <c r="K341" s="1">
        <v>0</v>
      </c>
      <c r="L341" s="1">
        <v>55.771735205337158</v>
      </c>
      <c r="M341" s="1"/>
      <c r="N341" s="1"/>
      <c r="O341" s="1"/>
    </row>
    <row r="342" spans="1:15" x14ac:dyDescent="0.3">
      <c r="A342" s="4">
        <v>42019.124999999178</v>
      </c>
      <c r="B342" s="5">
        <v>21.147207638518744</v>
      </c>
      <c r="C342" s="5">
        <v>1.4280523787399024</v>
      </c>
      <c r="D342" s="5">
        <v>0.18749426410636505</v>
      </c>
      <c r="E342" s="5">
        <v>5.637687233819122</v>
      </c>
      <c r="F342" s="5">
        <v>0</v>
      </c>
      <c r="G342" s="5">
        <v>0</v>
      </c>
      <c r="H342" s="5">
        <v>0</v>
      </c>
      <c r="I342" s="5">
        <v>12.796302185611614</v>
      </c>
      <c r="J342" s="5">
        <v>14.612679300359764</v>
      </c>
      <c r="K342" s="1">
        <v>0</v>
      </c>
      <c r="L342" s="1">
        <v>55.809423001155515</v>
      </c>
      <c r="M342" s="1"/>
      <c r="N342" s="1"/>
      <c r="O342" s="1"/>
    </row>
    <row r="343" spans="1:15" x14ac:dyDescent="0.3">
      <c r="A343" s="4">
        <v>42019.166666665842</v>
      </c>
      <c r="B343" s="5">
        <v>22.119895292882017</v>
      </c>
      <c r="C343" s="5">
        <v>1.4937371226705534</v>
      </c>
      <c r="D343" s="5">
        <v>0.19430307768690797</v>
      </c>
      <c r="E343" s="5">
        <v>5.637687233819122</v>
      </c>
      <c r="F343" s="5">
        <v>0</v>
      </c>
      <c r="G343" s="5">
        <v>0</v>
      </c>
      <c r="H343" s="5">
        <v>0</v>
      </c>
      <c r="I343" s="5">
        <v>12.796302185611614</v>
      </c>
      <c r="J343" s="5">
        <v>14.612679300359764</v>
      </c>
      <c r="K343" s="1">
        <v>0</v>
      </c>
      <c r="L343" s="1">
        <v>56.85460421302998</v>
      </c>
      <c r="M343" s="1"/>
      <c r="N343" s="1"/>
      <c r="O343" s="1"/>
    </row>
    <row r="344" spans="1:15" x14ac:dyDescent="0.3">
      <c r="A344" s="4">
        <v>42019.208333332506</v>
      </c>
      <c r="B344" s="5">
        <v>29.501460285497963</v>
      </c>
      <c r="C344" s="5">
        <v>1.9922077305501453</v>
      </c>
      <c r="D344" s="5">
        <v>0.24929736940153202</v>
      </c>
      <c r="E344" s="5">
        <v>6.1124496290066102</v>
      </c>
      <c r="F344" s="5">
        <v>0</v>
      </c>
      <c r="G344" s="5">
        <v>0</v>
      </c>
      <c r="H344" s="5">
        <v>0</v>
      </c>
      <c r="I344" s="5">
        <v>12.796302185611614</v>
      </c>
      <c r="J344" s="5">
        <v>15.843246080142919</v>
      </c>
      <c r="K344" s="1">
        <v>0</v>
      </c>
      <c r="L344" s="1">
        <v>66.494963280210783</v>
      </c>
      <c r="M344" s="1"/>
      <c r="N344" s="1"/>
      <c r="O344" s="1"/>
    </row>
    <row r="345" spans="1:15" x14ac:dyDescent="0.3">
      <c r="A345" s="4">
        <v>42019.249999999171</v>
      </c>
      <c r="B345" s="5">
        <v>36.288454543862763</v>
      </c>
      <c r="C345" s="5">
        <v>2.7650457265565382</v>
      </c>
      <c r="D345" s="5">
        <v>0.30716648401012203</v>
      </c>
      <c r="E345" s="5">
        <v>7.5924717432975273</v>
      </c>
      <c r="F345" s="5">
        <v>0</v>
      </c>
      <c r="G345" s="5">
        <v>0</v>
      </c>
      <c r="H345" s="5">
        <v>0</v>
      </c>
      <c r="I345" s="5">
        <v>12.796302185611614</v>
      </c>
      <c r="J345" s="5">
        <v>19.679409318117155</v>
      </c>
      <c r="K345" s="1">
        <v>0</v>
      </c>
      <c r="L345" s="1">
        <v>79.428850001455729</v>
      </c>
      <c r="M345" s="1"/>
      <c r="N345" s="1"/>
      <c r="O345" s="1"/>
    </row>
    <row r="346" spans="1:15" x14ac:dyDescent="0.3">
      <c r="A346" s="4">
        <v>42019.291666665835</v>
      </c>
      <c r="B346" s="5">
        <v>33.353517410068804</v>
      </c>
      <c r="C346" s="5">
        <v>2.5414143958339803</v>
      </c>
      <c r="D346" s="5">
        <v>0.28232347728773455</v>
      </c>
      <c r="E346" s="5">
        <v>6.9784079167504167</v>
      </c>
      <c r="F346" s="5">
        <v>0</v>
      </c>
      <c r="G346" s="5">
        <v>0</v>
      </c>
      <c r="H346" s="5">
        <v>0</v>
      </c>
      <c r="I346" s="5">
        <v>12.796302185611614</v>
      </c>
      <c r="J346" s="5">
        <v>18.087778318536845</v>
      </c>
      <c r="K346" s="1">
        <v>0</v>
      </c>
      <c r="L346" s="1">
        <v>74.039743704089389</v>
      </c>
      <c r="M346" s="1"/>
      <c r="N346" s="1"/>
      <c r="O346" s="1"/>
    </row>
    <row r="347" spans="1:15" x14ac:dyDescent="0.3">
      <c r="A347" s="4">
        <v>42019.333333332499</v>
      </c>
      <c r="B347" s="5">
        <v>27.129877029049844</v>
      </c>
      <c r="C347" s="5">
        <v>2.0671960678431684</v>
      </c>
      <c r="D347" s="5">
        <v>0.22969335288487613</v>
      </c>
      <c r="E347" s="5">
        <v>5.6834590973610286</v>
      </c>
      <c r="F347" s="5">
        <v>0</v>
      </c>
      <c r="G347" s="5">
        <v>0</v>
      </c>
      <c r="H347" s="5">
        <v>0</v>
      </c>
      <c r="I347" s="5">
        <v>12.796302185611614</v>
      </c>
      <c r="J347" s="5">
        <v>14.731318298086604</v>
      </c>
      <c r="K347" s="1">
        <v>0</v>
      </c>
      <c r="L347" s="1">
        <v>62.637846030837139</v>
      </c>
      <c r="M347" s="1"/>
      <c r="N347" s="1"/>
      <c r="O347" s="1"/>
    </row>
    <row r="348" spans="1:15" x14ac:dyDescent="0.3">
      <c r="A348" s="4">
        <v>42019.374999999163</v>
      </c>
      <c r="B348" s="5">
        <v>24.697621354570593</v>
      </c>
      <c r="C348" s="5">
        <v>1.8818672010411199</v>
      </c>
      <c r="D348" s="5">
        <v>0.21266756316352134</v>
      </c>
      <c r="E348" s="5">
        <v>5.6834590973610286</v>
      </c>
      <c r="F348" s="5">
        <v>0</v>
      </c>
      <c r="G348" s="5">
        <v>0</v>
      </c>
      <c r="H348" s="5">
        <v>0</v>
      </c>
      <c r="I348" s="5">
        <v>12.796302185611614</v>
      </c>
      <c r="J348" s="5">
        <v>14.731318298086604</v>
      </c>
      <c r="K348" s="1">
        <v>0</v>
      </c>
      <c r="L348" s="1">
        <v>60.003235699834484</v>
      </c>
      <c r="M348" s="1"/>
      <c r="N348" s="1"/>
      <c r="O348" s="1"/>
    </row>
    <row r="349" spans="1:15" x14ac:dyDescent="0.3">
      <c r="A349" s="4">
        <v>42019.416666665828</v>
      </c>
      <c r="B349" s="5">
        <v>23.314399891970176</v>
      </c>
      <c r="C349" s="5">
        <v>1.7764708527501891</v>
      </c>
      <c r="D349" s="5">
        <v>0.20298501292531845</v>
      </c>
      <c r="E349" s="5">
        <v>5.6834590973610286</v>
      </c>
      <c r="F349" s="5">
        <v>0</v>
      </c>
      <c r="G349" s="5">
        <v>0</v>
      </c>
      <c r="H349" s="5">
        <v>0</v>
      </c>
      <c r="I349" s="5">
        <v>12.796302185611614</v>
      </c>
      <c r="J349" s="5">
        <v>14.731318298086604</v>
      </c>
      <c r="K349" s="1">
        <v>0</v>
      </c>
      <c r="L349" s="1">
        <v>58.504935338704932</v>
      </c>
      <c r="M349" s="1"/>
      <c r="N349" s="1"/>
      <c r="O349" s="1"/>
    </row>
    <row r="350" spans="1:15" x14ac:dyDescent="0.3">
      <c r="A350" s="4">
        <v>42019.458333332492</v>
      </c>
      <c r="B350" s="5">
        <v>22.466204515859836</v>
      </c>
      <c r="C350" s="5">
        <v>1.7118415090793504</v>
      </c>
      <c r="D350" s="5">
        <v>0.19704764529254606</v>
      </c>
      <c r="E350" s="5">
        <v>5.6834590973610286</v>
      </c>
      <c r="F350" s="5">
        <v>0</v>
      </c>
      <c r="G350" s="5">
        <v>0</v>
      </c>
      <c r="H350" s="5">
        <v>0</v>
      </c>
      <c r="I350" s="5">
        <v>12.796302185611614</v>
      </c>
      <c r="J350" s="5">
        <v>14.731318298086604</v>
      </c>
      <c r="K350" s="1">
        <v>0</v>
      </c>
      <c r="L350" s="1">
        <v>57.58617325129098</v>
      </c>
      <c r="M350" s="1"/>
      <c r="N350" s="1"/>
      <c r="O350" s="1"/>
    </row>
    <row r="351" spans="1:15" x14ac:dyDescent="0.3">
      <c r="A351" s="4">
        <v>42019.499999999156</v>
      </c>
      <c r="B351" s="5">
        <v>22.319032808503898</v>
      </c>
      <c r="C351" s="5">
        <v>1.7006275704972404</v>
      </c>
      <c r="D351" s="5">
        <v>0.19601744334105448</v>
      </c>
      <c r="E351" s="5">
        <v>5.6834590973610286</v>
      </c>
      <c r="F351" s="5">
        <v>0</v>
      </c>
      <c r="G351" s="5">
        <v>0</v>
      </c>
      <c r="H351" s="5">
        <v>0</v>
      </c>
      <c r="I351" s="5">
        <v>12.796302185611614</v>
      </c>
      <c r="J351" s="5">
        <v>14.731318298086604</v>
      </c>
      <c r="K351" s="1">
        <v>0</v>
      </c>
      <c r="L351" s="1">
        <v>57.426757403401446</v>
      </c>
      <c r="M351" s="1"/>
      <c r="N351" s="1"/>
      <c r="O351" s="1"/>
    </row>
    <row r="352" spans="1:15" x14ac:dyDescent="0.3">
      <c r="A352" s="4">
        <v>42019.54166666582</v>
      </c>
      <c r="B352" s="5">
        <v>21.708229926335456</v>
      </c>
      <c r="C352" s="5">
        <v>1.6540866549267839</v>
      </c>
      <c r="D352" s="5">
        <v>0.1917418231658754</v>
      </c>
      <c r="E352" s="5">
        <v>5.6834590973610286</v>
      </c>
      <c r="F352" s="5">
        <v>0</v>
      </c>
      <c r="G352" s="5">
        <v>0</v>
      </c>
      <c r="H352" s="5">
        <v>0</v>
      </c>
      <c r="I352" s="5">
        <v>12.796302185611614</v>
      </c>
      <c r="J352" s="5">
        <v>14.731318298086604</v>
      </c>
      <c r="K352" s="1">
        <v>0</v>
      </c>
      <c r="L352" s="1">
        <v>56.765137985487364</v>
      </c>
      <c r="M352" s="1"/>
      <c r="N352" s="1"/>
      <c r="O352" s="1"/>
    </row>
    <row r="353" spans="1:15" x14ac:dyDescent="0.3">
      <c r="A353" s="4">
        <v>42019.583333332484</v>
      </c>
      <c r="B353" s="5">
        <v>22.747161072332027</v>
      </c>
      <c r="C353" s="5">
        <v>1.7332493572665051</v>
      </c>
      <c r="D353" s="5">
        <v>0.19901434118785141</v>
      </c>
      <c r="E353" s="5">
        <v>5.6834590973610286</v>
      </c>
      <c r="F353" s="5">
        <v>0</v>
      </c>
      <c r="G353" s="5">
        <v>0</v>
      </c>
      <c r="H353" s="5">
        <v>0</v>
      </c>
      <c r="I353" s="5">
        <v>12.796302185611614</v>
      </c>
      <c r="J353" s="5">
        <v>14.731318298086604</v>
      </c>
      <c r="K353" s="1">
        <v>0</v>
      </c>
      <c r="L353" s="1">
        <v>57.890504351845635</v>
      </c>
      <c r="M353" s="1"/>
      <c r="N353" s="1"/>
      <c r="O353" s="1"/>
    </row>
    <row r="354" spans="1:15" x14ac:dyDescent="0.3">
      <c r="A354" s="4">
        <v>42019.624999999149</v>
      </c>
      <c r="B354" s="5">
        <v>25.912455189837047</v>
      </c>
      <c r="C354" s="5">
        <v>1.9744330362882396</v>
      </c>
      <c r="D354" s="5">
        <v>0.22117140001038652</v>
      </c>
      <c r="E354" s="5">
        <v>5.6834590973610286</v>
      </c>
      <c r="F354" s="5">
        <v>0</v>
      </c>
      <c r="G354" s="5">
        <v>0</v>
      </c>
      <c r="H354" s="5">
        <v>0</v>
      </c>
      <c r="I354" s="5">
        <v>12.796302185611614</v>
      </c>
      <c r="J354" s="5">
        <v>14.731318298086604</v>
      </c>
      <c r="K354" s="1">
        <v>0</v>
      </c>
      <c r="L354" s="1">
        <v>61.319139207194922</v>
      </c>
      <c r="M354" s="1"/>
      <c r="N354" s="1"/>
      <c r="O354" s="1"/>
    </row>
    <row r="355" spans="1:15" x14ac:dyDescent="0.3">
      <c r="A355" s="4">
        <v>42019.666666665813</v>
      </c>
      <c r="B355" s="5">
        <v>31.079542459964237</v>
      </c>
      <c r="C355" s="5">
        <v>2.3681459335332997</v>
      </c>
      <c r="D355" s="5">
        <v>0.26307523707109948</v>
      </c>
      <c r="E355" s="5">
        <v>6.5026342644785453</v>
      </c>
      <c r="F355" s="5">
        <v>0</v>
      </c>
      <c r="G355" s="5">
        <v>0</v>
      </c>
      <c r="H355" s="5">
        <v>0</v>
      </c>
      <c r="I355" s="5">
        <v>12.796302185611614</v>
      </c>
      <c r="J355" s="5">
        <v>16.854590397343845</v>
      </c>
      <c r="K355" s="1">
        <v>0</v>
      </c>
      <c r="L355" s="1">
        <v>69.864290478002644</v>
      </c>
      <c r="M355" s="1"/>
      <c r="N355" s="1"/>
      <c r="O355" s="1"/>
    </row>
    <row r="356" spans="1:15" x14ac:dyDescent="0.3">
      <c r="A356" s="4">
        <v>42019.708333332477</v>
      </c>
      <c r="B356" s="5">
        <v>40.465406666003602</v>
      </c>
      <c r="C356" s="5">
        <v>3.3701752521665944</v>
      </c>
      <c r="D356" s="5">
        <v>0.34299533955232842</v>
      </c>
      <c r="E356" s="5">
        <v>8.5339275557576002</v>
      </c>
      <c r="F356" s="5">
        <v>0</v>
      </c>
      <c r="G356" s="5">
        <v>0</v>
      </c>
      <c r="H356" s="5">
        <v>0</v>
      </c>
      <c r="I356" s="5">
        <v>12.796302185611614</v>
      </c>
      <c r="J356" s="5">
        <v>22.119628381780817</v>
      </c>
      <c r="K356" s="1">
        <v>0</v>
      </c>
      <c r="L356" s="1">
        <v>87.62843538087256</v>
      </c>
      <c r="M356" s="1"/>
      <c r="N356" s="1"/>
      <c r="O356" s="1"/>
    </row>
    <row r="357" spans="1:15" x14ac:dyDescent="0.3">
      <c r="A357" s="4">
        <v>42019.749999999141</v>
      </c>
      <c r="B357" s="5">
        <v>41.054719782247204</v>
      </c>
      <c r="C357" s="5">
        <v>3.419256396872103</v>
      </c>
      <c r="D357" s="5">
        <v>0.34799051120788566</v>
      </c>
      <c r="E357" s="5">
        <v>8.6582103903078824</v>
      </c>
      <c r="F357" s="5">
        <v>0</v>
      </c>
      <c r="G357" s="5">
        <v>0</v>
      </c>
      <c r="H357" s="5">
        <v>0</v>
      </c>
      <c r="I357" s="5">
        <v>12.796302185611614</v>
      </c>
      <c r="J357" s="5">
        <v>22.441764947450608</v>
      </c>
      <c r="K357" s="1">
        <v>0</v>
      </c>
      <c r="L357" s="1">
        <v>88.71824421369729</v>
      </c>
      <c r="M357" s="1"/>
      <c r="N357" s="1"/>
      <c r="O357" s="1"/>
    </row>
    <row r="358" spans="1:15" x14ac:dyDescent="0.3">
      <c r="A358" s="4">
        <v>42019.791666665806</v>
      </c>
      <c r="B358" s="5">
        <v>37.166150435571836</v>
      </c>
      <c r="C358" s="5">
        <v>3.0953955671350561</v>
      </c>
      <c r="D358" s="5">
        <v>0.31502998335641996</v>
      </c>
      <c r="E358" s="5">
        <v>7.8381329010595895</v>
      </c>
      <c r="F358" s="5">
        <v>0</v>
      </c>
      <c r="G358" s="5">
        <v>0</v>
      </c>
      <c r="H358" s="5">
        <v>0</v>
      </c>
      <c r="I358" s="5">
        <v>12.796302185611614</v>
      </c>
      <c r="J358" s="5">
        <v>20.316154062202632</v>
      </c>
      <c r="K358" s="1">
        <v>0</v>
      </c>
      <c r="L358" s="1">
        <v>81.52716513493715</v>
      </c>
      <c r="M358" s="1"/>
      <c r="N358" s="1"/>
      <c r="O358" s="1"/>
    </row>
    <row r="359" spans="1:15" x14ac:dyDescent="0.3">
      <c r="A359" s="4">
        <v>42019.83333333247</v>
      </c>
      <c r="B359" s="5">
        <v>37.167647310575703</v>
      </c>
      <c r="C359" s="5">
        <v>2.8320369564938899</v>
      </c>
      <c r="D359" s="5">
        <v>0.31460848048842116</v>
      </c>
      <c r="E359" s="5">
        <v>7.7764213306273229</v>
      </c>
      <c r="F359" s="5">
        <v>0</v>
      </c>
      <c r="G359" s="5">
        <v>0</v>
      </c>
      <c r="H359" s="5">
        <v>0</v>
      </c>
      <c r="I359" s="5">
        <v>12.796302185611614</v>
      </c>
      <c r="J359" s="5">
        <v>20.156199926677196</v>
      </c>
      <c r="K359" s="1">
        <v>0</v>
      </c>
      <c r="L359" s="1">
        <v>81.043216190474141</v>
      </c>
      <c r="M359" s="1"/>
      <c r="N359" s="1"/>
      <c r="O359" s="1"/>
    </row>
    <row r="360" spans="1:15" x14ac:dyDescent="0.3">
      <c r="A360" s="4">
        <v>42019.874999999134</v>
      </c>
      <c r="B360" s="5">
        <v>32.833225925477088</v>
      </c>
      <c r="C360" s="5">
        <v>2.5017701132620904</v>
      </c>
      <c r="D360" s="5">
        <v>0.27791942900319622</v>
      </c>
      <c r="E360" s="5">
        <v>6.8695496464080907</v>
      </c>
      <c r="F360" s="5">
        <v>0</v>
      </c>
      <c r="G360" s="5">
        <v>0</v>
      </c>
      <c r="H360" s="5">
        <v>0</v>
      </c>
      <c r="I360" s="5">
        <v>12.796302185611614</v>
      </c>
      <c r="J360" s="5">
        <v>17.805621659656953</v>
      </c>
      <c r="K360" s="1">
        <v>0</v>
      </c>
      <c r="L360" s="1">
        <v>73.08438895941903</v>
      </c>
      <c r="M360" s="1"/>
      <c r="N360" s="1"/>
      <c r="O360" s="1"/>
    </row>
    <row r="361" spans="1:15" x14ac:dyDescent="0.3">
      <c r="A361" s="4">
        <v>42019.916666665798</v>
      </c>
      <c r="B361" s="5">
        <v>30.515794426422907</v>
      </c>
      <c r="C361" s="5">
        <v>2.0607048251805749</v>
      </c>
      <c r="D361" s="5">
        <v>0.25786883774850922</v>
      </c>
      <c r="E361" s="5">
        <v>6.3226109662212684</v>
      </c>
      <c r="F361" s="5">
        <v>0</v>
      </c>
      <c r="G361" s="5">
        <v>0</v>
      </c>
      <c r="H361" s="5">
        <v>0</v>
      </c>
      <c r="I361" s="5">
        <v>12.796302185611614</v>
      </c>
      <c r="J361" s="5">
        <v>16.387976586587168</v>
      </c>
      <c r="K361" s="1">
        <v>0</v>
      </c>
      <c r="L361" s="1">
        <v>68.34125782777204</v>
      </c>
      <c r="M361" s="1"/>
      <c r="N361" s="1"/>
      <c r="O361" s="1"/>
    </row>
    <row r="362" spans="1:15" x14ac:dyDescent="0.3">
      <c r="A362" s="4">
        <v>42019.958333332463</v>
      </c>
      <c r="B362" s="5">
        <v>27.24545786810797</v>
      </c>
      <c r="C362" s="5">
        <v>1.8398618665634232</v>
      </c>
      <c r="D362" s="5">
        <v>0.23023338197256771</v>
      </c>
      <c r="E362" s="5">
        <v>5.6450252708302742</v>
      </c>
      <c r="F362" s="5">
        <v>0</v>
      </c>
      <c r="G362" s="5">
        <v>0</v>
      </c>
      <c r="H362" s="5">
        <v>0</v>
      </c>
      <c r="I362" s="5">
        <v>12.796302185611614</v>
      </c>
      <c r="J362" s="5">
        <v>14.631699224149591</v>
      </c>
      <c r="K362" s="1">
        <v>0</v>
      </c>
      <c r="L362" s="1">
        <v>62.388579797235444</v>
      </c>
      <c r="M362" s="1"/>
      <c r="N362" s="1"/>
      <c r="O362" s="1"/>
    </row>
    <row r="363" spans="1:15" x14ac:dyDescent="0.3">
      <c r="A363" s="4">
        <v>42019.999999999127</v>
      </c>
      <c r="B363" s="5">
        <v>25.283602136195572</v>
      </c>
      <c r="C363" s="5">
        <v>1.7073794701831579</v>
      </c>
      <c r="D363" s="5">
        <v>0.21644902559010287</v>
      </c>
      <c r="E363" s="5">
        <v>5.637687233819122</v>
      </c>
      <c r="F363" s="5">
        <v>0</v>
      </c>
      <c r="G363" s="5">
        <v>0</v>
      </c>
      <c r="H363" s="5">
        <v>0</v>
      </c>
      <c r="I363" s="5">
        <v>12.796302185611614</v>
      </c>
      <c r="J363" s="5">
        <v>14.612679300359764</v>
      </c>
      <c r="K363" s="1">
        <v>0</v>
      </c>
      <c r="L363" s="1">
        <v>60.254099351759336</v>
      </c>
      <c r="M363" s="1"/>
      <c r="N363" s="1"/>
      <c r="O363" s="1"/>
    </row>
    <row r="364" spans="1:15" x14ac:dyDescent="0.3">
      <c r="A364" s="4">
        <v>42020.041666665791</v>
      </c>
      <c r="B364" s="5">
        <v>23.354993913017609</v>
      </c>
      <c r="C364" s="5">
        <v>1.5771422488986773</v>
      </c>
      <c r="D364" s="5">
        <v>0.20294876802785711</v>
      </c>
      <c r="E364" s="5">
        <v>5.637687233819122</v>
      </c>
      <c r="F364" s="5">
        <v>0</v>
      </c>
      <c r="G364" s="5">
        <v>0</v>
      </c>
      <c r="H364" s="5">
        <v>0</v>
      </c>
      <c r="I364" s="5">
        <v>12.796302185611614</v>
      </c>
      <c r="J364" s="5">
        <v>14.612679300359764</v>
      </c>
      <c r="K364" s="1">
        <v>0</v>
      </c>
      <c r="L364" s="1">
        <v>58.181753649734645</v>
      </c>
      <c r="M364" s="1"/>
      <c r="N364" s="1"/>
      <c r="O364" s="1"/>
    </row>
    <row r="365" spans="1:15" x14ac:dyDescent="0.3">
      <c r="A365" s="4">
        <v>42020.083333332455</v>
      </c>
      <c r="B365" s="5">
        <v>22.670444328345955</v>
      </c>
      <c r="C365" s="5">
        <v>1.5309152160219981</v>
      </c>
      <c r="D365" s="5">
        <v>0.19815692093515555</v>
      </c>
      <c r="E365" s="5">
        <v>5.637687233819122</v>
      </c>
      <c r="F365" s="5">
        <v>0</v>
      </c>
      <c r="G365" s="5">
        <v>0</v>
      </c>
      <c r="H365" s="5">
        <v>0</v>
      </c>
      <c r="I365" s="5">
        <v>12.796302185611614</v>
      </c>
      <c r="J365" s="5">
        <v>14.612679300359764</v>
      </c>
      <c r="K365" s="1">
        <v>0</v>
      </c>
      <c r="L365" s="1">
        <v>57.446185185093611</v>
      </c>
      <c r="M365" s="1"/>
      <c r="N365" s="1"/>
      <c r="O365" s="1"/>
    </row>
    <row r="366" spans="1:15" x14ac:dyDescent="0.3">
      <c r="A366" s="4">
        <v>42020.12499999912</v>
      </c>
      <c r="B366" s="5">
        <v>22.680829788124054</v>
      </c>
      <c r="C366" s="5">
        <v>1.5316165370093329</v>
      </c>
      <c r="D366" s="5">
        <v>0.19822961915360224</v>
      </c>
      <c r="E366" s="5">
        <v>5.637687233819122</v>
      </c>
      <c r="F366" s="5">
        <v>0</v>
      </c>
      <c r="G366" s="5">
        <v>0</v>
      </c>
      <c r="H366" s="5">
        <v>0</v>
      </c>
      <c r="I366" s="5">
        <v>12.796302185611614</v>
      </c>
      <c r="J366" s="5">
        <v>14.612679300359764</v>
      </c>
      <c r="K366" s="1">
        <v>0</v>
      </c>
      <c r="L366" s="1">
        <v>57.457344664077489</v>
      </c>
      <c r="M366" s="1"/>
      <c r="N366" s="1"/>
      <c r="O366" s="1"/>
    </row>
    <row r="367" spans="1:15" x14ac:dyDescent="0.3">
      <c r="A367" s="4">
        <v>42020.166666665784</v>
      </c>
      <c r="B367" s="5">
        <v>23.951408801502232</v>
      </c>
      <c r="C367" s="5">
        <v>1.6174176230650992</v>
      </c>
      <c r="D367" s="5">
        <v>0.20712367224724948</v>
      </c>
      <c r="E367" s="5">
        <v>5.637687233819122</v>
      </c>
      <c r="F367" s="5">
        <v>0</v>
      </c>
      <c r="G367" s="5">
        <v>0</v>
      </c>
      <c r="H367" s="5">
        <v>0</v>
      </c>
      <c r="I367" s="5">
        <v>12.796302185611614</v>
      </c>
      <c r="J367" s="5">
        <v>14.612679300359764</v>
      </c>
      <c r="K367" s="1">
        <v>0</v>
      </c>
      <c r="L367" s="1">
        <v>58.822618816605079</v>
      </c>
      <c r="M367" s="1"/>
      <c r="N367" s="1"/>
      <c r="O367" s="1"/>
    </row>
    <row r="368" spans="1:15" x14ac:dyDescent="0.3">
      <c r="A368" s="4">
        <v>42020.208333332448</v>
      </c>
      <c r="B368" s="5">
        <v>29.967303032040832</v>
      </c>
      <c r="C368" s="5">
        <v>2.0236656825261572</v>
      </c>
      <c r="D368" s="5">
        <v>0.25323389898834064</v>
      </c>
      <c r="E368" s="5">
        <v>6.2089682520078275</v>
      </c>
      <c r="F368" s="5">
        <v>0</v>
      </c>
      <c r="G368" s="5">
        <v>0</v>
      </c>
      <c r="H368" s="5">
        <v>0</v>
      </c>
      <c r="I368" s="5">
        <v>12.796302185611614</v>
      </c>
      <c r="J368" s="5">
        <v>16.093418824024219</v>
      </c>
      <c r="K368" s="1">
        <v>0</v>
      </c>
      <c r="L368" s="1">
        <v>67.342891875199001</v>
      </c>
      <c r="M368" s="1"/>
      <c r="N368" s="1"/>
      <c r="O368" s="1"/>
    </row>
    <row r="369" spans="1:15" x14ac:dyDescent="0.3">
      <c r="A369" s="4">
        <v>42020.249999999112</v>
      </c>
      <c r="B369" s="5">
        <v>34.509902709048106</v>
      </c>
      <c r="C369" s="5">
        <v>2.6295266692660353</v>
      </c>
      <c r="D369" s="5">
        <v>0.29211179180576191</v>
      </c>
      <c r="E369" s="5">
        <v>7.2203532632035898</v>
      </c>
      <c r="F369" s="5">
        <v>0</v>
      </c>
      <c r="G369" s="5">
        <v>0</v>
      </c>
      <c r="H369" s="5">
        <v>0</v>
      </c>
      <c r="I369" s="5">
        <v>12.796302185611614</v>
      </c>
      <c r="J369" s="5">
        <v>18.714891815491093</v>
      </c>
      <c r="K369" s="1">
        <v>0</v>
      </c>
      <c r="L369" s="1">
        <v>76.1630884344262</v>
      </c>
      <c r="M369" s="1"/>
      <c r="N369" s="1"/>
      <c r="O369" s="1"/>
    </row>
    <row r="370" spans="1:15" x14ac:dyDescent="0.3">
      <c r="A370" s="4">
        <v>42020.291666665777</v>
      </c>
      <c r="B370" s="5">
        <v>31.648271630079755</v>
      </c>
      <c r="C370" s="5">
        <v>2.4114809881991071</v>
      </c>
      <c r="D370" s="5">
        <v>0.26788928996296957</v>
      </c>
      <c r="E370" s="5">
        <v>6.6216269360587532</v>
      </c>
      <c r="F370" s="5">
        <v>0</v>
      </c>
      <c r="G370" s="5">
        <v>0</v>
      </c>
      <c r="H370" s="5">
        <v>0</v>
      </c>
      <c r="I370" s="5">
        <v>12.796302185611614</v>
      </c>
      <c r="J370" s="5">
        <v>17.163015053905834</v>
      </c>
      <c r="K370" s="1">
        <v>0</v>
      </c>
      <c r="L370" s="1">
        <v>70.908586083818037</v>
      </c>
      <c r="M370" s="1"/>
      <c r="N370" s="1"/>
      <c r="O370" s="1"/>
    </row>
    <row r="371" spans="1:15" x14ac:dyDescent="0.3">
      <c r="A371" s="4">
        <v>42020.333333332441</v>
      </c>
      <c r="B371" s="5">
        <v>23.898476005814423</v>
      </c>
      <c r="C371" s="5">
        <v>1.8209752876419174</v>
      </c>
      <c r="D371" s="5">
        <v>0.20707354572222819</v>
      </c>
      <c r="E371" s="5">
        <v>5.6834590973610286</v>
      </c>
      <c r="F371" s="5">
        <v>0</v>
      </c>
      <c r="G371" s="5">
        <v>0</v>
      </c>
      <c r="H371" s="5">
        <v>0</v>
      </c>
      <c r="I371" s="5">
        <v>12.796302185611614</v>
      </c>
      <c r="J371" s="5">
        <v>14.731318298086604</v>
      </c>
      <c r="K371" s="1">
        <v>0</v>
      </c>
      <c r="L371" s="1">
        <v>59.137604420237821</v>
      </c>
      <c r="M371" s="1"/>
      <c r="N371" s="1"/>
      <c r="O371" s="1"/>
    </row>
    <row r="372" spans="1:15" x14ac:dyDescent="0.3">
      <c r="A372" s="4">
        <v>42020.374999999105</v>
      </c>
      <c r="B372" s="5">
        <v>19.451277529833689</v>
      </c>
      <c r="C372" s="5">
        <v>1.4821152481134789</v>
      </c>
      <c r="D372" s="5">
        <v>0.17594315639036304</v>
      </c>
      <c r="E372" s="5">
        <v>5.6834590973610286</v>
      </c>
      <c r="F372" s="5">
        <v>0</v>
      </c>
      <c r="G372" s="5">
        <v>0</v>
      </c>
      <c r="H372" s="5">
        <v>0</v>
      </c>
      <c r="I372" s="5">
        <v>12.796302185611614</v>
      </c>
      <c r="J372" s="5">
        <v>14.731318298086604</v>
      </c>
      <c r="K372" s="1">
        <v>0</v>
      </c>
      <c r="L372" s="1">
        <v>54.320415515396782</v>
      </c>
      <c r="M372" s="1"/>
      <c r="N372" s="1"/>
      <c r="O372" s="1"/>
    </row>
    <row r="373" spans="1:15" x14ac:dyDescent="0.3">
      <c r="A373" s="4">
        <v>42020.416666665769</v>
      </c>
      <c r="B373" s="5">
        <v>19.353121775966009</v>
      </c>
      <c r="C373" s="5">
        <v>1.4746361435007238</v>
      </c>
      <c r="D373" s="5">
        <v>0.17525606611328925</v>
      </c>
      <c r="E373" s="5">
        <v>5.6834590973610286</v>
      </c>
      <c r="F373" s="5">
        <v>0</v>
      </c>
      <c r="G373" s="5">
        <v>0</v>
      </c>
      <c r="H373" s="5">
        <v>0</v>
      </c>
      <c r="I373" s="5">
        <v>12.796302185611614</v>
      </c>
      <c r="J373" s="5">
        <v>14.731318298086604</v>
      </c>
      <c r="K373" s="1">
        <v>0</v>
      </c>
      <c r="L373" s="1">
        <v>54.214093566639271</v>
      </c>
      <c r="M373" s="1"/>
      <c r="N373" s="1"/>
      <c r="O373" s="1"/>
    </row>
    <row r="374" spans="1:15" x14ac:dyDescent="0.3">
      <c r="A374" s="4">
        <v>42020.458333332434</v>
      </c>
      <c r="B374" s="5">
        <v>19.773337397131321</v>
      </c>
      <c r="C374" s="5">
        <v>1.5066550162287153</v>
      </c>
      <c r="D374" s="5">
        <v>0.17819757546144643</v>
      </c>
      <c r="E374" s="5">
        <v>5.6834590973610286</v>
      </c>
      <c r="F374" s="5">
        <v>0</v>
      </c>
      <c r="G374" s="5">
        <v>0</v>
      </c>
      <c r="H374" s="5">
        <v>0</v>
      </c>
      <c r="I374" s="5">
        <v>12.796302185611614</v>
      </c>
      <c r="J374" s="5">
        <v>14.731318298086604</v>
      </c>
      <c r="K374" s="1">
        <v>0</v>
      </c>
      <c r="L374" s="1">
        <v>54.669269569880733</v>
      </c>
      <c r="M374" s="1"/>
      <c r="N374" s="1"/>
      <c r="O374" s="1"/>
    </row>
    <row r="375" spans="1:15" x14ac:dyDescent="0.3">
      <c r="A375" s="4">
        <v>42020.499999999098</v>
      </c>
      <c r="B375" s="5">
        <v>19.612119835839181</v>
      </c>
      <c r="C375" s="5">
        <v>1.4943708356401515</v>
      </c>
      <c r="D375" s="5">
        <v>0.17706905253240146</v>
      </c>
      <c r="E375" s="5">
        <v>5.6834590973610286</v>
      </c>
      <c r="F375" s="5">
        <v>0</v>
      </c>
      <c r="G375" s="5">
        <v>0</v>
      </c>
      <c r="H375" s="5">
        <v>0</v>
      </c>
      <c r="I375" s="5">
        <v>12.796302185611614</v>
      </c>
      <c r="J375" s="5">
        <v>14.731318298086604</v>
      </c>
      <c r="K375" s="1">
        <v>0</v>
      </c>
      <c r="L375" s="1">
        <v>54.494639305070983</v>
      </c>
      <c r="M375" s="1"/>
      <c r="N375" s="1"/>
      <c r="O375" s="1"/>
    </row>
    <row r="376" spans="1:15" x14ac:dyDescent="0.3">
      <c r="A376" s="4">
        <v>42020.541666665762</v>
      </c>
      <c r="B376" s="5">
        <v>18.461368378848036</v>
      </c>
      <c r="C376" s="5">
        <v>1.4066878400847453</v>
      </c>
      <c r="D376" s="5">
        <v>0.16901379233346345</v>
      </c>
      <c r="E376" s="5">
        <v>5.6834590973610286</v>
      </c>
      <c r="F376" s="5">
        <v>0</v>
      </c>
      <c r="G376" s="5">
        <v>0</v>
      </c>
      <c r="H376" s="5">
        <v>0</v>
      </c>
      <c r="I376" s="5">
        <v>12.796302185611614</v>
      </c>
      <c r="J376" s="5">
        <v>14.731318298086604</v>
      </c>
      <c r="K376" s="1">
        <v>0</v>
      </c>
      <c r="L376" s="1">
        <v>53.248149592325497</v>
      </c>
      <c r="M376" s="1"/>
      <c r="N376" s="1"/>
      <c r="O376" s="1"/>
    </row>
    <row r="377" spans="1:15" x14ac:dyDescent="0.3">
      <c r="A377" s="4">
        <v>42020.583333332426</v>
      </c>
      <c r="B377" s="5">
        <v>19.713889243840129</v>
      </c>
      <c r="C377" s="5">
        <v>1.5021252873032025</v>
      </c>
      <c r="D377" s="5">
        <v>0.1777814383884081</v>
      </c>
      <c r="E377" s="5">
        <v>5.6834590973610286</v>
      </c>
      <c r="F377" s="5">
        <v>0</v>
      </c>
      <c r="G377" s="5">
        <v>0</v>
      </c>
      <c r="H377" s="5">
        <v>0</v>
      </c>
      <c r="I377" s="5">
        <v>12.796302185611614</v>
      </c>
      <c r="J377" s="5">
        <v>14.731318298086604</v>
      </c>
      <c r="K377" s="1">
        <v>0</v>
      </c>
      <c r="L377" s="1">
        <v>54.60487555059099</v>
      </c>
      <c r="M377" s="1"/>
      <c r="N377" s="1"/>
      <c r="O377" s="1"/>
    </row>
    <row r="378" spans="1:15" x14ac:dyDescent="0.3">
      <c r="A378" s="4">
        <v>42020.624999999091</v>
      </c>
      <c r="B378" s="5">
        <v>23.526902422224566</v>
      </c>
      <c r="C378" s="5">
        <v>1.7926627578767116</v>
      </c>
      <c r="D378" s="5">
        <v>0.20447253063709919</v>
      </c>
      <c r="E378" s="5">
        <v>5.6834590973610286</v>
      </c>
      <c r="F378" s="5">
        <v>0</v>
      </c>
      <c r="G378" s="5">
        <v>0</v>
      </c>
      <c r="H378" s="5">
        <v>0</v>
      </c>
      <c r="I378" s="5">
        <v>12.796302185611614</v>
      </c>
      <c r="J378" s="5">
        <v>14.731318298086604</v>
      </c>
      <c r="K378" s="1">
        <v>0</v>
      </c>
      <c r="L378" s="1">
        <v>58.735117291797629</v>
      </c>
      <c r="M378" s="1"/>
      <c r="N378" s="1"/>
      <c r="O378" s="1"/>
    </row>
    <row r="379" spans="1:15" x14ac:dyDescent="0.3">
      <c r="A379" s="4">
        <v>42020.666666665755</v>
      </c>
      <c r="B379" s="5">
        <v>30.709335268497725</v>
      </c>
      <c r="C379" s="5">
        <v>2.3399375177831145</v>
      </c>
      <c r="D379" s="5">
        <v>0.25994158911647025</v>
      </c>
      <c r="E379" s="5">
        <v>6.425177462426598</v>
      </c>
      <c r="F379" s="5">
        <v>0</v>
      </c>
      <c r="G379" s="5">
        <v>0</v>
      </c>
      <c r="H379" s="5">
        <v>0</v>
      </c>
      <c r="I379" s="5">
        <v>12.796302185611614</v>
      </c>
      <c r="J379" s="5">
        <v>16.653825196815003</v>
      </c>
      <c r="K379" s="1">
        <v>0</v>
      </c>
      <c r="L379" s="1">
        <v>69.184519220250522</v>
      </c>
      <c r="M379" s="1"/>
      <c r="N379" s="1"/>
      <c r="O379" s="1"/>
    </row>
    <row r="380" spans="1:15" x14ac:dyDescent="0.3">
      <c r="A380" s="4">
        <v>42020.708333332419</v>
      </c>
      <c r="B380" s="5">
        <v>39.933011780511208</v>
      </c>
      <c r="C380" s="5">
        <v>3.3258345618017069</v>
      </c>
      <c r="D380" s="5">
        <v>0.33848262166387078</v>
      </c>
      <c r="E380" s="5">
        <v>8.4216484571846184</v>
      </c>
      <c r="F380" s="5">
        <v>0</v>
      </c>
      <c r="G380" s="5">
        <v>0</v>
      </c>
      <c r="H380" s="5">
        <v>0</v>
      </c>
      <c r="I380" s="5">
        <v>12.796302185611614</v>
      </c>
      <c r="J380" s="5">
        <v>21.828605061129352</v>
      </c>
      <c r="K380" s="1">
        <v>0</v>
      </c>
      <c r="L380" s="1">
        <v>86.64388466790237</v>
      </c>
      <c r="M380" s="1"/>
      <c r="N380" s="1"/>
      <c r="O380" s="1"/>
    </row>
    <row r="381" spans="1:15" x14ac:dyDescent="0.3">
      <c r="A381" s="4">
        <v>42020.749999999083</v>
      </c>
      <c r="B381" s="5">
        <v>39.447183537766577</v>
      </c>
      <c r="C381" s="5">
        <v>3.2853721902255151</v>
      </c>
      <c r="D381" s="5">
        <v>0.33436461478308727</v>
      </c>
      <c r="E381" s="5">
        <v>8.3191900026744641</v>
      </c>
      <c r="F381" s="5">
        <v>0</v>
      </c>
      <c r="G381" s="5">
        <v>0</v>
      </c>
      <c r="H381" s="5">
        <v>0</v>
      </c>
      <c r="I381" s="5">
        <v>12.796302185611614</v>
      </c>
      <c r="J381" s="5">
        <v>21.563036491027386</v>
      </c>
      <c r="K381" s="1">
        <v>0</v>
      </c>
      <c r="L381" s="1">
        <v>85.745449022088636</v>
      </c>
      <c r="M381" s="1"/>
      <c r="N381" s="1"/>
      <c r="O381" s="1"/>
    </row>
    <row r="382" spans="1:15" x14ac:dyDescent="0.3">
      <c r="A382" s="4">
        <v>42020.791666665747</v>
      </c>
      <c r="B382" s="5">
        <v>37.160443716299753</v>
      </c>
      <c r="C382" s="5">
        <v>3.0949202810661287</v>
      </c>
      <c r="D382" s="5">
        <v>0.31498161171565991</v>
      </c>
      <c r="E382" s="5">
        <v>7.8369293859373759</v>
      </c>
      <c r="F382" s="5">
        <v>0</v>
      </c>
      <c r="G382" s="5">
        <v>0</v>
      </c>
      <c r="H382" s="5">
        <v>0</v>
      </c>
      <c r="I382" s="5">
        <v>12.796302185611614</v>
      </c>
      <c r="J382" s="5">
        <v>20.313034594984131</v>
      </c>
      <c r="K382" s="1">
        <v>0</v>
      </c>
      <c r="L382" s="1">
        <v>81.516611775614663</v>
      </c>
      <c r="M382" s="1"/>
      <c r="N382" s="1"/>
      <c r="O382" s="1"/>
    </row>
    <row r="383" spans="1:15" x14ac:dyDescent="0.3">
      <c r="A383" s="4">
        <v>42020.833333332412</v>
      </c>
      <c r="B383" s="5">
        <v>35.389011795452468</v>
      </c>
      <c r="C383" s="5">
        <v>2.6965115230740491</v>
      </c>
      <c r="D383" s="5">
        <v>0.29955307996549274</v>
      </c>
      <c r="E383" s="5">
        <v>7.4042853424750659</v>
      </c>
      <c r="F383" s="5">
        <v>0</v>
      </c>
      <c r="G383" s="5">
        <v>0</v>
      </c>
      <c r="H383" s="5">
        <v>0</v>
      </c>
      <c r="I383" s="5">
        <v>12.796302185611614</v>
      </c>
      <c r="J383" s="5">
        <v>19.191637043803752</v>
      </c>
      <c r="K383" s="1">
        <v>0</v>
      </c>
      <c r="L383" s="1">
        <v>77.777300970382441</v>
      </c>
      <c r="M383" s="1"/>
      <c r="N383" s="1"/>
      <c r="O383" s="1"/>
    </row>
    <row r="384" spans="1:15" x14ac:dyDescent="0.3">
      <c r="A384" s="4">
        <v>42020.874999999076</v>
      </c>
      <c r="B384" s="5">
        <v>32.034298368658575</v>
      </c>
      <c r="C384" s="5">
        <v>2.4408947948012525</v>
      </c>
      <c r="D384" s="5">
        <v>0.27115684372114429</v>
      </c>
      <c r="E384" s="5">
        <v>6.702393591504892</v>
      </c>
      <c r="F384" s="5">
        <v>0</v>
      </c>
      <c r="G384" s="5">
        <v>0</v>
      </c>
      <c r="H384" s="5">
        <v>0</v>
      </c>
      <c r="I384" s="5">
        <v>12.796302185611614</v>
      </c>
      <c r="J384" s="5">
        <v>17.372359273485323</v>
      </c>
      <c r="K384" s="1">
        <v>0</v>
      </c>
      <c r="L384" s="1">
        <v>71.617405057782804</v>
      </c>
      <c r="M384" s="1"/>
      <c r="N384" s="1"/>
      <c r="O384" s="1"/>
    </row>
    <row r="385" spans="1:15" x14ac:dyDescent="0.3">
      <c r="A385" s="4">
        <v>42020.91666666574</v>
      </c>
      <c r="B385" s="5">
        <v>29.330191486139896</v>
      </c>
      <c r="C385" s="5">
        <v>1.9806420987888285</v>
      </c>
      <c r="D385" s="5">
        <v>0.24785008981851037</v>
      </c>
      <c r="E385" s="5">
        <v>6.0769642022187247</v>
      </c>
      <c r="F385" s="5">
        <v>0</v>
      </c>
      <c r="G385" s="5">
        <v>0</v>
      </c>
      <c r="H385" s="5">
        <v>0</v>
      </c>
      <c r="I385" s="5">
        <v>12.796302185611614</v>
      </c>
      <c r="J385" s="5">
        <v>15.751269150600399</v>
      </c>
      <c r="K385" s="1">
        <v>0</v>
      </c>
      <c r="L385" s="1">
        <v>66.183219213177964</v>
      </c>
      <c r="M385" s="1"/>
      <c r="N385" s="1"/>
      <c r="O385" s="1"/>
    </row>
    <row r="386" spans="1:15" x14ac:dyDescent="0.3">
      <c r="A386" s="4">
        <v>42020.958333332404</v>
      </c>
      <c r="B386" s="5">
        <v>27.647488879567732</v>
      </c>
      <c r="C386" s="5">
        <v>1.8670106680532512</v>
      </c>
      <c r="D386" s="5">
        <v>0.23363068070303172</v>
      </c>
      <c r="E386" s="5">
        <v>5.7283226494367971</v>
      </c>
      <c r="F386" s="5">
        <v>0</v>
      </c>
      <c r="G386" s="5">
        <v>0</v>
      </c>
      <c r="H386" s="5">
        <v>0</v>
      </c>
      <c r="I386" s="5">
        <v>12.796302185611614</v>
      </c>
      <c r="J386" s="5">
        <v>14.847602985684299</v>
      </c>
      <c r="K386" s="1">
        <v>0</v>
      </c>
      <c r="L386" s="1">
        <v>63.120358049056726</v>
      </c>
      <c r="M386" s="1"/>
      <c r="N386" s="1"/>
      <c r="O386" s="1"/>
    </row>
    <row r="387" spans="1:15" x14ac:dyDescent="0.3">
      <c r="A387" s="4">
        <v>42020.999999999069</v>
      </c>
      <c r="B387" s="5">
        <v>24.14206195444622</v>
      </c>
      <c r="C387" s="5">
        <v>1.6302922632175896</v>
      </c>
      <c r="D387" s="5">
        <v>0.20845824431785739</v>
      </c>
      <c r="E387" s="5">
        <v>5.637687233819122</v>
      </c>
      <c r="F387" s="5">
        <v>0</v>
      </c>
      <c r="G387" s="5">
        <v>0</v>
      </c>
      <c r="H387" s="5">
        <v>0</v>
      </c>
      <c r="I387" s="5">
        <v>12.796302185611614</v>
      </c>
      <c r="J387" s="5">
        <v>14.612679300359764</v>
      </c>
      <c r="K387" s="1">
        <v>0</v>
      </c>
      <c r="L387" s="1">
        <v>59.027481181772167</v>
      </c>
      <c r="M387" s="1"/>
      <c r="N387" s="1"/>
      <c r="O387" s="1"/>
    </row>
    <row r="388" spans="1:15" x14ac:dyDescent="0.3">
      <c r="A388" s="4">
        <v>42021.041666665733</v>
      </c>
      <c r="B388" s="5">
        <v>22.993426054076473</v>
      </c>
      <c r="C388" s="5">
        <v>1.5527258885988759</v>
      </c>
      <c r="D388" s="5">
        <v>0.20041779301526916</v>
      </c>
      <c r="E388" s="5">
        <v>5.637687233819122</v>
      </c>
      <c r="F388" s="5">
        <v>0</v>
      </c>
      <c r="G388" s="5">
        <v>0</v>
      </c>
      <c r="H388" s="5">
        <v>0</v>
      </c>
      <c r="I388" s="5">
        <v>12.796302185611614</v>
      </c>
      <c r="J388" s="5">
        <v>14.612679300359764</v>
      </c>
      <c r="K388" s="1">
        <v>0</v>
      </c>
      <c r="L388" s="1">
        <v>57.793238455481116</v>
      </c>
      <c r="M388" s="1"/>
      <c r="N388" s="1"/>
      <c r="O388" s="1"/>
    </row>
    <row r="389" spans="1:15" x14ac:dyDescent="0.3">
      <c r="A389" s="4">
        <v>42021.083333332397</v>
      </c>
      <c r="B389" s="5">
        <v>21.376938349668169</v>
      </c>
      <c r="C389" s="5">
        <v>1.4435658921140742</v>
      </c>
      <c r="D389" s="5">
        <v>0.18910237908441105</v>
      </c>
      <c r="E389" s="5">
        <v>5.637687233819122</v>
      </c>
      <c r="F389" s="5">
        <v>0</v>
      </c>
      <c r="G389" s="5">
        <v>0</v>
      </c>
      <c r="H389" s="5">
        <v>0</v>
      </c>
      <c r="I389" s="5">
        <v>12.796302185611614</v>
      </c>
      <c r="J389" s="5">
        <v>14.612679300359764</v>
      </c>
      <c r="K389" s="1">
        <v>0</v>
      </c>
      <c r="L389" s="1">
        <v>56.056275340657152</v>
      </c>
      <c r="M389" s="1"/>
      <c r="N389" s="1"/>
      <c r="O389" s="1"/>
    </row>
    <row r="390" spans="1:15" x14ac:dyDescent="0.3">
      <c r="A390" s="4">
        <v>42021.124999999061</v>
      </c>
      <c r="B390" s="5">
        <v>22.501250410031254</v>
      </c>
      <c r="C390" s="5">
        <v>1.5194896991571833</v>
      </c>
      <c r="D390" s="5">
        <v>0.19697256350695264</v>
      </c>
      <c r="E390" s="5">
        <v>5.637687233819122</v>
      </c>
      <c r="F390" s="5">
        <v>0</v>
      </c>
      <c r="G390" s="5">
        <v>0</v>
      </c>
      <c r="H390" s="5">
        <v>0</v>
      </c>
      <c r="I390" s="5">
        <v>12.796302185611614</v>
      </c>
      <c r="J390" s="5">
        <v>14.612679300359764</v>
      </c>
      <c r="K390" s="1">
        <v>0</v>
      </c>
      <c r="L390" s="1">
        <v>57.264381392485895</v>
      </c>
      <c r="M390" s="1"/>
      <c r="N390" s="1"/>
      <c r="O390" s="1"/>
    </row>
    <row r="391" spans="1:15" x14ac:dyDescent="0.3">
      <c r="A391" s="4">
        <v>42021.166666665726</v>
      </c>
      <c r="B391" s="5">
        <v>23.2070567837224</v>
      </c>
      <c r="C391" s="5">
        <v>1.5671521843471206</v>
      </c>
      <c r="D391" s="5">
        <v>0.20191320812279065</v>
      </c>
      <c r="E391" s="5">
        <v>5.637687233819122</v>
      </c>
      <c r="F391" s="5">
        <v>0</v>
      </c>
      <c r="G391" s="5">
        <v>0</v>
      </c>
      <c r="H391" s="5">
        <v>0</v>
      </c>
      <c r="I391" s="5">
        <v>12.796302185611614</v>
      </c>
      <c r="J391" s="5">
        <v>14.612679300359764</v>
      </c>
      <c r="K391" s="1">
        <v>0</v>
      </c>
      <c r="L391" s="1">
        <v>58.022790895982808</v>
      </c>
      <c r="M391" s="1"/>
      <c r="N391" s="1"/>
      <c r="O391" s="1"/>
    </row>
    <row r="392" spans="1:15" x14ac:dyDescent="0.3">
      <c r="A392" s="4">
        <v>42021.20833333239</v>
      </c>
      <c r="B392" s="5">
        <v>24.212037279442306</v>
      </c>
      <c r="C392" s="5">
        <v>1.6350176355230917</v>
      </c>
      <c r="D392" s="5">
        <v>0.20894807159282999</v>
      </c>
      <c r="E392" s="5">
        <v>5.637687233819122</v>
      </c>
      <c r="F392" s="5">
        <v>0</v>
      </c>
      <c r="G392" s="5">
        <v>0</v>
      </c>
      <c r="H392" s="5">
        <v>0</v>
      </c>
      <c r="I392" s="5">
        <v>12.796302185611614</v>
      </c>
      <c r="J392" s="5">
        <v>14.612679300359764</v>
      </c>
      <c r="K392" s="1">
        <v>0</v>
      </c>
      <c r="L392" s="1">
        <v>59.10267170634873</v>
      </c>
      <c r="M392" s="1"/>
      <c r="N392" s="1"/>
      <c r="O392" s="1"/>
    </row>
    <row r="393" spans="1:15" x14ac:dyDescent="0.3">
      <c r="A393" s="4">
        <v>42021.249999999054</v>
      </c>
      <c r="B393" s="5">
        <v>26.487911310144007</v>
      </c>
      <c r="C393" s="5">
        <v>1.7887054121227821</v>
      </c>
      <c r="D393" s="5">
        <v>0.22487918980774191</v>
      </c>
      <c r="E393" s="5">
        <v>5.637687233819122</v>
      </c>
      <c r="F393" s="5">
        <v>0</v>
      </c>
      <c r="G393" s="5">
        <v>0</v>
      </c>
      <c r="H393" s="5">
        <v>0</v>
      </c>
      <c r="I393" s="5">
        <v>12.796302185611614</v>
      </c>
      <c r="J393" s="5">
        <v>14.612679300359764</v>
      </c>
      <c r="K393" s="1">
        <v>0</v>
      </c>
      <c r="L393" s="1">
        <v>61.548164631865035</v>
      </c>
      <c r="M393" s="1"/>
      <c r="N393" s="1"/>
      <c r="O393" s="1"/>
    </row>
    <row r="394" spans="1:15" x14ac:dyDescent="0.3">
      <c r="A394" s="4">
        <v>42021.291666665718</v>
      </c>
      <c r="B394" s="5">
        <v>26.240031694864339</v>
      </c>
      <c r="C394" s="5">
        <v>1.7719663191752812</v>
      </c>
      <c r="D394" s="5">
        <v>0.22314403250078424</v>
      </c>
      <c r="E394" s="5">
        <v>5.637687233819122</v>
      </c>
      <c r="F394" s="5">
        <v>0</v>
      </c>
      <c r="G394" s="5">
        <v>0</v>
      </c>
      <c r="H394" s="5">
        <v>0</v>
      </c>
      <c r="I394" s="5">
        <v>12.796302185611614</v>
      </c>
      <c r="J394" s="5">
        <v>14.612679300359764</v>
      </c>
      <c r="K394" s="1">
        <v>0</v>
      </c>
      <c r="L394" s="1">
        <v>61.281810766330906</v>
      </c>
      <c r="M394" s="1"/>
      <c r="N394" s="1"/>
      <c r="O394" s="1"/>
    </row>
    <row r="395" spans="1:15" x14ac:dyDescent="0.3">
      <c r="A395" s="4">
        <v>42021.333333332383</v>
      </c>
      <c r="B395" s="5">
        <v>23.517259711637568</v>
      </c>
      <c r="C395" s="5">
        <v>1.5880999159187563</v>
      </c>
      <c r="D395" s="5">
        <v>0.20408462861819684</v>
      </c>
      <c r="E395" s="5">
        <v>5.637687233819122</v>
      </c>
      <c r="F395" s="5">
        <v>0</v>
      </c>
      <c r="G395" s="5">
        <v>0</v>
      </c>
      <c r="H395" s="5">
        <v>0</v>
      </c>
      <c r="I395" s="5">
        <v>12.796302185611614</v>
      </c>
      <c r="J395" s="5">
        <v>14.612679300359764</v>
      </c>
      <c r="K395" s="1">
        <v>0</v>
      </c>
      <c r="L395" s="1">
        <v>58.356112975965026</v>
      </c>
      <c r="M395" s="1"/>
      <c r="N395" s="1"/>
      <c r="O395" s="1"/>
    </row>
    <row r="396" spans="1:15" x14ac:dyDescent="0.3">
      <c r="A396" s="4">
        <v>42021.374999999047</v>
      </c>
      <c r="B396" s="5">
        <v>21.153732673591719</v>
      </c>
      <c r="C396" s="5">
        <v>1.4284930086337684</v>
      </c>
      <c r="D396" s="5">
        <v>0.18753993935187588</v>
      </c>
      <c r="E396" s="5">
        <v>5.637687233819122</v>
      </c>
      <c r="F396" s="5">
        <v>0</v>
      </c>
      <c r="G396" s="5">
        <v>0</v>
      </c>
      <c r="H396" s="5">
        <v>0</v>
      </c>
      <c r="I396" s="5">
        <v>12.796302185611614</v>
      </c>
      <c r="J396" s="5">
        <v>14.612679300359764</v>
      </c>
      <c r="K396" s="1">
        <v>0</v>
      </c>
      <c r="L396" s="1">
        <v>55.816434341367867</v>
      </c>
      <c r="M396" s="1"/>
      <c r="N396" s="1"/>
      <c r="O396" s="1"/>
    </row>
    <row r="397" spans="1:15" x14ac:dyDescent="0.3">
      <c r="A397" s="4">
        <v>42021.416666665711</v>
      </c>
      <c r="B397" s="5">
        <v>20.696549753184748</v>
      </c>
      <c r="C397" s="5">
        <v>1.3976198471191845</v>
      </c>
      <c r="D397" s="5">
        <v>0.18433965890902709</v>
      </c>
      <c r="E397" s="5">
        <v>5.637687233819122</v>
      </c>
      <c r="F397" s="5">
        <v>0</v>
      </c>
      <c r="G397" s="5">
        <v>0</v>
      </c>
      <c r="H397" s="5">
        <v>0</v>
      </c>
      <c r="I397" s="5">
        <v>12.796302185611614</v>
      </c>
      <c r="J397" s="5">
        <v>14.612679300359764</v>
      </c>
      <c r="K397" s="1">
        <v>0</v>
      </c>
      <c r="L397" s="1">
        <v>55.325177979003463</v>
      </c>
      <c r="M397" s="1"/>
      <c r="N397" s="1"/>
      <c r="O397" s="1"/>
    </row>
    <row r="398" spans="1:15" x14ac:dyDescent="0.3">
      <c r="A398" s="4">
        <v>42021.458333332375</v>
      </c>
      <c r="B398" s="5">
        <v>21.277071930398517</v>
      </c>
      <c r="C398" s="5">
        <v>1.4368220004366454</v>
      </c>
      <c r="D398" s="5">
        <v>0.18840331414952347</v>
      </c>
      <c r="E398" s="5">
        <v>5.637687233819122</v>
      </c>
      <c r="F398" s="5">
        <v>0</v>
      </c>
      <c r="G398" s="5">
        <v>0</v>
      </c>
      <c r="H398" s="5">
        <v>0</v>
      </c>
      <c r="I398" s="5">
        <v>12.796302185611614</v>
      </c>
      <c r="J398" s="5">
        <v>14.612679300359764</v>
      </c>
      <c r="K398" s="1">
        <v>0</v>
      </c>
      <c r="L398" s="1">
        <v>55.948965964775191</v>
      </c>
      <c r="M398" s="1"/>
      <c r="N398" s="1"/>
      <c r="O398" s="1"/>
    </row>
    <row r="399" spans="1:15" x14ac:dyDescent="0.3">
      <c r="A399" s="4">
        <v>42021.49999999904</v>
      </c>
      <c r="B399" s="5">
        <v>20.480094176374699</v>
      </c>
      <c r="C399" s="5">
        <v>1.3830027919202714</v>
      </c>
      <c r="D399" s="5">
        <v>0.18282446987135675</v>
      </c>
      <c r="E399" s="5">
        <v>5.637687233819122</v>
      </c>
      <c r="F399" s="5">
        <v>0</v>
      </c>
      <c r="G399" s="5">
        <v>0</v>
      </c>
      <c r="H399" s="5">
        <v>0</v>
      </c>
      <c r="I399" s="5">
        <v>12.796302185611614</v>
      </c>
      <c r="J399" s="5">
        <v>14.612679300359764</v>
      </c>
      <c r="K399" s="1">
        <v>0</v>
      </c>
      <c r="L399" s="1">
        <v>55.092590157956828</v>
      </c>
      <c r="M399" s="1"/>
      <c r="N399" s="1"/>
      <c r="O399" s="1"/>
    </row>
    <row r="400" spans="1:15" x14ac:dyDescent="0.3">
      <c r="A400" s="4">
        <v>42021.541666665704</v>
      </c>
      <c r="B400" s="5">
        <v>18.296424729523821</v>
      </c>
      <c r="C400" s="5">
        <v>1.2355415099741378</v>
      </c>
      <c r="D400" s="5">
        <v>0.16753878374340062</v>
      </c>
      <c r="E400" s="5">
        <v>5.637687233819122</v>
      </c>
      <c r="F400" s="5">
        <v>0</v>
      </c>
      <c r="G400" s="5">
        <v>0</v>
      </c>
      <c r="H400" s="5">
        <v>0</v>
      </c>
      <c r="I400" s="5">
        <v>12.796302185611614</v>
      </c>
      <c r="J400" s="5">
        <v>14.612679300359764</v>
      </c>
      <c r="K400" s="1">
        <v>0</v>
      </c>
      <c r="L400" s="1">
        <v>52.746173743031861</v>
      </c>
      <c r="M400" s="1"/>
      <c r="N400" s="1"/>
      <c r="O400" s="1"/>
    </row>
    <row r="401" spans="1:15" x14ac:dyDescent="0.3">
      <c r="A401" s="4">
        <v>42021.583333332368</v>
      </c>
      <c r="B401" s="5">
        <v>18.750186319126659</v>
      </c>
      <c r="C401" s="5">
        <v>1.2661836320211561</v>
      </c>
      <c r="D401" s="5">
        <v>0.17071511487062047</v>
      </c>
      <c r="E401" s="5">
        <v>5.637687233819122</v>
      </c>
      <c r="F401" s="5">
        <v>0</v>
      </c>
      <c r="G401" s="5">
        <v>0</v>
      </c>
      <c r="H401" s="5">
        <v>0</v>
      </c>
      <c r="I401" s="5">
        <v>12.796302185611614</v>
      </c>
      <c r="J401" s="5">
        <v>14.612679300359764</v>
      </c>
      <c r="K401" s="1">
        <v>0</v>
      </c>
      <c r="L401" s="1">
        <v>53.233753785808936</v>
      </c>
      <c r="M401" s="1"/>
      <c r="N401" s="1"/>
      <c r="O401" s="1"/>
    </row>
    <row r="402" spans="1:15" x14ac:dyDescent="0.3">
      <c r="A402" s="4">
        <v>42021.624999999032</v>
      </c>
      <c r="B402" s="5">
        <v>19.50560272038582</v>
      </c>
      <c r="C402" s="5">
        <v>1.3171962388483733</v>
      </c>
      <c r="D402" s="5">
        <v>0.1760030296794346</v>
      </c>
      <c r="E402" s="5">
        <v>5.637687233819122</v>
      </c>
      <c r="F402" s="5">
        <v>0</v>
      </c>
      <c r="G402" s="5">
        <v>0</v>
      </c>
      <c r="H402" s="5">
        <v>0</v>
      </c>
      <c r="I402" s="5">
        <v>12.796302185611614</v>
      </c>
      <c r="J402" s="5">
        <v>14.612679300359764</v>
      </c>
      <c r="K402" s="1">
        <v>0</v>
      </c>
      <c r="L402" s="1">
        <v>54.04547070870413</v>
      </c>
      <c r="M402" s="1"/>
      <c r="N402" s="1"/>
      <c r="O402" s="1"/>
    </row>
    <row r="403" spans="1:15" x14ac:dyDescent="0.3">
      <c r="A403" s="4">
        <v>42021.666666665697</v>
      </c>
      <c r="B403" s="5">
        <v>28.761027174490398</v>
      </c>
      <c r="C403" s="5">
        <v>1.9422069321683215</v>
      </c>
      <c r="D403" s="5">
        <v>0.24304045787899575</v>
      </c>
      <c r="E403" s="5">
        <v>5.9590382367947079</v>
      </c>
      <c r="F403" s="5">
        <v>0</v>
      </c>
      <c r="G403" s="5">
        <v>0</v>
      </c>
      <c r="H403" s="5">
        <v>0</v>
      </c>
      <c r="I403" s="5">
        <v>12.796302185611614</v>
      </c>
      <c r="J403" s="5">
        <v>15.445609357416176</v>
      </c>
      <c r="K403" s="1">
        <v>0</v>
      </c>
      <c r="L403" s="1">
        <v>65.147224344360225</v>
      </c>
      <c r="M403" s="1"/>
      <c r="N403" s="1"/>
      <c r="O403" s="1"/>
    </row>
    <row r="404" spans="1:15" x14ac:dyDescent="0.3">
      <c r="A404" s="4">
        <v>42021.708333332361</v>
      </c>
      <c r="B404" s="5">
        <v>37.161853865081767</v>
      </c>
      <c r="C404" s="5">
        <v>2.5095073882828665</v>
      </c>
      <c r="D404" s="5">
        <v>0.31403029955107403</v>
      </c>
      <c r="E404" s="5">
        <v>7.6996174993573803</v>
      </c>
      <c r="F404" s="5">
        <v>0</v>
      </c>
      <c r="G404" s="5">
        <v>0</v>
      </c>
      <c r="H404" s="5">
        <v>0</v>
      </c>
      <c r="I404" s="5">
        <v>12.796302185611614</v>
      </c>
      <c r="J404" s="5">
        <v>19.957127202554773</v>
      </c>
      <c r="K404" s="1">
        <v>0</v>
      </c>
      <c r="L404" s="1">
        <v>80.438438440439484</v>
      </c>
      <c r="M404" s="1"/>
      <c r="N404" s="1"/>
      <c r="O404" s="1"/>
    </row>
    <row r="405" spans="1:15" x14ac:dyDescent="0.3">
      <c r="A405" s="4">
        <v>42021.749999999025</v>
      </c>
      <c r="B405" s="5">
        <v>38.054728859203593</v>
      </c>
      <c r="C405" s="5">
        <v>2.5698024532894896</v>
      </c>
      <c r="D405" s="5">
        <v>0.32157539681354413</v>
      </c>
      <c r="E405" s="5">
        <v>7.8846135427312767</v>
      </c>
      <c r="F405" s="5">
        <v>0</v>
      </c>
      <c r="G405" s="5">
        <v>0</v>
      </c>
      <c r="H405" s="5">
        <v>0</v>
      </c>
      <c r="I405" s="5">
        <v>12.796302185611614</v>
      </c>
      <c r="J405" s="5">
        <v>20.436630186942022</v>
      </c>
      <c r="K405" s="1">
        <v>0</v>
      </c>
      <c r="L405" s="1">
        <v>82.063652624591541</v>
      </c>
      <c r="M405" s="1"/>
      <c r="N405" s="1"/>
      <c r="O405" s="1"/>
    </row>
    <row r="406" spans="1:15" x14ac:dyDescent="0.3">
      <c r="A406" s="4">
        <v>42021.791666665689</v>
      </c>
      <c r="B406" s="5">
        <v>35.198132596843401</v>
      </c>
      <c r="C406" s="5">
        <v>2.3768990138712001</v>
      </c>
      <c r="D406" s="5">
        <v>0.29743618720300452</v>
      </c>
      <c r="E406" s="5">
        <v>7.2927512893000968</v>
      </c>
      <c r="F406" s="5">
        <v>0</v>
      </c>
      <c r="G406" s="5">
        <v>0</v>
      </c>
      <c r="H406" s="5">
        <v>0</v>
      </c>
      <c r="I406" s="5">
        <v>12.796302185611614</v>
      </c>
      <c r="J406" s="5">
        <v>18.902544853598833</v>
      </c>
      <c r="K406" s="1">
        <v>0</v>
      </c>
      <c r="L406" s="1">
        <v>76.864066126428156</v>
      </c>
      <c r="M406" s="1"/>
      <c r="N406" s="1"/>
      <c r="O406" s="1"/>
    </row>
    <row r="407" spans="1:15" x14ac:dyDescent="0.3">
      <c r="A407" s="4">
        <v>42021.833333332354</v>
      </c>
      <c r="B407" s="5">
        <v>32.464871060393321</v>
      </c>
      <c r="C407" s="5">
        <v>2.1923242602883097</v>
      </c>
      <c r="D407" s="5">
        <v>0.27433919795809081</v>
      </c>
      <c r="E407" s="5">
        <v>6.7264429336196523</v>
      </c>
      <c r="F407" s="5">
        <v>0</v>
      </c>
      <c r="G407" s="5">
        <v>0</v>
      </c>
      <c r="H407" s="5">
        <v>0</v>
      </c>
      <c r="I407" s="5">
        <v>12.796302185611614</v>
      </c>
      <c r="J407" s="5">
        <v>17.434694289447098</v>
      </c>
      <c r="K407" s="1">
        <v>0</v>
      </c>
      <c r="L407" s="1">
        <v>71.888973927318091</v>
      </c>
      <c r="M407" s="1"/>
      <c r="N407" s="1"/>
      <c r="O407" s="1"/>
    </row>
    <row r="408" spans="1:15" x14ac:dyDescent="0.3">
      <c r="A408" s="4">
        <v>42021.874999999018</v>
      </c>
      <c r="B408" s="5">
        <v>30.729229693257512</v>
      </c>
      <c r="C408" s="5">
        <v>2.0751179214966564</v>
      </c>
      <c r="D408" s="5">
        <v>0.2596724383175813</v>
      </c>
      <c r="E408" s="5">
        <v>6.366832923539814</v>
      </c>
      <c r="F408" s="5">
        <v>0</v>
      </c>
      <c r="G408" s="5">
        <v>0</v>
      </c>
      <c r="H408" s="5">
        <v>0</v>
      </c>
      <c r="I408" s="5">
        <v>12.796302185611614</v>
      </c>
      <c r="J408" s="5">
        <v>16.502598284018998</v>
      </c>
      <c r="K408" s="1">
        <v>0</v>
      </c>
      <c r="L408" s="1">
        <v>68.729753446242171</v>
      </c>
      <c r="M408" s="1"/>
      <c r="N408" s="1"/>
      <c r="O408" s="1"/>
    </row>
    <row r="409" spans="1:15" x14ac:dyDescent="0.3">
      <c r="A409" s="4">
        <v>42021.916666665682</v>
      </c>
      <c r="B409" s="5">
        <v>26.580727411444428</v>
      </c>
      <c r="C409" s="5">
        <v>1.7949732020132072</v>
      </c>
      <c r="D409" s="5">
        <v>0.22552890251684485</v>
      </c>
      <c r="E409" s="5">
        <v>5.637687233819122</v>
      </c>
      <c r="F409" s="5">
        <v>0</v>
      </c>
      <c r="G409" s="5">
        <v>0</v>
      </c>
      <c r="H409" s="5">
        <v>0</v>
      </c>
      <c r="I409" s="5">
        <v>12.796302185611614</v>
      </c>
      <c r="J409" s="5">
        <v>14.612679300359764</v>
      </c>
      <c r="K409" s="1">
        <v>0</v>
      </c>
      <c r="L409" s="1">
        <v>61.647898235764984</v>
      </c>
      <c r="M409" s="1"/>
      <c r="N409" s="1"/>
      <c r="O409" s="1"/>
    </row>
    <row r="410" spans="1:15" x14ac:dyDescent="0.3">
      <c r="A410" s="4">
        <v>42021.958333332346</v>
      </c>
      <c r="B410" s="5">
        <v>25.91094132247197</v>
      </c>
      <c r="C410" s="5">
        <v>1.7497431350486303</v>
      </c>
      <c r="D410" s="5">
        <v>0.22084039989403764</v>
      </c>
      <c r="E410" s="5">
        <v>5.637687233819122</v>
      </c>
      <c r="F410" s="5">
        <v>0</v>
      </c>
      <c r="G410" s="5">
        <v>0</v>
      </c>
      <c r="H410" s="5">
        <v>0</v>
      </c>
      <c r="I410" s="5">
        <v>12.796302185611614</v>
      </c>
      <c r="J410" s="5">
        <v>14.612679300359764</v>
      </c>
      <c r="K410" s="1">
        <v>0</v>
      </c>
      <c r="L410" s="1">
        <v>60.928193577205136</v>
      </c>
      <c r="M410" s="1"/>
      <c r="N410" s="1"/>
      <c r="O410" s="1"/>
    </row>
    <row r="411" spans="1:15" x14ac:dyDescent="0.3">
      <c r="A411" s="4">
        <v>42021.99999999901</v>
      </c>
      <c r="B411" s="5">
        <v>22.196488789174662</v>
      </c>
      <c r="C411" s="5">
        <v>1.4989094142773887</v>
      </c>
      <c r="D411" s="5">
        <v>0.1948392321609565</v>
      </c>
      <c r="E411" s="5">
        <v>5.637687233819122</v>
      </c>
      <c r="F411" s="5">
        <v>0</v>
      </c>
      <c r="G411" s="5">
        <v>0</v>
      </c>
      <c r="H411" s="5">
        <v>0</v>
      </c>
      <c r="I411" s="5">
        <v>12.796302185611614</v>
      </c>
      <c r="J411" s="5">
        <v>14.612679300359764</v>
      </c>
      <c r="K411" s="1">
        <v>0</v>
      </c>
      <c r="L411" s="1">
        <v>56.936906155403506</v>
      </c>
      <c r="M411" s="1"/>
      <c r="N411" s="1"/>
      <c r="O411" s="1"/>
    </row>
    <row r="412" spans="1:15" x14ac:dyDescent="0.3">
      <c r="A412" s="4">
        <v>42022.041666665675</v>
      </c>
      <c r="B412" s="5">
        <v>22.10326258590338</v>
      </c>
      <c r="C412" s="5">
        <v>1.4926139305606663</v>
      </c>
      <c r="D412" s="5">
        <v>0.19418664873805752</v>
      </c>
      <c r="E412" s="5">
        <v>5.637687233819122</v>
      </c>
      <c r="F412" s="5">
        <v>0</v>
      </c>
      <c r="G412" s="5">
        <v>0</v>
      </c>
      <c r="H412" s="5">
        <v>0</v>
      </c>
      <c r="I412" s="5">
        <v>12.796302185611614</v>
      </c>
      <c r="J412" s="5">
        <v>14.612679300359764</v>
      </c>
      <c r="K412" s="1">
        <v>0</v>
      </c>
      <c r="L412" s="1">
        <v>56.836731884992602</v>
      </c>
      <c r="M412" s="1"/>
      <c r="N412" s="1"/>
      <c r="O412" s="1"/>
    </row>
    <row r="413" spans="1:15" x14ac:dyDescent="0.3">
      <c r="A413" s="4">
        <v>42022.083333332339</v>
      </c>
      <c r="B413" s="5">
        <v>22.026444599299101</v>
      </c>
      <c r="C413" s="5">
        <v>1.4874264793200382</v>
      </c>
      <c r="D413" s="5">
        <v>0.19364892283182755</v>
      </c>
      <c r="E413" s="5">
        <v>5.637687233819122</v>
      </c>
      <c r="F413" s="5">
        <v>0</v>
      </c>
      <c r="G413" s="5">
        <v>0</v>
      </c>
      <c r="H413" s="5">
        <v>0</v>
      </c>
      <c r="I413" s="5">
        <v>12.796302185611614</v>
      </c>
      <c r="J413" s="5">
        <v>14.612679300359764</v>
      </c>
      <c r="K413" s="1">
        <v>0</v>
      </c>
      <c r="L413" s="1">
        <v>56.754188721241469</v>
      </c>
      <c r="M413" s="1"/>
      <c r="N413" s="1"/>
      <c r="O413" s="1"/>
    </row>
    <row r="414" spans="1:15" x14ac:dyDescent="0.3">
      <c r="A414" s="4">
        <v>42022.124999999003</v>
      </c>
      <c r="B414" s="5">
        <v>22.559119487566711</v>
      </c>
      <c r="C414" s="5">
        <v>1.5233975471928487</v>
      </c>
      <c r="D414" s="5">
        <v>0.19737764704970084</v>
      </c>
      <c r="E414" s="5">
        <v>5.637687233819122</v>
      </c>
      <c r="F414" s="5">
        <v>0</v>
      </c>
      <c r="G414" s="5">
        <v>0</v>
      </c>
      <c r="H414" s="5">
        <v>0</v>
      </c>
      <c r="I414" s="5">
        <v>12.796302185611614</v>
      </c>
      <c r="J414" s="5">
        <v>14.612679300359764</v>
      </c>
      <c r="K414" s="1">
        <v>0</v>
      </c>
      <c r="L414" s="1">
        <v>57.326563401599763</v>
      </c>
      <c r="M414" s="1"/>
      <c r="N414" s="1"/>
      <c r="O414" s="1"/>
    </row>
    <row r="415" spans="1:15" x14ac:dyDescent="0.3">
      <c r="A415" s="4">
        <v>42022.166666665667</v>
      </c>
      <c r="B415" s="5">
        <v>23.6023115921192</v>
      </c>
      <c r="C415" s="5">
        <v>1.5938433947890762</v>
      </c>
      <c r="D415" s="5">
        <v>0.20467999178156826</v>
      </c>
      <c r="E415" s="5">
        <v>5.637687233819122</v>
      </c>
      <c r="F415" s="5">
        <v>0</v>
      </c>
      <c r="G415" s="5">
        <v>0</v>
      </c>
      <c r="H415" s="5">
        <v>0</v>
      </c>
      <c r="I415" s="5">
        <v>12.796302185611614</v>
      </c>
      <c r="J415" s="5">
        <v>14.612679300359764</v>
      </c>
      <c r="K415" s="1">
        <v>0</v>
      </c>
      <c r="L415" s="1">
        <v>58.447503698480347</v>
      </c>
      <c r="M415" s="1"/>
      <c r="N415" s="1"/>
      <c r="O415" s="1"/>
    </row>
    <row r="416" spans="1:15" x14ac:dyDescent="0.3">
      <c r="A416" s="4">
        <v>42022.208333332332</v>
      </c>
      <c r="B416" s="5">
        <v>24.654968028925683</v>
      </c>
      <c r="C416" s="5">
        <v>1.6649283604390688</v>
      </c>
      <c r="D416" s="5">
        <v>0.21204858683921365</v>
      </c>
      <c r="E416" s="5">
        <v>5.637687233819122</v>
      </c>
      <c r="F416" s="5">
        <v>0</v>
      </c>
      <c r="G416" s="5">
        <v>0</v>
      </c>
      <c r="H416" s="5">
        <v>0</v>
      </c>
      <c r="I416" s="5">
        <v>12.796302185611614</v>
      </c>
      <c r="J416" s="5">
        <v>14.612679300359764</v>
      </c>
      <c r="K416" s="1">
        <v>0</v>
      </c>
      <c r="L416" s="1">
        <v>59.57861369599447</v>
      </c>
      <c r="M416" s="1"/>
      <c r="N416" s="1"/>
      <c r="O416" s="1"/>
    </row>
    <row r="417" spans="1:15" x14ac:dyDescent="0.3">
      <c r="A417" s="4">
        <v>42022.249999998996</v>
      </c>
      <c r="B417" s="5">
        <v>23.816175865125011</v>
      </c>
      <c r="C417" s="5">
        <v>1.6082854615155189</v>
      </c>
      <c r="D417" s="5">
        <v>0.20617704169260895</v>
      </c>
      <c r="E417" s="5">
        <v>5.637687233819122</v>
      </c>
      <c r="F417" s="5">
        <v>0</v>
      </c>
      <c r="G417" s="5">
        <v>0</v>
      </c>
      <c r="H417" s="5">
        <v>0</v>
      </c>
      <c r="I417" s="5">
        <v>12.796302185611614</v>
      </c>
      <c r="J417" s="5">
        <v>14.612679300359764</v>
      </c>
      <c r="K417" s="1">
        <v>0</v>
      </c>
      <c r="L417" s="1">
        <v>58.677307088123641</v>
      </c>
      <c r="M417" s="1"/>
      <c r="N417" s="1"/>
      <c r="O417" s="1"/>
    </row>
    <row r="418" spans="1:15" x14ac:dyDescent="0.3">
      <c r="A418" s="4">
        <v>42022.29166666566</v>
      </c>
      <c r="B418" s="5">
        <v>22.758756745739042</v>
      </c>
      <c r="C418" s="5">
        <v>1.5368788760893801</v>
      </c>
      <c r="D418" s="5">
        <v>0.19877510785690716</v>
      </c>
      <c r="E418" s="5">
        <v>5.637687233819122</v>
      </c>
      <c r="F418" s="5">
        <v>0</v>
      </c>
      <c r="G418" s="5">
        <v>0</v>
      </c>
      <c r="H418" s="5">
        <v>0</v>
      </c>
      <c r="I418" s="5">
        <v>12.796302185611614</v>
      </c>
      <c r="J418" s="5">
        <v>14.612679300359764</v>
      </c>
      <c r="K418" s="1">
        <v>0</v>
      </c>
      <c r="L418" s="1">
        <v>57.541079449475831</v>
      </c>
      <c r="M418" s="1"/>
      <c r="N418" s="1"/>
      <c r="O418" s="1"/>
    </row>
    <row r="419" spans="1:15" x14ac:dyDescent="0.3">
      <c r="A419" s="4">
        <v>42022.333333332324</v>
      </c>
      <c r="B419" s="5">
        <v>21.788171759108856</v>
      </c>
      <c r="C419" s="5">
        <v>1.4713361234660101</v>
      </c>
      <c r="D419" s="5">
        <v>0.19198101295049586</v>
      </c>
      <c r="E419" s="5">
        <v>5.637687233819122</v>
      </c>
      <c r="F419" s="5">
        <v>0</v>
      </c>
      <c r="G419" s="5">
        <v>0</v>
      </c>
      <c r="H419" s="5">
        <v>0</v>
      </c>
      <c r="I419" s="5">
        <v>12.796302185611614</v>
      </c>
      <c r="J419" s="5">
        <v>14.612679300359764</v>
      </c>
      <c r="K419" s="1">
        <v>0</v>
      </c>
      <c r="L419" s="1">
        <v>56.498157615315861</v>
      </c>
      <c r="M419" s="1"/>
      <c r="N419" s="1"/>
      <c r="O419" s="1"/>
    </row>
    <row r="420" spans="1:15" x14ac:dyDescent="0.3">
      <c r="A420" s="4">
        <v>42022.374999998989</v>
      </c>
      <c r="B420" s="5">
        <v>22.226775383295877</v>
      </c>
      <c r="C420" s="5">
        <v>1.5009546414070429</v>
      </c>
      <c r="D420" s="5">
        <v>0.195051238319805</v>
      </c>
      <c r="E420" s="5">
        <v>5.637687233819122</v>
      </c>
      <c r="F420" s="5">
        <v>0</v>
      </c>
      <c r="G420" s="5">
        <v>0</v>
      </c>
      <c r="H420" s="5">
        <v>0</v>
      </c>
      <c r="I420" s="5">
        <v>12.796302185611614</v>
      </c>
      <c r="J420" s="5">
        <v>14.612679300359764</v>
      </c>
      <c r="K420" s="1">
        <v>0</v>
      </c>
      <c r="L420" s="1">
        <v>56.969449982813224</v>
      </c>
      <c r="M420" s="1"/>
      <c r="N420" s="1"/>
      <c r="O420" s="1"/>
    </row>
    <row r="421" spans="1:15" x14ac:dyDescent="0.3">
      <c r="A421" s="4">
        <v>42022.416666665653</v>
      </c>
      <c r="B421" s="5">
        <v>21.787002785323921</v>
      </c>
      <c r="C421" s="5">
        <v>1.4712571836918897</v>
      </c>
      <c r="D421" s="5">
        <v>0.19197283013400129</v>
      </c>
      <c r="E421" s="5">
        <v>5.637687233819122</v>
      </c>
      <c r="F421" s="5">
        <v>0</v>
      </c>
      <c r="G421" s="5">
        <v>0</v>
      </c>
      <c r="H421" s="5">
        <v>0</v>
      </c>
      <c r="I421" s="5">
        <v>12.796302185611614</v>
      </c>
      <c r="J421" s="5">
        <v>14.612679300359764</v>
      </c>
      <c r="K421" s="1">
        <v>0</v>
      </c>
      <c r="L421" s="1">
        <v>56.496901518940312</v>
      </c>
      <c r="M421" s="1"/>
      <c r="N421" s="1"/>
      <c r="O421" s="1"/>
    </row>
    <row r="422" spans="1:15" x14ac:dyDescent="0.3">
      <c r="A422" s="4">
        <v>42022.458333332317</v>
      </c>
      <c r="B422" s="5">
        <v>20.883416442318421</v>
      </c>
      <c r="C422" s="5">
        <v>1.4102387906925444</v>
      </c>
      <c r="D422" s="5">
        <v>0.18564772573296281</v>
      </c>
      <c r="E422" s="5">
        <v>5.637687233819122</v>
      </c>
      <c r="F422" s="5">
        <v>0</v>
      </c>
      <c r="G422" s="5">
        <v>0</v>
      </c>
      <c r="H422" s="5">
        <v>0</v>
      </c>
      <c r="I422" s="5">
        <v>12.796302185611614</v>
      </c>
      <c r="J422" s="5">
        <v>14.612679300359764</v>
      </c>
      <c r="K422" s="1">
        <v>0</v>
      </c>
      <c r="L422" s="1">
        <v>55.525971678534432</v>
      </c>
      <c r="M422" s="1"/>
      <c r="N422" s="1"/>
      <c r="O422" s="1"/>
    </row>
    <row r="423" spans="1:15" x14ac:dyDescent="0.3">
      <c r="A423" s="4">
        <v>42022.499999998981</v>
      </c>
      <c r="B423" s="5">
        <v>19.151929509314652</v>
      </c>
      <c r="C423" s="5">
        <v>1.2933129971930162</v>
      </c>
      <c r="D423" s="5">
        <v>0.17352731720193643</v>
      </c>
      <c r="E423" s="5">
        <v>5.637687233819122</v>
      </c>
      <c r="F423" s="5">
        <v>0</v>
      </c>
      <c r="G423" s="5">
        <v>0</v>
      </c>
      <c r="H423" s="5">
        <v>0</v>
      </c>
      <c r="I423" s="5">
        <v>12.796302185611614</v>
      </c>
      <c r="J423" s="5">
        <v>14.612679300359764</v>
      </c>
      <c r="K423" s="1">
        <v>0</v>
      </c>
      <c r="L423" s="1">
        <v>53.665438543500109</v>
      </c>
      <c r="M423" s="1"/>
      <c r="N423" s="1"/>
      <c r="O423" s="1"/>
    </row>
    <row r="424" spans="1:15" x14ac:dyDescent="0.3">
      <c r="A424" s="4">
        <v>42022.541666665646</v>
      </c>
      <c r="B424" s="5">
        <v>15.032009517519338</v>
      </c>
      <c r="C424" s="5">
        <v>1.0150984146783535</v>
      </c>
      <c r="D424" s="5">
        <v>0.14468787725936921</v>
      </c>
      <c r="E424" s="5">
        <v>5.637687233819122</v>
      </c>
      <c r="F424" s="5">
        <v>0</v>
      </c>
      <c r="G424" s="5">
        <v>0</v>
      </c>
      <c r="H424" s="5">
        <v>0</v>
      </c>
      <c r="I424" s="5">
        <v>12.796302185611614</v>
      </c>
      <c r="J424" s="5">
        <v>14.612679300359764</v>
      </c>
      <c r="K424" s="1">
        <v>0</v>
      </c>
      <c r="L424" s="1">
        <v>49.238464529247558</v>
      </c>
      <c r="M424" s="1"/>
      <c r="N424" s="1"/>
      <c r="O424" s="1"/>
    </row>
    <row r="425" spans="1:15" x14ac:dyDescent="0.3">
      <c r="A425" s="4">
        <v>42022.58333333231</v>
      </c>
      <c r="B425" s="5">
        <v>14.522879053660951</v>
      </c>
      <c r="C425" s="5">
        <v>0.98071728112965728</v>
      </c>
      <c r="D425" s="5">
        <v>0.14112396401236052</v>
      </c>
      <c r="E425" s="5">
        <v>5.637687233819122</v>
      </c>
      <c r="F425" s="5">
        <v>0</v>
      </c>
      <c r="G425" s="5">
        <v>0</v>
      </c>
      <c r="H425" s="5">
        <v>0</v>
      </c>
      <c r="I425" s="5">
        <v>12.796302185611614</v>
      </c>
      <c r="J425" s="5">
        <v>14.612679300359764</v>
      </c>
      <c r="K425" s="1">
        <v>0</v>
      </c>
      <c r="L425" s="1">
        <v>48.691389018593469</v>
      </c>
      <c r="M425" s="1"/>
      <c r="N425" s="1"/>
      <c r="O425" s="1"/>
    </row>
    <row r="426" spans="1:15" x14ac:dyDescent="0.3">
      <c r="A426" s="4">
        <v>42022.624999998974</v>
      </c>
      <c r="B426" s="5">
        <v>18.390380467898698</v>
      </c>
      <c r="C426" s="5">
        <v>1.2418862585563626</v>
      </c>
      <c r="D426" s="5">
        <v>0.16819647391202475</v>
      </c>
      <c r="E426" s="5">
        <v>5.637687233819122</v>
      </c>
      <c r="F426" s="5">
        <v>0</v>
      </c>
      <c r="G426" s="5">
        <v>0</v>
      </c>
      <c r="H426" s="5">
        <v>0</v>
      </c>
      <c r="I426" s="5">
        <v>12.796302185611614</v>
      </c>
      <c r="J426" s="5">
        <v>14.612679300359764</v>
      </c>
      <c r="K426" s="1">
        <v>0</v>
      </c>
      <c r="L426" s="1">
        <v>52.847131920157587</v>
      </c>
      <c r="M426" s="1"/>
      <c r="N426" s="1"/>
      <c r="O426" s="1"/>
    </row>
    <row r="427" spans="1:15" x14ac:dyDescent="0.3">
      <c r="A427" s="4">
        <v>42022.666666665638</v>
      </c>
      <c r="B427" s="5">
        <v>26.978037042779775</v>
      </c>
      <c r="C427" s="5">
        <v>1.821803172845444</v>
      </c>
      <c r="D427" s="5">
        <v>0.22831006993619229</v>
      </c>
      <c r="E427" s="5">
        <v>5.637687233819122</v>
      </c>
      <c r="F427" s="5">
        <v>0</v>
      </c>
      <c r="G427" s="5">
        <v>0</v>
      </c>
      <c r="H427" s="5">
        <v>0</v>
      </c>
      <c r="I427" s="5">
        <v>12.796302185611614</v>
      </c>
      <c r="J427" s="5">
        <v>14.612679300359764</v>
      </c>
      <c r="K427" s="1">
        <v>0</v>
      </c>
      <c r="L427" s="1">
        <v>62.074819005351912</v>
      </c>
      <c r="M427" s="1"/>
      <c r="N427" s="1"/>
      <c r="O427" s="1"/>
    </row>
    <row r="428" spans="1:15" x14ac:dyDescent="0.3">
      <c r="A428" s="4">
        <v>42022.708333332303</v>
      </c>
      <c r="B428" s="5">
        <v>37.471553239715654</v>
      </c>
      <c r="C428" s="5">
        <v>2.5304211153431999</v>
      </c>
      <c r="D428" s="5">
        <v>0.31664736455919096</v>
      </c>
      <c r="E428" s="5">
        <v>7.7637845544544808</v>
      </c>
      <c r="F428" s="5">
        <v>0</v>
      </c>
      <c r="G428" s="5">
        <v>0</v>
      </c>
      <c r="H428" s="5">
        <v>0</v>
      </c>
      <c r="I428" s="5">
        <v>12.796302185611614</v>
      </c>
      <c r="J428" s="5">
        <v>20.123445864604289</v>
      </c>
      <c r="K428" s="1">
        <v>0</v>
      </c>
      <c r="L428" s="1">
        <v>81.002154324288426</v>
      </c>
      <c r="M428" s="1"/>
      <c r="N428" s="1"/>
      <c r="O428" s="1"/>
    </row>
    <row r="429" spans="1:15" x14ac:dyDescent="0.3">
      <c r="A429" s="4">
        <v>42022.749999998967</v>
      </c>
      <c r="B429" s="5">
        <v>37.212842951237143</v>
      </c>
      <c r="C429" s="5">
        <v>2.5129506365366607</v>
      </c>
      <c r="D429" s="5">
        <v>0.31446117466449924</v>
      </c>
      <c r="E429" s="5">
        <v>7.7101820008341777</v>
      </c>
      <c r="F429" s="5">
        <v>0</v>
      </c>
      <c r="G429" s="5">
        <v>0</v>
      </c>
      <c r="H429" s="5">
        <v>0</v>
      </c>
      <c r="I429" s="5">
        <v>12.796302185611614</v>
      </c>
      <c r="J429" s="5">
        <v>19.984510004339612</v>
      </c>
      <c r="K429" s="1">
        <v>0</v>
      </c>
      <c r="L429" s="1">
        <v>80.531248953223709</v>
      </c>
      <c r="M429" s="1"/>
      <c r="N429" s="1"/>
      <c r="O429" s="1"/>
    </row>
    <row r="430" spans="1:15" x14ac:dyDescent="0.3">
      <c r="A430" s="4">
        <v>42022.791666665631</v>
      </c>
      <c r="B430" s="5">
        <v>33.39048941604068</v>
      </c>
      <c r="C430" s="5">
        <v>2.2548304557720042</v>
      </c>
      <c r="D430" s="5">
        <v>0.28216098775763138</v>
      </c>
      <c r="E430" s="5">
        <v>6.9182231207637956</v>
      </c>
      <c r="F430" s="5">
        <v>0</v>
      </c>
      <c r="G430" s="5">
        <v>0</v>
      </c>
      <c r="H430" s="5">
        <v>0</v>
      </c>
      <c r="I430" s="5">
        <v>12.796302185611614</v>
      </c>
      <c r="J430" s="5">
        <v>17.931781526583858</v>
      </c>
      <c r="K430" s="1">
        <v>0</v>
      </c>
      <c r="L430" s="1">
        <v>73.573787692529578</v>
      </c>
      <c r="M430" s="1"/>
      <c r="N430" s="1"/>
      <c r="O430" s="1"/>
    </row>
    <row r="431" spans="1:15" x14ac:dyDescent="0.3">
      <c r="A431" s="4">
        <v>42022.833333332295</v>
      </c>
      <c r="B431" s="5">
        <v>31.940071697740393</v>
      </c>
      <c r="C431" s="5">
        <v>2.1568850197508205</v>
      </c>
      <c r="D431" s="5">
        <v>0.2699044649209168</v>
      </c>
      <c r="E431" s="5">
        <v>6.6177090052477183</v>
      </c>
      <c r="F431" s="5">
        <v>0</v>
      </c>
      <c r="G431" s="5">
        <v>0</v>
      </c>
      <c r="H431" s="5">
        <v>0</v>
      </c>
      <c r="I431" s="5">
        <v>12.796302185611614</v>
      </c>
      <c r="J431" s="5">
        <v>17.152859920410805</v>
      </c>
      <c r="K431" s="1">
        <v>0</v>
      </c>
      <c r="L431" s="1">
        <v>70.933732293682269</v>
      </c>
      <c r="M431" s="1"/>
      <c r="N431" s="1"/>
      <c r="O431" s="1"/>
    </row>
    <row r="432" spans="1:15" x14ac:dyDescent="0.3">
      <c r="A432" s="4">
        <v>42022.87499999896</v>
      </c>
      <c r="B432" s="5">
        <v>29.767279203041618</v>
      </c>
      <c r="C432" s="5">
        <v>2.0101582488408369</v>
      </c>
      <c r="D432" s="5">
        <v>0.2515436296286358</v>
      </c>
      <c r="E432" s="5">
        <v>6.1675250296206396</v>
      </c>
      <c r="F432" s="5">
        <v>0</v>
      </c>
      <c r="G432" s="5">
        <v>0</v>
      </c>
      <c r="H432" s="5">
        <v>0</v>
      </c>
      <c r="I432" s="5">
        <v>12.796302185611614</v>
      </c>
      <c r="J432" s="5">
        <v>15.985999505995249</v>
      </c>
      <c r="K432" s="1">
        <v>0</v>
      </c>
      <c r="L432" s="1">
        <v>66.978807802738601</v>
      </c>
      <c r="M432" s="1"/>
      <c r="N432" s="1"/>
      <c r="O432" s="1"/>
    </row>
    <row r="433" spans="1:15" x14ac:dyDescent="0.3">
      <c r="A433" s="4">
        <v>42022.916666665624</v>
      </c>
      <c r="B433" s="5">
        <v>23.803669637974071</v>
      </c>
      <c r="C433" s="5">
        <v>1.6074409269681098</v>
      </c>
      <c r="D433" s="5">
        <v>0.20608949810255237</v>
      </c>
      <c r="E433" s="5">
        <v>5.637687233819122</v>
      </c>
      <c r="F433" s="5">
        <v>0</v>
      </c>
      <c r="G433" s="5">
        <v>0</v>
      </c>
      <c r="H433" s="5">
        <v>0</v>
      </c>
      <c r="I433" s="5">
        <v>12.796302185611614</v>
      </c>
      <c r="J433" s="5">
        <v>14.612679300359764</v>
      </c>
      <c r="K433" s="1">
        <v>0</v>
      </c>
      <c r="L433" s="1">
        <v>58.663868782835237</v>
      </c>
      <c r="M433" s="1"/>
      <c r="N433" s="1"/>
      <c r="O433" s="1"/>
    </row>
    <row r="434" spans="1:15" x14ac:dyDescent="0.3">
      <c r="A434" s="4">
        <v>42022.958333332288</v>
      </c>
      <c r="B434" s="5">
        <v>23.01766964674788</v>
      </c>
      <c r="C434" s="5">
        <v>1.554363037142334</v>
      </c>
      <c r="D434" s="5">
        <v>0.20058749816396901</v>
      </c>
      <c r="E434" s="5">
        <v>5.637687233819122</v>
      </c>
      <c r="F434" s="5">
        <v>0</v>
      </c>
      <c r="G434" s="5">
        <v>0</v>
      </c>
      <c r="H434" s="5">
        <v>0</v>
      </c>
      <c r="I434" s="5">
        <v>12.796302185611614</v>
      </c>
      <c r="J434" s="5">
        <v>14.612679300359764</v>
      </c>
      <c r="K434" s="1">
        <v>0</v>
      </c>
      <c r="L434" s="1">
        <v>57.819288901844686</v>
      </c>
      <c r="M434" s="1"/>
      <c r="N434" s="1"/>
      <c r="O434" s="1"/>
    </row>
    <row r="435" spans="1:15" x14ac:dyDescent="0.3">
      <c r="A435" s="4">
        <v>42022.999999998952</v>
      </c>
      <c r="B435" s="5">
        <v>20.283539733907794</v>
      </c>
      <c r="C435" s="5">
        <v>1.3697296428636794</v>
      </c>
      <c r="D435" s="5">
        <v>0.18144858877408843</v>
      </c>
      <c r="E435" s="5">
        <v>5.637687233819122</v>
      </c>
      <c r="F435" s="5">
        <v>0</v>
      </c>
      <c r="G435" s="5">
        <v>0</v>
      </c>
      <c r="H435" s="5">
        <v>0</v>
      </c>
      <c r="I435" s="5">
        <v>12.796302185611614</v>
      </c>
      <c r="J435" s="5">
        <v>14.612679300359764</v>
      </c>
      <c r="K435" s="1">
        <v>0</v>
      </c>
      <c r="L435" s="1">
        <v>54.881386685336061</v>
      </c>
      <c r="M435" s="1"/>
      <c r="N435" s="1"/>
      <c r="O435" s="1"/>
    </row>
    <row r="436" spans="1:15" x14ac:dyDescent="0.3">
      <c r="A436" s="4">
        <v>42023.041666665617</v>
      </c>
      <c r="B436" s="5">
        <v>19.468281141327132</v>
      </c>
      <c r="C436" s="5">
        <v>1.314675945357898</v>
      </c>
      <c r="D436" s="5">
        <v>0.17574177862602378</v>
      </c>
      <c r="E436" s="5">
        <v>5.637687233819122</v>
      </c>
      <c r="F436" s="5">
        <v>0</v>
      </c>
      <c r="G436" s="5">
        <v>0</v>
      </c>
      <c r="H436" s="5">
        <v>0</v>
      </c>
      <c r="I436" s="5">
        <v>12.796302185611614</v>
      </c>
      <c r="J436" s="5">
        <v>14.612679300359764</v>
      </c>
      <c r="K436" s="1">
        <v>0</v>
      </c>
      <c r="L436" s="1">
        <v>54.005367585101553</v>
      </c>
      <c r="M436" s="1"/>
      <c r="N436" s="1"/>
      <c r="O436" s="1"/>
    </row>
    <row r="437" spans="1:15" x14ac:dyDescent="0.3">
      <c r="A437" s="4">
        <v>42023.083333332281</v>
      </c>
      <c r="B437" s="5">
        <v>19.518406674291203</v>
      </c>
      <c r="C437" s="5">
        <v>1.3180608786223051</v>
      </c>
      <c r="D437" s="5">
        <v>0.17609265735677229</v>
      </c>
      <c r="E437" s="5">
        <v>5.637687233819122</v>
      </c>
      <c r="F437" s="5">
        <v>0</v>
      </c>
      <c r="G437" s="5">
        <v>0</v>
      </c>
      <c r="H437" s="5">
        <v>0</v>
      </c>
      <c r="I437" s="5">
        <v>12.796302185611614</v>
      </c>
      <c r="J437" s="5">
        <v>14.612679300359764</v>
      </c>
      <c r="K437" s="1">
        <v>0</v>
      </c>
      <c r="L437" s="1">
        <v>54.059228930060783</v>
      </c>
      <c r="M437" s="1"/>
      <c r="N437" s="1"/>
      <c r="O437" s="1"/>
    </row>
    <row r="438" spans="1:15" x14ac:dyDescent="0.3">
      <c r="A438" s="4">
        <v>42023.124999998945</v>
      </c>
      <c r="B438" s="5">
        <v>19.148933314290911</v>
      </c>
      <c r="C438" s="5">
        <v>1.293110666771716</v>
      </c>
      <c r="D438" s="5">
        <v>0.17350634383677024</v>
      </c>
      <c r="E438" s="5">
        <v>5.637687233819122</v>
      </c>
      <c r="F438" s="5">
        <v>0</v>
      </c>
      <c r="G438" s="5">
        <v>0</v>
      </c>
      <c r="H438" s="5">
        <v>0</v>
      </c>
      <c r="I438" s="5">
        <v>12.796302185611614</v>
      </c>
      <c r="J438" s="5">
        <v>14.612679300359764</v>
      </c>
      <c r="K438" s="1">
        <v>0</v>
      </c>
      <c r="L438" s="1">
        <v>53.662219044689898</v>
      </c>
      <c r="M438" s="1"/>
      <c r="N438" s="1"/>
      <c r="O438" s="1"/>
    </row>
    <row r="439" spans="1:15" x14ac:dyDescent="0.3">
      <c r="A439" s="4">
        <v>42023.166666665609</v>
      </c>
      <c r="B439" s="5">
        <v>19.799158245836328</v>
      </c>
      <c r="C439" s="5">
        <v>1.3370197859368438</v>
      </c>
      <c r="D439" s="5">
        <v>0.17805791835758816</v>
      </c>
      <c r="E439" s="5">
        <v>5.637687233819122</v>
      </c>
      <c r="F439" s="5">
        <v>0</v>
      </c>
      <c r="G439" s="5">
        <v>0</v>
      </c>
      <c r="H439" s="5">
        <v>0</v>
      </c>
      <c r="I439" s="5">
        <v>12.796302185611614</v>
      </c>
      <c r="J439" s="5">
        <v>14.612679300359764</v>
      </c>
      <c r="K439" s="1">
        <v>0</v>
      </c>
      <c r="L439" s="1">
        <v>54.360904669921261</v>
      </c>
      <c r="M439" s="1"/>
      <c r="N439" s="1"/>
      <c r="O439" s="1"/>
    </row>
    <row r="440" spans="1:15" x14ac:dyDescent="0.3">
      <c r="A440" s="4">
        <v>42023.208333332273</v>
      </c>
      <c r="B440" s="5">
        <v>23.442460538692661</v>
      </c>
      <c r="C440" s="5">
        <v>1.5830487933933792</v>
      </c>
      <c r="D440" s="5">
        <v>0.20356103440758247</v>
      </c>
      <c r="E440" s="5">
        <v>5.637687233819122</v>
      </c>
      <c r="F440" s="5">
        <v>0</v>
      </c>
      <c r="G440" s="5">
        <v>0</v>
      </c>
      <c r="H440" s="5">
        <v>0</v>
      </c>
      <c r="I440" s="5">
        <v>12.796302185611614</v>
      </c>
      <c r="J440" s="5">
        <v>14.612679300359764</v>
      </c>
      <c r="K440" s="1">
        <v>0</v>
      </c>
      <c r="L440" s="1">
        <v>58.275739086284119</v>
      </c>
      <c r="M440" s="1"/>
      <c r="N440" s="1"/>
      <c r="O440" s="1"/>
    </row>
    <row r="441" spans="1:15" x14ac:dyDescent="0.3">
      <c r="A441" s="4">
        <v>42023.249999998938</v>
      </c>
      <c r="B441" s="5">
        <v>27.617622462472603</v>
      </c>
      <c r="C441" s="5">
        <v>2.1043604619537786</v>
      </c>
      <c r="D441" s="5">
        <v>0.23377154235826753</v>
      </c>
      <c r="E441" s="5">
        <v>5.7783121601370393</v>
      </c>
      <c r="F441" s="5">
        <v>0</v>
      </c>
      <c r="G441" s="5">
        <v>0</v>
      </c>
      <c r="H441" s="5">
        <v>0</v>
      </c>
      <c r="I441" s="5">
        <v>12.796302185611614</v>
      </c>
      <c r="J441" s="5">
        <v>14.977173970726277</v>
      </c>
      <c r="K441" s="1">
        <v>0</v>
      </c>
      <c r="L441" s="1">
        <v>63.507542783259581</v>
      </c>
      <c r="M441" s="1"/>
      <c r="N441" s="1"/>
      <c r="O441" s="1"/>
    </row>
    <row r="442" spans="1:15" x14ac:dyDescent="0.3">
      <c r="A442" s="4">
        <v>42023.291666665602</v>
      </c>
      <c r="B442" s="5">
        <v>29.668240702125079</v>
      </c>
      <c r="C442" s="5">
        <v>2.2606099708298437</v>
      </c>
      <c r="D442" s="5">
        <v>0.25112916209265773</v>
      </c>
      <c r="E442" s="5">
        <v>6.2073538825403141</v>
      </c>
      <c r="F442" s="5">
        <v>0</v>
      </c>
      <c r="G442" s="5">
        <v>0</v>
      </c>
      <c r="H442" s="5">
        <v>0</v>
      </c>
      <c r="I442" s="5">
        <v>12.796302185611614</v>
      </c>
      <c r="J442" s="5">
        <v>16.089234437355955</v>
      </c>
      <c r="K442" s="1">
        <v>0</v>
      </c>
      <c r="L442" s="1">
        <v>67.272870340555471</v>
      </c>
      <c r="M442" s="1"/>
      <c r="N442" s="1"/>
      <c r="O442" s="1"/>
    </row>
    <row r="443" spans="1:15" x14ac:dyDescent="0.3">
      <c r="A443" s="4">
        <v>42023.333333332266</v>
      </c>
      <c r="B443" s="5">
        <v>27.593568618535993</v>
      </c>
      <c r="C443" s="5">
        <v>2.1025276482057089</v>
      </c>
      <c r="D443" s="5">
        <v>0.23356793670016468</v>
      </c>
      <c r="E443" s="5">
        <v>5.7732794814875303</v>
      </c>
      <c r="F443" s="5">
        <v>0</v>
      </c>
      <c r="G443" s="5">
        <v>0</v>
      </c>
      <c r="H443" s="5">
        <v>0</v>
      </c>
      <c r="I443" s="5">
        <v>12.796302185611614</v>
      </c>
      <c r="J443" s="5">
        <v>14.964129451568517</v>
      </c>
      <c r="K443" s="1">
        <v>0</v>
      </c>
      <c r="L443" s="1">
        <v>63.463375322109528</v>
      </c>
      <c r="M443" s="1"/>
      <c r="N443" s="1"/>
      <c r="O443" s="1"/>
    </row>
    <row r="444" spans="1:15" x14ac:dyDescent="0.3">
      <c r="A444" s="4">
        <v>42023.37499999893</v>
      </c>
      <c r="B444" s="5">
        <v>25.110826750311098</v>
      </c>
      <c r="C444" s="5">
        <v>1.9133519205764029</v>
      </c>
      <c r="D444" s="5">
        <v>0.21556000093370489</v>
      </c>
      <c r="E444" s="5">
        <v>5.6834590973610286</v>
      </c>
      <c r="F444" s="5">
        <v>0</v>
      </c>
      <c r="G444" s="5">
        <v>0</v>
      </c>
      <c r="H444" s="5">
        <v>0</v>
      </c>
      <c r="I444" s="5">
        <v>12.796302185611614</v>
      </c>
      <c r="J444" s="5">
        <v>14.731318298086604</v>
      </c>
      <c r="K444" s="1">
        <v>0</v>
      </c>
      <c r="L444" s="1">
        <v>60.45081825288046</v>
      </c>
      <c r="M444" s="1"/>
      <c r="N444" s="1"/>
      <c r="O444" s="1"/>
    </row>
    <row r="445" spans="1:15" x14ac:dyDescent="0.3">
      <c r="A445" s="4">
        <v>42023.416666665595</v>
      </c>
      <c r="B445" s="5">
        <v>24.680903131251512</v>
      </c>
      <c r="C445" s="5">
        <v>1.8805933343933086</v>
      </c>
      <c r="D445" s="5">
        <v>0.2125505356002878</v>
      </c>
      <c r="E445" s="5">
        <v>5.6834590973610286</v>
      </c>
      <c r="F445" s="5">
        <v>0</v>
      </c>
      <c r="G445" s="5">
        <v>0</v>
      </c>
      <c r="H445" s="5">
        <v>0</v>
      </c>
      <c r="I445" s="5">
        <v>12.796302185611614</v>
      </c>
      <c r="J445" s="5">
        <v>14.731318298086604</v>
      </c>
      <c r="K445" s="1">
        <v>0</v>
      </c>
      <c r="L445" s="1">
        <v>59.985126582304353</v>
      </c>
      <c r="M445" s="1"/>
      <c r="N445" s="1"/>
      <c r="O445" s="1"/>
    </row>
    <row r="446" spans="1:15" x14ac:dyDescent="0.3">
      <c r="A446" s="4">
        <v>42023.458333332259</v>
      </c>
      <c r="B446" s="5">
        <v>25.15857281645237</v>
      </c>
      <c r="C446" s="5">
        <v>1.9169899938369832</v>
      </c>
      <c r="D446" s="5">
        <v>0.21589422339669381</v>
      </c>
      <c r="E446" s="5">
        <v>5.6834590973610286</v>
      </c>
      <c r="F446" s="5">
        <v>0</v>
      </c>
      <c r="G446" s="5">
        <v>0</v>
      </c>
      <c r="H446" s="5">
        <v>0</v>
      </c>
      <c r="I446" s="5">
        <v>12.796302185611614</v>
      </c>
      <c r="J446" s="5">
        <v>14.731318298086604</v>
      </c>
      <c r="K446" s="1">
        <v>0</v>
      </c>
      <c r="L446" s="1">
        <v>60.502536614745296</v>
      </c>
      <c r="M446" s="1"/>
      <c r="N446" s="1"/>
      <c r="O446" s="1"/>
    </row>
    <row r="447" spans="1:15" x14ac:dyDescent="0.3">
      <c r="A447" s="4">
        <v>42023.499999998923</v>
      </c>
      <c r="B447" s="5">
        <v>24.438402926752339</v>
      </c>
      <c r="C447" s="5">
        <v>1.8621157176811103</v>
      </c>
      <c r="D447" s="5">
        <v>0.21085303416879358</v>
      </c>
      <c r="E447" s="5">
        <v>5.6834590973610286</v>
      </c>
      <c r="F447" s="5">
        <v>0</v>
      </c>
      <c r="G447" s="5">
        <v>0</v>
      </c>
      <c r="H447" s="5">
        <v>0</v>
      </c>
      <c r="I447" s="5">
        <v>12.796302185611614</v>
      </c>
      <c r="J447" s="5">
        <v>14.731318298086604</v>
      </c>
      <c r="K447" s="1">
        <v>0</v>
      </c>
      <c r="L447" s="1">
        <v>59.72245125966149</v>
      </c>
      <c r="M447" s="1"/>
      <c r="N447" s="1"/>
      <c r="O447" s="1"/>
    </row>
    <row r="448" spans="1:15" x14ac:dyDescent="0.3">
      <c r="A448" s="4">
        <v>42023.541666665587</v>
      </c>
      <c r="B448" s="5">
        <v>22.018023950748642</v>
      </c>
      <c r="C448" s="5">
        <v>1.677691811279779</v>
      </c>
      <c r="D448" s="5">
        <v>0.19391038133676772</v>
      </c>
      <c r="E448" s="5">
        <v>5.6834590973610286</v>
      </c>
      <c r="F448" s="5">
        <v>0</v>
      </c>
      <c r="G448" s="5">
        <v>0</v>
      </c>
      <c r="H448" s="5">
        <v>0</v>
      </c>
      <c r="I448" s="5">
        <v>12.796302185611614</v>
      </c>
      <c r="J448" s="5">
        <v>14.731318298086604</v>
      </c>
      <c r="K448" s="1">
        <v>0</v>
      </c>
      <c r="L448" s="1">
        <v>57.100705724424436</v>
      </c>
      <c r="M448" s="1"/>
      <c r="N448" s="1"/>
      <c r="O448" s="1"/>
    </row>
    <row r="449" spans="1:15" x14ac:dyDescent="0.3">
      <c r="A449" s="4">
        <v>42023.583333332252</v>
      </c>
      <c r="B449" s="5">
        <v>21.93426207973134</v>
      </c>
      <c r="C449" s="5">
        <v>1.6713094671867059</v>
      </c>
      <c r="D449" s="5">
        <v>0.19332404823964661</v>
      </c>
      <c r="E449" s="5">
        <v>5.6834590973610286</v>
      </c>
      <c r="F449" s="5">
        <v>0</v>
      </c>
      <c r="G449" s="5">
        <v>0</v>
      </c>
      <c r="H449" s="5">
        <v>0</v>
      </c>
      <c r="I449" s="5">
        <v>12.796302185611614</v>
      </c>
      <c r="J449" s="5">
        <v>14.731318298086604</v>
      </c>
      <c r="K449" s="1">
        <v>0</v>
      </c>
      <c r="L449" s="1">
        <v>57.00997517621694</v>
      </c>
      <c r="M449" s="1"/>
      <c r="N449" s="1"/>
      <c r="O449" s="1"/>
    </row>
    <row r="450" spans="1:15" x14ac:dyDescent="0.3">
      <c r="A450" s="4">
        <v>42023.624999998916</v>
      </c>
      <c r="B450" s="5">
        <v>23.682643829774072</v>
      </c>
      <c r="C450" s="5">
        <v>1.8045296758484359</v>
      </c>
      <c r="D450" s="5">
        <v>0.20556272048994573</v>
      </c>
      <c r="E450" s="5">
        <v>5.6834590973610286</v>
      </c>
      <c r="F450" s="5">
        <v>0</v>
      </c>
      <c r="G450" s="5">
        <v>0</v>
      </c>
      <c r="H450" s="5">
        <v>0</v>
      </c>
      <c r="I450" s="5">
        <v>12.796302185611614</v>
      </c>
      <c r="J450" s="5">
        <v>14.731318298086604</v>
      </c>
      <c r="K450" s="1">
        <v>0</v>
      </c>
      <c r="L450" s="1">
        <v>58.903815807171704</v>
      </c>
      <c r="M450" s="1"/>
      <c r="N450" s="1"/>
      <c r="O450" s="1"/>
    </row>
    <row r="451" spans="1:15" x14ac:dyDescent="0.3">
      <c r="A451" s="4">
        <v>42023.66666666558</v>
      </c>
      <c r="B451" s="5">
        <v>31.551244773989314</v>
      </c>
      <c r="C451" s="5">
        <v>2.4040879014125149</v>
      </c>
      <c r="D451" s="5">
        <v>0.2670679984912197</v>
      </c>
      <c r="E451" s="5">
        <v>6.6013264390420714</v>
      </c>
      <c r="F451" s="5">
        <v>0</v>
      </c>
      <c r="G451" s="5">
        <v>0</v>
      </c>
      <c r="H451" s="5">
        <v>0</v>
      </c>
      <c r="I451" s="5">
        <v>12.796302185611614</v>
      </c>
      <c r="J451" s="5">
        <v>17.110396907449751</v>
      </c>
      <c r="K451" s="1">
        <v>0</v>
      </c>
      <c r="L451" s="1">
        <v>70.73042620599648</v>
      </c>
      <c r="M451" s="1"/>
      <c r="N451" s="1"/>
      <c r="O451" s="1"/>
    </row>
    <row r="452" spans="1:15" x14ac:dyDescent="0.3">
      <c r="A452" s="4">
        <v>42023.708333332244</v>
      </c>
      <c r="B452" s="5">
        <v>39.378595136037006</v>
      </c>
      <c r="C452" s="5">
        <v>3.2796597816983359</v>
      </c>
      <c r="D452" s="5">
        <v>0.33378324160340417</v>
      </c>
      <c r="E452" s="5">
        <v>8.3047250930207284</v>
      </c>
      <c r="F452" s="5">
        <v>0</v>
      </c>
      <c r="G452" s="5">
        <v>0</v>
      </c>
      <c r="H452" s="5">
        <v>0</v>
      </c>
      <c r="I452" s="5">
        <v>12.796302185611614</v>
      </c>
      <c r="J452" s="5">
        <v>21.525543973774795</v>
      </c>
      <c r="K452" s="1">
        <v>0</v>
      </c>
      <c r="L452" s="1">
        <v>85.618609411745894</v>
      </c>
      <c r="M452" s="1"/>
      <c r="N452" s="1"/>
      <c r="O452" s="1"/>
    </row>
    <row r="453" spans="1:15" x14ac:dyDescent="0.3">
      <c r="A453" s="4">
        <v>42023.749999998909</v>
      </c>
      <c r="B453" s="5">
        <v>39.272180711415722</v>
      </c>
      <c r="C453" s="5">
        <v>3.2707970199005283</v>
      </c>
      <c r="D453" s="5">
        <v>0.33288124518934348</v>
      </c>
      <c r="E453" s="5">
        <v>8.2822828870619158</v>
      </c>
      <c r="F453" s="5">
        <v>0</v>
      </c>
      <c r="G453" s="5">
        <v>0</v>
      </c>
      <c r="H453" s="5">
        <v>0</v>
      </c>
      <c r="I453" s="5">
        <v>12.796302185611614</v>
      </c>
      <c r="J453" s="5">
        <v>21.467374596002017</v>
      </c>
      <c r="K453" s="1">
        <v>0</v>
      </c>
      <c r="L453" s="1">
        <v>85.421818645181133</v>
      </c>
      <c r="M453" s="1"/>
      <c r="N453" s="1"/>
      <c r="O453" s="1"/>
    </row>
    <row r="454" spans="1:15" x14ac:dyDescent="0.3">
      <c r="A454" s="4">
        <v>42023.791666665573</v>
      </c>
      <c r="B454" s="5">
        <v>36.058607196668525</v>
      </c>
      <c r="C454" s="5">
        <v>3.0031534491881167</v>
      </c>
      <c r="D454" s="5">
        <v>0.30564215803609074</v>
      </c>
      <c r="E454" s="5">
        <v>7.6045582370587272</v>
      </c>
      <c r="F454" s="5">
        <v>0</v>
      </c>
      <c r="G454" s="5">
        <v>0</v>
      </c>
      <c r="H454" s="5">
        <v>0</v>
      </c>
      <c r="I454" s="5">
        <v>12.796302185611614</v>
      </c>
      <c r="J454" s="5">
        <v>19.710737068287251</v>
      </c>
      <c r="K454" s="1">
        <v>0</v>
      </c>
      <c r="L454" s="1">
        <v>79.479000294850323</v>
      </c>
      <c r="M454" s="1"/>
      <c r="N454" s="1"/>
      <c r="O454" s="1"/>
    </row>
    <row r="455" spans="1:15" x14ac:dyDescent="0.3">
      <c r="A455" s="4">
        <v>42023.833333332237</v>
      </c>
      <c r="B455" s="5">
        <v>34.144973643620688</v>
      </c>
      <c r="C455" s="5">
        <v>2.6017204271557053</v>
      </c>
      <c r="D455" s="5">
        <v>0.28902282096505139</v>
      </c>
      <c r="E455" s="5">
        <v>7.1440007799580805</v>
      </c>
      <c r="F455" s="5">
        <v>0</v>
      </c>
      <c r="G455" s="5">
        <v>0</v>
      </c>
      <c r="H455" s="5">
        <v>0</v>
      </c>
      <c r="I455" s="5">
        <v>12.796302185611614</v>
      </c>
      <c r="J455" s="5">
        <v>18.516988968955054</v>
      </c>
      <c r="K455" s="1">
        <v>0</v>
      </c>
      <c r="L455" s="1">
        <v>75.493008826266191</v>
      </c>
      <c r="M455" s="1"/>
      <c r="N455" s="1"/>
      <c r="O455" s="1"/>
    </row>
    <row r="456" spans="1:15" x14ac:dyDescent="0.3">
      <c r="A456" s="4">
        <v>42023.874999998901</v>
      </c>
      <c r="B456" s="5">
        <v>30.579531714090127</v>
      </c>
      <c r="C456" s="5">
        <v>2.3300469680774842</v>
      </c>
      <c r="D456" s="5">
        <v>0.25884285669811374</v>
      </c>
      <c r="E456" s="5">
        <v>6.3980192427832678</v>
      </c>
      <c r="F456" s="5">
        <v>0</v>
      </c>
      <c r="G456" s="5">
        <v>0</v>
      </c>
      <c r="H456" s="5">
        <v>0</v>
      </c>
      <c r="I456" s="5">
        <v>12.796302185611614</v>
      </c>
      <c r="J456" s="5">
        <v>16.583432083902302</v>
      </c>
      <c r="K456" s="1">
        <v>0</v>
      </c>
      <c r="L456" s="1">
        <v>68.946175051162925</v>
      </c>
      <c r="M456" s="1"/>
      <c r="N456" s="1"/>
      <c r="O456" s="1"/>
    </row>
    <row r="457" spans="1:15" x14ac:dyDescent="0.3">
      <c r="A457" s="4">
        <v>42023.916666665566</v>
      </c>
      <c r="B457" s="5">
        <v>27.603899417634391</v>
      </c>
      <c r="C457" s="5">
        <v>1.8640671099312551</v>
      </c>
      <c r="D457" s="5">
        <v>0.23326233493002765</v>
      </c>
      <c r="E457" s="5">
        <v>5.719291286655273</v>
      </c>
      <c r="F457" s="5">
        <v>0</v>
      </c>
      <c r="G457" s="5">
        <v>0</v>
      </c>
      <c r="H457" s="5">
        <v>0</v>
      </c>
      <c r="I457" s="5">
        <v>12.796302185611614</v>
      </c>
      <c r="J457" s="5">
        <v>14.824194023374375</v>
      </c>
      <c r="K457" s="1">
        <v>0</v>
      </c>
      <c r="L457" s="1">
        <v>63.041016358136936</v>
      </c>
      <c r="M457" s="1"/>
      <c r="N457" s="1"/>
      <c r="O457" s="1"/>
    </row>
    <row r="458" spans="1:15" x14ac:dyDescent="0.3">
      <c r="A458" s="4">
        <v>42023.95833333223</v>
      </c>
      <c r="B458" s="5">
        <v>24.542257166628566</v>
      </c>
      <c r="C458" s="5">
        <v>1.6573170947928164</v>
      </c>
      <c r="D458" s="5">
        <v>0.21125961080313382</v>
      </c>
      <c r="E458" s="5">
        <v>5.637687233819122</v>
      </c>
      <c r="F458" s="5">
        <v>0</v>
      </c>
      <c r="G458" s="5">
        <v>0</v>
      </c>
      <c r="H458" s="5">
        <v>0</v>
      </c>
      <c r="I458" s="5">
        <v>12.796302185611614</v>
      </c>
      <c r="J458" s="5">
        <v>14.612679300359764</v>
      </c>
      <c r="K458" s="1">
        <v>0</v>
      </c>
      <c r="L458" s="1">
        <v>59.457502592015018</v>
      </c>
      <c r="M458" s="1"/>
      <c r="N458" s="1"/>
      <c r="O458" s="1"/>
    </row>
    <row r="459" spans="1:15" x14ac:dyDescent="0.3">
      <c r="A459" s="4">
        <v>42023.999999998894</v>
      </c>
      <c r="B459" s="5">
        <v>24.580126565198608</v>
      </c>
      <c r="C459" s="5">
        <v>1.6598743820542747</v>
      </c>
      <c r="D459" s="5">
        <v>0.21152469659312412</v>
      </c>
      <c r="E459" s="5">
        <v>5.637687233819122</v>
      </c>
      <c r="F459" s="5">
        <v>0</v>
      </c>
      <c r="G459" s="5">
        <v>0</v>
      </c>
      <c r="H459" s="5">
        <v>0</v>
      </c>
      <c r="I459" s="5">
        <v>12.796302185611614</v>
      </c>
      <c r="J459" s="5">
        <v>14.612679300359764</v>
      </c>
      <c r="K459" s="1">
        <v>0</v>
      </c>
      <c r="L459" s="1">
        <v>59.498194363636507</v>
      </c>
      <c r="M459" s="1"/>
      <c r="N459" s="1"/>
      <c r="O459" s="1"/>
    </row>
    <row r="460" spans="1:15" x14ac:dyDescent="0.3">
      <c r="A460" s="4">
        <v>42024.041666665558</v>
      </c>
      <c r="B460" s="5">
        <v>24.263041307801917</v>
      </c>
      <c r="C460" s="5">
        <v>1.6384618928108288</v>
      </c>
      <c r="D460" s="5">
        <v>0.20930509979134729</v>
      </c>
      <c r="E460" s="5">
        <v>5.637687233819122</v>
      </c>
      <c r="F460" s="5">
        <v>0</v>
      </c>
      <c r="G460" s="5">
        <v>0</v>
      </c>
      <c r="H460" s="5">
        <v>0</v>
      </c>
      <c r="I460" s="5">
        <v>12.796302185611614</v>
      </c>
      <c r="J460" s="5">
        <v>14.612679300359764</v>
      </c>
      <c r="K460" s="1">
        <v>0</v>
      </c>
      <c r="L460" s="1">
        <v>59.157477020194591</v>
      </c>
      <c r="M460" s="1"/>
      <c r="N460" s="1"/>
      <c r="O460" s="1"/>
    </row>
    <row r="461" spans="1:15" x14ac:dyDescent="0.3">
      <c r="A461" s="4">
        <v>42024.083333332223</v>
      </c>
      <c r="B461" s="5">
        <v>23.468753237535214</v>
      </c>
      <c r="C461" s="5">
        <v>1.5848243162788314</v>
      </c>
      <c r="D461" s="5">
        <v>0.20374508329948035</v>
      </c>
      <c r="E461" s="5">
        <v>5.637687233819122</v>
      </c>
      <c r="F461" s="5">
        <v>0</v>
      </c>
      <c r="G461" s="5">
        <v>0</v>
      </c>
      <c r="H461" s="5">
        <v>0</v>
      </c>
      <c r="I461" s="5">
        <v>12.796302185611614</v>
      </c>
      <c r="J461" s="5">
        <v>14.612679300359764</v>
      </c>
      <c r="K461" s="1">
        <v>0</v>
      </c>
      <c r="L461" s="1">
        <v>58.303991356904028</v>
      </c>
      <c r="M461" s="1"/>
      <c r="N461" s="1"/>
      <c r="O461" s="1"/>
    </row>
    <row r="462" spans="1:15" x14ac:dyDescent="0.3">
      <c r="A462" s="4">
        <v>42024.124999998887</v>
      </c>
      <c r="B462" s="5">
        <v>23.42884415557328</v>
      </c>
      <c r="C462" s="5">
        <v>1.582129290987395</v>
      </c>
      <c r="D462" s="5">
        <v>0.20346571972574681</v>
      </c>
      <c r="E462" s="5">
        <v>5.637687233819122</v>
      </c>
      <c r="F462" s="5">
        <v>0</v>
      </c>
      <c r="G462" s="5">
        <v>0</v>
      </c>
      <c r="H462" s="5">
        <v>0</v>
      </c>
      <c r="I462" s="5">
        <v>12.796302185611614</v>
      </c>
      <c r="J462" s="5">
        <v>14.612679300359764</v>
      </c>
      <c r="K462" s="1">
        <v>0</v>
      </c>
      <c r="L462" s="1">
        <v>58.261107886076921</v>
      </c>
      <c r="M462" s="1"/>
      <c r="N462" s="1"/>
      <c r="O462" s="1"/>
    </row>
    <row r="463" spans="1:15" x14ac:dyDescent="0.3">
      <c r="A463" s="4">
        <v>42024.166666665551</v>
      </c>
      <c r="B463" s="5">
        <v>25.387090608606883</v>
      </c>
      <c r="C463" s="5">
        <v>1.7143679559315053</v>
      </c>
      <c r="D463" s="5">
        <v>0.21717344489698204</v>
      </c>
      <c r="E463" s="5">
        <v>5.637687233819122</v>
      </c>
      <c r="F463" s="5">
        <v>0</v>
      </c>
      <c r="G463" s="5">
        <v>0</v>
      </c>
      <c r="H463" s="5">
        <v>0</v>
      </c>
      <c r="I463" s="5">
        <v>12.796302185611614</v>
      </c>
      <c r="J463" s="5">
        <v>14.612679300359764</v>
      </c>
      <c r="K463" s="1">
        <v>0</v>
      </c>
      <c r="L463" s="1">
        <v>60.365300729225872</v>
      </c>
      <c r="M463" s="1"/>
      <c r="N463" s="1"/>
      <c r="O463" s="1"/>
    </row>
    <row r="464" spans="1:15" x14ac:dyDescent="0.3">
      <c r="A464" s="4">
        <v>42024.208333332215</v>
      </c>
      <c r="B464" s="5">
        <v>29.850842230002222</v>
      </c>
      <c r="C464" s="5">
        <v>2.0158011867390981</v>
      </c>
      <c r="D464" s="5">
        <v>0.2522497656164448</v>
      </c>
      <c r="E464" s="5">
        <v>6.184838572347032</v>
      </c>
      <c r="F464" s="5">
        <v>0</v>
      </c>
      <c r="G464" s="5">
        <v>0</v>
      </c>
      <c r="H464" s="5">
        <v>0</v>
      </c>
      <c r="I464" s="5">
        <v>12.796302185611614</v>
      </c>
      <c r="J464" s="5">
        <v>16.030875576078778</v>
      </c>
      <c r="K464" s="1">
        <v>0</v>
      </c>
      <c r="L464" s="1">
        <v>67.130909516395192</v>
      </c>
      <c r="M464" s="1"/>
      <c r="N464" s="1"/>
      <c r="O464" s="1"/>
    </row>
    <row r="465" spans="1:15" x14ac:dyDescent="0.3">
      <c r="A465" s="4">
        <v>42024.24999999888</v>
      </c>
      <c r="B465" s="5">
        <v>35.416082037795093</v>
      </c>
      <c r="C465" s="5">
        <v>2.6985741751998336</v>
      </c>
      <c r="D465" s="5">
        <v>0.29978221816567802</v>
      </c>
      <c r="E465" s="5">
        <v>7.4099491287303367</v>
      </c>
      <c r="F465" s="5">
        <v>0</v>
      </c>
      <c r="G465" s="5">
        <v>0</v>
      </c>
      <c r="H465" s="5">
        <v>0</v>
      </c>
      <c r="I465" s="5">
        <v>12.796302185611614</v>
      </c>
      <c r="J465" s="5">
        <v>19.206317370814016</v>
      </c>
      <c r="K465" s="1">
        <v>0</v>
      </c>
      <c r="L465" s="1">
        <v>77.82700711631658</v>
      </c>
      <c r="M465" s="1"/>
      <c r="N465" s="1"/>
      <c r="O465" s="1"/>
    </row>
    <row r="466" spans="1:15" x14ac:dyDescent="0.3">
      <c r="A466" s="4">
        <v>42024.291666665544</v>
      </c>
      <c r="B466" s="5">
        <v>35.270819239758161</v>
      </c>
      <c r="C466" s="5">
        <v>2.687505688432116</v>
      </c>
      <c r="D466" s="5">
        <v>0.29855262976100944</v>
      </c>
      <c r="E466" s="5">
        <v>7.3795564403860459</v>
      </c>
      <c r="F466" s="5">
        <v>0</v>
      </c>
      <c r="G466" s="5">
        <v>0</v>
      </c>
      <c r="H466" s="5">
        <v>0</v>
      </c>
      <c r="I466" s="5">
        <v>12.796302185611614</v>
      </c>
      <c r="J466" s="5">
        <v>19.12754063322085</v>
      </c>
      <c r="K466" s="1">
        <v>0</v>
      </c>
      <c r="L466" s="1">
        <v>77.560276817169807</v>
      </c>
      <c r="M466" s="1"/>
      <c r="N466" s="1"/>
      <c r="O466" s="1"/>
    </row>
    <row r="467" spans="1:15" x14ac:dyDescent="0.3">
      <c r="A467" s="4">
        <v>42024.333333332208</v>
      </c>
      <c r="B467" s="5">
        <v>30.560297188458261</v>
      </c>
      <c r="C467" s="5">
        <v>2.3285813685205663</v>
      </c>
      <c r="D467" s="5">
        <v>0.25868004453969567</v>
      </c>
      <c r="E467" s="5">
        <v>6.3939948886411209</v>
      </c>
      <c r="F467" s="5">
        <v>0</v>
      </c>
      <c r="G467" s="5">
        <v>0</v>
      </c>
      <c r="H467" s="5">
        <v>0</v>
      </c>
      <c r="I467" s="5">
        <v>12.796302185611614</v>
      </c>
      <c r="J467" s="5">
        <v>16.573001105021909</v>
      </c>
      <c r="K467" s="1">
        <v>0</v>
      </c>
      <c r="L467" s="1">
        <v>68.910856780793168</v>
      </c>
      <c r="M467" s="1"/>
      <c r="N467" s="1"/>
      <c r="O467" s="1"/>
    </row>
    <row r="468" spans="1:15" x14ac:dyDescent="0.3">
      <c r="A468" s="4">
        <v>42024.374999998872</v>
      </c>
      <c r="B468" s="5">
        <v>27.250051997537273</v>
      </c>
      <c r="C468" s="5">
        <v>2.0763529549917679</v>
      </c>
      <c r="D468" s="5">
        <v>0.2306602131832077</v>
      </c>
      <c r="E468" s="5">
        <v>5.7014070286352547</v>
      </c>
      <c r="F468" s="5">
        <v>0</v>
      </c>
      <c r="G468" s="5">
        <v>0</v>
      </c>
      <c r="H468" s="5">
        <v>0</v>
      </c>
      <c r="I468" s="5">
        <v>12.796302185611614</v>
      </c>
      <c r="J468" s="5">
        <v>14.777838680104582</v>
      </c>
      <c r="K468" s="1">
        <v>0</v>
      </c>
      <c r="L468" s="1">
        <v>62.8326130600637</v>
      </c>
      <c r="M468" s="1"/>
      <c r="N468" s="1"/>
      <c r="O468" s="1"/>
    </row>
    <row r="469" spans="1:15" x14ac:dyDescent="0.3">
      <c r="A469" s="4">
        <v>42024.416666665536</v>
      </c>
      <c r="B469" s="5">
        <v>26.578641354939045</v>
      </c>
      <c r="C469" s="5">
        <v>2.0251939527301306</v>
      </c>
      <c r="D469" s="5">
        <v>0.22583470316610052</v>
      </c>
      <c r="E469" s="5">
        <v>5.6834590973610286</v>
      </c>
      <c r="F469" s="5">
        <v>0</v>
      </c>
      <c r="G469" s="5">
        <v>0</v>
      </c>
      <c r="H469" s="5">
        <v>0</v>
      </c>
      <c r="I469" s="5">
        <v>12.796302185611614</v>
      </c>
      <c r="J469" s="5">
        <v>14.731318298086604</v>
      </c>
      <c r="K469" s="1">
        <v>0</v>
      </c>
      <c r="L469" s="1">
        <v>62.040749591894524</v>
      </c>
      <c r="M469" s="1"/>
      <c r="N469" s="1"/>
      <c r="O469" s="1"/>
    </row>
    <row r="470" spans="1:15" x14ac:dyDescent="0.3">
      <c r="A470" s="4">
        <v>42024.458333332201</v>
      </c>
      <c r="B470" s="5">
        <v>25.658611805300019</v>
      </c>
      <c r="C470" s="5">
        <v>1.9550911113026945</v>
      </c>
      <c r="D470" s="5">
        <v>0.21939449631862731</v>
      </c>
      <c r="E470" s="5">
        <v>5.6834590973610286</v>
      </c>
      <c r="F470" s="5">
        <v>0</v>
      </c>
      <c r="G470" s="5">
        <v>0</v>
      </c>
      <c r="H470" s="5">
        <v>0</v>
      </c>
      <c r="I470" s="5">
        <v>12.796302185611614</v>
      </c>
      <c r="J470" s="5">
        <v>14.731318298086604</v>
      </c>
      <c r="K470" s="1">
        <v>0</v>
      </c>
      <c r="L470" s="1">
        <v>61.044176993980592</v>
      </c>
      <c r="M470" s="1"/>
      <c r="N470" s="1"/>
      <c r="O470" s="1"/>
    </row>
    <row r="471" spans="1:15" x14ac:dyDescent="0.3">
      <c r="A471" s="4">
        <v>42024.499999998865</v>
      </c>
      <c r="B471" s="5">
        <v>25.020689902424301</v>
      </c>
      <c r="C471" s="5">
        <v>1.906483826875873</v>
      </c>
      <c r="D471" s="5">
        <v>0.21492904299849733</v>
      </c>
      <c r="E471" s="5">
        <v>5.6834590973610286</v>
      </c>
      <c r="F471" s="5">
        <v>0</v>
      </c>
      <c r="G471" s="5">
        <v>0</v>
      </c>
      <c r="H471" s="5">
        <v>0</v>
      </c>
      <c r="I471" s="5">
        <v>12.796302185611614</v>
      </c>
      <c r="J471" s="5">
        <v>14.731318298086604</v>
      </c>
      <c r="K471" s="1">
        <v>0</v>
      </c>
      <c r="L471" s="1">
        <v>60.353182353357923</v>
      </c>
      <c r="M471" s="1"/>
      <c r="N471" s="1"/>
      <c r="O471" s="1"/>
    </row>
    <row r="472" spans="1:15" x14ac:dyDescent="0.3">
      <c r="A472" s="4">
        <v>42024.541666665529</v>
      </c>
      <c r="B472" s="5">
        <v>24.423694221719479</v>
      </c>
      <c r="C472" s="5">
        <v>1.860994968878068</v>
      </c>
      <c r="D472" s="5">
        <v>0.21075007323356354</v>
      </c>
      <c r="E472" s="5">
        <v>5.6834590973610286</v>
      </c>
      <c r="F472" s="5">
        <v>0</v>
      </c>
      <c r="G472" s="5">
        <v>0</v>
      </c>
      <c r="H472" s="5">
        <v>0</v>
      </c>
      <c r="I472" s="5">
        <v>12.796302185611614</v>
      </c>
      <c r="J472" s="5">
        <v>14.731318298086604</v>
      </c>
      <c r="K472" s="1">
        <v>0</v>
      </c>
      <c r="L472" s="1">
        <v>59.706518844890361</v>
      </c>
      <c r="M472" s="1"/>
      <c r="N472" s="1"/>
      <c r="O472" s="1"/>
    </row>
    <row r="473" spans="1:15" x14ac:dyDescent="0.3">
      <c r="A473" s="4">
        <v>42024.583333332193</v>
      </c>
      <c r="B473" s="5">
        <v>24.484252343622245</v>
      </c>
      <c r="C473" s="5">
        <v>1.8656092732974843</v>
      </c>
      <c r="D473" s="5">
        <v>0.2111739800868829</v>
      </c>
      <c r="E473" s="5">
        <v>5.6834590973610286</v>
      </c>
      <c r="F473" s="5">
        <v>0</v>
      </c>
      <c r="G473" s="5">
        <v>0</v>
      </c>
      <c r="H473" s="5">
        <v>0</v>
      </c>
      <c r="I473" s="5">
        <v>12.796302185611614</v>
      </c>
      <c r="J473" s="5">
        <v>14.731318298086604</v>
      </c>
      <c r="K473" s="1">
        <v>0</v>
      </c>
      <c r="L473" s="1">
        <v>59.77211517806586</v>
      </c>
      <c r="M473" s="1"/>
      <c r="N473" s="1"/>
      <c r="O473" s="1"/>
    </row>
    <row r="474" spans="1:15" x14ac:dyDescent="0.3">
      <c r="A474" s="4">
        <v>42024.624999998858</v>
      </c>
      <c r="B474" s="5">
        <v>25.005322317539942</v>
      </c>
      <c r="C474" s="5">
        <v>1.9053128738704033</v>
      </c>
      <c r="D474" s="5">
        <v>0.21482146990430681</v>
      </c>
      <c r="E474" s="5">
        <v>5.6834590973610286</v>
      </c>
      <c r="F474" s="5">
        <v>0</v>
      </c>
      <c r="G474" s="5">
        <v>0</v>
      </c>
      <c r="H474" s="5">
        <v>0</v>
      </c>
      <c r="I474" s="5">
        <v>12.796302185611614</v>
      </c>
      <c r="J474" s="5">
        <v>14.731318298086604</v>
      </c>
      <c r="K474" s="1">
        <v>0</v>
      </c>
      <c r="L474" s="1">
        <v>60.336536242373903</v>
      </c>
      <c r="M474" s="1"/>
      <c r="N474" s="1"/>
      <c r="O474" s="1"/>
    </row>
    <row r="475" spans="1:15" x14ac:dyDescent="0.3">
      <c r="A475" s="4">
        <v>42024.666666665522</v>
      </c>
      <c r="B475" s="5">
        <v>34.090052503247961</v>
      </c>
      <c r="C475" s="5">
        <v>2.5975356398343918</v>
      </c>
      <c r="D475" s="5">
        <v>0.28855793664307716</v>
      </c>
      <c r="E475" s="5">
        <v>7.1325098743344855</v>
      </c>
      <c r="F475" s="5">
        <v>0</v>
      </c>
      <c r="G475" s="5">
        <v>0</v>
      </c>
      <c r="H475" s="5">
        <v>0</v>
      </c>
      <c r="I475" s="5">
        <v>12.796302185611614</v>
      </c>
      <c r="J475" s="5">
        <v>18.487204961473932</v>
      </c>
      <c r="K475" s="1">
        <v>0</v>
      </c>
      <c r="L475" s="1">
        <v>75.392163101145471</v>
      </c>
      <c r="M475" s="1"/>
      <c r="N475" s="1"/>
      <c r="O475" s="1"/>
    </row>
    <row r="476" spans="1:15" x14ac:dyDescent="0.3">
      <c r="A476" s="4">
        <v>42024.708333332186</v>
      </c>
      <c r="B476" s="5">
        <v>44.471454700531304</v>
      </c>
      <c r="C476" s="5">
        <v>3.7038203346537704</v>
      </c>
      <c r="D476" s="5">
        <v>0.37695164739836229</v>
      </c>
      <c r="E476" s="5">
        <v>9.3787806420918738</v>
      </c>
      <c r="F476" s="5">
        <v>0</v>
      </c>
      <c r="G476" s="5">
        <v>0</v>
      </c>
      <c r="H476" s="5">
        <v>0</v>
      </c>
      <c r="I476" s="5">
        <v>12.796302185611614</v>
      </c>
      <c r="J476" s="5">
        <v>24.309456709337518</v>
      </c>
      <c r="K476" s="1">
        <v>0</v>
      </c>
      <c r="L476" s="1">
        <v>95.03676621962444</v>
      </c>
      <c r="M476" s="1"/>
      <c r="N476" s="1"/>
      <c r="O476" s="1"/>
    </row>
    <row r="477" spans="1:15" x14ac:dyDescent="0.3">
      <c r="A477" s="4">
        <v>42024.74999999885</v>
      </c>
      <c r="B477" s="5">
        <v>44.326949178592557</v>
      </c>
      <c r="C477" s="5">
        <v>3.6917851427710078</v>
      </c>
      <c r="D477" s="5">
        <v>0.3757267809099647</v>
      </c>
      <c r="E477" s="5">
        <v>9.3483052371166835</v>
      </c>
      <c r="F477" s="5">
        <v>0</v>
      </c>
      <c r="G477" s="5">
        <v>0</v>
      </c>
      <c r="H477" s="5">
        <v>0</v>
      </c>
      <c r="I477" s="5">
        <v>12.796302185611614</v>
      </c>
      <c r="J477" s="5">
        <v>24.230465573259654</v>
      </c>
      <c r="K477" s="1">
        <v>0</v>
      </c>
      <c r="L477" s="1">
        <v>94.769534098261474</v>
      </c>
      <c r="M477" s="1"/>
      <c r="N477" s="1"/>
      <c r="O477" s="1"/>
    </row>
    <row r="478" spans="1:15" x14ac:dyDescent="0.3">
      <c r="A478" s="4">
        <v>42024.791666665515</v>
      </c>
      <c r="B478" s="5">
        <v>39.818275733916103</v>
      </c>
      <c r="C478" s="5">
        <v>3.3162787308679449</v>
      </c>
      <c r="D478" s="5">
        <v>0.33751008901183044</v>
      </c>
      <c r="E478" s="5">
        <v>8.3974512677739614</v>
      </c>
      <c r="F478" s="5">
        <v>0</v>
      </c>
      <c r="G478" s="5">
        <v>0</v>
      </c>
      <c r="H478" s="5">
        <v>0</v>
      </c>
      <c r="I478" s="5">
        <v>12.796302185611614</v>
      </c>
      <c r="J478" s="5">
        <v>21.765886830379166</v>
      </c>
      <c r="K478" s="1">
        <v>0</v>
      </c>
      <c r="L478" s="1">
        <v>86.431704837560602</v>
      </c>
      <c r="M478" s="1"/>
      <c r="N478" s="1"/>
      <c r="O478" s="1"/>
    </row>
    <row r="479" spans="1:15" x14ac:dyDescent="0.3">
      <c r="A479" s="4">
        <v>42024.833333332179</v>
      </c>
      <c r="B479" s="5">
        <v>38.963674272354794</v>
      </c>
      <c r="C479" s="5">
        <v>2.9688875536843806</v>
      </c>
      <c r="D479" s="5">
        <v>0.32981109228249017</v>
      </c>
      <c r="E479" s="5">
        <v>8.1521960537152331</v>
      </c>
      <c r="F479" s="5">
        <v>0</v>
      </c>
      <c r="G479" s="5">
        <v>0</v>
      </c>
      <c r="H479" s="5">
        <v>0</v>
      </c>
      <c r="I479" s="5">
        <v>12.796302185611614</v>
      </c>
      <c r="J479" s="5">
        <v>21.130194277538934</v>
      </c>
      <c r="K479" s="1">
        <v>0</v>
      </c>
      <c r="L479" s="1">
        <v>84.34106543518746</v>
      </c>
      <c r="M479" s="1"/>
      <c r="N479" s="1"/>
      <c r="O479" s="1"/>
    </row>
    <row r="480" spans="1:15" x14ac:dyDescent="0.3">
      <c r="A480" s="4">
        <v>42024.874999998843</v>
      </c>
      <c r="B480" s="5">
        <v>33.633295749547884</v>
      </c>
      <c r="C480" s="5">
        <v>2.5627324682535333</v>
      </c>
      <c r="D480" s="5">
        <v>0.28469168309644716</v>
      </c>
      <c r="E480" s="5">
        <v>7.0369446928017112</v>
      </c>
      <c r="F480" s="5">
        <v>0</v>
      </c>
      <c r="G480" s="5">
        <v>0</v>
      </c>
      <c r="H480" s="5">
        <v>0</v>
      </c>
      <c r="I480" s="5">
        <v>12.796302185611614</v>
      </c>
      <c r="J480" s="5">
        <v>18.239503503038627</v>
      </c>
      <c r="K480" s="1">
        <v>0</v>
      </c>
      <c r="L480" s="1">
        <v>74.553470282349821</v>
      </c>
      <c r="M480" s="1"/>
      <c r="N480" s="1"/>
      <c r="O480" s="1"/>
    </row>
    <row r="481" spans="1:15" x14ac:dyDescent="0.3">
      <c r="A481" s="4">
        <v>42024.916666665507</v>
      </c>
      <c r="B481" s="5">
        <v>30.628370920878989</v>
      </c>
      <c r="C481" s="5">
        <v>2.0683070170844071</v>
      </c>
      <c r="D481" s="5">
        <v>0.25882014740073495</v>
      </c>
      <c r="E481" s="5">
        <v>6.3459358506545724</v>
      </c>
      <c r="F481" s="5">
        <v>0</v>
      </c>
      <c r="G481" s="5">
        <v>0</v>
      </c>
      <c r="H481" s="5">
        <v>0</v>
      </c>
      <c r="I481" s="5">
        <v>12.796302185611614</v>
      </c>
      <c r="J481" s="5">
        <v>16.448433834711395</v>
      </c>
      <c r="K481" s="1">
        <v>0</v>
      </c>
      <c r="L481" s="1">
        <v>68.546169956341714</v>
      </c>
      <c r="M481" s="1"/>
      <c r="N481" s="1"/>
      <c r="O481" s="1"/>
    </row>
    <row r="482" spans="1:15" x14ac:dyDescent="0.3">
      <c r="A482" s="4">
        <v>42024.958333332172</v>
      </c>
      <c r="B482" s="5">
        <v>27.3677950158085</v>
      </c>
      <c r="C482" s="5">
        <v>1.8481231868175347</v>
      </c>
      <c r="D482" s="5">
        <v>0.23126717246316325</v>
      </c>
      <c r="E482" s="5">
        <v>5.6703724789291057</v>
      </c>
      <c r="F482" s="5">
        <v>0</v>
      </c>
      <c r="G482" s="5">
        <v>0</v>
      </c>
      <c r="H482" s="5">
        <v>0</v>
      </c>
      <c r="I482" s="5">
        <v>12.796302185611614</v>
      </c>
      <c r="J482" s="5">
        <v>14.697398261316076</v>
      </c>
      <c r="K482" s="1">
        <v>0</v>
      </c>
      <c r="L482" s="1">
        <v>62.611258300945991</v>
      </c>
      <c r="M482" s="1"/>
      <c r="N482" s="1"/>
      <c r="O482" s="1"/>
    </row>
    <row r="483" spans="1:15" x14ac:dyDescent="0.3">
      <c r="A483" s="4">
        <v>42024.999999998836</v>
      </c>
      <c r="B483" s="5">
        <v>24.645987584647461</v>
      </c>
      <c r="C483" s="5">
        <v>1.6643219189157776</v>
      </c>
      <c r="D483" s="5">
        <v>0.21198572372926608</v>
      </c>
      <c r="E483" s="5">
        <v>5.637687233819122</v>
      </c>
      <c r="F483" s="5">
        <v>0</v>
      </c>
      <c r="G483" s="5">
        <v>0</v>
      </c>
      <c r="H483" s="5">
        <v>0</v>
      </c>
      <c r="I483" s="5">
        <v>12.796302185611614</v>
      </c>
      <c r="J483" s="5">
        <v>14.612679300359764</v>
      </c>
      <c r="K483" s="1">
        <v>0</v>
      </c>
      <c r="L483" s="1">
        <v>59.568963947083006</v>
      </c>
      <c r="M483" s="1"/>
      <c r="N483" s="1"/>
      <c r="O483" s="1"/>
    </row>
    <row r="484" spans="1:15" x14ac:dyDescent="0.3">
      <c r="A484" s="4">
        <v>42025.0416666655</v>
      </c>
      <c r="B484" s="5">
        <v>23.667699504654383</v>
      </c>
      <c r="C484" s="5">
        <v>1.5982589831557701</v>
      </c>
      <c r="D484" s="5">
        <v>0.20513770716931454</v>
      </c>
      <c r="E484" s="5">
        <v>5.637687233819122</v>
      </c>
      <c r="F484" s="5">
        <v>0</v>
      </c>
      <c r="G484" s="5">
        <v>0</v>
      </c>
      <c r="H484" s="5">
        <v>0</v>
      </c>
      <c r="I484" s="5">
        <v>12.796302185611614</v>
      </c>
      <c r="J484" s="5">
        <v>14.612679300359764</v>
      </c>
      <c r="K484" s="1">
        <v>0</v>
      </c>
      <c r="L484" s="1">
        <v>58.51776491476997</v>
      </c>
      <c r="M484" s="1"/>
      <c r="N484" s="1"/>
      <c r="O484" s="1"/>
    </row>
    <row r="485" spans="1:15" x14ac:dyDescent="0.3">
      <c r="A485" s="4">
        <v>42025.083333332164</v>
      </c>
      <c r="B485" s="5">
        <v>23.613646676458096</v>
      </c>
      <c r="C485" s="5">
        <v>1.5946088430898671</v>
      </c>
      <c r="D485" s="5">
        <v>0.20475933737194052</v>
      </c>
      <c r="E485" s="5">
        <v>5.637687233819122</v>
      </c>
      <c r="F485" s="5">
        <v>0</v>
      </c>
      <c r="G485" s="5">
        <v>0</v>
      </c>
      <c r="H485" s="5">
        <v>0</v>
      </c>
      <c r="I485" s="5">
        <v>12.796302185611614</v>
      </c>
      <c r="J485" s="5">
        <v>14.612679300359764</v>
      </c>
      <c r="K485" s="1">
        <v>0</v>
      </c>
      <c r="L485" s="1">
        <v>58.459683576710404</v>
      </c>
      <c r="M485" s="1"/>
      <c r="N485" s="1"/>
      <c r="O485" s="1"/>
    </row>
    <row r="486" spans="1:15" x14ac:dyDescent="0.3">
      <c r="A486" s="4">
        <v>42025.124999998829</v>
      </c>
      <c r="B486" s="5">
        <v>22.89369784165774</v>
      </c>
      <c r="C486" s="5">
        <v>1.5459913299088368</v>
      </c>
      <c r="D486" s="5">
        <v>0.19971969552833804</v>
      </c>
      <c r="E486" s="5">
        <v>5.637687233819122</v>
      </c>
      <c r="F486" s="5">
        <v>0</v>
      </c>
      <c r="G486" s="5">
        <v>0</v>
      </c>
      <c r="H486" s="5">
        <v>0</v>
      </c>
      <c r="I486" s="5">
        <v>12.796302185611614</v>
      </c>
      <c r="J486" s="5">
        <v>14.612679300359764</v>
      </c>
      <c r="K486" s="1">
        <v>0</v>
      </c>
      <c r="L486" s="1">
        <v>57.686077586885418</v>
      </c>
      <c r="M486" s="1"/>
      <c r="N486" s="1"/>
      <c r="O486" s="1"/>
    </row>
    <row r="487" spans="1:15" x14ac:dyDescent="0.3">
      <c r="A487" s="4">
        <v>42025.166666665493</v>
      </c>
      <c r="B487" s="5">
        <v>24.74188920443212</v>
      </c>
      <c r="C487" s="5">
        <v>1.6707980711624242</v>
      </c>
      <c r="D487" s="5">
        <v>0.21265703506775871</v>
      </c>
      <c r="E487" s="5">
        <v>5.637687233819122</v>
      </c>
      <c r="F487" s="5">
        <v>0</v>
      </c>
      <c r="G487" s="5">
        <v>0</v>
      </c>
      <c r="H487" s="5">
        <v>0</v>
      </c>
      <c r="I487" s="5">
        <v>12.796302185611614</v>
      </c>
      <c r="J487" s="5">
        <v>14.612679300359764</v>
      </c>
      <c r="K487" s="1">
        <v>0</v>
      </c>
      <c r="L487" s="1">
        <v>59.672013030452803</v>
      </c>
      <c r="M487" s="1"/>
      <c r="N487" s="1"/>
      <c r="O487" s="1"/>
    </row>
    <row r="488" spans="1:15" x14ac:dyDescent="0.3">
      <c r="A488" s="4">
        <v>42025.208333332157</v>
      </c>
      <c r="B488" s="5">
        <v>28.885878393071494</v>
      </c>
      <c r="C488" s="5">
        <v>1.9506380254233269</v>
      </c>
      <c r="D488" s="5">
        <v>0.24409549312327286</v>
      </c>
      <c r="E488" s="5">
        <v>5.9849063388246302</v>
      </c>
      <c r="F488" s="5">
        <v>0</v>
      </c>
      <c r="G488" s="5">
        <v>0</v>
      </c>
      <c r="H488" s="5">
        <v>0</v>
      </c>
      <c r="I488" s="5">
        <v>12.796302185611614</v>
      </c>
      <c r="J488" s="5">
        <v>15.512658532617792</v>
      </c>
      <c r="K488" s="1">
        <v>0</v>
      </c>
      <c r="L488" s="1">
        <v>65.374478968672122</v>
      </c>
      <c r="M488" s="1"/>
      <c r="N488" s="1"/>
      <c r="O488" s="1"/>
    </row>
    <row r="489" spans="1:15" x14ac:dyDescent="0.3">
      <c r="A489" s="4">
        <v>42025.249999998821</v>
      </c>
      <c r="B489" s="5">
        <v>34.03595991462754</v>
      </c>
      <c r="C489" s="5">
        <v>2.5934139850854279</v>
      </c>
      <c r="D489" s="5">
        <v>0.28810006566272284</v>
      </c>
      <c r="E489" s="5">
        <v>7.1211923229042933</v>
      </c>
      <c r="F489" s="5">
        <v>0</v>
      </c>
      <c r="G489" s="5">
        <v>0</v>
      </c>
      <c r="H489" s="5">
        <v>0</v>
      </c>
      <c r="I489" s="5">
        <v>12.796302185611614</v>
      </c>
      <c r="J489" s="5">
        <v>18.45787028172748</v>
      </c>
      <c r="K489" s="1">
        <v>0</v>
      </c>
      <c r="L489" s="1">
        <v>75.292838755619073</v>
      </c>
      <c r="M489" s="1"/>
      <c r="N489" s="1"/>
      <c r="O489" s="1"/>
    </row>
    <row r="490" spans="1:15" x14ac:dyDescent="0.3">
      <c r="A490" s="4">
        <v>42025.291666665486</v>
      </c>
      <c r="B490" s="5">
        <v>35.104719702755183</v>
      </c>
      <c r="C490" s="5">
        <v>2.6748495193903077</v>
      </c>
      <c r="D490" s="5">
        <v>0.29714666713685733</v>
      </c>
      <c r="E490" s="5">
        <v>7.3448041739387193</v>
      </c>
      <c r="F490" s="5">
        <v>0</v>
      </c>
      <c r="G490" s="5">
        <v>0</v>
      </c>
      <c r="H490" s="5">
        <v>0</v>
      </c>
      <c r="I490" s="5">
        <v>12.796302185611614</v>
      </c>
      <c r="J490" s="5">
        <v>19.037464028490252</v>
      </c>
      <c r="K490" s="1">
        <v>0</v>
      </c>
      <c r="L490" s="1">
        <v>77.255286277322938</v>
      </c>
      <c r="M490" s="1"/>
      <c r="N490" s="1"/>
      <c r="O490" s="1"/>
    </row>
    <row r="491" spans="1:15" x14ac:dyDescent="0.3">
      <c r="A491" s="4">
        <v>42025.33333333215</v>
      </c>
      <c r="B491" s="5">
        <v>28.368740666145875</v>
      </c>
      <c r="C491" s="5">
        <v>2.1615928849189183</v>
      </c>
      <c r="D491" s="5">
        <v>0.24012944160193583</v>
      </c>
      <c r="E491" s="5">
        <v>5.9354652769878138</v>
      </c>
      <c r="F491" s="5">
        <v>0</v>
      </c>
      <c r="G491" s="5">
        <v>0</v>
      </c>
      <c r="H491" s="5">
        <v>0</v>
      </c>
      <c r="I491" s="5">
        <v>12.796302185611614</v>
      </c>
      <c r="J491" s="5">
        <v>15.38450910698865</v>
      </c>
      <c r="K491" s="1">
        <v>0</v>
      </c>
      <c r="L491" s="1">
        <v>64.886739562254803</v>
      </c>
      <c r="M491" s="1"/>
      <c r="N491" s="1"/>
      <c r="O491" s="1"/>
    </row>
    <row r="492" spans="1:15" x14ac:dyDescent="0.3">
      <c r="A492" s="4">
        <v>42025.374999998814</v>
      </c>
      <c r="B492" s="5">
        <v>27.066663940324155</v>
      </c>
      <c r="C492" s="5">
        <v>2.0623794647929579</v>
      </c>
      <c r="D492" s="5">
        <v>0.22925086126379629</v>
      </c>
      <c r="E492" s="5">
        <v>5.6834590973610286</v>
      </c>
      <c r="F492" s="5">
        <v>0</v>
      </c>
      <c r="G492" s="5">
        <v>0</v>
      </c>
      <c r="H492" s="5">
        <v>0</v>
      </c>
      <c r="I492" s="5">
        <v>12.796302185611614</v>
      </c>
      <c r="J492" s="5">
        <v>14.731318298086604</v>
      </c>
      <c r="K492" s="1">
        <v>0</v>
      </c>
      <c r="L492" s="1">
        <v>62.569373847440161</v>
      </c>
      <c r="M492" s="1"/>
      <c r="N492" s="1"/>
      <c r="O492" s="1"/>
    </row>
    <row r="493" spans="1:15" x14ac:dyDescent="0.3">
      <c r="A493" s="4">
        <v>42025.416666665478</v>
      </c>
      <c r="B493" s="5">
        <v>26.396056036694873</v>
      </c>
      <c r="C493" s="5">
        <v>2.0112816282652575</v>
      </c>
      <c r="D493" s="5">
        <v>0.22455660593839133</v>
      </c>
      <c r="E493" s="5">
        <v>5.6834590973610286</v>
      </c>
      <c r="F493" s="5">
        <v>0</v>
      </c>
      <c r="G493" s="5">
        <v>0</v>
      </c>
      <c r="H493" s="5">
        <v>0</v>
      </c>
      <c r="I493" s="5">
        <v>12.796302185611614</v>
      </c>
      <c r="J493" s="5">
        <v>14.731318298086604</v>
      </c>
      <c r="K493" s="1">
        <v>0</v>
      </c>
      <c r="L493" s="1">
        <v>61.842973851957773</v>
      </c>
      <c r="M493" s="1"/>
      <c r="N493" s="1"/>
      <c r="O493" s="1"/>
    </row>
    <row r="494" spans="1:15" x14ac:dyDescent="0.3">
      <c r="A494" s="4">
        <v>42025.458333332143</v>
      </c>
      <c r="B494" s="5">
        <v>23.664010910988949</v>
      </c>
      <c r="C494" s="5">
        <v>1.8031099165032753</v>
      </c>
      <c r="D494" s="5">
        <v>0.20543229005844985</v>
      </c>
      <c r="E494" s="5">
        <v>5.6834590973610286</v>
      </c>
      <c r="F494" s="5">
        <v>0</v>
      </c>
      <c r="G494" s="5">
        <v>0</v>
      </c>
      <c r="H494" s="5">
        <v>0</v>
      </c>
      <c r="I494" s="5">
        <v>12.796302185611614</v>
      </c>
      <c r="J494" s="5">
        <v>14.731318298086604</v>
      </c>
      <c r="K494" s="1">
        <v>0</v>
      </c>
      <c r="L494" s="1">
        <v>58.883632698609922</v>
      </c>
      <c r="M494" s="1"/>
      <c r="N494" s="1"/>
      <c r="O494" s="1"/>
    </row>
    <row r="495" spans="1:15" x14ac:dyDescent="0.3">
      <c r="A495" s="4">
        <v>42025.499999998807</v>
      </c>
      <c r="B495" s="5">
        <v>22.293306667608519</v>
      </c>
      <c r="C495" s="5">
        <v>1.6986673339195826</v>
      </c>
      <c r="D495" s="5">
        <v>0.19583736035478683</v>
      </c>
      <c r="E495" s="5">
        <v>5.6834590973610286</v>
      </c>
      <c r="F495" s="5">
        <v>0</v>
      </c>
      <c r="G495" s="5">
        <v>0</v>
      </c>
      <c r="H495" s="5">
        <v>0</v>
      </c>
      <c r="I495" s="5">
        <v>12.796302185611614</v>
      </c>
      <c r="J495" s="5">
        <v>14.731318298086604</v>
      </c>
      <c r="K495" s="1">
        <v>0</v>
      </c>
      <c r="L495" s="1">
        <v>57.398890942942138</v>
      </c>
      <c r="M495" s="1"/>
      <c r="N495" s="1"/>
      <c r="O495" s="1"/>
    </row>
    <row r="496" spans="1:15" x14ac:dyDescent="0.3">
      <c r="A496" s="4">
        <v>42025.541666665471</v>
      </c>
      <c r="B496" s="5">
        <v>20.999544799584541</v>
      </c>
      <c r="C496" s="5">
        <v>1.6000874751372935</v>
      </c>
      <c r="D496" s="5">
        <v>0.18678102727861898</v>
      </c>
      <c r="E496" s="5">
        <v>5.6834590973610286</v>
      </c>
      <c r="F496" s="5">
        <v>0</v>
      </c>
      <c r="G496" s="5">
        <v>0</v>
      </c>
      <c r="H496" s="5">
        <v>0</v>
      </c>
      <c r="I496" s="5">
        <v>12.796302185611614</v>
      </c>
      <c r="J496" s="5">
        <v>14.731318298086604</v>
      </c>
      <c r="K496" s="1">
        <v>0</v>
      </c>
      <c r="L496" s="1">
        <v>55.997492883059707</v>
      </c>
      <c r="M496" s="1"/>
      <c r="N496" s="1"/>
      <c r="O496" s="1"/>
    </row>
    <row r="497" spans="1:15" x14ac:dyDescent="0.3">
      <c r="A497" s="4">
        <v>42025.583333332135</v>
      </c>
      <c r="B497" s="5">
        <v>21.552187793093182</v>
      </c>
      <c r="C497" s="5">
        <v>1.6421968227719648</v>
      </c>
      <c r="D497" s="5">
        <v>0.19064952823317949</v>
      </c>
      <c r="E497" s="5">
        <v>5.6834590973610286</v>
      </c>
      <c r="F497" s="5">
        <v>0</v>
      </c>
      <c r="G497" s="5">
        <v>0</v>
      </c>
      <c r="H497" s="5">
        <v>0</v>
      </c>
      <c r="I497" s="5">
        <v>12.796302185611614</v>
      </c>
      <c r="J497" s="5">
        <v>14.731318298086604</v>
      </c>
      <c r="K497" s="1">
        <v>0</v>
      </c>
      <c r="L497" s="1">
        <v>56.596113725157579</v>
      </c>
      <c r="M497" s="1"/>
      <c r="N497" s="1"/>
      <c r="O497" s="1"/>
    </row>
    <row r="498" spans="1:15" x14ac:dyDescent="0.3">
      <c r="A498" s="4">
        <v>42025.624999998799</v>
      </c>
      <c r="B498" s="5">
        <v>23.864192979960848</v>
      </c>
      <c r="C498" s="5">
        <v>1.8183630481480786</v>
      </c>
      <c r="D498" s="5">
        <v>0.20683356454125312</v>
      </c>
      <c r="E498" s="5">
        <v>5.6834590973610286</v>
      </c>
      <c r="F498" s="5">
        <v>0</v>
      </c>
      <c r="G498" s="5">
        <v>0</v>
      </c>
      <c r="H498" s="5">
        <v>0</v>
      </c>
      <c r="I498" s="5">
        <v>12.796302185611614</v>
      </c>
      <c r="J498" s="5">
        <v>14.731318298086604</v>
      </c>
      <c r="K498" s="1">
        <v>0</v>
      </c>
      <c r="L498" s="1">
        <v>59.100469173709428</v>
      </c>
      <c r="M498" s="1"/>
      <c r="N498" s="1"/>
      <c r="O498" s="1"/>
    </row>
    <row r="499" spans="1:15" x14ac:dyDescent="0.3">
      <c r="A499" s="4">
        <v>42025.666666665464</v>
      </c>
      <c r="B499" s="5">
        <v>31.85147282768709</v>
      </c>
      <c r="C499" s="5">
        <v>2.426964166254987</v>
      </c>
      <c r="D499" s="5">
        <v>0.26960930251793375</v>
      </c>
      <c r="E499" s="5">
        <v>6.664141817732018</v>
      </c>
      <c r="F499" s="5">
        <v>0</v>
      </c>
      <c r="G499" s="5">
        <v>0</v>
      </c>
      <c r="H499" s="5">
        <v>0</v>
      </c>
      <c r="I499" s="5">
        <v>12.796302185611614</v>
      </c>
      <c r="J499" s="5">
        <v>17.273212073644249</v>
      </c>
      <c r="K499" s="1">
        <v>0</v>
      </c>
      <c r="L499" s="1">
        <v>71.281702373447899</v>
      </c>
      <c r="M499" s="1"/>
      <c r="N499" s="1"/>
      <c r="O499" s="1"/>
    </row>
    <row r="500" spans="1:15" x14ac:dyDescent="0.3">
      <c r="A500" s="4">
        <v>42025.708333332128</v>
      </c>
      <c r="B500" s="5">
        <v>41.687570119085372</v>
      </c>
      <c r="C500" s="5">
        <v>3.471963553904807</v>
      </c>
      <c r="D500" s="5">
        <v>0.35335471569892751</v>
      </c>
      <c r="E500" s="5">
        <v>8.7916749807614121</v>
      </c>
      <c r="F500" s="5">
        <v>0</v>
      </c>
      <c r="G500" s="5">
        <v>0</v>
      </c>
      <c r="H500" s="5">
        <v>0</v>
      </c>
      <c r="I500" s="5">
        <v>12.796302185611614</v>
      </c>
      <c r="J500" s="5">
        <v>22.78770028890624</v>
      </c>
      <c r="K500" s="1">
        <v>0</v>
      </c>
      <c r="L500" s="1">
        <v>89.888565843968365</v>
      </c>
      <c r="M500" s="1"/>
      <c r="N500" s="1"/>
      <c r="O500" s="1"/>
    </row>
    <row r="501" spans="1:15" x14ac:dyDescent="0.3">
      <c r="A501" s="4">
        <v>42025.749999998792</v>
      </c>
      <c r="B501" s="5">
        <v>42.249468964271557</v>
      </c>
      <c r="C501" s="5">
        <v>3.5187614916568681</v>
      </c>
      <c r="D501" s="5">
        <v>0.35811751684385246</v>
      </c>
      <c r="E501" s="5">
        <v>8.9101762991359355</v>
      </c>
      <c r="F501" s="5">
        <v>0</v>
      </c>
      <c r="G501" s="5">
        <v>0</v>
      </c>
      <c r="H501" s="5">
        <v>0</v>
      </c>
      <c r="I501" s="5">
        <v>12.796302185611614</v>
      </c>
      <c r="J501" s="5">
        <v>23.094851375913901</v>
      </c>
      <c r="K501" s="1">
        <v>0</v>
      </c>
      <c r="L501" s="1">
        <v>90.927677833433734</v>
      </c>
      <c r="M501" s="1"/>
      <c r="N501" s="1"/>
      <c r="O501" s="1"/>
    </row>
    <row r="502" spans="1:15" x14ac:dyDescent="0.3">
      <c r="A502" s="4">
        <v>42025.791666665456</v>
      </c>
      <c r="B502" s="5">
        <v>39.256034633580505</v>
      </c>
      <c r="C502" s="5">
        <v>3.2694522882785546</v>
      </c>
      <c r="D502" s="5">
        <v>0.33274438682300506</v>
      </c>
      <c r="E502" s="5">
        <v>8.2788777697059288</v>
      </c>
      <c r="F502" s="5">
        <v>0</v>
      </c>
      <c r="G502" s="5">
        <v>0</v>
      </c>
      <c r="H502" s="5">
        <v>0</v>
      </c>
      <c r="I502" s="5">
        <v>12.796302185611614</v>
      </c>
      <c r="J502" s="5">
        <v>21.458548656243487</v>
      </c>
      <c r="K502" s="1">
        <v>0</v>
      </c>
      <c r="L502" s="1">
        <v>85.391959920243096</v>
      </c>
      <c r="M502" s="1"/>
      <c r="N502" s="1"/>
      <c r="O502" s="1"/>
    </row>
    <row r="503" spans="1:15" x14ac:dyDescent="0.3">
      <c r="A503" s="4">
        <v>42025.833333332121</v>
      </c>
      <c r="B503" s="5">
        <v>36.332757283167155</v>
      </c>
      <c r="C503" s="5">
        <v>2.7684214310754589</v>
      </c>
      <c r="D503" s="5">
        <v>0.30754148803923265</v>
      </c>
      <c r="E503" s="5">
        <v>7.6017410081518006</v>
      </c>
      <c r="F503" s="5">
        <v>0</v>
      </c>
      <c r="G503" s="5">
        <v>0</v>
      </c>
      <c r="H503" s="5">
        <v>0</v>
      </c>
      <c r="I503" s="5">
        <v>12.796302185611614</v>
      </c>
      <c r="J503" s="5">
        <v>19.703434913906339</v>
      </c>
      <c r="K503" s="1">
        <v>0</v>
      </c>
      <c r="L503" s="1">
        <v>79.510198309951605</v>
      </c>
      <c r="M503" s="1"/>
      <c r="N503" s="1"/>
      <c r="O503" s="1"/>
    </row>
    <row r="504" spans="1:15" x14ac:dyDescent="0.3">
      <c r="A504" s="4">
        <v>42025.874999998785</v>
      </c>
      <c r="B504" s="5">
        <v>33.118458717970988</v>
      </c>
      <c r="C504" s="5">
        <v>2.5235037947834611</v>
      </c>
      <c r="D504" s="5">
        <v>0.28033380445941308</v>
      </c>
      <c r="E504" s="5">
        <v>6.9292276333737322</v>
      </c>
      <c r="F504" s="5">
        <v>0</v>
      </c>
      <c r="G504" s="5">
        <v>0</v>
      </c>
      <c r="H504" s="5">
        <v>0</v>
      </c>
      <c r="I504" s="5">
        <v>12.796302185611614</v>
      </c>
      <c r="J504" s="5">
        <v>17.960304821147123</v>
      </c>
      <c r="K504" s="1">
        <v>0</v>
      </c>
      <c r="L504" s="1">
        <v>73.608130957346333</v>
      </c>
      <c r="M504" s="1"/>
      <c r="N504" s="1"/>
      <c r="O504" s="1"/>
    </row>
    <row r="505" spans="1:15" x14ac:dyDescent="0.3">
      <c r="A505" s="4">
        <v>42025.916666665449</v>
      </c>
      <c r="B505" s="5">
        <v>30.20323173316525</v>
      </c>
      <c r="C505" s="5">
        <v>2.0395977407256547</v>
      </c>
      <c r="D505" s="5">
        <v>0.25522757672454238</v>
      </c>
      <c r="E505" s="5">
        <v>6.2578506560550879</v>
      </c>
      <c r="F505" s="5">
        <v>0</v>
      </c>
      <c r="G505" s="5">
        <v>0</v>
      </c>
      <c r="H505" s="5">
        <v>0</v>
      </c>
      <c r="I505" s="5">
        <v>12.796302185611614</v>
      </c>
      <c r="J505" s="5">
        <v>16.22012022907704</v>
      </c>
      <c r="K505" s="1">
        <v>0</v>
      </c>
      <c r="L505" s="1">
        <v>67.772330121359204</v>
      </c>
      <c r="M505" s="1"/>
      <c r="N505" s="1"/>
      <c r="O505" s="1"/>
    </row>
    <row r="506" spans="1:15" x14ac:dyDescent="0.3">
      <c r="A506" s="4">
        <v>42025.958333332113</v>
      </c>
      <c r="B506" s="5">
        <v>28.10603047413171</v>
      </c>
      <c r="C506" s="5">
        <v>1.8979755796416515</v>
      </c>
      <c r="D506" s="5">
        <v>0.23750551307335258</v>
      </c>
      <c r="E506" s="5">
        <v>5.8233285363472298</v>
      </c>
      <c r="F506" s="5">
        <v>0</v>
      </c>
      <c r="G506" s="5">
        <v>0</v>
      </c>
      <c r="H506" s="5">
        <v>0</v>
      </c>
      <c r="I506" s="5">
        <v>12.796302185611614</v>
      </c>
      <c r="J506" s="5">
        <v>15.093854772895975</v>
      </c>
      <c r="K506" s="1">
        <v>0</v>
      </c>
      <c r="L506" s="1">
        <v>63.954997061701533</v>
      </c>
      <c r="M506" s="1"/>
      <c r="N506" s="1"/>
      <c r="O506" s="1"/>
    </row>
    <row r="507" spans="1:15" x14ac:dyDescent="0.3">
      <c r="A507" s="4">
        <v>42025.999999998778</v>
      </c>
      <c r="B507" s="5">
        <v>25.784335117295239</v>
      </c>
      <c r="C507" s="5">
        <v>1.741193529088525</v>
      </c>
      <c r="D507" s="5">
        <v>0.21995415645780053</v>
      </c>
      <c r="E507" s="5">
        <v>5.637687233819122</v>
      </c>
      <c r="F507" s="5">
        <v>0</v>
      </c>
      <c r="G507" s="5">
        <v>0</v>
      </c>
      <c r="H507" s="5">
        <v>0</v>
      </c>
      <c r="I507" s="5">
        <v>12.796302185611614</v>
      </c>
      <c r="J507" s="5">
        <v>14.612679300359764</v>
      </c>
      <c r="K507" s="1">
        <v>0</v>
      </c>
      <c r="L507" s="1">
        <v>60.792151522632068</v>
      </c>
      <c r="M507" s="1"/>
      <c r="N507" s="1"/>
      <c r="O507" s="1"/>
    </row>
    <row r="508" spans="1:15" x14ac:dyDescent="0.3">
      <c r="A508" s="4">
        <v>42026.041666665442</v>
      </c>
      <c r="B508" s="5">
        <v>24.114466725432862</v>
      </c>
      <c r="C508" s="5">
        <v>1.6284287816124523</v>
      </c>
      <c r="D508" s="5">
        <v>0.20826507771476391</v>
      </c>
      <c r="E508" s="5">
        <v>5.637687233819122</v>
      </c>
      <c r="F508" s="5">
        <v>0</v>
      </c>
      <c r="G508" s="5">
        <v>0</v>
      </c>
      <c r="H508" s="5">
        <v>0</v>
      </c>
      <c r="I508" s="5">
        <v>12.796302185611614</v>
      </c>
      <c r="J508" s="5">
        <v>14.612679300359764</v>
      </c>
      <c r="K508" s="1">
        <v>0</v>
      </c>
      <c r="L508" s="1">
        <v>58.997829304550578</v>
      </c>
      <c r="M508" s="1"/>
      <c r="N508" s="1"/>
      <c r="O508" s="1"/>
    </row>
    <row r="509" spans="1:15" x14ac:dyDescent="0.3">
      <c r="A509" s="4">
        <v>42026.083333332106</v>
      </c>
      <c r="B509" s="5">
        <v>23.033912209057647</v>
      </c>
      <c r="C509" s="5">
        <v>1.5554598831250179</v>
      </c>
      <c r="D509" s="5">
        <v>0.2007011961001374</v>
      </c>
      <c r="E509" s="5">
        <v>5.637687233819122</v>
      </c>
      <c r="F509" s="5">
        <v>0</v>
      </c>
      <c r="G509" s="5">
        <v>0</v>
      </c>
      <c r="H509" s="5">
        <v>0</v>
      </c>
      <c r="I509" s="5">
        <v>12.796302185611614</v>
      </c>
      <c r="J509" s="5">
        <v>14.612679300359764</v>
      </c>
      <c r="K509" s="1">
        <v>0</v>
      </c>
      <c r="L509" s="1">
        <v>57.836742008073301</v>
      </c>
      <c r="M509" s="1"/>
      <c r="N509" s="1"/>
      <c r="O509" s="1"/>
    </row>
    <row r="510" spans="1:15" x14ac:dyDescent="0.3">
      <c r="A510" s="4">
        <v>42026.12499999877</v>
      </c>
      <c r="B510" s="5">
        <v>23.143231764915402</v>
      </c>
      <c r="C510" s="5">
        <v>1.5628421368227168</v>
      </c>
      <c r="D510" s="5">
        <v>0.20146643299114167</v>
      </c>
      <c r="E510" s="5">
        <v>5.637687233819122</v>
      </c>
      <c r="F510" s="5">
        <v>0</v>
      </c>
      <c r="G510" s="5">
        <v>0</v>
      </c>
      <c r="H510" s="5">
        <v>0</v>
      </c>
      <c r="I510" s="5">
        <v>12.796302185611614</v>
      </c>
      <c r="J510" s="5">
        <v>14.612679300359764</v>
      </c>
      <c r="K510" s="1">
        <v>0</v>
      </c>
      <c r="L510" s="1">
        <v>57.954209054519765</v>
      </c>
      <c r="M510" s="1"/>
      <c r="N510" s="1"/>
      <c r="O510" s="1"/>
    </row>
    <row r="511" spans="1:15" x14ac:dyDescent="0.3">
      <c r="A511" s="4">
        <v>42026.166666665435</v>
      </c>
      <c r="B511" s="5">
        <v>25.630949021150894</v>
      </c>
      <c r="C511" s="5">
        <v>1.7308355005861908</v>
      </c>
      <c r="D511" s="5">
        <v>0.21888045378479012</v>
      </c>
      <c r="E511" s="5">
        <v>5.637687233819122</v>
      </c>
      <c r="F511" s="5">
        <v>0</v>
      </c>
      <c r="G511" s="5">
        <v>0</v>
      </c>
      <c r="H511" s="5">
        <v>0</v>
      </c>
      <c r="I511" s="5">
        <v>12.796302185611614</v>
      </c>
      <c r="J511" s="5">
        <v>14.612679300359764</v>
      </c>
      <c r="K511" s="1">
        <v>0</v>
      </c>
      <c r="L511" s="1">
        <v>60.62733369531238</v>
      </c>
      <c r="M511" s="1"/>
      <c r="N511" s="1"/>
      <c r="O511" s="1"/>
    </row>
    <row r="512" spans="1:15" x14ac:dyDescent="0.3">
      <c r="A512" s="4">
        <v>42026.208333332099</v>
      </c>
      <c r="B512" s="5">
        <v>31.156959004787254</v>
      </c>
      <c r="C512" s="5">
        <v>2.1040021066443089</v>
      </c>
      <c r="D512" s="5">
        <v>0.26328689642061659</v>
      </c>
      <c r="E512" s="5">
        <v>6.4554547695865461</v>
      </c>
      <c r="F512" s="5">
        <v>0</v>
      </c>
      <c r="G512" s="5">
        <v>0</v>
      </c>
      <c r="H512" s="5">
        <v>0</v>
      </c>
      <c r="I512" s="5">
        <v>12.796302185611614</v>
      </c>
      <c r="J512" s="5">
        <v>16.732302870594555</v>
      </c>
      <c r="K512" s="1">
        <v>0</v>
      </c>
      <c r="L512" s="1">
        <v>69.508307833644892</v>
      </c>
      <c r="M512" s="1"/>
      <c r="N512" s="1"/>
      <c r="O512" s="1"/>
    </row>
    <row r="513" spans="1:15" x14ac:dyDescent="0.3">
      <c r="A513" s="4">
        <v>42026.249999998763</v>
      </c>
      <c r="B513" s="5">
        <v>35.348868419515462</v>
      </c>
      <c r="C513" s="5">
        <v>2.6934527466262947</v>
      </c>
      <c r="D513" s="5">
        <v>0.29921328319547702</v>
      </c>
      <c r="E513" s="5">
        <v>7.3958863226955387</v>
      </c>
      <c r="F513" s="5">
        <v>0</v>
      </c>
      <c r="G513" s="5">
        <v>0</v>
      </c>
      <c r="H513" s="5">
        <v>0</v>
      </c>
      <c r="I513" s="5">
        <v>12.796302185611614</v>
      </c>
      <c r="J513" s="5">
        <v>19.169867091448229</v>
      </c>
      <c r="K513" s="1">
        <v>0</v>
      </c>
      <c r="L513" s="1">
        <v>77.703590049092611</v>
      </c>
      <c r="M513" s="1"/>
      <c r="N513" s="1"/>
      <c r="O513" s="1"/>
    </row>
    <row r="514" spans="1:15" x14ac:dyDescent="0.3">
      <c r="A514" s="4">
        <v>42026.291666665427</v>
      </c>
      <c r="B514" s="5">
        <v>36.812089296386773</v>
      </c>
      <c r="C514" s="5">
        <v>2.8049447537524452</v>
      </c>
      <c r="D514" s="5">
        <v>0.31159883164961427</v>
      </c>
      <c r="E514" s="5">
        <v>7.7020295107009789</v>
      </c>
      <c r="F514" s="5">
        <v>0</v>
      </c>
      <c r="G514" s="5">
        <v>0</v>
      </c>
      <c r="H514" s="5">
        <v>0</v>
      </c>
      <c r="I514" s="5">
        <v>12.796302185611614</v>
      </c>
      <c r="J514" s="5">
        <v>19.963379047818805</v>
      </c>
      <c r="K514" s="1">
        <v>0</v>
      </c>
      <c r="L514" s="1">
        <v>80.390343625920224</v>
      </c>
      <c r="M514" s="1"/>
      <c r="N514" s="1"/>
      <c r="O514" s="1"/>
    </row>
    <row r="515" spans="1:15" x14ac:dyDescent="0.3">
      <c r="A515" s="4">
        <v>42026.333333332092</v>
      </c>
      <c r="B515" s="5">
        <v>29.612940787762206</v>
      </c>
      <c r="C515" s="5">
        <v>2.2563963223344747</v>
      </c>
      <c r="D515" s="5">
        <v>0.25066107160838619</v>
      </c>
      <c r="E515" s="5">
        <v>6.1957837277215333</v>
      </c>
      <c r="F515" s="5">
        <v>0</v>
      </c>
      <c r="G515" s="5">
        <v>0</v>
      </c>
      <c r="H515" s="5">
        <v>0</v>
      </c>
      <c r="I515" s="5">
        <v>12.796302185611614</v>
      </c>
      <c r="J515" s="5">
        <v>16.059245018856792</v>
      </c>
      <c r="K515" s="1">
        <v>0</v>
      </c>
      <c r="L515" s="1">
        <v>67.171329113895013</v>
      </c>
      <c r="M515" s="1"/>
      <c r="N515" s="1"/>
      <c r="O515" s="1"/>
    </row>
    <row r="516" spans="1:15" x14ac:dyDescent="0.3">
      <c r="A516" s="4">
        <v>42026.374999998756</v>
      </c>
      <c r="B516" s="5">
        <v>27.183188881708389</v>
      </c>
      <c r="C516" s="5">
        <v>2.0712582334057759</v>
      </c>
      <c r="D516" s="5">
        <v>0.23009424506863022</v>
      </c>
      <c r="E516" s="5">
        <v>5.6874175566673575</v>
      </c>
      <c r="F516" s="5">
        <v>0</v>
      </c>
      <c r="G516" s="5">
        <v>0</v>
      </c>
      <c r="H516" s="5">
        <v>0</v>
      </c>
      <c r="I516" s="5">
        <v>12.796302185611614</v>
      </c>
      <c r="J516" s="5">
        <v>14.741578479960456</v>
      </c>
      <c r="K516" s="1">
        <v>0</v>
      </c>
      <c r="L516" s="1">
        <v>62.709839582422219</v>
      </c>
      <c r="M516" s="1"/>
      <c r="N516" s="1"/>
      <c r="O516" s="1"/>
    </row>
    <row r="517" spans="1:15" x14ac:dyDescent="0.3">
      <c r="A517" s="4">
        <v>42026.41666666542</v>
      </c>
      <c r="B517" s="5">
        <v>25.670609699227448</v>
      </c>
      <c r="C517" s="5">
        <v>1.9560053063476122</v>
      </c>
      <c r="D517" s="5">
        <v>0.21947848157611932</v>
      </c>
      <c r="E517" s="5">
        <v>5.6834590973610286</v>
      </c>
      <c r="F517" s="5">
        <v>0</v>
      </c>
      <c r="G517" s="5">
        <v>0</v>
      </c>
      <c r="H517" s="5">
        <v>0</v>
      </c>
      <c r="I517" s="5">
        <v>12.796302185611614</v>
      </c>
      <c r="J517" s="5">
        <v>14.731318298086604</v>
      </c>
      <c r="K517" s="1">
        <v>0</v>
      </c>
      <c r="L517" s="1">
        <v>61.057173068210432</v>
      </c>
      <c r="M517" s="1"/>
      <c r="N517" s="1"/>
      <c r="O517" s="1"/>
    </row>
    <row r="518" spans="1:15" x14ac:dyDescent="0.3">
      <c r="A518" s="4">
        <v>42026.458333332084</v>
      </c>
      <c r="B518" s="5">
        <v>25.161480859556477</v>
      </c>
      <c r="C518" s="5">
        <v>1.9172115759423312</v>
      </c>
      <c r="D518" s="5">
        <v>0.21591457969842254</v>
      </c>
      <c r="E518" s="5">
        <v>5.6834590973610286</v>
      </c>
      <c r="F518" s="5">
        <v>0</v>
      </c>
      <c r="G518" s="5">
        <v>0</v>
      </c>
      <c r="H518" s="5">
        <v>0</v>
      </c>
      <c r="I518" s="5">
        <v>12.796302185611614</v>
      </c>
      <c r="J518" s="5">
        <v>14.731318298086604</v>
      </c>
      <c r="K518" s="1">
        <v>0</v>
      </c>
      <c r="L518" s="1">
        <v>60.505686596256481</v>
      </c>
      <c r="M518" s="1"/>
      <c r="N518" s="1"/>
      <c r="O518" s="1"/>
    </row>
    <row r="519" spans="1:15" x14ac:dyDescent="0.3">
      <c r="A519" s="4">
        <v>42026.499999998749</v>
      </c>
      <c r="B519" s="5">
        <v>23.132416478671907</v>
      </c>
      <c r="C519" s="5">
        <v>1.7626043912111249</v>
      </c>
      <c r="D519" s="5">
        <v>0.20171112903223054</v>
      </c>
      <c r="E519" s="5">
        <v>5.6834590973610286</v>
      </c>
      <c r="F519" s="5">
        <v>0</v>
      </c>
      <c r="G519" s="5">
        <v>0</v>
      </c>
      <c r="H519" s="5">
        <v>0</v>
      </c>
      <c r="I519" s="5">
        <v>12.796302185611614</v>
      </c>
      <c r="J519" s="5">
        <v>14.731318298086604</v>
      </c>
      <c r="K519" s="1">
        <v>0</v>
      </c>
      <c r="L519" s="1">
        <v>58.307811579974512</v>
      </c>
      <c r="M519" s="1"/>
      <c r="N519" s="1"/>
      <c r="O519" s="1"/>
    </row>
    <row r="520" spans="1:15" x14ac:dyDescent="0.3">
      <c r="A520" s="4">
        <v>42026.541666665413</v>
      </c>
      <c r="B520" s="5">
        <v>22.200731819195319</v>
      </c>
      <c r="C520" s="5">
        <v>1.6916134736158284</v>
      </c>
      <c r="D520" s="5">
        <v>0.19518933641589445</v>
      </c>
      <c r="E520" s="5">
        <v>5.6834590973610286</v>
      </c>
      <c r="F520" s="5">
        <v>0</v>
      </c>
      <c r="G520" s="5">
        <v>0</v>
      </c>
      <c r="H520" s="5">
        <v>0</v>
      </c>
      <c r="I520" s="5">
        <v>12.796302185611614</v>
      </c>
      <c r="J520" s="5">
        <v>14.731318298086604</v>
      </c>
      <c r="K520" s="1">
        <v>0</v>
      </c>
      <c r="L520" s="1">
        <v>57.298614210286289</v>
      </c>
      <c r="M520" s="1"/>
      <c r="N520" s="1"/>
      <c r="O520" s="1"/>
    </row>
    <row r="521" spans="1:15" x14ac:dyDescent="0.3">
      <c r="A521" s="4">
        <v>42026.583333332077</v>
      </c>
      <c r="B521" s="5">
        <v>23.451719021024331</v>
      </c>
      <c r="C521" s="5">
        <v>1.7869340613860574</v>
      </c>
      <c r="D521" s="5">
        <v>0.20394624682869752</v>
      </c>
      <c r="E521" s="5">
        <v>5.6834590973610286</v>
      </c>
      <c r="F521" s="5">
        <v>0</v>
      </c>
      <c r="G521" s="5">
        <v>0</v>
      </c>
      <c r="H521" s="5">
        <v>0</v>
      </c>
      <c r="I521" s="5">
        <v>12.796302185611614</v>
      </c>
      <c r="J521" s="5">
        <v>14.731318298086604</v>
      </c>
      <c r="K521" s="1">
        <v>0</v>
      </c>
      <c r="L521" s="1">
        <v>58.653678910298332</v>
      </c>
      <c r="M521" s="1"/>
      <c r="N521" s="1"/>
      <c r="O521" s="1"/>
    </row>
    <row r="522" spans="1:15" x14ac:dyDescent="0.3">
      <c r="A522" s="4">
        <v>42026.624999998741</v>
      </c>
      <c r="B522" s="5">
        <v>27.213845525740098</v>
      </c>
      <c r="C522" s="5">
        <v>2.0735941560466253</v>
      </c>
      <c r="D522" s="5">
        <v>0.23035374064861941</v>
      </c>
      <c r="E522" s="5">
        <v>5.6938317097769575</v>
      </c>
      <c r="F522" s="5">
        <v>0</v>
      </c>
      <c r="G522" s="5">
        <v>0</v>
      </c>
      <c r="H522" s="5">
        <v>0</v>
      </c>
      <c r="I522" s="5">
        <v>12.796302185611614</v>
      </c>
      <c r="J522" s="5">
        <v>14.758203730437593</v>
      </c>
      <c r="K522" s="1">
        <v>0</v>
      </c>
      <c r="L522" s="1">
        <v>62.766131048261506</v>
      </c>
      <c r="M522" s="1"/>
      <c r="N522" s="1"/>
      <c r="O522" s="1"/>
    </row>
    <row r="523" spans="1:15" x14ac:dyDescent="0.3">
      <c r="A523" s="4">
        <v>42026.666666665406</v>
      </c>
      <c r="B523" s="5">
        <v>33.718999600435971</v>
      </c>
      <c r="C523" s="5">
        <v>2.5692627840144624</v>
      </c>
      <c r="D523" s="5">
        <v>0.28541713009809894</v>
      </c>
      <c r="E523" s="5">
        <v>7.054876127863877</v>
      </c>
      <c r="F523" s="5">
        <v>0</v>
      </c>
      <c r="G523" s="5">
        <v>0</v>
      </c>
      <c r="H523" s="5">
        <v>0</v>
      </c>
      <c r="I523" s="5">
        <v>12.796302185611614</v>
      </c>
      <c r="J523" s="5">
        <v>18.285981127477744</v>
      </c>
      <c r="K523" s="1">
        <v>0</v>
      </c>
      <c r="L523" s="1">
        <v>74.710838955501771</v>
      </c>
      <c r="M523" s="1"/>
      <c r="N523" s="1"/>
      <c r="O523" s="1"/>
    </row>
    <row r="524" spans="1:15" x14ac:dyDescent="0.3">
      <c r="A524" s="4">
        <v>42026.70833333207</v>
      </c>
      <c r="B524" s="5">
        <v>43.701904524901181</v>
      </c>
      <c r="C524" s="5">
        <v>3.6397280847323579</v>
      </c>
      <c r="D524" s="5">
        <v>0.37042873942485693</v>
      </c>
      <c r="E524" s="5">
        <v>9.2164868215069564</v>
      </c>
      <c r="F524" s="5">
        <v>0</v>
      </c>
      <c r="G524" s="5">
        <v>0</v>
      </c>
      <c r="H524" s="5">
        <v>0</v>
      </c>
      <c r="I524" s="5">
        <v>12.796302185611614</v>
      </c>
      <c r="J524" s="5">
        <v>23.888797056845409</v>
      </c>
      <c r="K524" s="1">
        <v>0</v>
      </c>
      <c r="L524" s="1">
        <v>93.613647413022363</v>
      </c>
      <c r="M524" s="1"/>
      <c r="N524" s="1"/>
      <c r="O524" s="1"/>
    </row>
    <row r="525" spans="1:15" x14ac:dyDescent="0.3">
      <c r="A525" s="4">
        <v>42026.749999998734</v>
      </c>
      <c r="B525" s="5">
        <v>41.549463127786254</v>
      </c>
      <c r="C525" s="5">
        <v>3.460461265837639</v>
      </c>
      <c r="D525" s="5">
        <v>0.35218408482485331</v>
      </c>
      <c r="E525" s="5">
        <v>8.7625489900499272</v>
      </c>
      <c r="F525" s="5">
        <v>0</v>
      </c>
      <c r="G525" s="5">
        <v>0</v>
      </c>
      <c r="H525" s="5">
        <v>0</v>
      </c>
      <c r="I525" s="5">
        <v>12.796302185611614</v>
      </c>
      <c r="J525" s="5">
        <v>22.712206785290249</v>
      </c>
      <c r="K525" s="1">
        <v>0</v>
      </c>
      <c r="L525" s="1">
        <v>89.63316643940054</v>
      </c>
      <c r="M525" s="1"/>
      <c r="N525" s="1"/>
      <c r="O525" s="1"/>
    </row>
    <row r="526" spans="1:15" x14ac:dyDescent="0.3">
      <c r="A526" s="4">
        <v>42026.791666665398</v>
      </c>
      <c r="B526" s="5">
        <v>38.85558849936551</v>
      </c>
      <c r="C526" s="5">
        <v>3.2361009948516437</v>
      </c>
      <c r="D526" s="5">
        <v>0.32935010096023914</v>
      </c>
      <c r="E526" s="5">
        <v>8.1944259235257952</v>
      </c>
      <c r="F526" s="5">
        <v>0</v>
      </c>
      <c r="G526" s="5">
        <v>0</v>
      </c>
      <c r="H526" s="5">
        <v>0</v>
      </c>
      <c r="I526" s="5">
        <v>12.796302185611614</v>
      </c>
      <c r="J526" s="5">
        <v>21.239652556943991</v>
      </c>
      <c r="K526" s="1">
        <v>0</v>
      </c>
      <c r="L526" s="1">
        <v>84.651420261258792</v>
      </c>
      <c r="M526" s="1"/>
      <c r="N526" s="1"/>
      <c r="O526" s="1"/>
    </row>
    <row r="527" spans="1:15" x14ac:dyDescent="0.3">
      <c r="A527" s="4">
        <v>42026.833333332062</v>
      </c>
      <c r="B527" s="5">
        <v>36.034527912117262</v>
      </c>
      <c r="C527" s="5">
        <v>2.7456974584422786</v>
      </c>
      <c r="D527" s="5">
        <v>0.30501710201934251</v>
      </c>
      <c r="E527" s="5">
        <v>7.5393438049316712</v>
      </c>
      <c r="F527" s="5">
        <v>0</v>
      </c>
      <c r="G527" s="5">
        <v>0</v>
      </c>
      <c r="H527" s="5">
        <v>0</v>
      </c>
      <c r="I527" s="5">
        <v>12.796302185611614</v>
      </c>
      <c r="J527" s="5">
        <v>19.541703643248837</v>
      </c>
      <c r="K527" s="1">
        <v>0</v>
      </c>
      <c r="L527" s="1">
        <v>78.962592106371005</v>
      </c>
      <c r="M527" s="1"/>
      <c r="N527" s="1"/>
      <c r="O527" s="1"/>
    </row>
    <row r="528" spans="1:15" x14ac:dyDescent="0.3">
      <c r="A528" s="4">
        <v>42026.874999998727</v>
      </c>
      <c r="B528" s="5">
        <v>32.570278887059814</v>
      </c>
      <c r="C528" s="5">
        <v>2.4817345235952017</v>
      </c>
      <c r="D528" s="5">
        <v>0.27569369306908859</v>
      </c>
      <c r="E528" s="5">
        <v>6.8145344085242678</v>
      </c>
      <c r="F528" s="5">
        <v>0</v>
      </c>
      <c r="G528" s="5">
        <v>0</v>
      </c>
      <c r="H528" s="5">
        <v>0</v>
      </c>
      <c r="I528" s="5">
        <v>12.796302185611614</v>
      </c>
      <c r="J528" s="5">
        <v>17.663024173402867</v>
      </c>
      <c r="K528" s="1">
        <v>0</v>
      </c>
      <c r="L528" s="1">
        <v>72.601567871262858</v>
      </c>
      <c r="M528" s="1"/>
      <c r="N528" s="1"/>
      <c r="O528" s="1"/>
    </row>
    <row r="529" spans="1:15" x14ac:dyDescent="0.3">
      <c r="A529" s="4">
        <v>42026.916666665391</v>
      </c>
      <c r="B529" s="5">
        <v>29.20042612887832</v>
      </c>
      <c r="C529" s="5">
        <v>1.9718791580600541</v>
      </c>
      <c r="D529" s="5">
        <v>0.24675352843166051</v>
      </c>
      <c r="E529" s="5">
        <v>6.0500779327874676</v>
      </c>
      <c r="F529" s="5">
        <v>0</v>
      </c>
      <c r="G529" s="5">
        <v>0</v>
      </c>
      <c r="H529" s="5">
        <v>0</v>
      </c>
      <c r="I529" s="5">
        <v>12.796302185611614</v>
      </c>
      <c r="J529" s="5">
        <v>15.681580922699917</v>
      </c>
      <c r="K529" s="1">
        <v>0</v>
      </c>
      <c r="L529" s="1">
        <v>65.947019856469041</v>
      </c>
      <c r="M529" s="1"/>
      <c r="N529" s="1"/>
      <c r="O529" s="1"/>
    </row>
    <row r="530" spans="1:15" x14ac:dyDescent="0.3">
      <c r="A530" s="4">
        <v>42026.958333332055</v>
      </c>
      <c r="B530" s="5">
        <v>26.968597447334318</v>
      </c>
      <c r="C530" s="5">
        <v>1.8211657252466569</v>
      </c>
      <c r="D530" s="5">
        <v>0.22824399276807408</v>
      </c>
      <c r="E530" s="5">
        <v>5.637687233819122</v>
      </c>
      <c r="F530" s="5">
        <v>0</v>
      </c>
      <c r="G530" s="5">
        <v>0</v>
      </c>
      <c r="H530" s="5">
        <v>0</v>
      </c>
      <c r="I530" s="5">
        <v>12.796302185611614</v>
      </c>
      <c r="J530" s="5">
        <v>14.612679300359764</v>
      </c>
      <c r="K530" s="1">
        <v>0</v>
      </c>
      <c r="L530" s="1">
        <v>62.06467588513955</v>
      </c>
      <c r="M530" s="1"/>
      <c r="N530" s="1"/>
      <c r="O530" s="1"/>
    </row>
    <row r="531" spans="1:15" x14ac:dyDescent="0.3">
      <c r="A531" s="4">
        <v>42026.999999998719</v>
      </c>
      <c r="B531" s="5">
        <v>24.81566770438241</v>
      </c>
      <c r="C531" s="5">
        <v>1.6757802685359424</v>
      </c>
      <c r="D531" s="5">
        <v>0.21317348456741073</v>
      </c>
      <c r="E531" s="5">
        <v>5.637687233819122</v>
      </c>
      <c r="F531" s="5">
        <v>0</v>
      </c>
      <c r="G531" s="5">
        <v>0</v>
      </c>
      <c r="H531" s="5">
        <v>0</v>
      </c>
      <c r="I531" s="5">
        <v>12.796302185611614</v>
      </c>
      <c r="J531" s="5">
        <v>14.612679300359764</v>
      </c>
      <c r="K531" s="1">
        <v>0</v>
      </c>
      <c r="L531" s="1">
        <v>59.75129017727626</v>
      </c>
      <c r="M531" s="1"/>
      <c r="N531" s="1"/>
      <c r="O531" s="1"/>
    </row>
    <row r="532" spans="1:15" x14ac:dyDescent="0.3">
      <c r="A532" s="4">
        <v>42027.041666665384</v>
      </c>
      <c r="B532" s="5">
        <v>23.53260855414365</v>
      </c>
      <c r="C532" s="5">
        <v>1.5891364097871852</v>
      </c>
      <c r="D532" s="5">
        <v>0.2041920705157394</v>
      </c>
      <c r="E532" s="5">
        <v>5.637687233819122</v>
      </c>
      <c r="F532" s="5">
        <v>0</v>
      </c>
      <c r="G532" s="5">
        <v>0</v>
      </c>
      <c r="H532" s="5">
        <v>0</v>
      </c>
      <c r="I532" s="5">
        <v>12.796302185611614</v>
      </c>
      <c r="J532" s="5">
        <v>14.612679300359764</v>
      </c>
      <c r="K532" s="1">
        <v>0</v>
      </c>
      <c r="L532" s="1">
        <v>58.372605754237071</v>
      </c>
      <c r="M532" s="1"/>
      <c r="N532" s="1"/>
      <c r="O532" s="1"/>
    </row>
    <row r="533" spans="1:15" x14ac:dyDescent="0.3">
      <c r="A533" s="4">
        <v>42027.083333332048</v>
      </c>
      <c r="B533" s="5">
        <v>22.727211651806989</v>
      </c>
      <c r="C533" s="5">
        <v>1.5347486635716201</v>
      </c>
      <c r="D533" s="5">
        <v>0.19855429219938278</v>
      </c>
      <c r="E533" s="5">
        <v>5.637687233819122</v>
      </c>
      <c r="F533" s="5">
        <v>0</v>
      </c>
      <c r="G533" s="5">
        <v>0</v>
      </c>
      <c r="H533" s="5">
        <v>0</v>
      </c>
      <c r="I533" s="5">
        <v>12.796302185611614</v>
      </c>
      <c r="J533" s="5">
        <v>14.612679300359764</v>
      </c>
      <c r="K533" s="1">
        <v>0</v>
      </c>
      <c r="L533" s="1">
        <v>57.507183327368494</v>
      </c>
      <c r="M533" s="1"/>
      <c r="N533" s="1"/>
      <c r="O533" s="1"/>
    </row>
    <row r="534" spans="1:15" x14ac:dyDescent="0.3">
      <c r="A534" s="4">
        <v>42027.124999998712</v>
      </c>
      <c r="B534" s="5">
        <v>22.549303983298675</v>
      </c>
      <c r="C534" s="5">
        <v>1.522734714801069</v>
      </c>
      <c r="D534" s="5">
        <v>0.19730893851982459</v>
      </c>
      <c r="E534" s="5">
        <v>5.637687233819122</v>
      </c>
      <c r="F534" s="5">
        <v>0</v>
      </c>
      <c r="G534" s="5">
        <v>0</v>
      </c>
      <c r="H534" s="5">
        <v>0</v>
      </c>
      <c r="I534" s="5">
        <v>12.796302185611614</v>
      </c>
      <c r="J534" s="5">
        <v>14.612679300359764</v>
      </c>
      <c r="K534" s="1">
        <v>0</v>
      </c>
      <c r="L534" s="1">
        <v>57.316016356410067</v>
      </c>
      <c r="M534" s="1"/>
      <c r="N534" s="1"/>
      <c r="O534" s="1"/>
    </row>
    <row r="535" spans="1:15" x14ac:dyDescent="0.3">
      <c r="A535" s="4">
        <v>42027.166666665376</v>
      </c>
      <c r="B535" s="5">
        <v>24.767230762651479</v>
      </c>
      <c r="C535" s="5">
        <v>1.6725093643560567</v>
      </c>
      <c r="D535" s="5">
        <v>0.2128344259752942</v>
      </c>
      <c r="E535" s="5">
        <v>5.637687233819122</v>
      </c>
      <c r="F535" s="5">
        <v>0</v>
      </c>
      <c r="G535" s="5">
        <v>0</v>
      </c>
      <c r="H535" s="5">
        <v>0</v>
      </c>
      <c r="I535" s="5">
        <v>12.796302185611614</v>
      </c>
      <c r="J535" s="5">
        <v>14.612679300359764</v>
      </c>
      <c r="K535" s="1">
        <v>0</v>
      </c>
      <c r="L535" s="1">
        <v>59.69924327277333</v>
      </c>
      <c r="M535" s="1"/>
      <c r="N535" s="1"/>
      <c r="O535" s="1"/>
    </row>
    <row r="536" spans="1:15" x14ac:dyDescent="0.3">
      <c r="A536" s="4">
        <v>42027.208333332041</v>
      </c>
      <c r="B536" s="5">
        <v>29.997007771345348</v>
      </c>
      <c r="C536" s="5">
        <v>2.0256716175105187</v>
      </c>
      <c r="D536" s="5">
        <v>0.2534849141345642</v>
      </c>
      <c r="E536" s="5">
        <v>6.2151228193066821</v>
      </c>
      <c r="F536" s="5">
        <v>0</v>
      </c>
      <c r="G536" s="5">
        <v>0</v>
      </c>
      <c r="H536" s="5">
        <v>0</v>
      </c>
      <c r="I536" s="5">
        <v>12.796302185611614</v>
      </c>
      <c r="J536" s="5">
        <v>16.109371237565561</v>
      </c>
      <c r="K536" s="1">
        <v>0</v>
      </c>
      <c r="L536" s="1">
        <v>67.3969605454743</v>
      </c>
      <c r="M536" s="1"/>
      <c r="N536" s="1"/>
      <c r="O536" s="1"/>
    </row>
    <row r="537" spans="1:15" x14ac:dyDescent="0.3">
      <c r="A537" s="4">
        <v>42027.249999998705</v>
      </c>
      <c r="B537" s="5">
        <v>34.282995389046619</v>
      </c>
      <c r="C537" s="5">
        <v>2.6122371725547286</v>
      </c>
      <c r="D537" s="5">
        <v>0.29019111690910099</v>
      </c>
      <c r="E537" s="5">
        <v>7.1728784551106655</v>
      </c>
      <c r="F537" s="5">
        <v>0</v>
      </c>
      <c r="G537" s="5">
        <v>0</v>
      </c>
      <c r="H537" s="5">
        <v>0</v>
      </c>
      <c r="I537" s="5">
        <v>12.796302185611614</v>
      </c>
      <c r="J537" s="5">
        <v>18.591838847716208</v>
      </c>
      <c r="K537" s="1">
        <v>0</v>
      </c>
      <c r="L537" s="1">
        <v>75.746443166948936</v>
      </c>
      <c r="M537" s="1"/>
      <c r="N537" s="1"/>
      <c r="O537" s="1"/>
    </row>
    <row r="538" spans="1:15" x14ac:dyDescent="0.3">
      <c r="A538" s="4">
        <v>42027.291666665369</v>
      </c>
      <c r="B538" s="5">
        <v>33.30962546878056</v>
      </c>
      <c r="C538" s="5">
        <v>2.5380699926011938</v>
      </c>
      <c r="D538" s="5">
        <v>0.28195195049081367</v>
      </c>
      <c r="E538" s="5">
        <v>6.9692246013356849</v>
      </c>
      <c r="F538" s="5">
        <v>0</v>
      </c>
      <c r="G538" s="5">
        <v>0</v>
      </c>
      <c r="H538" s="5">
        <v>0</v>
      </c>
      <c r="I538" s="5">
        <v>12.796302185611614</v>
      </c>
      <c r="J538" s="5">
        <v>18.063975500554225</v>
      </c>
      <c r="K538" s="1">
        <v>0</v>
      </c>
      <c r="L538" s="1">
        <v>73.959149699374095</v>
      </c>
      <c r="M538" s="1"/>
      <c r="N538" s="1"/>
      <c r="O538" s="1"/>
    </row>
    <row r="539" spans="1:15" x14ac:dyDescent="0.3">
      <c r="A539" s="4">
        <v>42027.333333332033</v>
      </c>
      <c r="B539" s="5">
        <v>27.640804087673814</v>
      </c>
      <c r="C539" s="5">
        <v>2.1061268158672459</v>
      </c>
      <c r="D539" s="5">
        <v>0.23396776505212977</v>
      </c>
      <c r="E539" s="5">
        <v>5.7831623483447254</v>
      </c>
      <c r="F539" s="5">
        <v>0</v>
      </c>
      <c r="G539" s="5">
        <v>0</v>
      </c>
      <c r="H539" s="5">
        <v>0</v>
      </c>
      <c r="I539" s="5">
        <v>12.796302185611614</v>
      </c>
      <c r="J539" s="5">
        <v>14.989745481327322</v>
      </c>
      <c r="K539" s="1">
        <v>0</v>
      </c>
      <c r="L539" s="1">
        <v>63.550108683876857</v>
      </c>
      <c r="M539" s="1"/>
      <c r="N539" s="1"/>
      <c r="O539" s="1"/>
    </row>
    <row r="540" spans="1:15" x14ac:dyDescent="0.3">
      <c r="A540" s="4">
        <v>42027.374999998698</v>
      </c>
      <c r="B540" s="5">
        <v>26.728702269954454</v>
      </c>
      <c r="C540" s="5">
        <v>2.0366280382265241</v>
      </c>
      <c r="D540" s="5">
        <v>0.2268851295712084</v>
      </c>
      <c r="E540" s="5">
        <v>5.6834590973610286</v>
      </c>
      <c r="F540" s="5">
        <v>0</v>
      </c>
      <c r="G540" s="5">
        <v>0</v>
      </c>
      <c r="H540" s="5">
        <v>0</v>
      </c>
      <c r="I540" s="5">
        <v>12.796302185611614</v>
      </c>
      <c r="J540" s="5">
        <v>14.731318298086604</v>
      </c>
      <c r="K540" s="1">
        <v>0</v>
      </c>
      <c r="L540" s="1">
        <v>62.203295018811438</v>
      </c>
      <c r="M540" s="1"/>
      <c r="N540" s="1"/>
      <c r="O540" s="1"/>
    </row>
    <row r="541" spans="1:15" x14ac:dyDescent="0.3">
      <c r="A541" s="4">
        <v>42027.416666665362</v>
      </c>
      <c r="B541" s="5">
        <v>25.586851392954649</v>
      </c>
      <c r="C541" s="5">
        <v>1.9496232338748569</v>
      </c>
      <c r="D541" s="5">
        <v>0.21889217343220976</v>
      </c>
      <c r="E541" s="5">
        <v>5.6834590973610286</v>
      </c>
      <c r="F541" s="5">
        <v>0</v>
      </c>
      <c r="G541" s="5">
        <v>0</v>
      </c>
      <c r="H541" s="5">
        <v>0</v>
      </c>
      <c r="I541" s="5">
        <v>12.796302185611614</v>
      </c>
      <c r="J541" s="5">
        <v>14.731318298086604</v>
      </c>
      <c r="K541" s="1">
        <v>0</v>
      </c>
      <c r="L541" s="1">
        <v>60.966446381320964</v>
      </c>
      <c r="M541" s="1"/>
      <c r="N541" s="1"/>
      <c r="O541" s="1"/>
    </row>
    <row r="542" spans="1:15" x14ac:dyDescent="0.3">
      <c r="A542" s="4">
        <v>42027.458333332026</v>
      </c>
      <c r="B542" s="5">
        <v>23.552242770931159</v>
      </c>
      <c r="C542" s="5">
        <v>1.7945935985195922</v>
      </c>
      <c r="D542" s="5">
        <v>0.20464991307804534</v>
      </c>
      <c r="E542" s="5">
        <v>5.6834590973610286</v>
      </c>
      <c r="F542" s="5">
        <v>0</v>
      </c>
      <c r="G542" s="5">
        <v>0</v>
      </c>
      <c r="H542" s="5">
        <v>0</v>
      </c>
      <c r="I542" s="5">
        <v>12.796302185611614</v>
      </c>
      <c r="J542" s="5">
        <v>14.731318298086604</v>
      </c>
      <c r="K542" s="1">
        <v>0</v>
      </c>
      <c r="L542" s="1">
        <v>58.762565863588051</v>
      </c>
      <c r="M542" s="1"/>
      <c r="N542" s="1"/>
      <c r="O542" s="1"/>
    </row>
    <row r="543" spans="1:15" x14ac:dyDescent="0.3">
      <c r="A543" s="4">
        <v>42027.49999999869</v>
      </c>
      <c r="B543" s="5">
        <v>22.344438061433799</v>
      </c>
      <c r="C543" s="5">
        <v>1.702563356601358</v>
      </c>
      <c r="D543" s="5">
        <v>0.19619528011156379</v>
      </c>
      <c r="E543" s="5">
        <v>5.6834590973610286</v>
      </c>
      <c r="F543" s="5">
        <v>0</v>
      </c>
      <c r="G543" s="5">
        <v>0</v>
      </c>
      <c r="H543" s="5">
        <v>0</v>
      </c>
      <c r="I543" s="5">
        <v>12.796302185611614</v>
      </c>
      <c r="J543" s="5">
        <v>14.731318298086604</v>
      </c>
      <c r="K543" s="1">
        <v>0</v>
      </c>
      <c r="L543" s="1">
        <v>57.45427627920597</v>
      </c>
      <c r="M543" s="1"/>
      <c r="N543" s="1"/>
      <c r="O543" s="1"/>
    </row>
    <row r="544" spans="1:15" x14ac:dyDescent="0.3">
      <c r="A544" s="4">
        <v>42027.541666665355</v>
      </c>
      <c r="B544" s="5">
        <v>22.140070609616686</v>
      </c>
      <c r="C544" s="5">
        <v>1.6869913142976241</v>
      </c>
      <c r="D544" s="5">
        <v>0.19476470794884401</v>
      </c>
      <c r="E544" s="5">
        <v>5.6834590973610286</v>
      </c>
      <c r="F544" s="5">
        <v>0</v>
      </c>
      <c r="G544" s="5">
        <v>0</v>
      </c>
      <c r="H544" s="5">
        <v>0</v>
      </c>
      <c r="I544" s="5">
        <v>12.796302185611614</v>
      </c>
      <c r="J544" s="5">
        <v>14.731318298086604</v>
      </c>
      <c r="K544" s="1">
        <v>0</v>
      </c>
      <c r="L544" s="1">
        <v>57.232906212922408</v>
      </c>
      <c r="M544" s="1"/>
      <c r="N544" s="1"/>
      <c r="O544" s="1"/>
    </row>
    <row r="545" spans="1:15" x14ac:dyDescent="0.3">
      <c r="A545" s="4">
        <v>42027.583333332019</v>
      </c>
      <c r="B545" s="5">
        <v>21.665605445798448</v>
      </c>
      <c r="C545" s="5">
        <v>1.6508388275051702</v>
      </c>
      <c r="D545" s="5">
        <v>0.19144345180211633</v>
      </c>
      <c r="E545" s="5">
        <v>5.6834590973610286</v>
      </c>
      <c r="F545" s="5">
        <v>0</v>
      </c>
      <c r="G545" s="5">
        <v>0</v>
      </c>
      <c r="H545" s="5">
        <v>0</v>
      </c>
      <c r="I545" s="5">
        <v>12.796302185611614</v>
      </c>
      <c r="J545" s="5">
        <v>14.731318298086604</v>
      </c>
      <c r="K545" s="1">
        <v>0</v>
      </c>
      <c r="L545" s="1">
        <v>56.718967306164984</v>
      </c>
      <c r="M545" s="1"/>
      <c r="N545" s="1"/>
      <c r="O545" s="1"/>
    </row>
    <row r="546" spans="1:15" x14ac:dyDescent="0.3">
      <c r="A546" s="4">
        <v>42027.624999998683</v>
      </c>
      <c r="B546" s="5">
        <v>25.03118476485465</v>
      </c>
      <c r="C546" s="5">
        <v>1.9072834964919698</v>
      </c>
      <c r="D546" s="5">
        <v>0.21500250703550977</v>
      </c>
      <c r="E546" s="5">
        <v>5.6834590973610286</v>
      </c>
      <c r="F546" s="5">
        <v>0</v>
      </c>
      <c r="G546" s="5">
        <v>0</v>
      </c>
      <c r="H546" s="5">
        <v>0</v>
      </c>
      <c r="I546" s="5">
        <v>12.796302185611614</v>
      </c>
      <c r="J546" s="5">
        <v>14.731318298086604</v>
      </c>
      <c r="K546" s="1">
        <v>0</v>
      </c>
      <c r="L546" s="1">
        <v>60.36455034944138</v>
      </c>
      <c r="M546" s="1"/>
      <c r="N546" s="1"/>
      <c r="O546" s="1"/>
    </row>
    <row r="547" spans="1:15" x14ac:dyDescent="0.3">
      <c r="A547" s="4">
        <v>42027.666666665347</v>
      </c>
      <c r="B547" s="5">
        <v>31.885084658615746</v>
      </c>
      <c r="C547" s="5">
        <v>2.4295252631834519</v>
      </c>
      <c r="D547" s="5">
        <v>0.26989381251036176</v>
      </c>
      <c r="E547" s="5">
        <v>6.6711742714359303</v>
      </c>
      <c r="F547" s="5">
        <v>0</v>
      </c>
      <c r="G547" s="5">
        <v>0</v>
      </c>
      <c r="H547" s="5">
        <v>0</v>
      </c>
      <c r="I547" s="5">
        <v>12.796302185611614</v>
      </c>
      <c r="J547" s="5">
        <v>17.291439936668201</v>
      </c>
      <c r="K547" s="1">
        <v>0</v>
      </c>
      <c r="L547" s="1">
        <v>71.343420128025301</v>
      </c>
      <c r="M547" s="1"/>
      <c r="N547" s="1"/>
      <c r="O547" s="1"/>
    </row>
    <row r="548" spans="1:15" x14ac:dyDescent="0.3">
      <c r="A548" s="4">
        <v>42027.708333332012</v>
      </c>
      <c r="B548" s="5">
        <v>40.271885532276222</v>
      </c>
      <c r="C548" s="5">
        <v>3.3540577782698806</v>
      </c>
      <c r="D548" s="5">
        <v>0.34135500395601925</v>
      </c>
      <c r="E548" s="5">
        <v>8.4931150328693814</v>
      </c>
      <c r="F548" s="5">
        <v>0</v>
      </c>
      <c r="G548" s="5">
        <v>0</v>
      </c>
      <c r="H548" s="5">
        <v>0</v>
      </c>
      <c r="I548" s="5">
        <v>12.796302185611614</v>
      </c>
      <c r="J548" s="5">
        <v>22.013843813806449</v>
      </c>
      <c r="K548" s="1">
        <v>0</v>
      </c>
      <c r="L548" s="1">
        <v>87.270559346789568</v>
      </c>
      <c r="M548" s="1"/>
      <c r="N548" s="1"/>
      <c r="O548" s="1"/>
    </row>
    <row r="549" spans="1:15" x14ac:dyDescent="0.3">
      <c r="A549" s="4">
        <v>42027.749999998676</v>
      </c>
      <c r="B549" s="5">
        <v>38.852012908111703</v>
      </c>
      <c r="C549" s="5">
        <v>3.2358032005095554</v>
      </c>
      <c r="D549" s="5">
        <v>0.32931979331632194</v>
      </c>
      <c r="E549" s="5">
        <v>8.1936718513628541</v>
      </c>
      <c r="F549" s="5">
        <v>0</v>
      </c>
      <c r="G549" s="5">
        <v>0</v>
      </c>
      <c r="H549" s="5">
        <v>0</v>
      </c>
      <c r="I549" s="5">
        <v>12.796302185611614</v>
      </c>
      <c r="J549" s="5">
        <v>21.237698029452591</v>
      </c>
      <c r="K549" s="1">
        <v>0</v>
      </c>
      <c r="L549" s="1">
        <v>84.644807968364645</v>
      </c>
      <c r="M549" s="1"/>
      <c r="N549" s="1"/>
      <c r="O549" s="1"/>
    </row>
    <row r="550" spans="1:15" x14ac:dyDescent="0.3">
      <c r="A550" s="4">
        <v>42027.79166666534</v>
      </c>
      <c r="B550" s="5">
        <v>37.348307202232547</v>
      </c>
      <c r="C550" s="5">
        <v>3.1105665558287239</v>
      </c>
      <c r="D550" s="5">
        <v>0.3165739916138493</v>
      </c>
      <c r="E550" s="5">
        <v>7.8765487426030667</v>
      </c>
      <c r="F550" s="5">
        <v>0</v>
      </c>
      <c r="G550" s="5">
        <v>0</v>
      </c>
      <c r="H550" s="5">
        <v>0</v>
      </c>
      <c r="I550" s="5">
        <v>12.796302185611614</v>
      </c>
      <c r="J550" s="5">
        <v>20.415726519709818</v>
      </c>
      <c r="K550" s="1">
        <v>0</v>
      </c>
      <c r="L550" s="1">
        <v>81.864025197599616</v>
      </c>
      <c r="M550" s="1"/>
      <c r="N550" s="1"/>
      <c r="O550" s="1"/>
    </row>
    <row r="551" spans="1:15" x14ac:dyDescent="0.3">
      <c r="A551" s="4">
        <v>42027.833333332004</v>
      </c>
      <c r="B551" s="5">
        <v>34.917145667406075</v>
      </c>
      <c r="C551" s="5">
        <v>2.6605570731736159</v>
      </c>
      <c r="D551" s="5">
        <v>0.29555893192867611</v>
      </c>
      <c r="E551" s="5">
        <v>7.3055588938333642</v>
      </c>
      <c r="F551" s="5">
        <v>0</v>
      </c>
      <c r="G551" s="5">
        <v>0</v>
      </c>
      <c r="H551" s="5">
        <v>0</v>
      </c>
      <c r="I551" s="5">
        <v>12.796302185611614</v>
      </c>
      <c r="J551" s="5">
        <v>18.93574169653963</v>
      </c>
      <c r="K551" s="1">
        <v>0</v>
      </c>
      <c r="L551" s="1">
        <v>76.910864448492973</v>
      </c>
      <c r="M551" s="1"/>
      <c r="N551" s="1"/>
      <c r="O551" s="1"/>
    </row>
    <row r="552" spans="1:15" x14ac:dyDescent="0.3">
      <c r="A552" s="4">
        <v>42027.874999998668</v>
      </c>
      <c r="B552" s="5">
        <v>31.748378006853137</v>
      </c>
      <c r="C552" s="5">
        <v>2.4191087230469424</v>
      </c>
      <c r="D552" s="5">
        <v>0.2687366482802907</v>
      </c>
      <c r="E552" s="5">
        <v>6.6425717474741059</v>
      </c>
      <c r="F552" s="5">
        <v>0</v>
      </c>
      <c r="G552" s="5">
        <v>0</v>
      </c>
      <c r="H552" s="5">
        <v>0</v>
      </c>
      <c r="I552" s="5">
        <v>12.796302185611614</v>
      </c>
      <c r="J552" s="5">
        <v>17.217303239739049</v>
      </c>
      <c r="K552" s="1">
        <v>0</v>
      </c>
      <c r="L552" s="1">
        <v>71.092400551005142</v>
      </c>
      <c r="M552" s="1"/>
      <c r="N552" s="1"/>
      <c r="O552" s="1"/>
    </row>
    <row r="553" spans="1:15" x14ac:dyDescent="0.3">
      <c r="A553" s="4">
        <v>42027.916666665333</v>
      </c>
      <c r="B553" s="5">
        <v>28.20485656158376</v>
      </c>
      <c r="C553" s="5">
        <v>1.9046492186241524</v>
      </c>
      <c r="D553" s="5">
        <v>0.23834062711149237</v>
      </c>
      <c r="E553" s="5">
        <v>5.8438044543437169</v>
      </c>
      <c r="F553" s="5">
        <v>0</v>
      </c>
      <c r="G553" s="5">
        <v>0</v>
      </c>
      <c r="H553" s="5">
        <v>0</v>
      </c>
      <c r="I553" s="5">
        <v>12.796302185611614</v>
      </c>
      <c r="J553" s="5">
        <v>15.146927604121567</v>
      </c>
      <c r="K553" s="1">
        <v>0</v>
      </c>
      <c r="L553" s="1">
        <v>64.134880651396301</v>
      </c>
      <c r="M553" s="1"/>
      <c r="N553" s="1"/>
      <c r="O553" s="1"/>
    </row>
    <row r="554" spans="1:15" x14ac:dyDescent="0.3">
      <c r="A554" s="4">
        <v>42027.958333331997</v>
      </c>
      <c r="B554" s="5">
        <v>26.768605360265617</v>
      </c>
      <c r="C554" s="5">
        <v>1.8076604350660561</v>
      </c>
      <c r="D554" s="5">
        <v>0.22684404815859319</v>
      </c>
      <c r="E554" s="5">
        <v>5.637687233819122</v>
      </c>
      <c r="F554" s="5">
        <v>0</v>
      </c>
      <c r="G554" s="5">
        <v>0</v>
      </c>
      <c r="H554" s="5">
        <v>0</v>
      </c>
      <c r="I554" s="5">
        <v>12.796302185611614</v>
      </c>
      <c r="J554" s="5">
        <v>14.612679300359764</v>
      </c>
      <c r="K554" s="1">
        <v>0</v>
      </c>
      <c r="L554" s="1">
        <v>61.849778563280765</v>
      </c>
      <c r="M554" s="1"/>
      <c r="N554" s="1"/>
      <c r="O554" s="1"/>
    </row>
    <row r="555" spans="1:15" x14ac:dyDescent="0.3">
      <c r="A555" s="4">
        <v>42027.999999998661</v>
      </c>
      <c r="B555" s="5">
        <v>23.897076139694807</v>
      </c>
      <c r="C555" s="5">
        <v>1.6137485860809426</v>
      </c>
      <c r="D555" s="5">
        <v>0.20674334361459751</v>
      </c>
      <c r="E555" s="5">
        <v>5.637687233819122</v>
      </c>
      <c r="F555" s="5">
        <v>0</v>
      </c>
      <c r="G555" s="5">
        <v>0</v>
      </c>
      <c r="H555" s="5">
        <v>0</v>
      </c>
      <c r="I555" s="5">
        <v>12.796302185611614</v>
      </c>
      <c r="J555" s="5">
        <v>14.612679300359764</v>
      </c>
      <c r="K555" s="1">
        <v>0</v>
      </c>
      <c r="L555" s="1">
        <v>58.764236789180849</v>
      </c>
      <c r="M555" s="1"/>
      <c r="N555" s="1"/>
      <c r="O555" s="1"/>
    </row>
    <row r="556" spans="1:15" x14ac:dyDescent="0.3">
      <c r="A556" s="4">
        <v>42028.041666665325</v>
      </c>
      <c r="B556" s="5">
        <v>24.764324322575316</v>
      </c>
      <c r="C556" s="5">
        <v>1.6723130950076219</v>
      </c>
      <c r="D556" s="5">
        <v>0.21281408089476106</v>
      </c>
      <c r="E556" s="5">
        <v>5.637687233819122</v>
      </c>
      <c r="F556" s="5">
        <v>0</v>
      </c>
      <c r="G556" s="5">
        <v>0</v>
      </c>
      <c r="H556" s="5">
        <v>0</v>
      </c>
      <c r="I556" s="5">
        <v>12.796302185611614</v>
      </c>
      <c r="J556" s="5">
        <v>14.612679300359764</v>
      </c>
      <c r="K556" s="1">
        <v>0</v>
      </c>
      <c r="L556" s="1">
        <v>59.696120218268206</v>
      </c>
      <c r="M556" s="1"/>
      <c r="N556" s="1"/>
      <c r="O556" s="1"/>
    </row>
    <row r="557" spans="1:15" x14ac:dyDescent="0.3">
      <c r="A557" s="4">
        <v>42028.08333333199</v>
      </c>
      <c r="B557" s="5">
        <v>24.705256517335098</v>
      </c>
      <c r="C557" s="5">
        <v>1.6683242979417343</v>
      </c>
      <c r="D557" s="5">
        <v>0.21240060625807955</v>
      </c>
      <c r="E557" s="5">
        <v>5.637687233819122</v>
      </c>
      <c r="F557" s="5">
        <v>0</v>
      </c>
      <c r="G557" s="5">
        <v>0</v>
      </c>
      <c r="H557" s="5">
        <v>0</v>
      </c>
      <c r="I557" s="5">
        <v>12.796302185611614</v>
      </c>
      <c r="J557" s="5">
        <v>14.612679300359764</v>
      </c>
      <c r="K557" s="1">
        <v>0</v>
      </c>
      <c r="L557" s="1">
        <v>59.632650141325414</v>
      </c>
      <c r="M557" s="1"/>
      <c r="N557" s="1"/>
      <c r="O557" s="1"/>
    </row>
    <row r="558" spans="1:15" x14ac:dyDescent="0.3">
      <c r="A558" s="4">
        <v>42028.124999998654</v>
      </c>
      <c r="B558" s="5">
        <v>23.877681241494169</v>
      </c>
      <c r="C558" s="5">
        <v>1.6124388656211885</v>
      </c>
      <c r="D558" s="5">
        <v>0.20660757932719304</v>
      </c>
      <c r="E558" s="5">
        <v>5.637687233819122</v>
      </c>
      <c r="F558" s="5">
        <v>0</v>
      </c>
      <c r="G558" s="5">
        <v>0</v>
      </c>
      <c r="H558" s="5">
        <v>0</v>
      </c>
      <c r="I558" s="5">
        <v>12.796302185611614</v>
      </c>
      <c r="J558" s="5">
        <v>14.612679300359764</v>
      </c>
      <c r="K558" s="1">
        <v>0</v>
      </c>
      <c r="L558" s="1">
        <v>58.743396406233053</v>
      </c>
      <c r="M558" s="1"/>
      <c r="N558" s="1"/>
      <c r="O558" s="1"/>
    </row>
    <row r="559" spans="1:15" x14ac:dyDescent="0.3">
      <c r="A559" s="4">
        <v>42028.166666665318</v>
      </c>
      <c r="B559" s="5">
        <v>24.756946436228127</v>
      </c>
      <c r="C559" s="5">
        <v>1.6718148728154405</v>
      </c>
      <c r="D559" s="5">
        <v>0.21276243569033074</v>
      </c>
      <c r="E559" s="5">
        <v>5.637687233819122</v>
      </c>
      <c r="F559" s="5">
        <v>0</v>
      </c>
      <c r="G559" s="5">
        <v>0</v>
      </c>
      <c r="H559" s="5">
        <v>0</v>
      </c>
      <c r="I559" s="5">
        <v>12.796302185611614</v>
      </c>
      <c r="J559" s="5">
        <v>14.612679300359764</v>
      </c>
      <c r="K559" s="1">
        <v>0</v>
      </c>
      <c r="L559" s="1">
        <v>59.688192464524398</v>
      </c>
      <c r="M559" s="1"/>
      <c r="N559" s="1"/>
      <c r="O559" s="1"/>
    </row>
    <row r="560" spans="1:15" x14ac:dyDescent="0.3">
      <c r="A560" s="4">
        <v>42028.208333331982</v>
      </c>
      <c r="B560" s="5">
        <v>27.506442291023994</v>
      </c>
      <c r="C560" s="5">
        <v>1.8574859156733601</v>
      </c>
      <c r="D560" s="5">
        <v>0.23243878907642301</v>
      </c>
      <c r="E560" s="5">
        <v>5.699099005607863</v>
      </c>
      <c r="F560" s="5">
        <v>0</v>
      </c>
      <c r="G560" s="5">
        <v>0</v>
      </c>
      <c r="H560" s="5">
        <v>0</v>
      </c>
      <c r="I560" s="5">
        <v>12.796302185611614</v>
      </c>
      <c r="J560" s="5">
        <v>14.771856368756266</v>
      </c>
      <c r="K560" s="1">
        <v>0</v>
      </c>
      <c r="L560" s="1">
        <v>62.863624555749524</v>
      </c>
      <c r="M560" s="1"/>
      <c r="N560" s="1"/>
      <c r="O560" s="1"/>
    </row>
    <row r="561" spans="1:15" x14ac:dyDescent="0.3">
      <c r="A561" s="4">
        <v>42028.249999998647</v>
      </c>
      <c r="B561" s="5">
        <v>27.240596370171897</v>
      </c>
      <c r="C561" s="5">
        <v>1.8395335738729404</v>
      </c>
      <c r="D561" s="5">
        <v>0.23019230066218221</v>
      </c>
      <c r="E561" s="5">
        <v>5.6440180101398481</v>
      </c>
      <c r="F561" s="5">
        <v>0</v>
      </c>
      <c r="G561" s="5">
        <v>0</v>
      </c>
      <c r="H561" s="5">
        <v>0</v>
      </c>
      <c r="I561" s="5">
        <v>12.796302185611614</v>
      </c>
      <c r="J561" s="5">
        <v>14.629088441246848</v>
      </c>
      <c r="K561" s="1">
        <v>0</v>
      </c>
      <c r="L561" s="1">
        <v>62.379730881705335</v>
      </c>
      <c r="M561" s="1"/>
      <c r="N561" s="1"/>
      <c r="O561" s="1"/>
    </row>
    <row r="562" spans="1:15" x14ac:dyDescent="0.3">
      <c r="A562" s="4">
        <v>42028.291666665311</v>
      </c>
      <c r="B562" s="5">
        <v>26.595812525617937</v>
      </c>
      <c r="C562" s="5">
        <v>1.7959918865387141</v>
      </c>
      <c r="D562" s="5">
        <v>0.22563449831605942</v>
      </c>
      <c r="E562" s="5">
        <v>5.637687233819122</v>
      </c>
      <c r="F562" s="5">
        <v>0</v>
      </c>
      <c r="G562" s="5">
        <v>0</v>
      </c>
      <c r="H562" s="5">
        <v>0</v>
      </c>
      <c r="I562" s="5">
        <v>12.796302185611614</v>
      </c>
      <c r="J562" s="5">
        <v>14.612679300359764</v>
      </c>
      <c r="K562" s="1">
        <v>0</v>
      </c>
      <c r="L562" s="1">
        <v>61.664107630263217</v>
      </c>
      <c r="M562" s="1"/>
      <c r="N562" s="1"/>
      <c r="O562" s="1"/>
    </row>
    <row r="563" spans="1:15" x14ac:dyDescent="0.3">
      <c r="A563" s="4">
        <v>42028.333333331975</v>
      </c>
      <c r="B563" s="5">
        <v>25.768002498847782</v>
      </c>
      <c r="C563" s="5">
        <v>1.7400906016938718</v>
      </c>
      <c r="D563" s="5">
        <v>0.21983982812866834</v>
      </c>
      <c r="E563" s="5">
        <v>5.637687233819122</v>
      </c>
      <c r="F563" s="5">
        <v>0</v>
      </c>
      <c r="G563" s="5">
        <v>0</v>
      </c>
      <c r="H563" s="5">
        <v>0</v>
      </c>
      <c r="I563" s="5">
        <v>12.796302185611614</v>
      </c>
      <c r="J563" s="5">
        <v>14.612679300359764</v>
      </c>
      <c r="K563" s="1">
        <v>0</v>
      </c>
      <c r="L563" s="1">
        <v>60.77460164846083</v>
      </c>
      <c r="M563" s="1"/>
      <c r="N563" s="1"/>
      <c r="O563" s="1"/>
    </row>
    <row r="564" spans="1:15" x14ac:dyDescent="0.3">
      <c r="A564" s="4">
        <v>42028.374999998639</v>
      </c>
      <c r="B564" s="5">
        <v>21.228986468173687</v>
      </c>
      <c r="C564" s="5">
        <v>1.433574831359443</v>
      </c>
      <c r="D564" s="5">
        <v>0.18806671591394966</v>
      </c>
      <c r="E564" s="5">
        <v>5.637687233819122</v>
      </c>
      <c r="F564" s="5">
        <v>0</v>
      </c>
      <c r="G564" s="5">
        <v>0</v>
      </c>
      <c r="H564" s="5">
        <v>0</v>
      </c>
      <c r="I564" s="5">
        <v>12.796302185611614</v>
      </c>
      <c r="J564" s="5">
        <v>14.612679300359764</v>
      </c>
      <c r="K564" s="1">
        <v>0</v>
      </c>
      <c r="L564" s="1">
        <v>55.897296735237582</v>
      </c>
      <c r="M564" s="1"/>
      <c r="N564" s="1"/>
      <c r="O564" s="1"/>
    </row>
    <row r="565" spans="1:15" x14ac:dyDescent="0.3">
      <c r="A565" s="4">
        <v>42028.416666665304</v>
      </c>
      <c r="B565" s="5">
        <v>20.040822586421744</v>
      </c>
      <c r="C565" s="5">
        <v>1.3533391668370915</v>
      </c>
      <c r="D565" s="5">
        <v>0.17974956874168607</v>
      </c>
      <c r="E565" s="5">
        <v>5.637687233819122</v>
      </c>
      <c r="F565" s="5">
        <v>0</v>
      </c>
      <c r="G565" s="5">
        <v>0</v>
      </c>
      <c r="H565" s="5">
        <v>0</v>
      </c>
      <c r="I565" s="5">
        <v>12.796302185611614</v>
      </c>
      <c r="J565" s="5">
        <v>14.612679300359764</v>
      </c>
      <c r="K565" s="1">
        <v>0</v>
      </c>
      <c r="L565" s="1">
        <v>54.620580041791023</v>
      </c>
      <c r="M565" s="1"/>
      <c r="N565" s="1"/>
      <c r="O565" s="1"/>
    </row>
    <row r="566" spans="1:15" x14ac:dyDescent="0.3">
      <c r="A566" s="4">
        <v>42028.458333331968</v>
      </c>
      <c r="B566" s="5">
        <v>19.645859776135364</v>
      </c>
      <c r="C566" s="5">
        <v>1.3266676747713537</v>
      </c>
      <c r="D566" s="5">
        <v>0.17698482906968141</v>
      </c>
      <c r="E566" s="5">
        <v>5.637687233819122</v>
      </c>
      <c r="F566" s="5">
        <v>0</v>
      </c>
      <c r="G566" s="5">
        <v>0</v>
      </c>
      <c r="H566" s="5">
        <v>0</v>
      </c>
      <c r="I566" s="5">
        <v>12.796302185611614</v>
      </c>
      <c r="J566" s="5">
        <v>14.612679300359764</v>
      </c>
      <c r="K566" s="1">
        <v>0</v>
      </c>
      <c r="L566" s="1">
        <v>54.196180999766902</v>
      </c>
      <c r="M566" s="1"/>
      <c r="N566" s="1"/>
      <c r="O566" s="1"/>
    </row>
    <row r="567" spans="1:15" x14ac:dyDescent="0.3">
      <c r="A567" s="4">
        <v>42028.499999998632</v>
      </c>
      <c r="B567" s="5">
        <v>18.150116284015461</v>
      </c>
      <c r="C567" s="5">
        <v>1.2256614290098129</v>
      </c>
      <c r="D567" s="5">
        <v>0.16651462462484209</v>
      </c>
      <c r="E567" s="5">
        <v>5.637687233819122</v>
      </c>
      <c r="F567" s="5">
        <v>0</v>
      </c>
      <c r="G567" s="5">
        <v>0</v>
      </c>
      <c r="H567" s="5">
        <v>0</v>
      </c>
      <c r="I567" s="5">
        <v>12.796302185611614</v>
      </c>
      <c r="J567" s="5">
        <v>14.612679300359764</v>
      </c>
      <c r="K567" s="1">
        <v>0</v>
      </c>
      <c r="L567" s="1">
        <v>52.588961057440613</v>
      </c>
      <c r="M567" s="1"/>
      <c r="N567" s="1"/>
      <c r="O567" s="1"/>
    </row>
    <row r="568" spans="1:15" x14ac:dyDescent="0.3">
      <c r="A568" s="4">
        <v>42028.541666665296</v>
      </c>
      <c r="B568" s="5">
        <v>17.613889268578713</v>
      </c>
      <c r="C568" s="5">
        <v>1.1894504891056601</v>
      </c>
      <c r="D568" s="5">
        <v>0.16276103551678486</v>
      </c>
      <c r="E568" s="5">
        <v>5.637687233819122</v>
      </c>
      <c r="F568" s="5">
        <v>0</v>
      </c>
      <c r="G568" s="5">
        <v>0</v>
      </c>
      <c r="H568" s="5">
        <v>0</v>
      </c>
      <c r="I568" s="5">
        <v>12.796302185611614</v>
      </c>
      <c r="J568" s="5">
        <v>14.612679300359764</v>
      </c>
      <c r="K568" s="1">
        <v>0</v>
      </c>
      <c r="L568" s="1">
        <v>52.01276951299166</v>
      </c>
      <c r="M568" s="1"/>
      <c r="N568" s="1"/>
      <c r="O568" s="1"/>
    </row>
    <row r="569" spans="1:15" x14ac:dyDescent="0.3">
      <c r="A569" s="4">
        <v>42028.583333331961</v>
      </c>
      <c r="B569" s="5">
        <v>18.255295878925601</v>
      </c>
      <c r="C569" s="5">
        <v>1.2327641147768331</v>
      </c>
      <c r="D569" s="5">
        <v>0.16725088178921307</v>
      </c>
      <c r="E569" s="5">
        <v>5.637687233819122</v>
      </c>
      <c r="F569" s="5">
        <v>0</v>
      </c>
      <c r="G569" s="5">
        <v>0</v>
      </c>
      <c r="H569" s="5">
        <v>0</v>
      </c>
      <c r="I569" s="5">
        <v>12.796302185611614</v>
      </c>
      <c r="J569" s="5">
        <v>14.612679300359764</v>
      </c>
      <c r="K569" s="1">
        <v>0</v>
      </c>
      <c r="L569" s="1">
        <v>52.701979595282147</v>
      </c>
      <c r="M569" s="1"/>
      <c r="N569" s="1"/>
      <c r="O569" s="1"/>
    </row>
    <row r="570" spans="1:15" x14ac:dyDescent="0.3">
      <c r="A570" s="4">
        <v>42028.624999998625</v>
      </c>
      <c r="B570" s="5">
        <v>20.855564811464866</v>
      </c>
      <c r="C570" s="5">
        <v>1.4083579944960878</v>
      </c>
      <c r="D570" s="5">
        <v>0.18545276431698793</v>
      </c>
      <c r="E570" s="5">
        <v>5.637687233819122</v>
      </c>
      <c r="F570" s="5">
        <v>0</v>
      </c>
      <c r="G570" s="5">
        <v>0</v>
      </c>
      <c r="H570" s="5">
        <v>0</v>
      </c>
      <c r="I570" s="5">
        <v>12.796302185611614</v>
      </c>
      <c r="J570" s="5">
        <v>14.612679300359764</v>
      </c>
      <c r="K570" s="1">
        <v>0</v>
      </c>
      <c r="L570" s="1">
        <v>55.49604429006844</v>
      </c>
      <c r="M570" s="1"/>
      <c r="N570" s="1"/>
      <c r="O570" s="1"/>
    </row>
    <row r="571" spans="1:15" x14ac:dyDescent="0.3">
      <c r="A571" s="4">
        <v>42028.666666665289</v>
      </c>
      <c r="B571" s="5">
        <v>30.681559793294586</v>
      </c>
      <c r="C571" s="5">
        <v>2.0718988149744151</v>
      </c>
      <c r="D571" s="5">
        <v>0.25926961145594851</v>
      </c>
      <c r="E571" s="5">
        <v>6.3569561289837706</v>
      </c>
      <c r="F571" s="5">
        <v>0</v>
      </c>
      <c r="G571" s="5">
        <v>0</v>
      </c>
      <c r="H571" s="5">
        <v>0</v>
      </c>
      <c r="I571" s="5">
        <v>12.796302185611614</v>
      </c>
      <c r="J571" s="5">
        <v>16.476997993442883</v>
      </c>
      <c r="K571" s="1">
        <v>0</v>
      </c>
      <c r="L571" s="1">
        <v>68.642984527763218</v>
      </c>
      <c r="M571" s="1"/>
      <c r="N571" s="1"/>
      <c r="O571" s="1"/>
    </row>
    <row r="572" spans="1:15" x14ac:dyDescent="0.3">
      <c r="A572" s="4">
        <v>42028.708333331953</v>
      </c>
      <c r="B572" s="5">
        <v>41.268636395055381</v>
      </c>
      <c r="C572" s="5">
        <v>2.7868348095266047</v>
      </c>
      <c r="D572" s="5">
        <v>0.3487340081647749</v>
      </c>
      <c r="E572" s="5">
        <v>8.5505076284838921</v>
      </c>
      <c r="F572" s="5">
        <v>0</v>
      </c>
      <c r="G572" s="5">
        <v>0</v>
      </c>
      <c r="H572" s="5">
        <v>0</v>
      </c>
      <c r="I572" s="5">
        <v>12.796302185611614</v>
      </c>
      <c r="J572" s="5">
        <v>22.16260332442619</v>
      </c>
      <c r="K572" s="1">
        <v>0</v>
      </c>
      <c r="L572" s="1">
        <v>87.913618351268454</v>
      </c>
      <c r="M572" s="1"/>
      <c r="N572" s="1"/>
      <c r="O572" s="1"/>
    </row>
    <row r="573" spans="1:15" x14ac:dyDescent="0.3">
      <c r="A573" s="4">
        <v>42028.749999998618</v>
      </c>
      <c r="B573" s="5">
        <v>42.158274211194325</v>
      </c>
      <c r="C573" s="5">
        <v>2.8469112707441191</v>
      </c>
      <c r="D573" s="5">
        <v>0.35625175017270477</v>
      </c>
      <c r="E573" s="5">
        <v>8.7348329563349285</v>
      </c>
      <c r="F573" s="5">
        <v>0</v>
      </c>
      <c r="G573" s="5">
        <v>0</v>
      </c>
      <c r="H573" s="5">
        <v>0</v>
      </c>
      <c r="I573" s="5">
        <v>12.796302185611614</v>
      </c>
      <c r="J573" s="5">
        <v>22.640367838687158</v>
      </c>
      <c r="K573" s="1">
        <v>0</v>
      </c>
      <c r="L573" s="1">
        <v>89.532940212744833</v>
      </c>
      <c r="M573" s="1"/>
      <c r="N573" s="1"/>
      <c r="O573" s="1"/>
    </row>
    <row r="574" spans="1:15" x14ac:dyDescent="0.3">
      <c r="A574" s="4">
        <v>42028.791666665282</v>
      </c>
      <c r="B574" s="5">
        <v>37.611965967989775</v>
      </c>
      <c r="C574" s="5">
        <v>2.5399030636951885</v>
      </c>
      <c r="D574" s="5">
        <v>0.31783389985101979</v>
      </c>
      <c r="E574" s="5">
        <v>7.7928768678701941</v>
      </c>
      <c r="F574" s="5">
        <v>0</v>
      </c>
      <c r="G574" s="5">
        <v>0</v>
      </c>
      <c r="H574" s="5">
        <v>0</v>
      </c>
      <c r="I574" s="5">
        <v>12.796302185611614</v>
      </c>
      <c r="J574" s="5">
        <v>20.198852077900263</v>
      </c>
      <c r="K574" s="1">
        <v>0</v>
      </c>
      <c r="L574" s="1">
        <v>81.257734062918047</v>
      </c>
      <c r="M574" s="1"/>
      <c r="N574" s="1"/>
      <c r="O574" s="1"/>
    </row>
    <row r="575" spans="1:15" x14ac:dyDescent="0.3">
      <c r="A575" s="4">
        <v>42028.833333331946</v>
      </c>
      <c r="B575" s="5">
        <v>35.475855499234285</v>
      </c>
      <c r="C575" s="5">
        <v>2.3956533978148968</v>
      </c>
      <c r="D575" s="5">
        <v>0.29978304014921742</v>
      </c>
      <c r="E575" s="5">
        <v>7.3502930935110644</v>
      </c>
      <c r="F575" s="5">
        <v>0</v>
      </c>
      <c r="G575" s="5">
        <v>0</v>
      </c>
      <c r="H575" s="5">
        <v>0</v>
      </c>
      <c r="I575" s="5">
        <v>12.796302185611614</v>
      </c>
      <c r="J575" s="5">
        <v>19.051691107448274</v>
      </c>
      <c r="K575" s="1">
        <v>0</v>
      </c>
      <c r="L575" s="1">
        <v>77.369578323769346</v>
      </c>
      <c r="M575" s="1"/>
      <c r="N575" s="1"/>
      <c r="O575" s="1"/>
    </row>
    <row r="576" spans="1:15" x14ac:dyDescent="0.3">
      <c r="A576" s="4">
        <v>42028.87499999861</v>
      </c>
      <c r="B576" s="5">
        <v>31.431547421011778</v>
      </c>
      <c r="C576" s="5">
        <v>2.1225448214871716</v>
      </c>
      <c r="D576" s="5">
        <v>0.2656072618930525</v>
      </c>
      <c r="E576" s="5">
        <v>6.512347135138576</v>
      </c>
      <c r="F576" s="5">
        <v>0</v>
      </c>
      <c r="G576" s="5">
        <v>0</v>
      </c>
      <c r="H576" s="5">
        <v>0</v>
      </c>
      <c r="I576" s="5">
        <v>12.796302185611614</v>
      </c>
      <c r="J576" s="5">
        <v>16.879765803171516</v>
      </c>
      <c r="K576" s="1">
        <v>0</v>
      </c>
      <c r="L576" s="1">
        <v>70.008114628313706</v>
      </c>
      <c r="M576" s="1"/>
      <c r="N576" s="1"/>
      <c r="O576" s="1"/>
    </row>
    <row r="577" spans="1:15" x14ac:dyDescent="0.3">
      <c r="A577" s="4">
        <v>42028.916666665275</v>
      </c>
      <c r="B577" s="5">
        <v>29.88262386435683</v>
      </c>
      <c r="C577" s="5">
        <v>2.0179473726240693</v>
      </c>
      <c r="D577" s="5">
        <v>0.25251833123195028</v>
      </c>
      <c r="E577" s="5">
        <v>6.1914234544932096</v>
      </c>
      <c r="F577" s="5">
        <v>0</v>
      </c>
      <c r="G577" s="5">
        <v>0</v>
      </c>
      <c r="H577" s="5">
        <v>0</v>
      </c>
      <c r="I577" s="5">
        <v>12.796302185611614</v>
      </c>
      <c r="J577" s="5">
        <v>16.047943349980017</v>
      </c>
      <c r="K577" s="1">
        <v>0</v>
      </c>
      <c r="L577" s="1">
        <v>67.188758558297693</v>
      </c>
      <c r="M577" s="1"/>
      <c r="N577" s="1"/>
      <c r="O577" s="1"/>
    </row>
    <row r="578" spans="1:15" x14ac:dyDescent="0.3">
      <c r="A578" s="4">
        <v>42028.958333331939</v>
      </c>
      <c r="B578" s="5">
        <v>26.926391520554333</v>
      </c>
      <c r="C578" s="5">
        <v>1.8183155960397495</v>
      </c>
      <c r="D578" s="5">
        <v>0.2279485512806142</v>
      </c>
      <c r="E578" s="5">
        <v>5.637687233819122</v>
      </c>
      <c r="F578" s="5">
        <v>0</v>
      </c>
      <c r="G578" s="5">
        <v>0</v>
      </c>
      <c r="H578" s="5">
        <v>0</v>
      </c>
      <c r="I578" s="5">
        <v>12.796302185611614</v>
      </c>
      <c r="J578" s="5">
        <v>14.612679300359764</v>
      </c>
      <c r="K578" s="1">
        <v>0</v>
      </c>
      <c r="L578" s="1">
        <v>62.019324387665201</v>
      </c>
      <c r="M578" s="1"/>
      <c r="N578" s="1"/>
      <c r="O578" s="1"/>
    </row>
    <row r="579" spans="1:15" x14ac:dyDescent="0.3">
      <c r="A579" s="4">
        <v>42028.999999998603</v>
      </c>
      <c r="B579" s="5">
        <v>24.722370977937512</v>
      </c>
      <c r="C579" s="5">
        <v>1.6694800224511779</v>
      </c>
      <c r="D579" s="5">
        <v>0.21252040748229645</v>
      </c>
      <c r="E579" s="5">
        <v>5.637687233819122</v>
      </c>
      <c r="F579" s="5">
        <v>0</v>
      </c>
      <c r="G579" s="5">
        <v>0</v>
      </c>
      <c r="H579" s="5">
        <v>0</v>
      </c>
      <c r="I579" s="5">
        <v>12.796302185611614</v>
      </c>
      <c r="J579" s="5">
        <v>14.612679300359764</v>
      </c>
      <c r="K579" s="1">
        <v>0</v>
      </c>
      <c r="L579" s="1">
        <v>59.651040127661489</v>
      </c>
      <c r="M579" s="1"/>
      <c r="N579" s="1"/>
      <c r="O579" s="1"/>
    </row>
    <row r="580" spans="1:15" x14ac:dyDescent="0.3">
      <c r="A580" s="4">
        <v>42029.041666665267</v>
      </c>
      <c r="B580" s="5">
        <v>24.977377558773881</v>
      </c>
      <c r="C580" s="5">
        <v>1.6867003931300186</v>
      </c>
      <c r="D580" s="5">
        <v>0.21430545354815103</v>
      </c>
      <c r="E580" s="5">
        <v>5.637687233819122</v>
      </c>
      <c r="F580" s="5">
        <v>0</v>
      </c>
      <c r="G580" s="5">
        <v>0</v>
      </c>
      <c r="H580" s="5">
        <v>0</v>
      </c>
      <c r="I580" s="5">
        <v>12.796302185611614</v>
      </c>
      <c r="J580" s="5">
        <v>14.612679300359764</v>
      </c>
      <c r="K580" s="1">
        <v>0</v>
      </c>
      <c r="L580" s="1">
        <v>59.925052125242551</v>
      </c>
      <c r="M580" s="1"/>
      <c r="N580" s="1"/>
      <c r="O580" s="1"/>
    </row>
    <row r="581" spans="1:15" x14ac:dyDescent="0.3">
      <c r="A581" s="4">
        <v>42029.083333331931</v>
      </c>
      <c r="B581" s="5">
        <v>22.974113736277197</v>
      </c>
      <c r="C581" s="5">
        <v>1.5514217447211753</v>
      </c>
      <c r="D581" s="5">
        <v>0.20028260679067422</v>
      </c>
      <c r="E581" s="5">
        <v>5.637687233819122</v>
      </c>
      <c r="F581" s="5">
        <v>0</v>
      </c>
      <c r="G581" s="5">
        <v>0</v>
      </c>
      <c r="H581" s="5">
        <v>0</v>
      </c>
      <c r="I581" s="5">
        <v>12.796302185611614</v>
      </c>
      <c r="J581" s="5">
        <v>14.612679300359764</v>
      </c>
      <c r="K581" s="1">
        <v>0</v>
      </c>
      <c r="L581" s="1">
        <v>57.772486807579547</v>
      </c>
      <c r="M581" s="1"/>
      <c r="N581" s="1"/>
      <c r="O581" s="1"/>
    </row>
    <row r="582" spans="1:15" x14ac:dyDescent="0.3">
      <c r="A582" s="4">
        <v>42029.124999998596</v>
      </c>
      <c r="B582" s="5">
        <v>22.978853469324484</v>
      </c>
      <c r="C582" s="5">
        <v>1.5517418147355466</v>
      </c>
      <c r="D582" s="5">
        <v>0.20031578492200525</v>
      </c>
      <c r="E582" s="5">
        <v>5.637687233819122</v>
      </c>
      <c r="F582" s="5">
        <v>0</v>
      </c>
      <c r="G582" s="5">
        <v>0</v>
      </c>
      <c r="H582" s="5">
        <v>0</v>
      </c>
      <c r="I582" s="5">
        <v>12.796302185611614</v>
      </c>
      <c r="J582" s="5">
        <v>14.612679300359764</v>
      </c>
      <c r="K582" s="1">
        <v>0</v>
      </c>
      <c r="L582" s="1">
        <v>57.777579788772535</v>
      </c>
      <c r="M582" s="1"/>
      <c r="N582" s="1"/>
      <c r="O582" s="1"/>
    </row>
    <row r="583" spans="1:15" x14ac:dyDescent="0.3">
      <c r="A583" s="4">
        <v>42029.16666666526</v>
      </c>
      <c r="B583" s="5">
        <v>23.765146117468202</v>
      </c>
      <c r="C583" s="5">
        <v>1.6048394674262063</v>
      </c>
      <c r="D583" s="5">
        <v>0.20581983345901128</v>
      </c>
      <c r="E583" s="5">
        <v>5.637687233819122</v>
      </c>
      <c r="F583" s="5">
        <v>0</v>
      </c>
      <c r="G583" s="5">
        <v>0</v>
      </c>
      <c r="H583" s="5">
        <v>0</v>
      </c>
      <c r="I583" s="5">
        <v>12.796302185611614</v>
      </c>
      <c r="J583" s="5">
        <v>14.612679300359764</v>
      </c>
      <c r="K583" s="1">
        <v>0</v>
      </c>
      <c r="L583" s="1">
        <v>58.622474138143922</v>
      </c>
      <c r="M583" s="1"/>
      <c r="N583" s="1"/>
      <c r="O583" s="1"/>
    </row>
    <row r="584" spans="1:15" x14ac:dyDescent="0.3">
      <c r="A584" s="4">
        <v>42029.208333331924</v>
      </c>
      <c r="B584" s="5">
        <v>26.02042065179981</v>
      </c>
      <c r="C584" s="5">
        <v>1.7571361781085897</v>
      </c>
      <c r="D584" s="5">
        <v>0.22160675519933254</v>
      </c>
      <c r="E584" s="5">
        <v>5.637687233819122</v>
      </c>
      <c r="F584" s="5">
        <v>0</v>
      </c>
      <c r="G584" s="5">
        <v>0</v>
      </c>
      <c r="H584" s="5">
        <v>0</v>
      </c>
      <c r="I584" s="5">
        <v>12.796302185611614</v>
      </c>
      <c r="J584" s="5">
        <v>14.612679300359764</v>
      </c>
      <c r="K584" s="1">
        <v>0</v>
      </c>
      <c r="L584" s="1">
        <v>61.045832304898234</v>
      </c>
      <c r="M584" s="1"/>
      <c r="N584" s="1"/>
      <c r="O584" s="1"/>
    </row>
    <row r="585" spans="1:15" x14ac:dyDescent="0.3">
      <c r="A585" s="4">
        <v>42029.249999998588</v>
      </c>
      <c r="B585" s="5">
        <v>27.302758878470176</v>
      </c>
      <c r="C585" s="5">
        <v>1.8437313535212616</v>
      </c>
      <c r="D585" s="5">
        <v>0.23071759499148631</v>
      </c>
      <c r="E585" s="5">
        <v>5.6568975488850102</v>
      </c>
      <c r="F585" s="5">
        <v>0</v>
      </c>
      <c r="G585" s="5">
        <v>0</v>
      </c>
      <c r="H585" s="5">
        <v>0</v>
      </c>
      <c r="I585" s="5">
        <v>12.796302185611614</v>
      </c>
      <c r="J585" s="5">
        <v>14.662471735036295</v>
      </c>
      <c r="K585" s="1">
        <v>0</v>
      </c>
      <c r="L585" s="1">
        <v>62.492879296515838</v>
      </c>
      <c r="M585" s="1"/>
      <c r="N585" s="1"/>
      <c r="O585" s="1"/>
    </row>
    <row r="586" spans="1:15" x14ac:dyDescent="0.3">
      <c r="A586" s="4">
        <v>42029.291666665253</v>
      </c>
      <c r="B586" s="5">
        <v>25.176251299340603</v>
      </c>
      <c r="C586" s="5">
        <v>1.7001301623525003</v>
      </c>
      <c r="D586" s="5">
        <v>0.21569756973211807</v>
      </c>
      <c r="E586" s="5">
        <v>5.637687233819122</v>
      </c>
      <c r="F586" s="5">
        <v>0</v>
      </c>
      <c r="G586" s="5">
        <v>0</v>
      </c>
      <c r="H586" s="5">
        <v>0</v>
      </c>
      <c r="I586" s="5">
        <v>12.796302185611614</v>
      </c>
      <c r="J586" s="5">
        <v>14.612679300359764</v>
      </c>
      <c r="K586" s="1">
        <v>0</v>
      </c>
      <c r="L586" s="1">
        <v>60.138747751215725</v>
      </c>
      <c r="M586" s="1"/>
      <c r="N586" s="1"/>
      <c r="O586" s="1"/>
    </row>
    <row r="587" spans="1:15" x14ac:dyDescent="0.3">
      <c r="A587" s="4">
        <v>42029.333333331917</v>
      </c>
      <c r="B587" s="5">
        <v>24.035797749300514</v>
      </c>
      <c r="C587" s="5">
        <v>1.6231163346729234</v>
      </c>
      <c r="D587" s="5">
        <v>0.20771439488183746</v>
      </c>
      <c r="E587" s="5">
        <v>5.637687233819122</v>
      </c>
      <c r="F587" s="5">
        <v>0</v>
      </c>
      <c r="G587" s="5">
        <v>0</v>
      </c>
      <c r="H587" s="5">
        <v>0</v>
      </c>
      <c r="I587" s="5">
        <v>12.796302185611614</v>
      </c>
      <c r="J587" s="5">
        <v>14.612679300359764</v>
      </c>
      <c r="K587" s="1">
        <v>0</v>
      </c>
      <c r="L587" s="1">
        <v>58.913297198645772</v>
      </c>
      <c r="M587" s="1"/>
      <c r="N587" s="1"/>
      <c r="O587" s="1"/>
    </row>
    <row r="588" spans="1:15" x14ac:dyDescent="0.3">
      <c r="A588" s="4">
        <v>42029.374999998581</v>
      </c>
      <c r="B588" s="5">
        <v>21.615565355534972</v>
      </c>
      <c r="C588" s="5">
        <v>1.45968016446552</v>
      </c>
      <c r="D588" s="5">
        <v>0.19077276812547866</v>
      </c>
      <c r="E588" s="5">
        <v>5.637687233819122</v>
      </c>
      <c r="F588" s="5">
        <v>0</v>
      </c>
      <c r="G588" s="5">
        <v>0</v>
      </c>
      <c r="H588" s="5">
        <v>0</v>
      </c>
      <c r="I588" s="5">
        <v>12.796302185611614</v>
      </c>
      <c r="J588" s="5">
        <v>14.612679300359764</v>
      </c>
      <c r="K588" s="1">
        <v>0</v>
      </c>
      <c r="L588" s="1">
        <v>56.312687007916473</v>
      </c>
      <c r="M588" s="1"/>
      <c r="N588" s="1"/>
      <c r="O588" s="1"/>
    </row>
    <row r="589" spans="1:15" x14ac:dyDescent="0.3">
      <c r="A589" s="4">
        <v>42029.416666665245</v>
      </c>
      <c r="B589" s="5">
        <v>21.554921365484191</v>
      </c>
      <c r="C589" s="5">
        <v>1.45558492902221</v>
      </c>
      <c r="D589" s="5">
        <v>0.19034826019512319</v>
      </c>
      <c r="E589" s="5">
        <v>5.637687233819122</v>
      </c>
      <c r="F589" s="5">
        <v>0</v>
      </c>
      <c r="G589" s="5">
        <v>0</v>
      </c>
      <c r="H589" s="5">
        <v>0</v>
      </c>
      <c r="I589" s="5">
        <v>12.796302185611614</v>
      </c>
      <c r="J589" s="5">
        <v>14.612679300359764</v>
      </c>
      <c r="K589" s="1">
        <v>0</v>
      </c>
      <c r="L589" s="1">
        <v>56.247523274492025</v>
      </c>
      <c r="M589" s="1"/>
      <c r="N589" s="1"/>
      <c r="O589" s="1"/>
    </row>
    <row r="590" spans="1:15" x14ac:dyDescent="0.3">
      <c r="A590" s="4">
        <v>42029.45833333191</v>
      </c>
      <c r="B590" s="5">
        <v>21.29210097112221</v>
      </c>
      <c r="C590" s="5">
        <v>1.4378368983712813</v>
      </c>
      <c r="D590" s="5">
        <v>0.18850851743458932</v>
      </c>
      <c r="E590" s="5">
        <v>5.637687233819122</v>
      </c>
      <c r="F590" s="5">
        <v>0</v>
      </c>
      <c r="G590" s="5">
        <v>0</v>
      </c>
      <c r="H590" s="5">
        <v>0</v>
      </c>
      <c r="I590" s="5">
        <v>12.796302185611614</v>
      </c>
      <c r="J590" s="5">
        <v>14.612679300359764</v>
      </c>
      <c r="K590" s="1">
        <v>0</v>
      </c>
      <c r="L590" s="1">
        <v>55.965115106718578</v>
      </c>
      <c r="M590" s="1"/>
      <c r="N590" s="1"/>
      <c r="O590" s="1"/>
    </row>
    <row r="591" spans="1:15" x14ac:dyDescent="0.3">
      <c r="A591" s="4">
        <v>42029.499999998574</v>
      </c>
      <c r="B591" s="5">
        <v>21.024663769652324</v>
      </c>
      <c r="C591" s="5">
        <v>1.4197770987868212</v>
      </c>
      <c r="D591" s="5">
        <v>0.18663645702430012</v>
      </c>
      <c r="E591" s="5">
        <v>5.637687233819122</v>
      </c>
      <c r="F591" s="5">
        <v>0</v>
      </c>
      <c r="G591" s="5">
        <v>0</v>
      </c>
      <c r="H591" s="5">
        <v>0</v>
      </c>
      <c r="I591" s="5">
        <v>12.796302185611614</v>
      </c>
      <c r="J591" s="5">
        <v>14.612679300359764</v>
      </c>
      <c r="K591" s="1">
        <v>0</v>
      </c>
      <c r="L591" s="1">
        <v>55.677746045253947</v>
      </c>
      <c r="M591" s="1"/>
      <c r="N591" s="1"/>
      <c r="O591" s="1"/>
    </row>
    <row r="592" spans="1:15" x14ac:dyDescent="0.3">
      <c r="A592" s="4">
        <v>42029.541666665238</v>
      </c>
      <c r="B592" s="5">
        <v>19.702188820534573</v>
      </c>
      <c r="C592" s="5">
        <v>1.3304715257204462</v>
      </c>
      <c r="D592" s="5">
        <v>0.17737913238047587</v>
      </c>
      <c r="E592" s="5">
        <v>5.637687233819122</v>
      </c>
      <c r="F592" s="5">
        <v>0</v>
      </c>
      <c r="G592" s="5">
        <v>0</v>
      </c>
      <c r="H592" s="5">
        <v>0</v>
      </c>
      <c r="I592" s="5">
        <v>12.796302185611614</v>
      </c>
      <c r="J592" s="5">
        <v>14.612679300359764</v>
      </c>
      <c r="K592" s="1">
        <v>0</v>
      </c>
      <c r="L592" s="1">
        <v>54.256708198425997</v>
      </c>
      <c r="M592" s="1"/>
      <c r="N592" s="1"/>
      <c r="O592" s="1"/>
    </row>
    <row r="593" spans="1:15" x14ac:dyDescent="0.3">
      <c r="A593" s="4">
        <v>42029.583333331902</v>
      </c>
      <c r="B593" s="5">
        <v>20.449725208124185</v>
      </c>
      <c r="C593" s="5">
        <v>1.3809520021379349</v>
      </c>
      <c r="D593" s="5">
        <v>0.18261188709360315</v>
      </c>
      <c r="E593" s="5">
        <v>5.637687233819122</v>
      </c>
      <c r="F593" s="5">
        <v>0</v>
      </c>
      <c r="G593" s="5">
        <v>0</v>
      </c>
      <c r="H593" s="5">
        <v>0</v>
      </c>
      <c r="I593" s="5">
        <v>12.796302185611614</v>
      </c>
      <c r="J593" s="5">
        <v>14.612679300359764</v>
      </c>
      <c r="K593" s="1">
        <v>0</v>
      </c>
      <c r="L593" s="1">
        <v>55.059957817146227</v>
      </c>
      <c r="M593" s="1"/>
      <c r="N593" s="1"/>
      <c r="O593" s="1"/>
    </row>
    <row r="594" spans="1:15" x14ac:dyDescent="0.3">
      <c r="A594" s="4">
        <v>42029.624999998567</v>
      </c>
      <c r="B594" s="5">
        <v>21.486854774623577</v>
      </c>
      <c r="C594" s="5">
        <v>1.4509884518582858</v>
      </c>
      <c r="D594" s="5">
        <v>0.1898717940590989</v>
      </c>
      <c r="E594" s="5">
        <v>5.637687233819122</v>
      </c>
      <c r="F594" s="5">
        <v>0</v>
      </c>
      <c r="G594" s="5">
        <v>0</v>
      </c>
      <c r="H594" s="5">
        <v>0</v>
      </c>
      <c r="I594" s="5">
        <v>12.796302185611614</v>
      </c>
      <c r="J594" s="5">
        <v>14.612679300359764</v>
      </c>
      <c r="K594" s="1">
        <v>0</v>
      </c>
      <c r="L594" s="1">
        <v>56.174383740331464</v>
      </c>
      <c r="M594" s="1"/>
      <c r="N594" s="1"/>
      <c r="O594" s="1"/>
    </row>
    <row r="595" spans="1:15" x14ac:dyDescent="0.3">
      <c r="A595" s="4">
        <v>42029.666666665231</v>
      </c>
      <c r="B595" s="5">
        <v>29.308845300125288</v>
      </c>
      <c r="C595" s="5">
        <v>1.9792006095749211</v>
      </c>
      <c r="D595" s="5">
        <v>0.24766970728935084</v>
      </c>
      <c r="E595" s="5">
        <v>6.0725414554962605</v>
      </c>
      <c r="F595" s="5">
        <v>0</v>
      </c>
      <c r="G595" s="5">
        <v>0</v>
      </c>
      <c r="H595" s="5">
        <v>0</v>
      </c>
      <c r="I595" s="5">
        <v>12.796302185611614</v>
      </c>
      <c r="J595" s="5">
        <v>15.739805552709687</v>
      </c>
      <c r="K595" s="1">
        <v>0</v>
      </c>
      <c r="L595" s="1">
        <v>66.144364810807119</v>
      </c>
      <c r="M595" s="1"/>
      <c r="N595" s="1"/>
      <c r="O595" s="1"/>
    </row>
    <row r="596" spans="1:15" x14ac:dyDescent="0.3">
      <c r="A596" s="4">
        <v>42029.708333331895</v>
      </c>
      <c r="B596" s="5">
        <v>41.043164189699382</v>
      </c>
      <c r="C596" s="5">
        <v>2.7716088693125465</v>
      </c>
      <c r="D596" s="5">
        <v>0.346828691372845</v>
      </c>
      <c r="E596" s="5">
        <v>8.5037917207070457</v>
      </c>
      <c r="F596" s="5">
        <v>0</v>
      </c>
      <c r="G596" s="5">
        <v>0</v>
      </c>
      <c r="H596" s="5">
        <v>0</v>
      </c>
      <c r="I596" s="5">
        <v>12.796302185611614</v>
      </c>
      <c r="J596" s="5">
        <v>22.041517398539209</v>
      </c>
      <c r="K596" s="1">
        <v>0</v>
      </c>
      <c r="L596" s="1">
        <v>87.503213055242639</v>
      </c>
      <c r="M596" s="1"/>
      <c r="N596" s="1"/>
      <c r="O596" s="1"/>
    </row>
    <row r="597" spans="1:15" x14ac:dyDescent="0.3">
      <c r="A597" s="4">
        <v>42029.749999998559</v>
      </c>
      <c r="B597" s="5">
        <v>46.594119686412824</v>
      </c>
      <c r="C597" s="5">
        <v>3.1464600239833018</v>
      </c>
      <c r="D597" s="5">
        <v>0.39373615254946648</v>
      </c>
      <c r="E597" s="5">
        <v>9.6539021063680988</v>
      </c>
      <c r="F597" s="5">
        <v>0</v>
      </c>
      <c r="G597" s="5">
        <v>0</v>
      </c>
      <c r="H597" s="5">
        <v>0</v>
      </c>
      <c r="I597" s="5">
        <v>12.796302185611614</v>
      </c>
      <c r="J597" s="5">
        <v>25.022561491383126</v>
      </c>
      <c r="K597" s="1">
        <v>0</v>
      </c>
      <c r="L597" s="1">
        <v>97.60708164630843</v>
      </c>
      <c r="M597" s="1"/>
      <c r="N597" s="1"/>
      <c r="O597" s="1"/>
    </row>
    <row r="598" spans="1:15" x14ac:dyDescent="0.3">
      <c r="A598" s="4">
        <v>42029.791666665224</v>
      </c>
      <c r="B598" s="5">
        <v>39.54163357066426</v>
      </c>
      <c r="C598" s="5">
        <v>2.6702118239476436</v>
      </c>
      <c r="D598" s="5">
        <v>0.33414024714741397</v>
      </c>
      <c r="E598" s="5">
        <v>8.1926874503948781</v>
      </c>
      <c r="F598" s="5">
        <v>0</v>
      </c>
      <c r="G598" s="5">
        <v>0</v>
      </c>
      <c r="H598" s="5">
        <v>0</v>
      </c>
      <c r="I598" s="5">
        <v>12.796302185611614</v>
      </c>
      <c r="J598" s="5">
        <v>21.23514649811511</v>
      </c>
      <c r="K598" s="1">
        <v>0</v>
      </c>
      <c r="L598" s="1">
        <v>84.770121775880924</v>
      </c>
      <c r="M598" s="1"/>
      <c r="N598" s="1"/>
      <c r="O598" s="1"/>
    </row>
    <row r="599" spans="1:15" x14ac:dyDescent="0.3">
      <c r="A599" s="4">
        <v>42029.833333331888</v>
      </c>
      <c r="B599" s="5">
        <v>36.725754358922252</v>
      </c>
      <c r="C599" s="5">
        <v>2.4800579712352917</v>
      </c>
      <c r="D599" s="5">
        <v>0.31034511045769492</v>
      </c>
      <c r="E599" s="5">
        <v>7.6092614207484504</v>
      </c>
      <c r="F599" s="5">
        <v>0</v>
      </c>
      <c r="G599" s="5">
        <v>0</v>
      </c>
      <c r="H599" s="5">
        <v>0</v>
      </c>
      <c r="I599" s="5">
        <v>12.796302185611614</v>
      </c>
      <c r="J599" s="5">
        <v>19.722927548549492</v>
      </c>
      <c r="K599" s="1">
        <v>0</v>
      </c>
      <c r="L599" s="1">
        <v>79.644648595524799</v>
      </c>
      <c r="M599" s="1"/>
      <c r="N599" s="1"/>
      <c r="O599" s="1"/>
    </row>
    <row r="600" spans="1:15" x14ac:dyDescent="0.3">
      <c r="A600" s="4">
        <v>42029.874999998552</v>
      </c>
      <c r="B600" s="5">
        <v>34.160725073808941</v>
      </c>
      <c r="C600" s="5">
        <v>2.3068437939898958</v>
      </c>
      <c r="D600" s="5">
        <v>0.28866974093264886</v>
      </c>
      <c r="E600" s="5">
        <v>7.0778093451408894</v>
      </c>
      <c r="F600" s="5">
        <v>0</v>
      </c>
      <c r="G600" s="5">
        <v>0</v>
      </c>
      <c r="H600" s="5">
        <v>0</v>
      </c>
      <c r="I600" s="5">
        <v>12.796302185611614</v>
      </c>
      <c r="J600" s="5">
        <v>18.345423188644975</v>
      </c>
      <c r="K600" s="1">
        <v>0</v>
      </c>
      <c r="L600" s="1">
        <v>74.975773328128966</v>
      </c>
      <c r="M600" s="1"/>
      <c r="N600" s="1"/>
      <c r="O600" s="1"/>
    </row>
    <row r="601" spans="1:15" x14ac:dyDescent="0.3">
      <c r="A601" s="4">
        <v>42029.916666665216</v>
      </c>
      <c r="B601" s="5">
        <v>27.688943856782576</v>
      </c>
      <c r="C601" s="5">
        <v>1.8698100862948557</v>
      </c>
      <c r="D601" s="5">
        <v>0.23398098935447634</v>
      </c>
      <c r="E601" s="5">
        <v>5.7369117652854742</v>
      </c>
      <c r="F601" s="5">
        <v>0</v>
      </c>
      <c r="G601" s="5">
        <v>0</v>
      </c>
      <c r="H601" s="5">
        <v>0</v>
      </c>
      <c r="I601" s="5">
        <v>12.796302185611614</v>
      </c>
      <c r="J601" s="5">
        <v>14.869865660104667</v>
      </c>
      <c r="K601" s="1">
        <v>0</v>
      </c>
      <c r="L601" s="1">
        <v>63.195814543433663</v>
      </c>
      <c r="M601" s="1"/>
      <c r="N601" s="1"/>
      <c r="O601" s="1"/>
    </row>
    <row r="602" spans="1:15" x14ac:dyDescent="0.3">
      <c r="A602" s="4">
        <v>42029.958333331881</v>
      </c>
      <c r="B602" s="5">
        <v>25.400085693172006</v>
      </c>
      <c r="C602" s="5">
        <v>1.7152455025912048</v>
      </c>
      <c r="D602" s="5">
        <v>0.21726441048893791</v>
      </c>
      <c r="E602" s="5">
        <v>5.637687233819122</v>
      </c>
      <c r="F602" s="5">
        <v>0</v>
      </c>
      <c r="G602" s="5">
        <v>0</v>
      </c>
      <c r="H602" s="5">
        <v>0</v>
      </c>
      <c r="I602" s="5">
        <v>12.796302185611614</v>
      </c>
      <c r="J602" s="5">
        <v>14.612679300359764</v>
      </c>
      <c r="K602" s="1">
        <v>0</v>
      </c>
      <c r="L602" s="1">
        <v>60.379264326042652</v>
      </c>
      <c r="M602" s="1"/>
      <c r="N602" s="1"/>
      <c r="O602" s="1"/>
    </row>
    <row r="603" spans="1:15" x14ac:dyDescent="0.3">
      <c r="A603" s="4">
        <v>42029.999999998545</v>
      </c>
      <c r="B603" s="5">
        <v>21.283447911530377</v>
      </c>
      <c r="C603" s="5">
        <v>1.4372525648486374</v>
      </c>
      <c r="D603" s="5">
        <v>0.18844794601744649</v>
      </c>
      <c r="E603" s="5">
        <v>5.637687233819122</v>
      </c>
      <c r="F603" s="5">
        <v>0</v>
      </c>
      <c r="G603" s="5">
        <v>0</v>
      </c>
      <c r="H603" s="5">
        <v>0</v>
      </c>
      <c r="I603" s="5">
        <v>12.796302185611614</v>
      </c>
      <c r="J603" s="5">
        <v>14.612679300359764</v>
      </c>
      <c r="K603" s="1">
        <v>0</v>
      </c>
      <c r="L603" s="1">
        <v>55.955817142186966</v>
      </c>
      <c r="M603" s="1"/>
      <c r="N603" s="1"/>
      <c r="O603" s="1"/>
    </row>
    <row r="604" spans="1:15" x14ac:dyDescent="0.3">
      <c r="A604" s="4">
        <v>42030.041666665209</v>
      </c>
      <c r="B604" s="5">
        <v>21.152463577354492</v>
      </c>
      <c r="C604" s="5">
        <v>1.4284073076782853</v>
      </c>
      <c r="D604" s="5">
        <v>0.18753105567821529</v>
      </c>
      <c r="E604" s="5">
        <v>5.637687233819122</v>
      </c>
      <c r="F604" s="5">
        <v>0</v>
      </c>
      <c r="G604" s="5">
        <v>0</v>
      </c>
      <c r="H604" s="5">
        <v>0</v>
      </c>
      <c r="I604" s="5">
        <v>12.796302185611614</v>
      </c>
      <c r="J604" s="5">
        <v>14.612679300359764</v>
      </c>
      <c r="K604" s="1">
        <v>0</v>
      </c>
      <c r="L604" s="1">
        <v>55.81507066050149</v>
      </c>
      <c r="M604" s="1"/>
      <c r="N604" s="1"/>
      <c r="O604" s="1"/>
    </row>
    <row r="605" spans="1:15" x14ac:dyDescent="0.3">
      <c r="A605" s="4">
        <v>42030.083333331873</v>
      </c>
      <c r="B605" s="5">
        <v>20.76898027378213</v>
      </c>
      <c r="C605" s="5">
        <v>1.4025110166296244</v>
      </c>
      <c r="D605" s="5">
        <v>0.18484667255320877</v>
      </c>
      <c r="E605" s="5">
        <v>5.637687233819122</v>
      </c>
      <c r="F605" s="5">
        <v>0</v>
      </c>
      <c r="G605" s="5">
        <v>0</v>
      </c>
      <c r="H605" s="5">
        <v>0</v>
      </c>
      <c r="I605" s="5">
        <v>12.796302185611614</v>
      </c>
      <c r="J605" s="5">
        <v>14.612679300359764</v>
      </c>
      <c r="K605" s="1">
        <v>0</v>
      </c>
      <c r="L605" s="1">
        <v>55.403006682755468</v>
      </c>
      <c r="M605" s="1"/>
      <c r="N605" s="1"/>
      <c r="O605" s="1"/>
    </row>
    <row r="606" spans="1:15" x14ac:dyDescent="0.3">
      <c r="A606" s="4">
        <v>42030.124999998538</v>
      </c>
      <c r="B606" s="5">
        <v>21.490133402907077</v>
      </c>
      <c r="C606" s="5">
        <v>1.4512098547498302</v>
      </c>
      <c r="D606" s="5">
        <v>0.1898947444570834</v>
      </c>
      <c r="E606" s="5">
        <v>5.637687233819122</v>
      </c>
      <c r="F606" s="5">
        <v>0</v>
      </c>
      <c r="G606" s="5">
        <v>0</v>
      </c>
      <c r="H606" s="5">
        <v>0</v>
      </c>
      <c r="I606" s="5">
        <v>12.796302185611614</v>
      </c>
      <c r="J606" s="5">
        <v>14.612679300359764</v>
      </c>
      <c r="K606" s="1">
        <v>0</v>
      </c>
      <c r="L606" s="1">
        <v>56.177906721904492</v>
      </c>
      <c r="M606" s="1"/>
      <c r="N606" s="1"/>
      <c r="O606" s="1"/>
    </row>
    <row r="607" spans="1:15" x14ac:dyDescent="0.3">
      <c r="A607" s="4">
        <v>42030.166666665202</v>
      </c>
      <c r="B607" s="5">
        <v>22.064286103914334</v>
      </c>
      <c r="C607" s="5">
        <v>1.4899818829272007</v>
      </c>
      <c r="D607" s="5">
        <v>0.19391381336413419</v>
      </c>
      <c r="E607" s="5">
        <v>5.637687233819122</v>
      </c>
      <c r="F607" s="5">
        <v>0</v>
      </c>
      <c r="G607" s="5">
        <v>0</v>
      </c>
      <c r="H607" s="5">
        <v>0</v>
      </c>
      <c r="I607" s="5">
        <v>12.796302185611614</v>
      </c>
      <c r="J607" s="5">
        <v>14.612679300359764</v>
      </c>
      <c r="K607" s="1">
        <v>0</v>
      </c>
      <c r="L607" s="1">
        <v>56.794850519996167</v>
      </c>
      <c r="M607" s="1"/>
      <c r="N607" s="1"/>
      <c r="O607" s="1"/>
    </row>
    <row r="608" spans="1:15" x14ac:dyDescent="0.3">
      <c r="A608" s="4">
        <v>42030.208333331866</v>
      </c>
      <c r="B608" s="5">
        <v>27.461271855828876</v>
      </c>
      <c r="C608" s="5">
        <v>1.8544355958140322</v>
      </c>
      <c r="D608" s="5">
        <v>0.23205708354185323</v>
      </c>
      <c r="E608" s="5">
        <v>5.6897400787215835</v>
      </c>
      <c r="F608" s="5">
        <v>0</v>
      </c>
      <c r="G608" s="5">
        <v>0</v>
      </c>
      <c r="H608" s="5">
        <v>0</v>
      </c>
      <c r="I608" s="5">
        <v>12.796302185611614</v>
      </c>
      <c r="J608" s="5">
        <v>14.747598372256508</v>
      </c>
      <c r="K608" s="1">
        <v>0</v>
      </c>
      <c r="L608" s="1">
        <v>62.781405171774466</v>
      </c>
      <c r="M608" s="1"/>
      <c r="N608" s="1"/>
      <c r="O608" s="1"/>
    </row>
    <row r="609" spans="1:15" x14ac:dyDescent="0.3">
      <c r="A609" s="4">
        <v>42030.24999999853</v>
      </c>
      <c r="B609" s="5">
        <v>31.143314897372985</v>
      </c>
      <c r="C609" s="5">
        <v>2.3730051568798332</v>
      </c>
      <c r="D609" s="5">
        <v>0.26361504389455964</v>
      </c>
      <c r="E609" s="5">
        <v>6.5159770875641057</v>
      </c>
      <c r="F609" s="5">
        <v>0</v>
      </c>
      <c r="G609" s="5">
        <v>0</v>
      </c>
      <c r="H609" s="5">
        <v>0</v>
      </c>
      <c r="I609" s="5">
        <v>12.796302185611614</v>
      </c>
      <c r="J609" s="5">
        <v>16.889174507214488</v>
      </c>
      <c r="K609" s="1">
        <v>0</v>
      </c>
      <c r="L609" s="1">
        <v>69.981388878537587</v>
      </c>
      <c r="M609" s="1"/>
      <c r="N609" s="1"/>
      <c r="O609" s="1"/>
    </row>
    <row r="610" spans="1:15" x14ac:dyDescent="0.3">
      <c r="A610" s="4">
        <v>42030.291666665194</v>
      </c>
      <c r="B610" s="5">
        <v>31.814109262332835</v>
      </c>
      <c r="C610" s="5">
        <v>2.4241172010697705</v>
      </c>
      <c r="D610" s="5">
        <v>0.26929303567372093</v>
      </c>
      <c r="E610" s="5">
        <v>6.6563244053415795</v>
      </c>
      <c r="F610" s="5">
        <v>0</v>
      </c>
      <c r="G610" s="5">
        <v>0</v>
      </c>
      <c r="H610" s="5">
        <v>0</v>
      </c>
      <c r="I610" s="5">
        <v>12.796302185611614</v>
      </c>
      <c r="J610" s="5">
        <v>17.252949626388418</v>
      </c>
      <c r="K610" s="1">
        <v>0</v>
      </c>
      <c r="L610" s="1">
        <v>71.213095716417939</v>
      </c>
      <c r="M610" s="1"/>
      <c r="N610" s="1"/>
      <c r="O610" s="1"/>
    </row>
    <row r="611" spans="1:15" x14ac:dyDescent="0.3">
      <c r="A611" s="4">
        <v>42030.333333331859</v>
      </c>
      <c r="B611" s="5">
        <v>29.321852411191614</v>
      </c>
      <c r="C611" s="5">
        <v>2.2342164670112363</v>
      </c>
      <c r="D611" s="5">
        <v>0.24819713109917194</v>
      </c>
      <c r="E611" s="5">
        <v>6.1348806029758034</v>
      </c>
      <c r="F611" s="5">
        <v>0</v>
      </c>
      <c r="G611" s="5">
        <v>0</v>
      </c>
      <c r="H611" s="5">
        <v>0</v>
      </c>
      <c r="I611" s="5">
        <v>12.796302185611614</v>
      </c>
      <c r="J611" s="5">
        <v>15.901386345009032</v>
      </c>
      <c r="K611" s="1">
        <v>0</v>
      </c>
      <c r="L611" s="1">
        <v>66.636835142898477</v>
      </c>
      <c r="M611" s="1"/>
      <c r="N611" s="1"/>
      <c r="O611" s="1"/>
    </row>
    <row r="612" spans="1:15" x14ac:dyDescent="0.3">
      <c r="A612" s="4">
        <v>42030.374999998523</v>
      </c>
      <c r="B612" s="5">
        <v>27.19641315894615</v>
      </c>
      <c r="C612" s="5">
        <v>2.0722658743131306</v>
      </c>
      <c r="D612" s="5">
        <v>0.2302061830057443</v>
      </c>
      <c r="E612" s="5">
        <v>5.6901844133030375</v>
      </c>
      <c r="F612" s="5">
        <v>0</v>
      </c>
      <c r="G612" s="5">
        <v>0</v>
      </c>
      <c r="H612" s="5">
        <v>0</v>
      </c>
      <c r="I612" s="5">
        <v>12.796302185611614</v>
      </c>
      <c r="J612" s="5">
        <v>14.748750071254976</v>
      </c>
      <c r="K612" s="1">
        <v>0</v>
      </c>
      <c r="L612" s="1">
        <v>62.734121886434657</v>
      </c>
      <c r="M612" s="1"/>
      <c r="N612" s="1"/>
      <c r="O612" s="1"/>
    </row>
    <row r="613" spans="1:15" x14ac:dyDescent="0.3">
      <c r="A613" s="4">
        <v>42030.416666665187</v>
      </c>
      <c r="B613" s="5">
        <v>29.602620042068754</v>
      </c>
      <c r="C613" s="5">
        <v>2.2556099197683346</v>
      </c>
      <c r="D613" s="5">
        <v>0.25057371084290669</v>
      </c>
      <c r="E613" s="5">
        <v>6.1936243640607698</v>
      </c>
      <c r="F613" s="5">
        <v>0</v>
      </c>
      <c r="G613" s="5">
        <v>0</v>
      </c>
      <c r="H613" s="5">
        <v>0</v>
      </c>
      <c r="I613" s="5">
        <v>12.796302185611614</v>
      </c>
      <c r="J613" s="5">
        <v>16.053648027154541</v>
      </c>
      <c r="K613" s="1">
        <v>0</v>
      </c>
      <c r="L613" s="1">
        <v>67.152378249506924</v>
      </c>
      <c r="M613" s="1"/>
      <c r="N613" s="1"/>
      <c r="O613" s="1"/>
    </row>
    <row r="614" spans="1:15" x14ac:dyDescent="0.3">
      <c r="A614" s="4">
        <v>42030.458333331851</v>
      </c>
      <c r="B614" s="5">
        <v>29.384453966672595</v>
      </c>
      <c r="C614" s="5">
        <v>2.2389864734949585</v>
      </c>
      <c r="D614" s="5">
        <v>0.24872702690025697</v>
      </c>
      <c r="E614" s="5">
        <v>6.1479784476498258</v>
      </c>
      <c r="F614" s="5">
        <v>0</v>
      </c>
      <c r="G614" s="5">
        <v>0</v>
      </c>
      <c r="H614" s="5">
        <v>0</v>
      </c>
      <c r="I614" s="5">
        <v>12.796302185611614</v>
      </c>
      <c r="J614" s="5">
        <v>15.935335479788849</v>
      </c>
      <c r="K614" s="1">
        <v>0</v>
      </c>
      <c r="L614" s="1">
        <v>66.751783580118101</v>
      </c>
      <c r="M614" s="1"/>
      <c r="N614" s="1"/>
      <c r="O614" s="1"/>
    </row>
    <row r="615" spans="1:15" x14ac:dyDescent="0.3">
      <c r="A615" s="4">
        <v>42030.499999998516</v>
      </c>
      <c r="B615" s="5">
        <v>27.773502238684163</v>
      </c>
      <c r="C615" s="5">
        <v>2.1162379231046629</v>
      </c>
      <c r="D615" s="5">
        <v>0.23509099901160371</v>
      </c>
      <c r="E615" s="5">
        <v>5.8109261915449402</v>
      </c>
      <c r="F615" s="5">
        <v>0</v>
      </c>
      <c r="G615" s="5">
        <v>0</v>
      </c>
      <c r="H615" s="5">
        <v>0</v>
      </c>
      <c r="I615" s="5">
        <v>12.796302185611614</v>
      </c>
      <c r="J615" s="5">
        <v>15.061708348369054</v>
      </c>
      <c r="K615" s="1">
        <v>0</v>
      </c>
      <c r="L615" s="1">
        <v>63.793767886326037</v>
      </c>
      <c r="M615" s="1"/>
      <c r="N615" s="1"/>
      <c r="O615" s="1"/>
    </row>
    <row r="616" spans="1:15" x14ac:dyDescent="0.3">
      <c r="A616" s="4">
        <v>42030.54166666518</v>
      </c>
      <c r="B616" s="5">
        <v>27.764756298773825</v>
      </c>
      <c r="C616" s="5">
        <v>2.115571514901895</v>
      </c>
      <c r="D616" s="5">
        <v>0.23501696831381319</v>
      </c>
      <c r="E616" s="5">
        <v>5.8090963174852011</v>
      </c>
      <c r="F616" s="5">
        <v>0</v>
      </c>
      <c r="G616" s="5">
        <v>0</v>
      </c>
      <c r="H616" s="5">
        <v>0</v>
      </c>
      <c r="I616" s="5">
        <v>12.796302185611614</v>
      </c>
      <c r="J616" s="5">
        <v>15.056965381672603</v>
      </c>
      <c r="K616" s="1">
        <v>0</v>
      </c>
      <c r="L616" s="1">
        <v>63.777708666758954</v>
      </c>
      <c r="M616" s="1"/>
      <c r="N616" s="1"/>
      <c r="O616" s="1"/>
    </row>
    <row r="617" spans="1:15" x14ac:dyDescent="0.3">
      <c r="A617" s="4">
        <v>42030.583333331844</v>
      </c>
      <c r="B617" s="5">
        <v>27.893481226525655</v>
      </c>
      <c r="C617" s="5">
        <v>2.1253798772544794</v>
      </c>
      <c r="D617" s="5">
        <v>0.23610657061181661</v>
      </c>
      <c r="E617" s="5">
        <v>5.8360288608767208</v>
      </c>
      <c r="F617" s="5">
        <v>0</v>
      </c>
      <c r="G617" s="5">
        <v>0</v>
      </c>
      <c r="H617" s="5">
        <v>0</v>
      </c>
      <c r="I617" s="5">
        <v>12.796302185611614</v>
      </c>
      <c r="J617" s="5">
        <v>15.126773549987165</v>
      </c>
      <c r="K617" s="1">
        <v>0</v>
      </c>
      <c r="L617" s="1">
        <v>64.014072270867459</v>
      </c>
      <c r="M617" s="1"/>
      <c r="N617" s="1"/>
      <c r="O617" s="1"/>
    </row>
    <row r="618" spans="1:15" x14ac:dyDescent="0.3">
      <c r="A618" s="4">
        <v>42030.624999998508</v>
      </c>
      <c r="B618" s="5">
        <v>28.714650456700447</v>
      </c>
      <c r="C618" s="5">
        <v>2.1879499287823019</v>
      </c>
      <c r="D618" s="5">
        <v>0.24305742229124558</v>
      </c>
      <c r="E618" s="5">
        <v>6.0078384420489224</v>
      </c>
      <c r="F618" s="5">
        <v>0</v>
      </c>
      <c r="G618" s="5">
        <v>0</v>
      </c>
      <c r="H618" s="5">
        <v>0</v>
      </c>
      <c r="I618" s="5">
        <v>12.796302185611614</v>
      </c>
      <c r="J618" s="5">
        <v>15.572097706201088</v>
      </c>
      <c r="K618" s="1">
        <v>0</v>
      </c>
      <c r="L618" s="1">
        <v>65.521896141635622</v>
      </c>
      <c r="M618" s="1"/>
      <c r="N618" s="1"/>
      <c r="O618" s="1"/>
    </row>
    <row r="619" spans="1:15" x14ac:dyDescent="0.3">
      <c r="A619" s="4">
        <v>42030.666666665173</v>
      </c>
      <c r="B619" s="5">
        <v>33.920387343813125</v>
      </c>
      <c r="C619" s="5">
        <v>2.5846077835798971</v>
      </c>
      <c r="D619" s="5">
        <v>0.28712179252678194</v>
      </c>
      <c r="E619" s="5">
        <v>7.0970115885842917</v>
      </c>
      <c r="F619" s="5">
        <v>0</v>
      </c>
      <c r="G619" s="5">
        <v>0</v>
      </c>
      <c r="H619" s="5">
        <v>0</v>
      </c>
      <c r="I619" s="5">
        <v>12.796302185611614</v>
      </c>
      <c r="J619" s="5">
        <v>18.395194701970993</v>
      </c>
      <c r="K619" s="1">
        <v>0</v>
      </c>
      <c r="L619" s="1">
        <v>75.080625396086702</v>
      </c>
      <c r="M619" s="1"/>
      <c r="N619" s="1"/>
      <c r="O619" s="1"/>
    </row>
    <row r="620" spans="1:15" x14ac:dyDescent="0.3">
      <c r="A620" s="4">
        <v>42030.708333331837</v>
      </c>
      <c r="B620" s="5">
        <v>43.957705598032462</v>
      </c>
      <c r="C620" s="5">
        <v>3.66103256471103</v>
      </c>
      <c r="D620" s="5">
        <v>0.37259697602904329</v>
      </c>
      <c r="E620" s="5">
        <v>9.2704338346880082</v>
      </c>
      <c r="F620" s="5">
        <v>0</v>
      </c>
      <c r="G620" s="5">
        <v>0</v>
      </c>
      <c r="H620" s="5">
        <v>0</v>
      </c>
      <c r="I620" s="5">
        <v>12.796302185611614</v>
      </c>
      <c r="J620" s="5">
        <v>24.02862574370446</v>
      </c>
      <c r="K620" s="1">
        <v>0</v>
      </c>
      <c r="L620" s="1">
        <v>94.086696902776623</v>
      </c>
      <c r="M620" s="1"/>
      <c r="N620" s="1"/>
      <c r="O620" s="1"/>
    </row>
    <row r="621" spans="1:15" x14ac:dyDescent="0.3">
      <c r="A621" s="4">
        <v>42030.749999998501</v>
      </c>
      <c r="B621" s="5">
        <v>46.018212998611368</v>
      </c>
      <c r="C621" s="5">
        <v>3.8326426292200635</v>
      </c>
      <c r="D621" s="5">
        <v>0.39006237409967254</v>
      </c>
      <c r="E621" s="5">
        <v>9.7049833013418496</v>
      </c>
      <c r="F621" s="5">
        <v>0</v>
      </c>
      <c r="G621" s="5">
        <v>0</v>
      </c>
      <c r="H621" s="5">
        <v>0</v>
      </c>
      <c r="I621" s="5">
        <v>12.796302185611614</v>
      </c>
      <c r="J621" s="5">
        <v>25.154962082170229</v>
      </c>
      <c r="K621" s="1">
        <v>0</v>
      </c>
      <c r="L621" s="1">
        <v>97.897165571054785</v>
      </c>
      <c r="M621" s="1"/>
      <c r="N621" s="1"/>
      <c r="O621" s="1"/>
    </row>
    <row r="622" spans="1:15" x14ac:dyDescent="0.3">
      <c r="A622" s="4">
        <v>42030.791666665165</v>
      </c>
      <c r="B622" s="5">
        <v>39.9477798649025</v>
      </c>
      <c r="C622" s="5">
        <v>3.3270645267677885</v>
      </c>
      <c r="D622" s="5">
        <v>0.33860779979842254</v>
      </c>
      <c r="E622" s="5">
        <v>8.4247629634435786</v>
      </c>
      <c r="F622" s="5">
        <v>0</v>
      </c>
      <c r="G622" s="5">
        <v>0</v>
      </c>
      <c r="H622" s="5">
        <v>0</v>
      </c>
      <c r="I622" s="5">
        <v>12.796302185611614</v>
      </c>
      <c r="J622" s="5">
        <v>21.836677747543757</v>
      </c>
      <c r="K622" s="1">
        <v>0</v>
      </c>
      <c r="L622" s="1">
        <v>86.671195088067662</v>
      </c>
      <c r="M622" s="1"/>
      <c r="N622" s="1"/>
      <c r="O622" s="1"/>
    </row>
    <row r="623" spans="1:15" x14ac:dyDescent="0.3">
      <c r="A623" s="4">
        <v>42030.83333333183</v>
      </c>
      <c r="B623" s="5">
        <v>38.004235793949171</v>
      </c>
      <c r="C623" s="5">
        <v>2.8957818979612151</v>
      </c>
      <c r="D623" s="5">
        <v>0.32168984965200959</v>
      </c>
      <c r="E623" s="5">
        <v>7.9514570134807689</v>
      </c>
      <c r="F623" s="5">
        <v>0</v>
      </c>
      <c r="G623" s="5">
        <v>0</v>
      </c>
      <c r="H623" s="5">
        <v>0</v>
      </c>
      <c r="I623" s="5">
        <v>12.796302185611614</v>
      </c>
      <c r="J623" s="5">
        <v>20.609886020562225</v>
      </c>
      <c r="K623" s="1">
        <v>0</v>
      </c>
      <c r="L623" s="1">
        <v>82.57935276121701</v>
      </c>
      <c r="M623" s="1"/>
      <c r="N623" s="1"/>
      <c r="O623" s="1"/>
    </row>
    <row r="624" spans="1:15" x14ac:dyDescent="0.3">
      <c r="A624" s="4">
        <v>42030.874999998494</v>
      </c>
      <c r="B624" s="5">
        <v>34.426110590234693</v>
      </c>
      <c r="C624" s="5">
        <v>2.6231420204030176</v>
      </c>
      <c r="D624" s="5">
        <v>0.29140252681095297</v>
      </c>
      <c r="E624" s="5">
        <v>7.2028218113300202</v>
      </c>
      <c r="F624" s="5">
        <v>0</v>
      </c>
      <c r="G624" s="5">
        <v>0</v>
      </c>
      <c r="H624" s="5">
        <v>0</v>
      </c>
      <c r="I624" s="5">
        <v>12.796302185611614</v>
      </c>
      <c r="J624" s="5">
        <v>18.669450932860826</v>
      </c>
      <c r="K624" s="1">
        <v>0</v>
      </c>
      <c r="L624" s="1">
        <v>76.009230067251124</v>
      </c>
      <c r="M624" s="1"/>
      <c r="N624" s="1"/>
      <c r="O624" s="1"/>
    </row>
    <row r="625" spans="1:15" x14ac:dyDescent="0.3">
      <c r="A625" s="4">
        <v>42030.916666665158</v>
      </c>
      <c r="B625" s="5">
        <v>30.818323538275635</v>
      </c>
      <c r="C625" s="5">
        <v>2.081134350685987</v>
      </c>
      <c r="D625" s="5">
        <v>0.26042531159835935</v>
      </c>
      <c r="E625" s="5">
        <v>6.3852924043471253</v>
      </c>
      <c r="F625" s="5">
        <v>0</v>
      </c>
      <c r="G625" s="5">
        <v>0</v>
      </c>
      <c r="H625" s="5">
        <v>0</v>
      </c>
      <c r="I625" s="5">
        <v>12.796302185611614</v>
      </c>
      <c r="J625" s="5">
        <v>16.550444583733938</v>
      </c>
      <c r="K625" s="1">
        <v>0</v>
      </c>
      <c r="L625" s="1">
        <v>68.891922374252658</v>
      </c>
      <c r="M625" s="1"/>
      <c r="N625" s="1"/>
      <c r="O625" s="1"/>
    </row>
    <row r="626" spans="1:15" x14ac:dyDescent="0.3">
      <c r="A626" s="4">
        <v>42030.958333331822</v>
      </c>
      <c r="B626" s="5">
        <v>27.181674347160296</v>
      </c>
      <c r="C626" s="5">
        <v>1.835554621353052</v>
      </c>
      <c r="D626" s="5">
        <v>0.22973553106685593</v>
      </c>
      <c r="E626" s="5">
        <v>5.637687233819122</v>
      </c>
      <c r="F626" s="5">
        <v>0</v>
      </c>
      <c r="G626" s="5">
        <v>0</v>
      </c>
      <c r="H626" s="5">
        <v>0</v>
      </c>
      <c r="I626" s="5">
        <v>12.796302185611614</v>
      </c>
      <c r="J626" s="5">
        <v>14.612679300359764</v>
      </c>
      <c r="K626" s="1">
        <v>0</v>
      </c>
      <c r="L626" s="1">
        <v>62.293633219370705</v>
      </c>
      <c r="M626" s="1"/>
      <c r="N626" s="1"/>
      <c r="O626" s="1"/>
    </row>
    <row r="627" spans="1:15" x14ac:dyDescent="0.3">
      <c r="A627" s="4">
        <v>42030.999999998487</v>
      </c>
      <c r="B627" s="5">
        <v>24.302647275208123</v>
      </c>
      <c r="C627" s="5">
        <v>1.6411364490422486</v>
      </c>
      <c r="D627" s="5">
        <v>0.20958234156319072</v>
      </c>
      <c r="E627" s="5">
        <v>5.637687233819122</v>
      </c>
      <c r="F627" s="5">
        <v>0</v>
      </c>
      <c r="G627" s="5">
        <v>0</v>
      </c>
      <c r="H627" s="5">
        <v>0</v>
      </c>
      <c r="I627" s="5">
        <v>12.796302185611614</v>
      </c>
      <c r="J627" s="5">
        <v>14.612679300359764</v>
      </c>
      <c r="K627" s="1">
        <v>0</v>
      </c>
      <c r="L627" s="1">
        <v>59.200034785604068</v>
      </c>
      <c r="M627" s="1"/>
      <c r="N627" s="1"/>
      <c r="O627" s="1"/>
    </row>
    <row r="628" spans="1:15" x14ac:dyDescent="0.3">
      <c r="A628" s="4">
        <v>42031.041666665151</v>
      </c>
      <c r="B628" s="5">
        <v>23.536610209058825</v>
      </c>
      <c r="C628" s="5">
        <v>1.5894066380328331</v>
      </c>
      <c r="D628" s="5">
        <v>0.20422008210014564</v>
      </c>
      <c r="E628" s="5">
        <v>5.637687233819122</v>
      </c>
      <c r="F628" s="5">
        <v>0</v>
      </c>
      <c r="G628" s="5">
        <v>0</v>
      </c>
      <c r="H628" s="5">
        <v>0</v>
      </c>
      <c r="I628" s="5">
        <v>12.796302185611614</v>
      </c>
      <c r="J628" s="5">
        <v>14.612679300359764</v>
      </c>
      <c r="K628" s="1">
        <v>0</v>
      </c>
      <c r="L628" s="1">
        <v>58.376905648982309</v>
      </c>
      <c r="M628" s="1"/>
      <c r="N628" s="1"/>
      <c r="O628" s="1"/>
    </row>
    <row r="629" spans="1:15" x14ac:dyDescent="0.3">
      <c r="A629" s="4">
        <v>42031.083333331815</v>
      </c>
      <c r="B629" s="5">
        <v>22.720375177802346</v>
      </c>
      <c r="C629" s="5">
        <v>1.5342870024799333</v>
      </c>
      <c r="D629" s="5">
        <v>0.19850643688135028</v>
      </c>
      <c r="E629" s="5">
        <v>5.637687233819122</v>
      </c>
      <c r="F629" s="5">
        <v>0</v>
      </c>
      <c r="G629" s="5">
        <v>0</v>
      </c>
      <c r="H629" s="5">
        <v>0</v>
      </c>
      <c r="I629" s="5">
        <v>12.796302185611614</v>
      </c>
      <c r="J629" s="5">
        <v>14.612679300359764</v>
      </c>
      <c r="K629" s="1">
        <v>0</v>
      </c>
      <c r="L629" s="1">
        <v>57.49983733695413</v>
      </c>
      <c r="M629" s="1"/>
      <c r="N629" s="1"/>
      <c r="O629" s="1"/>
    </row>
    <row r="630" spans="1:15" x14ac:dyDescent="0.3">
      <c r="A630" s="4">
        <v>42031.124999998479</v>
      </c>
      <c r="B630" s="5">
        <v>22.814864787810421</v>
      </c>
      <c r="C630" s="5">
        <v>1.5406678029451664</v>
      </c>
      <c r="D630" s="5">
        <v>0.1991678641514068</v>
      </c>
      <c r="E630" s="5">
        <v>5.637687233819122</v>
      </c>
      <c r="F630" s="5">
        <v>0</v>
      </c>
      <c r="G630" s="5">
        <v>0</v>
      </c>
      <c r="H630" s="5">
        <v>0</v>
      </c>
      <c r="I630" s="5">
        <v>12.796302185611614</v>
      </c>
      <c r="J630" s="5">
        <v>14.612679300359764</v>
      </c>
      <c r="K630" s="1">
        <v>0</v>
      </c>
      <c r="L630" s="1">
        <v>57.601369174697496</v>
      </c>
      <c r="M630" s="1"/>
      <c r="N630" s="1"/>
      <c r="O630" s="1"/>
    </row>
    <row r="631" spans="1:15" x14ac:dyDescent="0.3">
      <c r="A631" s="4">
        <v>42031.166666665144</v>
      </c>
      <c r="B631" s="5">
        <v>23.62910801907525</v>
      </c>
      <c r="C631" s="5">
        <v>1.5956529339920968</v>
      </c>
      <c r="D631" s="5">
        <v>0.20486756677026061</v>
      </c>
      <c r="E631" s="5">
        <v>5.637687233819122</v>
      </c>
      <c r="F631" s="5">
        <v>0</v>
      </c>
      <c r="G631" s="5">
        <v>0</v>
      </c>
      <c r="H631" s="5">
        <v>0</v>
      </c>
      <c r="I631" s="5">
        <v>12.796302185611614</v>
      </c>
      <c r="J631" s="5">
        <v>14.612679300359764</v>
      </c>
      <c r="K631" s="1">
        <v>0</v>
      </c>
      <c r="L631" s="1">
        <v>58.47629723962811</v>
      </c>
      <c r="M631" s="1"/>
      <c r="N631" s="1"/>
      <c r="O631" s="1"/>
    </row>
    <row r="632" spans="1:15" x14ac:dyDescent="0.3">
      <c r="A632" s="4">
        <v>42031.208333331808</v>
      </c>
      <c r="B632" s="5">
        <v>29.393825742922182</v>
      </c>
      <c r="C632" s="5">
        <v>1.984939264321065</v>
      </c>
      <c r="D632" s="5">
        <v>0.24838782092287348</v>
      </c>
      <c r="E632" s="5">
        <v>6.090148674631175</v>
      </c>
      <c r="F632" s="5">
        <v>0</v>
      </c>
      <c r="G632" s="5">
        <v>0</v>
      </c>
      <c r="H632" s="5">
        <v>0</v>
      </c>
      <c r="I632" s="5">
        <v>12.796302185611614</v>
      </c>
      <c r="J632" s="5">
        <v>15.785442821312712</v>
      </c>
      <c r="K632" s="1">
        <v>0</v>
      </c>
      <c r="L632" s="1">
        <v>66.29904650972162</v>
      </c>
      <c r="M632" s="1"/>
      <c r="N632" s="1"/>
      <c r="O632" s="1"/>
    </row>
    <row r="633" spans="1:15" x14ac:dyDescent="0.3">
      <c r="A633" s="4">
        <v>42031.249999998472</v>
      </c>
      <c r="B633" s="5">
        <v>33.905799594996182</v>
      </c>
      <c r="C633" s="5">
        <v>2.5834962511921615</v>
      </c>
      <c r="D633" s="5">
        <v>0.28699831337700693</v>
      </c>
      <c r="E633" s="5">
        <v>7.0939594588619546</v>
      </c>
      <c r="F633" s="5">
        <v>0</v>
      </c>
      <c r="G633" s="5">
        <v>0</v>
      </c>
      <c r="H633" s="5">
        <v>0</v>
      </c>
      <c r="I633" s="5">
        <v>12.796302185611614</v>
      </c>
      <c r="J633" s="5">
        <v>18.387283693260173</v>
      </c>
      <c r="K633" s="1">
        <v>0</v>
      </c>
      <c r="L633" s="1">
        <v>75.053839497299094</v>
      </c>
      <c r="M633" s="1"/>
      <c r="N633" s="1"/>
      <c r="O633" s="1"/>
    </row>
    <row r="634" spans="1:15" x14ac:dyDescent="0.3">
      <c r="A634" s="4">
        <v>42031.291666665136</v>
      </c>
      <c r="B634" s="5">
        <v>33.836505881590398</v>
      </c>
      <c r="C634" s="5">
        <v>2.5782163270802569</v>
      </c>
      <c r="D634" s="5">
        <v>0.28641177127764222</v>
      </c>
      <c r="E634" s="5">
        <v>7.0794614437870571</v>
      </c>
      <c r="F634" s="5">
        <v>0</v>
      </c>
      <c r="G634" s="5">
        <v>0</v>
      </c>
      <c r="H634" s="5">
        <v>0</v>
      </c>
      <c r="I634" s="5">
        <v>12.796302185611614</v>
      </c>
      <c r="J634" s="5">
        <v>18.349705367965644</v>
      </c>
      <c r="K634" s="1">
        <v>0</v>
      </c>
      <c r="L634" s="1">
        <v>74.926602977312612</v>
      </c>
      <c r="M634" s="1"/>
      <c r="N634" s="1"/>
      <c r="O634" s="1"/>
    </row>
    <row r="635" spans="1:15" x14ac:dyDescent="0.3">
      <c r="A635" s="4">
        <v>42031.333333331801</v>
      </c>
      <c r="B635" s="5">
        <v>31.507531338440877</v>
      </c>
      <c r="C635" s="5">
        <v>2.4007570996554377</v>
      </c>
      <c r="D635" s="5">
        <v>0.26669798267020461</v>
      </c>
      <c r="E635" s="5">
        <v>6.5921804715883505</v>
      </c>
      <c r="F635" s="5">
        <v>0</v>
      </c>
      <c r="G635" s="5">
        <v>0</v>
      </c>
      <c r="H635" s="5">
        <v>0</v>
      </c>
      <c r="I635" s="5">
        <v>12.796302185611614</v>
      </c>
      <c r="J635" s="5">
        <v>17.086690894017327</v>
      </c>
      <c r="K635" s="1">
        <v>0</v>
      </c>
      <c r="L635" s="1">
        <v>70.650159971983811</v>
      </c>
      <c r="M635" s="1"/>
      <c r="N635" s="1"/>
      <c r="O635" s="1"/>
    </row>
    <row r="636" spans="1:15" x14ac:dyDescent="0.3">
      <c r="A636" s="4">
        <v>42031.374999998465</v>
      </c>
      <c r="B636" s="5">
        <v>28.746092071969805</v>
      </c>
      <c r="C636" s="5">
        <v>2.190345663321823</v>
      </c>
      <c r="D636" s="5">
        <v>0.24332356232215305</v>
      </c>
      <c r="E636" s="5">
        <v>6.0144168311949144</v>
      </c>
      <c r="F636" s="5">
        <v>0</v>
      </c>
      <c r="G636" s="5">
        <v>0</v>
      </c>
      <c r="H636" s="5">
        <v>0</v>
      </c>
      <c r="I636" s="5">
        <v>12.796302185611614</v>
      </c>
      <c r="J636" s="5">
        <v>15.58914865048312</v>
      </c>
      <c r="K636" s="1">
        <v>0</v>
      </c>
      <c r="L636" s="1">
        <v>65.579628964903435</v>
      </c>
      <c r="M636" s="1"/>
      <c r="N636" s="1"/>
      <c r="O636" s="1"/>
    </row>
    <row r="637" spans="1:15" x14ac:dyDescent="0.3">
      <c r="A637" s="4">
        <v>42031.416666665129</v>
      </c>
      <c r="B637" s="5">
        <v>28.632037453977834</v>
      </c>
      <c r="C637" s="5">
        <v>2.1816551241947968</v>
      </c>
      <c r="D637" s="5">
        <v>0.24235813801753392</v>
      </c>
      <c r="E637" s="5">
        <v>5.9905536913841546</v>
      </c>
      <c r="F637" s="5">
        <v>0</v>
      </c>
      <c r="G637" s="5">
        <v>0</v>
      </c>
      <c r="H637" s="5">
        <v>0</v>
      </c>
      <c r="I637" s="5">
        <v>12.796302185611614</v>
      </c>
      <c r="J637" s="5">
        <v>15.527296264089191</v>
      </c>
      <c r="K637" s="1">
        <v>0</v>
      </c>
      <c r="L637" s="1">
        <v>65.370202857275132</v>
      </c>
      <c r="M637" s="1"/>
      <c r="N637" s="1"/>
      <c r="O637" s="1"/>
    </row>
    <row r="638" spans="1:15" x14ac:dyDescent="0.3">
      <c r="A638" s="4">
        <v>42031.458333331793</v>
      </c>
      <c r="B638" s="5">
        <v>28.312147532862092</v>
      </c>
      <c r="C638" s="5">
        <v>2.1572806979353247</v>
      </c>
      <c r="D638" s="5">
        <v>0.23965040456416714</v>
      </c>
      <c r="E638" s="5">
        <v>5.923624547733211</v>
      </c>
      <c r="F638" s="5">
        <v>0</v>
      </c>
      <c r="G638" s="5">
        <v>0</v>
      </c>
      <c r="H638" s="5">
        <v>0</v>
      </c>
      <c r="I638" s="5">
        <v>12.796302185611614</v>
      </c>
      <c r="J638" s="5">
        <v>15.353818369439045</v>
      </c>
      <c r="K638" s="1">
        <v>0</v>
      </c>
      <c r="L638" s="1">
        <v>64.782823738145453</v>
      </c>
      <c r="M638" s="1"/>
      <c r="N638" s="1"/>
      <c r="O638" s="1"/>
    </row>
    <row r="639" spans="1:15" x14ac:dyDescent="0.3">
      <c r="A639" s="4">
        <v>42031.499999998457</v>
      </c>
      <c r="B639" s="5">
        <v>26.542252906121043</v>
      </c>
      <c r="C639" s="5">
        <v>2.022421287810531</v>
      </c>
      <c r="D639" s="5">
        <v>0.22557998402437451</v>
      </c>
      <c r="E639" s="5">
        <v>5.6834590973610286</v>
      </c>
      <c r="F639" s="5">
        <v>0</v>
      </c>
      <c r="G639" s="5">
        <v>0</v>
      </c>
      <c r="H639" s="5">
        <v>0</v>
      </c>
      <c r="I639" s="5">
        <v>12.796302185611614</v>
      </c>
      <c r="J639" s="5">
        <v>14.731318298086604</v>
      </c>
      <c r="K639" s="1">
        <v>0</v>
      </c>
      <c r="L639" s="1">
        <v>62.001333759015196</v>
      </c>
      <c r="M639" s="1"/>
      <c r="N639" s="1"/>
      <c r="O639" s="1"/>
    </row>
    <row r="640" spans="1:15" x14ac:dyDescent="0.3">
      <c r="A640" s="4">
        <v>42031.541666665122</v>
      </c>
      <c r="B640" s="5">
        <v>26.563207102564903</v>
      </c>
      <c r="C640" s="5">
        <v>2.024017919909054</v>
      </c>
      <c r="D640" s="5">
        <v>0.22572666339948153</v>
      </c>
      <c r="E640" s="5">
        <v>5.6834590973610286</v>
      </c>
      <c r="F640" s="5">
        <v>0</v>
      </c>
      <c r="G640" s="5">
        <v>0</v>
      </c>
      <c r="H640" s="5">
        <v>0</v>
      </c>
      <c r="I640" s="5">
        <v>12.796302185611614</v>
      </c>
      <c r="J640" s="5">
        <v>14.731318298086604</v>
      </c>
      <c r="K640" s="1">
        <v>0</v>
      </c>
      <c r="L640" s="1">
        <v>62.024031266932688</v>
      </c>
      <c r="M640" s="1"/>
      <c r="N640" s="1"/>
      <c r="O640" s="1"/>
    </row>
    <row r="641" spans="1:15" x14ac:dyDescent="0.3">
      <c r="A641" s="4">
        <v>42031.583333331786</v>
      </c>
      <c r="B641" s="5">
        <v>26.443779696129702</v>
      </c>
      <c r="C641" s="5">
        <v>2.0149179942178614</v>
      </c>
      <c r="D641" s="5">
        <v>0.22489067155443512</v>
      </c>
      <c r="E641" s="5">
        <v>5.6834590973610286</v>
      </c>
      <c r="F641" s="5">
        <v>0</v>
      </c>
      <c r="G641" s="5">
        <v>0</v>
      </c>
      <c r="H641" s="5">
        <v>0</v>
      </c>
      <c r="I641" s="5">
        <v>12.796302185611614</v>
      </c>
      <c r="J641" s="5">
        <v>14.731318298086604</v>
      </c>
      <c r="K641" s="1">
        <v>0</v>
      </c>
      <c r="L641" s="1">
        <v>61.894667942961249</v>
      </c>
      <c r="M641" s="1"/>
      <c r="N641" s="1"/>
      <c r="O641" s="1"/>
    </row>
    <row r="642" spans="1:15" x14ac:dyDescent="0.3">
      <c r="A642" s="4">
        <v>42031.62499999845</v>
      </c>
      <c r="B642" s="5">
        <v>27.800054765158183</v>
      </c>
      <c r="C642" s="5">
        <v>2.1182611272002663</v>
      </c>
      <c r="D642" s="5">
        <v>0.23531575496500903</v>
      </c>
      <c r="E642" s="5">
        <v>5.816481658414534</v>
      </c>
      <c r="F642" s="5">
        <v>0</v>
      </c>
      <c r="G642" s="5">
        <v>0</v>
      </c>
      <c r="H642" s="5">
        <v>0</v>
      </c>
      <c r="I642" s="5">
        <v>12.796302185611614</v>
      </c>
      <c r="J642" s="5">
        <v>15.076107915489802</v>
      </c>
      <c r="K642" s="1">
        <v>0</v>
      </c>
      <c r="L642" s="1">
        <v>63.842523406839405</v>
      </c>
      <c r="M642" s="1"/>
      <c r="N642" s="1"/>
      <c r="O642" s="1"/>
    </row>
    <row r="643" spans="1:15" x14ac:dyDescent="0.3">
      <c r="A643" s="4">
        <v>42031.666666665114</v>
      </c>
      <c r="B643" s="5">
        <v>32.198009750393012</v>
      </c>
      <c r="C643" s="5">
        <v>2.4533689952637254</v>
      </c>
      <c r="D643" s="5">
        <v>0.27254259161677385</v>
      </c>
      <c r="E643" s="5">
        <v>6.7366461948603895</v>
      </c>
      <c r="F643" s="5">
        <v>0</v>
      </c>
      <c r="G643" s="5">
        <v>0</v>
      </c>
      <c r="H643" s="5">
        <v>0</v>
      </c>
      <c r="I643" s="5">
        <v>12.796302185611614</v>
      </c>
      <c r="J643" s="5">
        <v>17.461140769740343</v>
      </c>
      <c r="K643" s="1">
        <v>0</v>
      </c>
      <c r="L643" s="1">
        <v>71.918010487485859</v>
      </c>
      <c r="M643" s="1"/>
      <c r="N643" s="1"/>
      <c r="O643" s="1"/>
    </row>
    <row r="644" spans="1:15" x14ac:dyDescent="0.3">
      <c r="A644" s="4">
        <v>42031.708333331779</v>
      </c>
      <c r="B644" s="5">
        <v>43.285957451002247</v>
      </c>
      <c r="C644" s="5">
        <v>3.6050857902353397</v>
      </c>
      <c r="D644" s="5">
        <v>0.36690306355496333</v>
      </c>
      <c r="E644" s="5">
        <v>9.1287659139925097</v>
      </c>
      <c r="F644" s="5">
        <v>0</v>
      </c>
      <c r="G644" s="5">
        <v>0</v>
      </c>
      <c r="H644" s="5">
        <v>0</v>
      </c>
      <c r="I644" s="5">
        <v>12.796302185611614</v>
      </c>
      <c r="J644" s="5">
        <v>23.661427670023869</v>
      </c>
      <c r="K644" s="1">
        <v>0</v>
      </c>
      <c r="L644" s="1">
        <v>92.844442074420542</v>
      </c>
      <c r="M644" s="1"/>
      <c r="N644" s="1"/>
      <c r="O644" s="1"/>
    </row>
    <row r="645" spans="1:15" x14ac:dyDescent="0.3">
      <c r="A645" s="4">
        <v>42031.749999998443</v>
      </c>
      <c r="B645" s="5">
        <v>45.662799676749017</v>
      </c>
      <c r="C645" s="5">
        <v>3.8030419089921081</v>
      </c>
      <c r="D645" s="5">
        <v>0.38704979809815626</v>
      </c>
      <c r="E645" s="5">
        <v>9.630028622987588</v>
      </c>
      <c r="F645" s="5">
        <v>0</v>
      </c>
      <c r="G645" s="5">
        <v>0</v>
      </c>
      <c r="H645" s="5">
        <v>0</v>
      </c>
      <c r="I645" s="5">
        <v>12.796302185611614</v>
      </c>
      <c r="J645" s="5">
        <v>24.960682294834378</v>
      </c>
      <c r="K645" s="1">
        <v>0</v>
      </c>
      <c r="L645" s="1">
        <v>97.239904487272867</v>
      </c>
      <c r="M645" s="1"/>
      <c r="N645" s="1"/>
      <c r="O645" s="1"/>
    </row>
    <row r="646" spans="1:15" x14ac:dyDescent="0.3">
      <c r="A646" s="4">
        <v>42031.791666665107</v>
      </c>
      <c r="B646" s="5">
        <v>38.693587280202102</v>
      </c>
      <c r="C646" s="5">
        <v>3.2226086678338599</v>
      </c>
      <c r="D646" s="5">
        <v>0.32797693637960174</v>
      </c>
      <c r="E646" s="5">
        <v>8.1602607740267192</v>
      </c>
      <c r="F646" s="5">
        <v>0</v>
      </c>
      <c r="G646" s="5">
        <v>0</v>
      </c>
      <c r="H646" s="5">
        <v>0</v>
      </c>
      <c r="I646" s="5">
        <v>12.796302185611614</v>
      </c>
      <c r="J646" s="5">
        <v>21.151097737889103</v>
      </c>
      <c r="K646" s="1">
        <v>0</v>
      </c>
      <c r="L646" s="1">
        <v>84.351833581942998</v>
      </c>
      <c r="M646" s="1"/>
      <c r="N646" s="1"/>
      <c r="O646" s="1"/>
    </row>
    <row r="647" spans="1:15" x14ac:dyDescent="0.3">
      <c r="A647" s="4">
        <v>42031.833333331771</v>
      </c>
      <c r="B647" s="5">
        <v>37.054268808887272</v>
      </c>
      <c r="C647" s="5">
        <v>2.8233979349230469</v>
      </c>
      <c r="D647" s="5">
        <v>0.31364877922354983</v>
      </c>
      <c r="E647" s="5">
        <v>7.7526996516198476</v>
      </c>
      <c r="F647" s="5">
        <v>0</v>
      </c>
      <c r="G647" s="5">
        <v>0</v>
      </c>
      <c r="H647" s="5">
        <v>0</v>
      </c>
      <c r="I647" s="5">
        <v>12.796302185611614</v>
      </c>
      <c r="J647" s="5">
        <v>20.094714201516194</v>
      </c>
      <c r="K647" s="1">
        <v>0</v>
      </c>
      <c r="L647" s="1">
        <v>80.83503156178152</v>
      </c>
      <c r="M647" s="1"/>
      <c r="N647" s="1"/>
      <c r="O647" s="1"/>
    </row>
    <row r="648" spans="1:15" x14ac:dyDescent="0.3">
      <c r="A648" s="4">
        <v>42031.874999998436</v>
      </c>
      <c r="B648" s="5">
        <v>33.991468941899207</v>
      </c>
      <c r="C648" s="5">
        <v>2.5900239378773238</v>
      </c>
      <c r="D648" s="5">
        <v>0.28772346831695733</v>
      </c>
      <c r="E648" s="5">
        <v>7.1118836748089764</v>
      </c>
      <c r="F648" s="5">
        <v>0</v>
      </c>
      <c r="G648" s="5">
        <v>0</v>
      </c>
      <c r="H648" s="5">
        <v>0</v>
      </c>
      <c r="I648" s="5">
        <v>12.796302185611614</v>
      </c>
      <c r="J648" s="5">
        <v>18.43374260601664</v>
      </c>
      <c r="K648" s="1">
        <v>0</v>
      </c>
      <c r="L648" s="1">
        <v>75.211144814530726</v>
      </c>
      <c r="M648" s="1"/>
      <c r="N648" s="1"/>
      <c r="O648" s="1"/>
    </row>
    <row r="649" spans="1:15" x14ac:dyDescent="0.3">
      <c r="A649" s="4">
        <v>42031.9166666651</v>
      </c>
      <c r="B649" s="5">
        <v>30.290011022897872</v>
      </c>
      <c r="C649" s="5">
        <v>2.0454578700271853</v>
      </c>
      <c r="D649" s="5">
        <v>0.25596089122624899</v>
      </c>
      <c r="E649" s="5">
        <v>6.275830580851979</v>
      </c>
      <c r="F649" s="5">
        <v>0</v>
      </c>
      <c r="G649" s="5">
        <v>0</v>
      </c>
      <c r="H649" s="5">
        <v>0</v>
      </c>
      <c r="I649" s="5">
        <v>12.796302185611614</v>
      </c>
      <c r="J649" s="5">
        <v>16.266723537136674</v>
      </c>
      <c r="K649" s="1">
        <v>0</v>
      </c>
      <c r="L649" s="1">
        <v>67.930286087751583</v>
      </c>
      <c r="M649" s="1"/>
      <c r="N649" s="1"/>
      <c r="O649" s="1"/>
    </row>
    <row r="650" spans="1:15" x14ac:dyDescent="0.3">
      <c r="A650" s="4">
        <v>42031.958333331764</v>
      </c>
      <c r="B650" s="5">
        <v>27.621170132704066</v>
      </c>
      <c r="C650" s="5">
        <v>1.8652333861677861</v>
      </c>
      <c r="D650" s="5">
        <v>0.23340827834411246</v>
      </c>
      <c r="E650" s="5">
        <v>5.7228696307405702</v>
      </c>
      <c r="F650" s="5">
        <v>0</v>
      </c>
      <c r="G650" s="5">
        <v>0</v>
      </c>
      <c r="H650" s="5">
        <v>0</v>
      </c>
      <c r="I650" s="5">
        <v>12.796302185611614</v>
      </c>
      <c r="J650" s="5">
        <v>14.833468960485312</v>
      </c>
      <c r="K650" s="1">
        <v>0</v>
      </c>
      <c r="L650" s="1">
        <v>63.072452574053465</v>
      </c>
      <c r="M650" s="1"/>
      <c r="N650" s="1"/>
      <c r="O650" s="1"/>
    </row>
    <row r="651" spans="1:15" x14ac:dyDescent="0.3">
      <c r="A651" s="4">
        <v>42031.999999998428</v>
      </c>
      <c r="B651" s="5">
        <v>22.303240419720758</v>
      </c>
      <c r="C651" s="5">
        <v>1.5061182582317103</v>
      </c>
      <c r="D651" s="5">
        <v>0.19558649357477917</v>
      </c>
      <c r="E651" s="5">
        <v>5.637687233819122</v>
      </c>
      <c r="F651" s="5">
        <v>0</v>
      </c>
      <c r="G651" s="5">
        <v>0</v>
      </c>
      <c r="H651" s="5">
        <v>0</v>
      </c>
      <c r="I651" s="5">
        <v>12.796302185611614</v>
      </c>
      <c r="J651" s="5">
        <v>14.612679300359764</v>
      </c>
      <c r="K651" s="1">
        <v>0</v>
      </c>
      <c r="L651" s="1">
        <v>57.05161389131775</v>
      </c>
      <c r="M651" s="1"/>
      <c r="N651" s="1"/>
      <c r="O651" s="1"/>
    </row>
    <row r="652" spans="1:15" x14ac:dyDescent="0.3">
      <c r="A652" s="4">
        <v>42032.041666665093</v>
      </c>
      <c r="B652" s="5">
        <v>22.290709817437765</v>
      </c>
      <c r="C652" s="5">
        <v>1.5052720776530186</v>
      </c>
      <c r="D652" s="5">
        <v>0.19549877935879822</v>
      </c>
      <c r="E652" s="5">
        <v>5.637687233819122</v>
      </c>
      <c r="F652" s="5">
        <v>0</v>
      </c>
      <c r="G652" s="5">
        <v>0</v>
      </c>
      <c r="H652" s="5">
        <v>0</v>
      </c>
      <c r="I652" s="5">
        <v>12.796302185611614</v>
      </c>
      <c r="J652" s="5">
        <v>14.612679300359764</v>
      </c>
      <c r="K652" s="1">
        <v>0</v>
      </c>
      <c r="L652" s="1">
        <v>57.038149394240079</v>
      </c>
      <c r="M652" s="1"/>
      <c r="N652" s="1"/>
      <c r="O652" s="1"/>
    </row>
    <row r="653" spans="1:15" x14ac:dyDescent="0.3">
      <c r="A653" s="4">
        <v>42032.083333331757</v>
      </c>
      <c r="B653" s="5">
        <v>21.949284955777802</v>
      </c>
      <c r="C653" s="5">
        <v>1.4822159562875501</v>
      </c>
      <c r="D653" s="5">
        <v>0.19310880532717847</v>
      </c>
      <c r="E653" s="5">
        <v>5.637687233819122</v>
      </c>
      <c r="F653" s="5">
        <v>0</v>
      </c>
      <c r="G653" s="5">
        <v>0</v>
      </c>
      <c r="H653" s="5">
        <v>0</v>
      </c>
      <c r="I653" s="5">
        <v>12.796302185611614</v>
      </c>
      <c r="J653" s="5">
        <v>14.612679300359764</v>
      </c>
      <c r="K653" s="1">
        <v>0</v>
      </c>
      <c r="L653" s="1">
        <v>56.671278437183034</v>
      </c>
      <c r="M653" s="1"/>
      <c r="N653" s="1"/>
      <c r="O653" s="1"/>
    </row>
    <row r="654" spans="1:15" x14ac:dyDescent="0.3">
      <c r="A654" s="4">
        <v>42032.124999998421</v>
      </c>
      <c r="B654" s="5">
        <v>22.16145393084544</v>
      </c>
      <c r="C654" s="5">
        <v>1.4965435410315646</v>
      </c>
      <c r="D654" s="5">
        <v>0.19459398815265194</v>
      </c>
      <c r="E654" s="5">
        <v>5.637687233819122</v>
      </c>
      <c r="F654" s="5">
        <v>0</v>
      </c>
      <c r="G654" s="5">
        <v>0</v>
      </c>
      <c r="H654" s="5">
        <v>0</v>
      </c>
      <c r="I654" s="5">
        <v>12.796302185611614</v>
      </c>
      <c r="J654" s="5">
        <v>14.612679300359764</v>
      </c>
      <c r="K654" s="1">
        <v>0</v>
      </c>
      <c r="L654" s="1">
        <v>56.899260179820153</v>
      </c>
      <c r="M654" s="1"/>
      <c r="N654" s="1"/>
      <c r="O654" s="1"/>
    </row>
    <row r="655" spans="1:15" x14ac:dyDescent="0.3">
      <c r="A655" s="4">
        <v>42032.166666665085</v>
      </c>
      <c r="B655" s="5">
        <v>22.444765854381703</v>
      </c>
      <c r="C655" s="5">
        <v>1.5156753466697901</v>
      </c>
      <c r="D655" s="5">
        <v>0.19657717161740579</v>
      </c>
      <c r="E655" s="5">
        <v>5.637687233819122</v>
      </c>
      <c r="F655" s="5">
        <v>0</v>
      </c>
      <c r="G655" s="5">
        <v>0</v>
      </c>
      <c r="H655" s="5">
        <v>0</v>
      </c>
      <c r="I655" s="5">
        <v>12.796302185611614</v>
      </c>
      <c r="J655" s="5">
        <v>14.612679300359764</v>
      </c>
      <c r="K655" s="1">
        <v>0</v>
      </c>
      <c r="L655" s="1">
        <v>57.203687092459404</v>
      </c>
      <c r="M655" s="1"/>
      <c r="N655" s="1"/>
      <c r="O655" s="1"/>
    </row>
    <row r="656" spans="1:15" x14ac:dyDescent="0.3">
      <c r="A656" s="4">
        <v>42032.20833333175</v>
      </c>
      <c r="B656" s="5">
        <v>28.000909090016606</v>
      </c>
      <c r="C656" s="5">
        <v>1.8908768247985501</v>
      </c>
      <c r="D656" s="5">
        <v>0.23661720163811742</v>
      </c>
      <c r="E656" s="5">
        <v>5.8015482868573134</v>
      </c>
      <c r="F656" s="5">
        <v>0</v>
      </c>
      <c r="G656" s="5">
        <v>0</v>
      </c>
      <c r="H656" s="5">
        <v>0</v>
      </c>
      <c r="I656" s="5">
        <v>12.796302185611614</v>
      </c>
      <c r="J656" s="5">
        <v>15.037401162101684</v>
      </c>
      <c r="K656" s="1">
        <v>0</v>
      </c>
      <c r="L656" s="1">
        <v>63.763654751023893</v>
      </c>
      <c r="M656" s="1"/>
      <c r="N656" s="1"/>
      <c r="O656" s="1"/>
    </row>
    <row r="657" spans="1:15" x14ac:dyDescent="0.3">
      <c r="A657" s="4">
        <v>42032.249999998414</v>
      </c>
      <c r="B657" s="5">
        <v>33.842154036061636</v>
      </c>
      <c r="C657" s="5">
        <v>2.5786466955150642</v>
      </c>
      <c r="D657" s="5">
        <v>0.2864595805263932</v>
      </c>
      <c r="E657" s="5">
        <v>7.0806431819945299</v>
      </c>
      <c r="F657" s="5">
        <v>0</v>
      </c>
      <c r="G657" s="5">
        <v>0</v>
      </c>
      <c r="H657" s="5">
        <v>0</v>
      </c>
      <c r="I657" s="5">
        <v>12.796302185611614</v>
      </c>
      <c r="J657" s="5">
        <v>18.352768390216898</v>
      </c>
      <c r="K657" s="1">
        <v>0</v>
      </c>
      <c r="L657" s="1">
        <v>74.936974069926137</v>
      </c>
      <c r="M657" s="1"/>
      <c r="N657" s="1"/>
      <c r="O657" s="1"/>
    </row>
    <row r="658" spans="1:15" x14ac:dyDescent="0.3">
      <c r="A658" s="4">
        <v>42032.291666665078</v>
      </c>
      <c r="B658" s="5">
        <v>33.075407708138158</v>
      </c>
      <c r="C658" s="5">
        <v>2.5202234674105131</v>
      </c>
      <c r="D658" s="5">
        <v>0.27996939579308494</v>
      </c>
      <c r="E658" s="5">
        <v>6.9202202623025508</v>
      </c>
      <c r="F658" s="5">
        <v>0</v>
      </c>
      <c r="G658" s="5">
        <v>0</v>
      </c>
      <c r="H658" s="5">
        <v>0</v>
      </c>
      <c r="I658" s="5">
        <v>12.796302185611614</v>
      </c>
      <c r="J658" s="5">
        <v>17.936958044473712</v>
      </c>
      <c r="K658" s="1">
        <v>0</v>
      </c>
      <c r="L658" s="1">
        <v>73.529081063729635</v>
      </c>
      <c r="M658" s="1"/>
      <c r="N658" s="1"/>
      <c r="O658" s="1"/>
    </row>
    <row r="659" spans="1:15" x14ac:dyDescent="0.3">
      <c r="A659" s="4">
        <v>42032.333333331742</v>
      </c>
      <c r="B659" s="5">
        <v>30.960640666958408</v>
      </c>
      <c r="C659" s="5">
        <v>2.3590860576371444</v>
      </c>
      <c r="D659" s="5">
        <v>0.26206878347148549</v>
      </c>
      <c r="E659" s="5">
        <v>6.477756971825233</v>
      </c>
      <c r="F659" s="5">
        <v>0</v>
      </c>
      <c r="G659" s="5">
        <v>0</v>
      </c>
      <c r="H659" s="5">
        <v>0</v>
      </c>
      <c r="I659" s="5">
        <v>12.796302185611614</v>
      </c>
      <c r="J659" s="5">
        <v>16.79010936384071</v>
      </c>
      <c r="K659" s="1">
        <v>0</v>
      </c>
      <c r="L659" s="1">
        <v>69.645964029344597</v>
      </c>
      <c r="M659" s="1"/>
      <c r="N659" s="1"/>
      <c r="O659" s="1"/>
    </row>
    <row r="660" spans="1:15" x14ac:dyDescent="0.3">
      <c r="A660" s="4">
        <v>42032.374999998407</v>
      </c>
      <c r="B660" s="5">
        <v>27.398414192069282</v>
      </c>
      <c r="C660" s="5">
        <v>2.0876576042839399</v>
      </c>
      <c r="D660" s="5">
        <v>0.23191603667382615</v>
      </c>
      <c r="E660" s="5">
        <v>5.7324481899058819</v>
      </c>
      <c r="F660" s="5">
        <v>0</v>
      </c>
      <c r="G660" s="5">
        <v>0</v>
      </c>
      <c r="H660" s="5">
        <v>0</v>
      </c>
      <c r="I660" s="5">
        <v>12.796302185611614</v>
      </c>
      <c r="J660" s="5">
        <v>14.85829623582662</v>
      </c>
      <c r="K660" s="1">
        <v>0</v>
      </c>
      <c r="L660" s="1">
        <v>63.105034444371171</v>
      </c>
      <c r="M660" s="1"/>
      <c r="N660" s="1"/>
      <c r="O660" s="1"/>
    </row>
    <row r="661" spans="1:15" x14ac:dyDescent="0.3">
      <c r="A661" s="4">
        <v>42032.416666665071</v>
      </c>
      <c r="B661" s="5">
        <v>27.403210603826054</v>
      </c>
      <c r="C661" s="5">
        <v>2.0880230730810427</v>
      </c>
      <c r="D661" s="5">
        <v>0.23195663627922988</v>
      </c>
      <c r="E661" s="5">
        <v>5.7334517217782146</v>
      </c>
      <c r="F661" s="5">
        <v>0</v>
      </c>
      <c r="G661" s="5">
        <v>0</v>
      </c>
      <c r="H661" s="5">
        <v>0</v>
      </c>
      <c r="I661" s="5">
        <v>12.796302185611614</v>
      </c>
      <c r="J661" s="5">
        <v>14.860897353769122</v>
      </c>
      <c r="K661" s="1">
        <v>0</v>
      </c>
      <c r="L661" s="1">
        <v>63.113841574345273</v>
      </c>
      <c r="M661" s="1"/>
      <c r="N661" s="1"/>
      <c r="O661" s="1"/>
    </row>
    <row r="662" spans="1:15" x14ac:dyDescent="0.3">
      <c r="A662" s="4">
        <v>42032.458333331735</v>
      </c>
      <c r="B662" s="5">
        <v>26.409603934567556</v>
      </c>
      <c r="C662" s="5">
        <v>2.0123139278654349</v>
      </c>
      <c r="D662" s="5">
        <v>0.22465144122350011</v>
      </c>
      <c r="E662" s="5">
        <v>5.6834590973610286</v>
      </c>
      <c r="F662" s="5">
        <v>0</v>
      </c>
      <c r="G662" s="5">
        <v>0</v>
      </c>
      <c r="H662" s="5">
        <v>0</v>
      </c>
      <c r="I662" s="5">
        <v>12.796302185611614</v>
      </c>
      <c r="J662" s="5">
        <v>14.731318298086604</v>
      </c>
      <c r="K662" s="1">
        <v>0</v>
      </c>
      <c r="L662" s="1">
        <v>61.857648884715744</v>
      </c>
      <c r="M662" s="1"/>
      <c r="N662" s="1"/>
      <c r="O662" s="1"/>
    </row>
    <row r="663" spans="1:15" x14ac:dyDescent="0.3">
      <c r="A663" s="4">
        <v>42032.499999998399</v>
      </c>
      <c r="B663" s="5">
        <v>25.783357575002078</v>
      </c>
      <c r="C663" s="5">
        <v>1.9645962765613518</v>
      </c>
      <c r="D663" s="5">
        <v>0.22026771670654174</v>
      </c>
      <c r="E663" s="5">
        <v>5.6834590973610286</v>
      </c>
      <c r="F663" s="5">
        <v>0</v>
      </c>
      <c r="G663" s="5">
        <v>0</v>
      </c>
      <c r="H663" s="5">
        <v>0</v>
      </c>
      <c r="I663" s="5">
        <v>12.796302185611614</v>
      </c>
      <c r="J663" s="5">
        <v>14.731318298086604</v>
      </c>
      <c r="K663" s="1">
        <v>0</v>
      </c>
      <c r="L663" s="1">
        <v>61.17930114932922</v>
      </c>
      <c r="M663" s="1"/>
      <c r="N663" s="1"/>
      <c r="O663" s="1"/>
    </row>
    <row r="664" spans="1:15" x14ac:dyDescent="0.3">
      <c r="A664" s="4">
        <v>42032.541666665064</v>
      </c>
      <c r="B664" s="5">
        <v>25.849131886804201</v>
      </c>
      <c r="C664" s="5">
        <v>1.9696080353163528</v>
      </c>
      <c r="D664" s="5">
        <v>0.22072813688915663</v>
      </c>
      <c r="E664" s="5">
        <v>5.6834590973610286</v>
      </c>
      <c r="F664" s="5">
        <v>0</v>
      </c>
      <c r="G664" s="5">
        <v>0</v>
      </c>
      <c r="H664" s="5">
        <v>0</v>
      </c>
      <c r="I664" s="5">
        <v>12.796302185611614</v>
      </c>
      <c r="J664" s="5">
        <v>14.731318298086604</v>
      </c>
      <c r="K664" s="1">
        <v>0</v>
      </c>
      <c r="L664" s="1">
        <v>61.250547640068959</v>
      </c>
      <c r="M664" s="1"/>
      <c r="N664" s="1"/>
      <c r="O664" s="1"/>
    </row>
    <row r="665" spans="1:15" x14ac:dyDescent="0.3">
      <c r="A665" s="4">
        <v>42032.583333331728</v>
      </c>
      <c r="B665" s="5">
        <v>25.471148084969151</v>
      </c>
      <c r="C665" s="5">
        <v>1.9408070706814904</v>
      </c>
      <c r="D665" s="5">
        <v>0.21808225027631128</v>
      </c>
      <c r="E665" s="5">
        <v>5.6834590973610286</v>
      </c>
      <c r="F665" s="5">
        <v>0</v>
      </c>
      <c r="G665" s="5">
        <v>0</v>
      </c>
      <c r="H665" s="5">
        <v>0</v>
      </c>
      <c r="I665" s="5">
        <v>12.796302185611614</v>
      </c>
      <c r="J665" s="5">
        <v>14.731318298086604</v>
      </c>
      <c r="K665" s="1">
        <v>0</v>
      </c>
      <c r="L665" s="1">
        <v>60.841116986986201</v>
      </c>
      <c r="M665" s="1"/>
      <c r="N665" s="1"/>
      <c r="O665" s="1"/>
    </row>
    <row r="666" spans="1:15" x14ac:dyDescent="0.3">
      <c r="A666" s="4">
        <v>42032.624999998392</v>
      </c>
      <c r="B666" s="5">
        <v>26.855922536273837</v>
      </c>
      <c r="C666" s="5">
        <v>2.0463217509552543</v>
      </c>
      <c r="D666" s="5">
        <v>0.22777567143544408</v>
      </c>
      <c r="E666" s="5">
        <v>5.6834590973610286</v>
      </c>
      <c r="F666" s="5">
        <v>0</v>
      </c>
      <c r="G666" s="5">
        <v>0</v>
      </c>
      <c r="H666" s="5">
        <v>0</v>
      </c>
      <c r="I666" s="5">
        <v>12.796302185611614</v>
      </c>
      <c r="J666" s="5">
        <v>14.731318298086604</v>
      </c>
      <c r="K666" s="1">
        <v>0</v>
      </c>
      <c r="L666" s="1">
        <v>62.341099539723785</v>
      </c>
      <c r="M666" s="1"/>
      <c r="N666" s="1"/>
      <c r="O666" s="1"/>
    </row>
    <row r="667" spans="1:15" x14ac:dyDescent="0.3">
      <c r="A667" s="4">
        <v>42032.666666665056</v>
      </c>
      <c r="B667" s="5">
        <v>32.940516840511911</v>
      </c>
      <c r="C667" s="5">
        <v>2.5099452832946638</v>
      </c>
      <c r="D667" s="5">
        <v>0.27882760141096968</v>
      </c>
      <c r="E667" s="5">
        <v>6.8919976467694699</v>
      </c>
      <c r="F667" s="5">
        <v>0</v>
      </c>
      <c r="G667" s="5">
        <v>0</v>
      </c>
      <c r="H667" s="5">
        <v>0</v>
      </c>
      <c r="I667" s="5">
        <v>12.796302185611614</v>
      </c>
      <c r="J667" s="5">
        <v>17.863806056309432</v>
      </c>
      <c r="K667" s="1">
        <v>0</v>
      </c>
      <c r="L667" s="1">
        <v>73.28139561390806</v>
      </c>
      <c r="M667" s="1"/>
      <c r="N667" s="1"/>
      <c r="O667" s="1"/>
    </row>
    <row r="668" spans="1:15" x14ac:dyDescent="0.3">
      <c r="A668" s="4">
        <v>42032.70833333172</v>
      </c>
      <c r="B668" s="5">
        <v>45.095370514699084</v>
      </c>
      <c r="C668" s="5">
        <v>3.7557833769061095</v>
      </c>
      <c r="D668" s="5">
        <v>0.38224012054528689</v>
      </c>
      <c r="E668" s="5">
        <v>9.510360991770467</v>
      </c>
      <c r="F668" s="5">
        <v>0</v>
      </c>
      <c r="G668" s="5">
        <v>0</v>
      </c>
      <c r="H668" s="5">
        <v>0</v>
      </c>
      <c r="I668" s="5">
        <v>12.796302185611614</v>
      </c>
      <c r="J668" s="5">
        <v>24.650508167557557</v>
      </c>
      <c r="K668" s="1">
        <v>0</v>
      </c>
      <c r="L668" s="1">
        <v>96.190565357090122</v>
      </c>
      <c r="M668" s="1"/>
      <c r="N668" s="1"/>
      <c r="O668" s="1"/>
    </row>
    <row r="669" spans="1:15" x14ac:dyDescent="0.3">
      <c r="A669" s="4">
        <v>42032.749999998385</v>
      </c>
      <c r="B669" s="5">
        <v>46.975212886782515</v>
      </c>
      <c r="C669" s="5">
        <v>3.9123466926454347</v>
      </c>
      <c r="D669" s="5">
        <v>0.39817415472019391</v>
      </c>
      <c r="E669" s="5">
        <v>9.906809216102328</v>
      </c>
      <c r="F669" s="5">
        <v>0</v>
      </c>
      <c r="G669" s="5">
        <v>0</v>
      </c>
      <c r="H669" s="5">
        <v>0</v>
      </c>
      <c r="I669" s="5">
        <v>12.796302185611614</v>
      </c>
      <c r="J669" s="5">
        <v>25.678087478202286</v>
      </c>
      <c r="K669" s="1">
        <v>0</v>
      </c>
      <c r="L669" s="1">
        <v>99.666932614064365</v>
      </c>
      <c r="M669" s="1"/>
      <c r="N669" s="1"/>
      <c r="O669" s="1"/>
    </row>
    <row r="670" spans="1:15" x14ac:dyDescent="0.3">
      <c r="A670" s="4">
        <v>42032.791666665049</v>
      </c>
      <c r="B670" s="5">
        <v>40.381062425136442</v>
      </c>
      <c r="C670" s="5">
        <v>3.3631506131810163</v>
      </c>
      <c r="D670" s="5">
        <v>0.34228041577127521</v>
      </c>
      <c r="E670" s="5">
        <v>8.5161398279028742</v>
      </c>
      <c r="F670" s="5">
        <v>0</v>
      </c>
      <c r="G670" s="5">
        <v>0</v>
      </c>
      <c r="H670" s="5">
        <v>0</v>
      </c>
      <c r="I670" s="5">
        <v>12.796302185611614</v>
      </c>
      <c r="J670" s="5">
        <v>22.073523241172101</v>
      </c>
      <c r="K670" s="1">
        <v>0</v>
      </c>
      <c r="L670" s="1">
        <v>87.472458708775321</v>
      </c>
      <c r="M670" s="1"/>
      <c r="N670" s="1"/>
      <c r="O670" s="1"/>
    </row>
    <row r="671" spans="1:15" x14ac:dyDescent="0.3">
      <c r="A671" s="4">
        <v>42032.833333331713</v>
      </c>
      <c r="B671" s="5">
        <v>36.863418588502689</v>
      </c>
      <c r="C671" s="5">
        <v>2.8088558555504215</v>
      </c>
      <c r="D671" s="5">
        <v>0.31203331248888272</v>
      </c>
      <c r="E671" s="5">
        <v>7.7127689099091308</v>
      </c>
      <c r="F671" s="5">
        <v>0</v>
      </c>
      <c r="G671" s="5">
        <v>0</v>
      </c>
      <c r="H671" s="5">
        <v>0</v>
      </c>
      <c r="I671" s="5">
        <v>12.796302185611614</v>
      </c>
      <c r="J671" s="5">
        <v>19.991215178132286</v>
      </c>
      <c r="K671" s="1">
        <v>0</v>
      </c>
      <c r="L671" s="1">
        <v>80.484594030195026</v>
      </c>
      <c r="M671" s="1"/>
      <c r="N671" s="1"/>
      <c r="O671" s="1"/>
    </row>
    <row r="672" spans="1:15" x14ac:dyDescent="0.3">
      <c r="A672" s="4">
        <v>42032.874999998377</v>
      </c>
      <c r="B672" s="5">
        <v>33.082928202170628</v>
      </c>
      <c r="C672" s="5">
        <v>2.5207965011797233</v>
      </c>
      <c r="D672" s="5">
        <v>0.28003305360764363</v>
      </c>
      <c r="E672" s="5">
        <v>6.9217937417784574</v>
      </c>
      <c r="F672" s="5">
        <v>0</v>
      </c>
      <c r="G672" s="5">
        <v>0</v>
      </c>
      <c r="H672" s="5">
        <v>0</v>
      </c>
      <c r="I672" s="5">
        <v>12.796302185611614</v>
      </c>
      <c r="J672" s="5">
        <v>17.941036445777918</v>
      </c>
      <c r="K672" s="1">
        <v>0</v>
      </c>
      <c r="L672" s="1">
        <v>73.542890130125983</v>
      </c>
      <c r="M672" s="1"/>
      <c r="N672" s="1"/>
      <c r="O672" s="1"/>
    </row>
    <row r="673" spans="1:15" x14ac:dyDescent="0.3">
      <c r="A673" s="4">
        <v>42032.916666665042</v>
      </c>
      <c r="B673" s="5">
        <v>30.325945464287457</v>
      </c>
      <c r="C673" s="5">
        <v>2.047884491327844</v>
      </c>
      <c r="D673" s="5">
        <v>0.25626454947308297</v>
      </c>
      <c r="E673" s="5">
        <v>6.2832758890101044</v>
      </c>
      <c r="F673" s="5">
        <v>0</v>
      </c>
      <c r="G673" s="5">
        <v>0</v>
      </c>
      <c r="H673" s="5">
        <v>0</v>
      </c>
      <c r="I673" s="5">
        <v>12.796302185611614</v>
      </c>
      <c r="J673" s="5">
        <v>16.286021503819608</v>
      </c>
      <c r="K673" s="1">
        <v>0</v>
      </c>
      <c r="L673" s="1">
        <v>67.995694083529713</v>
      </c>
      <c r="M673" s="1"/>
      <c r="N673" s="1"/>
      <c r="O673" s="1"/>
    </row>
    <row r="674" spans="1:15" x14ac:dyDescent="0.3">
      <c r="A674" s="4">
        <v>42032.958333331706</v>
      </c>
      <c r="B674" s="5">
        <v>28.266609721850269</v>
      </c>
      <c r="C674" s="5">
        <v>1.9088193553590216</v>
      </c>
      <c r="D674" s="5">
        <v>0.2388624623107567</v>
      </c>
      <c r="E674" s="5">
        <v>5.856599179686401</v>
      </c>
      <c r="F674" s="5">
        <v>0</v>
      </c>
      <c r="G674" s="5">
        <v>0</v>
      </c>
      <c r="H674" s="5">
        <v>0</v>
      </c>
      <c r="I674" s="5">
        <v>12.796302185611614</v>
      </c>
      <c r="J674" s="5">
        <v>15.180091064671</v>
      </c>
      <c r="K674" s="1">
        <v>0</v>
      </c>
      <c r="L674" s="1">
        <v>64.247283969489061</v>
      </c>
      <c r="M674" s="1"/>
      <c r="N674" s="1"/>
      <c r="O674" s="1"/>
    </row>
    <row r="675" spans="1:15" x14ac:dyDescent="0.3">
      <c r="A675" s="4">
        <v>42032.99999999837</v>
      </c>
      <c r="B675" s="5">
        <v>23.227294032322366</v>
      </c>
      <c r="C675" s="5">
        <v>1.5685187879903217</v>
      </c>
      <c r="D675" s="5">
        <v>0.20205486886299043</v>
      </c>
      <c r="E675" s="5">
        <v>5.637687233819122</v>
      </c>
      <c r="F675" s="5">
        <v>0</v>
      </c>
      <c r="G675" s="5">
        <v>0</v>
      </c>
      <c r="H675" s="5">
        <v>0</v>
      </c>
      <c r="I675" s="5">
        <v>12.796302185611614</v>
      </c>
      <c r="J675" s="5">
        <v>14.612679300359764</v>
      </c>
      <c r="K675" s="1">
        <v>0</v>
      </c>
      <c r="L675" s="1">
        <v>58.044536408966181</v>
      </c>
      <c r="M675" s="1"/>
      <c r="N675" s="1"/>
      <c r="O675" s="1"/>
    </row>
    <row r="676" spans="1:15" x14ac:dyDescent="0.3">
      <c r="A676" s="4">
        <v>42033.041666665034</v>
      </c>
      <c r="B676" s="5">
        <v>23.017487262104549</v>
      </c>
      <c r="C676" s="5">
        <v>1.5543507208673815</v>
      </c>
      <c r="D676" s="5">
        <v>0.20058622147146571</v>
      </c>
      <c r="E676" s="5">
        <v>5.637687233819122</v>
      </c>
      <c r="F676" s="5">
        <v>0</v>
      </c>
      <c r="G676" s="5">
        <v>0</v>
      </c>
      <c r="H676" s="5">
        <v>0</v>
      </c>
      <c r="I676" s="5">
        <v>12.796302185611614</v>
      </c>
      <c r="J676" s="5">
        <v>14.612679300359764</v>
      </c>
      <c r="K676" s="1">
        <v>0</v>
      </c>
      <c r="L676" s="1">
        <v>57.8190929242339</v>
      </c>
      <c r="M676" s="1"/>
      <c r="N676" s="1"/>
      <c r="O676" s="1"/>
    </row>
    <row r="677" spans="1:15" x14ac:dyDescent="0.3">
      <c r="A677" s="4">
        <v>42033.083333331699</v>
      </c>
      <c r="B677" s="5">
        <v>22.289179262849011</v>
      </c>
      <c r="C677" s="5">
        <v>1.5051687206444422</v>
      </c>
      <c r="D677" s="5">
        <v>0.19548806547667694</v>
      </c>
      <c r="E677" s="5">
        <v>5.637687233819122</v>
      </c>
      <c r="F677" s="5">
        <v>0</v>
      </c>
      <c r="G677" s="5">
        <v>0</v>
      </c>
      <c r="H677" s="5">
        <v>0</v>
      </c>
      <c r="I677" s="5">
        <v>12.796302185611614</v>
      </c>
      <c r="J677" s="5">
        <v>14.612679300359764</v>
      </c>
      <c r="K677" s="1">
        <v>0</v>
      </c>
      <c r="L677" s="1">
        <v>57.036504768760629</v>
      </c>
      <c r="M677" s="1"/>
      <c r="N677" s="1"/>
      <c r="O677" s="1"/>
    </row>
    <row r="678" spans="1:15" x14ac:dyDescent="0.3">
      <c r="A678" s="4">
        <v>42033.124999998363</v>
      </c>
      <c r="B678" s="5">
        <v>22.375736212774758</v>
      </c>
      <c r="C678" s="5">
        <v>1.5110138355338798</v>
      </c>
      <c r="D678" s="5">
        <v>0.19609396412615715</v>
      </c>
      <c r="E678" s="5">
        <v>5.637687233819122</v>
      </c>
      <c r="F678" s="5">
        <v>0</v>
      </c>
      <c r="G678" s="5">
        <v>0</v>
      </c>
      <c r="H678" s="5">
        <v>0</v>
      </c>
      <c r="I678" s="5">
        <v>12.796302185611614</v>
      </c>
      <c r="J678" s="5">
        <v>14.612679300359764</v>
      </c>
      <c r="K678" s="1">
        <v>0</v>
      </c>
      <c r="L678" s="1">
        <v>57.129512732225294</v>
      </c>
      <c r="M678" s="1"/>
      <c r="N678" s="1"/>
      <c r="O678" s="1"/>
    </row>
    <row r="679" spans="1:15" x14ac:dyDescent="0.3">
      <c r="A679" s="4">
        <v>42033.166666665027</v>
      </c>
      <c r="B679" s="5">
        <v>23.464962975833505</v>
      </c>
      <c r="C679" s="5">
        <v>1.5845683632314269</v>
      </c>
      <c r="D679" s="5">
        <v>0.2037185514675684</v>
      </c>
      <c r="E679" s="5">
        <v>5.637687233819122</v>
      </c>
      <c r="F679" s="5">
        <v>0</v>
      </c>
      <c r="G679" s="5">
        <v>0</v>
      </c>
      <c r="H679" s="5">
        <v>0</v>
      </c>
      <c r="I679" s="5">
        <v>12.796302185611614</v>
      </c>
      <c r="J679" s="5">
        <v>14.612679300359764</v>
      </c>
      <c r="K679" s="1">
        <v>0</v>
      </c>
      <c r="L679" s="1">
        <v>58.299918610322997</v>
      </c>
      <c r="M679" s="1"/>
      <c r="N679" s="1"/>
      <c r="O679" s="1"/>
    </row>
    <row r="680" spans="1:15" x14ac:dyDescent="0.3">
      <c r="A680" s="4">
        <v>42033.208333331691</v>
      </c>
      <c r="B680" s="5">
        <v>29.185760946553739</v>
      </c>
      <c r="C680" s="5">
        <v>1.9708888311638861</v>
      </c>
      <c r="D680" s="5">
        <v>0.24662960265510808</v>
      </c>
      <c r="E680" s="5">
        <v>6.0470394327474137</v>
      </c>
      <c r="F680" s="5">
        <v>0</v>
      </c>
      <c r="G680" s="5">
        <v>0</v>
      </c>
      <c r="H680" s="5">
        <v>0</v>
      </c>
      <c r="I680" s="5">
        <v>12.796302185611614</v>
      </c>
      <c r="J680" s="5">
        <v>15.673705241627527</v>
      </c>
      <c r="K680" s="1">
        <v>0</v>
      </c>
      <c r="L680" s="1">
        <v>65.920326240359287</v>
      </c>
      <c r="M680" s="1"/>
      <c r="N680" s="1"/>
      <c r="O680" s="1"/>
    </row>
    <row r="681" spans="1:15" x14ac:dyDescent="0.3">
      <c r="A681" s="4">
        <v>42033.249999998356</v>
      </c>
      <c r="B681" s="5">
        <v>33.594027454905543</v>
      </c>
      <c r="C681" s="5">
        <v>2.5597403697567862</v>
      </c>
      <c r="D681" s="5">
        <v>0.28435929352103045</v>
      </c>
      <c r="E681" s="5">
        <v>7.028728762384528</v>
      </c>
      <c r="F681" s="5">
        <v>0</v>
      </c>
      <c r="G681" s="5">
        <v>0</v>
      </c>
      <c r="H681" s="5">
        <v>0</v>
      </c>
      <c r="I681" s="5">
        <v>12.796302185611614</v>
      </c>
      <c r="J681" s="5">
        <v>18.21820811161993</v>
      </c>
      <c r="K681" s="1">
        <v>0</v>
      </c>
      <c r="L681" s="1">
        <v>74.48136617779943</v>
      </c>
      <c r="M681" s="1"/>
      <c r="N681" s="1"/>
      <c r="O681" s="1"/>
    </row>
    <row r="682" spans="1:15" x14ac:dyDescent="0.3">
      <c r="A682" s="4">
        <v>42033.29166666502</v>
      </c>
      <c r="B682" s="5">
        <v>34.641981511683191</v>
      </c>
      <c r="C682" s="5">
        <v>2.639590584452983</v>
      </c>
      <c r="D682" s="5">
        <v>0.29322978324209176</v>
      </c>
      <c r="E682" s="5">
        <v>7.2479875229013464</v>
      </c>
      <c r="F682" s="5">
        <v>0</v>
      </c>
      <c r="G682" s="5">
        <v>0</v>
      </c>
      <c r="H682" s="5">
        <v>0</v>
      </c>
      <c r="I682" s="5">
        <v>12.796302185611614</v>
      </c>
      <c r="J682" s="5">
        <v>18.786518806829637</v>
      </c>
      <c r="K682" s="1">
        <v>0</v>
      </c>
      <c r="L682" s="1">
        <v>76.405610394720867</v>
      </c>
      <c r="M682" s="1"/>
      <c r="N682" s="1"/>
      <c r="O682" s="1"/>
    </row>
    <row r="683" spans="1:15" x14ac:dyDescent="0.3">
      <c r="A683" s="4">
        <v>42033.333333331684</v>
      </c>
      <c r="B683" s="5">
        <v>32.106901257232927</v>
      </c>
      <c r="C683" s="5">
        <v>2.4464268657949488</v>
      </c>
      <c r="D683" s="5">
        <v>0.27177139659457694</v>
      </c>
      <c r="E683" s="5">
        <v>6.7175839705637781</v>
      </c>
      <c r="F683" s="5">
        <v>0</v>
      </c>
      <c r="G683" s="5">
        <v>0</v>
      </c>
      <c r="H683" s="5">
        <v>0</v>
      </c>
      <c r="I683" s="5">
        <v>12.796302185611614</v>
      </c>
      <c r="J683" s="5">
        <v>17.411732180926315</v>
      </c>
      <c r="K683" s="1">
        <v>0</v>
      </c>
      <c r="L683" s="1">
        <v>71.750717856724165</v>
      </c>
      <c r="M683" s="1"/>
      <c r="N683" s="1"/>
      <c r="O683" s="1"/>
    </row>
    <row r="684" spans="1:15" x14ac:dyDescent="0.3">
      <c r="A684" s="4">
        <v>42033.374999998348</v>
      </c>
      <c r="B684" s="5">
        <v>29.457079178066259</v>
      </c>
      <c r="C684" s="5">
        <v>2.2445202454047428</v>
      </c>
      <c r="D684" s="5">
        <v>0.24934176872695335</v>
      </c>
      <c r="E684" s="5">
        <v>6.1631734972127905</v>
      </c>
      <c r="F684" s="5">
        <v>0</v>
      </c>
      <c r="G684" s="5">
        <v>0</v>
      </c>
      <c r="H684" s="5">
        <v>0</v>
      </c>
      <c r="I684" s="5">
        <v>12.796302185611614</v>
      </c>
      <c r="J684" s="5">
        <v>15.974720493005744</v>
      </c>
      <c r="K684" s="1">
        <v>0</v>
      </c>
      <c r="L684" s="1">
        <v>66.885137368028111</v>
      </c>
      <c r="M684" s="1"/>
      <c r="N684" s="1"/>
      <c r="O684" s="1"/>
    </row>
    <row r="685" spans="1:15" x14ac:dyDescent="0.3">
      <c r="A685" s="4">
        <v>42033.416666665013</v>
      </c>
      <c r="B685" s="5">
        <v>29.706582581061348</v>
      </c>
      <c r="C685" s="5">
        <v>2.2635314798837145</v>
      </c>
      <c r="D685" s="5">
        <v>0.25145370994930344</v>
      </c>
      <c r="E685" s="5">
        <v>6.2153759831248587</v>
      </c>
      <c r="F685" s="5">
        <v>0</v>
      </c>
      <c r="G685" s="5">
        <v>0</v>
      </c>
      <c r="H685" s="5">
        <v>0</v>
      </c>
      <c r="I685" s="5">
        <v>12.796302185611614</v>
      </c>
      <c r="J685" s="5">
        <v>16.110027428931289</v>
      </c>
      <c r="K685" s="1">
        <v>0</v>
      </c>
      <c r="L685" s="1">
        <v>67.343273368562137</v>
      </c>
      <c r="M685" s="1"/>
      <c r="N685" s="1"/>
      <c r="O685" s="1"/>
    </row>
    <row r="686" spans="1:15" x14ac:dyDescent="0.3">
      <c r="A686" s="4">
        <v>42033.458333331677</v>
      </c>
      <c r="B686" s="5">
        <v>30.087387334115416</v>
      </c>
      <c r="C686" s="5">
        <v>2.2925473905451028</v>
      </c>
      <c r="D686" s="5">
        <v>0.2546770617993685</v>
      </c>
      <c r="E686" s="5">
        <v>6.295050065794368</v>
      </c>
      <c r="F686" s="5">
        <v>0</v>
      </c>
      <c r="G686" s="5">
        <v>0</v>
      </c>
      <c r="H686" s="5">
        <v>0</v>
      </c>
      <c r="I686" s="5">
        <v>12.796302185611614</v>
      </c>
      <c r="J686" s="5">
        <v>16.316539739798024</v>
      </c>
      <c r="K686" s="1">
        <v>0</v>
      </c>
      <c r="L686" s="1">
        <v>68.042503777663896</v>
      </c>
      <c r="M686" s="1"/>
      <c r="N686" s="1"/>
      <c r="O686" s="1"/>
    </row>
    <row r="687" spans="1:15" x14ac:dyDescent="0.3">
      <c r="A687" s="4">
        <v>42033.499999998341</v>
      </c>
      <c r="B687" s="5">
        <v>29.935086000999224</v>
      </c>
      <c r="C687" s="5">
        <v>2.280942593493942</v>
      </c>
      <c r="D687" s="5">
        <v>0.25338789515969229</v>
      </c>
      <c r="E687" s="5">
        <v>6.2631847360996709</v>
      </c>
      <c r="F687" s="5">
        <v>0</v>
      </c>
      <c r="G687" s="5">
        <v>0</v>
      </c>
      <c r="H687" s="5">
        <v>0</v>
      </c>
      <c r="I687" s="5">
        <v>12.796302185611614</v>
      </c>
      <c r="J687" s="5">
        <v>16.233945969637173</v>
      </c>
      <c r="K687" s="1">
        <v>0</v>
      </c>
      <c r="L687" s="1">
        <v>67.762849381001317</v>
      </c>
      <c r="M687" s="1"/>
      <c r="N687" s="1"/>
      <c r="O687" s="1"/>
    </row>
    <row r="688" spans="1:15" x14ac:dyDescent="0.3">
      <c r="A688" s="4">
        <v>42033.541666665005</v>
      </c>
      <c r="B688" s="5">
        <v>26.612748809871427</v>
      </c>
      <c r="C688" s="5">
        <v>2.0277928143705597</v>
      </c>
      <c r="D688" s="5">
        <v>0.2260734553506272</v>
      </c>
      <c r="E688" s="5">
        <v>5.6834590973610286</v>
      </c>
      <c r="F688" s="5">
        <v>0</v>
      </c>
      <c r="G688" s="5">
        <v>0</v>
      </c>
      <c r="H688" s="5">
        <v>0</v>
      </c>
      <c r="I688" s="5">
        <v>12.796302185611614</v>
      </c>
      <c r="J688" s="5">
        <v>14.731318298086604</v>
      </c>
      <c r="K688" s="1">
        <v>0</v>
      </c>
      <c r="L688" s="1">
        <v>62.077694660651865</v>
      </c>
      <c r="M688" s="1"/>
      <c r="N688" s="1"/>
      <c r="O688" s="1"/>
    </row>
    <row r="689" spans="1:15" x14ac:dyDescent="0.3">
      <c r="A689" s="4">
        <v>42033.58333333167</v>
      </c>
      <c r="B689" s="5">
        <v>29.266030319699198</v>
      </c>
      <c r="C689" s="5">
        <v>2.2299630305541398</v>
      </c>
      <c r="D689" s="5">
        <v>0.24772462060542547</v>
      </c>
      <c r="E689" s="5">
        <v>6.1232011953615828</v>
      </c>
      <c r="F689" s="5">
        <v>0</v>
      </c>
      <c r="G689" s="5">
        <v>0</v>
      </c>
      <c r="H689" s="5">
        <v>0</v>
      </c>
      <c r="I689" s="5">
        <v>12.796302185611614</v>
      </c>
      <c r="J689" s="5">
        <v>15.871113747256352</v>
      </c>
      <c r="K689" s="1">
        <v>0</v>
      </c>
      <c r="L689" s="1">
        <v>66.53433509908831</v>
      </c>
      <c r="M689" s="1"/>
      <c r="N689" s="1"/>
      <c r="O689" s="1"/>
    </row>
    <row r="690" spans="1:15" x14ac:dyDescent="0.3">
      <c r="A690" s="4">
        <v>42033.624999998334</v>
      </c>
      <c r="B690" s="5">
        <v>30.883690221293666</v>
      </c>
      <c r="C690" s="5">
        <v>2.3532227189081629</v>
      </c>
      <c r="D690" s="5">
        <v>0.26141743035835469</v>
      </c>
      <c r="E690" s="5">
        <v>6.4616569727570008</v>
      </c>
      <c r="F690" s="5">
        <v>0</v>
      </c>
      <c r="G690" s="5">
        <v>0</v>
      </c>
      <c r="H690" s="5">
        <v>0</v>
      </c>
      <c r="I690" s="5">
        <v>12.796302185611614</v>
      </c>
      <c r="J690" s="5">
        <v>16.748378754574404</v>
      </c>
      <c r="K690" s="1">
        <v>0</v>
      </c>
      <c r="L690" s="1">
        <v>69.504668283503207</v>
      </c>
      <c r="M690" s="1"/>
      <c r="N690" s="1"/>
      <c r="O690" s="1"/>
    </row>
    <row r="691" spans="1:15" x14ac:dyDescent="0.3">
      <c r="A691" s="4">
        <v>42033.666666664998</v>
      </c>
      <c r="B691" s="5">
        <v>35.756468129915881</v>
      </c>
      <c r="C691" s="5">
        <v>2.7245103337171446</v>
      </c>
      <c r="D691" s="5">
        <v>0.30266344307417636</v>
      </c>
      <c r="E691" s="5">
        <v>7.4811665949664601</v>
      </c>
      <c r="F691" s="5">
        <v>0</v>
      </c>
      <c r="G691" s="5">
        <v>0</v>
      </c>
      <c r="H691" s="5">
        <v>0</v>
      </c>
      <c r="I691" s="5">
        <v>12.796302185611614</v>
      </c>
      <c r="J691" s="5">
        <v>19.390910440903095</v>
      </c>
      <c r="K691" s="1">
        <v>0</v>
      </c>
      <c r="L691" s="1">
        <v>78.452021128188363</v>
      </c>
      <c r="M691" s="1"/>
      <c r="N691" s="1"/>
      <c r="O691" s="1"/>
    </row>
    <row r="692" spans="1:15" x14ac:dyDescent="0.3">
      <c r="A692" s="4">
        <v>42033.708333331662</v>
      </c>
      <c r="B692" s="5">
        <v>47.400555531117277</v>
      </c>
      <c r="C692" s="5">
        <v>3.9477715004438556</v>
      </c>
      <c r="D692" s="5">
        <v>0.40177946989529761</v>
      </c>
      <c r="E692" s="5">
        <v>9.9965115967823834</v>
      </c>
      <c r="F692" s="5">
        <v>0</v>
      </c>
      <c r="G692" s="5">
        <v>0</v>
      </c>
      <c r="H692" s="5">
        <v>0</v>
      </c>
      <c r="I692" s="5">
        <v>12.796302185611614</v>
      </c>
      <c r="J692" s="5">
        <v>25.910592771063047</v>
      </c>
      <c r="K692" s="1">
        <v>0</v>
      </c>
      <c r="L692" s="1">
        <v>100.45351305491347</v>
      </c>
      <c r="M692" s="1"/>
      <c r="N692" s="1"/>
      <c r="O692" s="1"/>
    </row>
    <row r="693" spans="1:15" x14ac:dyDescent="0.3">
      <c r="A693" s="4">
        <v>42033.749999998327</v>
      </c>
      <c r="B693" s="5">
        <v>48.962202514390221</v>
      </c>
      <c r="C693" s="5">
        <v>4.0778338042552926</v>
      </c>
      <c r="D693" s="5">
        <v>0.41501639697500442</v>
      </c>
      <c r="E693" s="5">
        <v>10.3258541963247</v>
      </c>
      <c r="F693" s="5">
        <v>0</v>
      </c>
      <c r="G693" s="5">
        <v>0</v>
      </c>
      <c r="H693" s="5">
        <v>0</v>
      </c>
      <c r="I693" s="5">
        <v>12.796302185611614</v>
      </c>
      <c r="J693" s="5">
        <v>26.764236754395295</v>
      </c>
      <c r="K693" s="1">
        <v>0</v>
      </c>
      <c r="L693" s="1">
        <v>103.34144585195213</v>
      </c>
      <c r="M693" s="1"/>
      <c r="N693" s="1"/>
      <c r="O693" s="1"/>
    </row>
    <row r="694" spans="1:15" x14ac:dyDescent="0.3">
      <c r="A694" s="4">
        <v>42033.791666664991</v>
      </c>
      <c r="B694" s="5">
        <v>41.221513080168975</v>
      </c>
      <c r="C694" s="5">
        <v>3.4331478338103967</v>
      </c>
      <c r="D694" s="5">
        <v>0.3494042946977669</v>
      </c>
      <c r="E694" s="5">
        <v>8.6933861623691548</v>
      </c>
      <c r="F694" s="5">
        <v>0</v>
      </c>
      <c r="G694" s="5">
        <v>0</v>
      </c>
      <c r="H694" s="5">
        <v>0</v>
      </c>
      <c r="I694" s="5">
        <v>12.796302185611614</v>
      </c>
      <c r="J694" s="5">
        <v>22.532939263257017</v>
      </c>
      <c r="K694" s="1">
        <v>0</v>
      </c>
      <c r="L694" s="1">
        <v>89.026692819914928</v>
      </c>
      <c r="M694" s="1"/>
      <c r="N694" s="1"/>
      <c r="O694" s="1"/>
    </row>
    <row r="695" spans="1:15" x14ac:dyDescent="0.3">
      <c r="A695" s="4">
        <v>42033.833333331655</v>
      </c>
      <c r="B695" s="5">
        <v>38.78795803388909</v>
      </c>
      <c r="C695" s="5">
        <v>2.9554986276371467</v>
      </c>
      <c r="D695" s="5">
        <v>0.32832372833074752</v>
      </c>
      <c r="E695" s="5">
        <v>8.1154317276462677</v>
      </c>
      <c r="F695" s="5">
        <v>0</v>
      </c>
      <c r="G695" s="5">
        <v>0</v>
      </c>
      <c r="H695" s="5">
        <v>0</v>
      </c>
      <c r="I695" s="5">
        <v>12.796302185611614</v>
      </c>
      <c r="J695" s="5">
        <v>21.034902487792785</v>
      </c>
      <c r="K695" s="1">
        <v>0</v>
      </c>
      <c r="L695" s="1">
        <v>84.018416790907651</v>
      </c>
      <c r="M695" s="1"/>
      <c r="N695" s="1"/>
      <c r="O695" s="1"/>
    </row>
    <row r="696" spans="1:15" x14ac:dyDescent="0.3">
      <c r="A696" s="4">
        <v>42033.874999998319</v>
      </c>
      <c r="B696" s="5">
        <v>34.882645015814127</v>
      </c>
      <c r="C696" s="5">
        <v>2.6579282514051821</v>
      </c>
      <c r="D696" s="5">
        <v>0.2952668984436802</v>
      </c>
      <c r="E696" s="5">
        <v>7.2983404761401918</v>
      </c>
      <c r="F696" s="5">
        <v>0</v>
      </c>
      <c r="G696" s="5">
        <v>0</v>
      </c>
      <c r="H696" s="5">
        <v>0</v>
      </c>
      <c r="I696" s="5">
        <v>12.796302185611614</v>
      </c>
      <c r="J696" s="5">
        <v>18.917031821650937</v>
      </c>
      <c r="K696" s="1">
        <v>0</v>
      </c>
      <c r="L696" s="1">
        <v>76.847514649065729</v>
      </c>
      <c r="M696" s="1"/>
      <c r="N696" s="1"/>
      <c r="O696" s="1"/>
    </row>
    <row r="697" spans="1:15" x14ac:dyDescent="0.3">
      <c r="A697" s="4">
        <v>42033.916666664983</v>
      </c>
      <c r="B697" s="5">
        <v>29.758747664953781</v>
      </c>
      <c r="C697" s="5">
        <v>2.0095821215587435</v>
      </c>
      <c r="D697" s="5">
        <v>0.2514715352312174</v>
      </c>
      <c r="E697" s="5">
        <v>6.165757368077271</v>
      </c>
      <c r="F697" s="5">
        <v>0</v>
      </c>
      <c r="G697" s="5">
        <v>0</v>
      </c>
      <c r="H697" s="5">
        <v>0</v>
      </c>
      <c r="I697" s="5">
        <v>12.796302185611614</v>
      </c>
      <c r="J697" s="5">
        <v>15.981417791867893</v>
      </c>
      <c r="K697" s="1">
        <v>0</v>
      </c>
      <c r="L697" s="1">
        <v>66.963278667300528</v>
      </c>
      <c r="M697" s="1"/>
      <c r="N697" s="1"/>
      <c r="O697" s="1"/>
    </row>
    <row r="698" spans="1:15" x14ac:dyDescent="0.3">
      <c r="A698" s="4">
        <v>42033.958333331648</v>
      </c>
      <c r="B698" s="5">
        <v>27.615028139265249</v>
      </c>
      <c r="C698" s="5">
        <v>1.8648186227394206</v>
      </c>
      <c r="D698" s="5">
        <v>0.23335637641138235</v>
      </c>
      <c r="E698" s="5">
        <v>5.7215970623607992</v>
      </c>
      <c r="F698" s="5">
        <v>0</v>
      </c>
      <c r="G698" s="5">
        <v>0</v>
      </c>
      <c r="H698" s="5">
        <v>0</v>
      </c>
      <c r="I698" s="5">
        <v>12.796302185611614</v>
      </c>
      <c r="J698" s="5">
        <v>14.830170509746534</v>
      </c>
      <c r="K698" s="1">
        <v>0</v>
      </c>
      <c r="L698" s="1">
        <v>63.061272896134994</v>
      </c>
      <c r="M698" s="1"/>
      <c r="N698" s="1"/>
      <c r="O698" s="1"/>
    </row>
    <row r="699" spans="1:15" x14ac:dyDescent="0.3">
      <c r="A699" s="4">
        <v>42033.999999998312</v>
      </c>
      <c r="B699" s="5">
        <v>25.173124345390871</v>
      </c>
      <c r="C699" s="5">
        <v>1.6999190018956469</v>
      </c>
      <c r="D699" s="5">
        <v>0.21567568105446996</v>
      </c>
      <c r="E699" s="5">
        <v>5.637687233819122</v>
      </c>
      <c r="F699" s="5">
        <v>0</v>
      </c>
      <c r="G699" s="5">
        <v>0</v>
      </c>
      <c r="H699" s="5">
        <v>0</v>
      </c>
      <c r="I699" s="5">
        <v>12.796302185611614</v>
      </c>
      <c r="J699" s="5">
        <v>14.612679300359764</v>
      </c>
      <c r="K699" s="1">
        <v>0</v>
      </c>
      <c r="L699" s="1">
        <v>60.135387748131492</v>
      </c>
      <c r="M699" s="1"/>
      <c r="N699" s="1"/>
      <c r="O699" s="1"/>
    </row>
    <row r="700" spans="1:15" x14ac:dyDescent="0.3">
      <c r="A700" s="4">
        <v>42034.041666664976</v>
      </c>
      <c r="B700" s="5">
        <v>23.53911404227814</v>
      </c>
      <c r="C700" s="5">
        <v>1.5895757196934444</v>
      </c>
      <c r="D700" s="5">
        <v>0.20423760893268084</v>
      </c>
      <c r="E700" s="5">
        <v>5.637687233819122</v>
      </c>
      <c r="F700" s="5">
        <v>0</v>
      </c>
      <c r="G700" s="5">
        <v>0</v>
      </c>
      <c r="H700" s="5">
        <v>0</v>
      </c>
      <c r="I700" s="5">
        <v>12.796302185611614</v>
      </c>
      <c r="J700" s="5">
        <v>14.612679300359764</v>
      </c>
      <c r="K700" s="1">
        <v>0</v>
      </c>
      <c r="L700" s="1">
        <v>58.379596090694768</v>
      </c>
      <c r="M700" s="1"/>
      <c r="N700" s="1"/>
      <c r="O700" s="1"/>
    </row>
    <row r="701" spans="1:15" x14ac:dyDescent="0.3">
      <c r="A701" s="4">
        <v>42034.08333333164</v>
      </c>
      <c r="B701" s="5">
        <v>23.362867764374151</v>
      </c>
      <c r="C701" s="5">
        <v>1.5776739631728149</v>
      </c>
      <c r="D701" s="5">
        <v>0.20300388498735292</v>
      </c>
      <c r="E701" s="5">
        <v>5.637687233819122</v>
      </c>
      <c r="F701" s="5">
        <v>0</v>
      </c>
      <c r="G701" s="5">
        <v>0</v>
      </c>
      <c r="H701" s="5">
        <v>0</v>
      </c>
      <c r="I701" s="5">
        <v>12.796302185611614</v>
      </c>
      <c r="J701" s="5">
        <v>14.612679300359764</v>
      </c>
      <c r="K701" s="1">
        <v>0</v>
      </c>
      <c r="L701" s="1">
        <v>58.190214332324821</v>
      </c>
      <c r="M701" s="1"/>
      <c r="N701" s="1"/>
      <c r="O701" s="1"/>
    </row>
    <row r="702" spans="1:15" x14ac:dyDescent="0.3">
      <c r="A702" s="4">
        <v>42034.124999998305</v>
      </c>
      <c r="B702" s="5">
        <v>23.267008939733344</v>
      </c>
      <c r="C702" s="5">
        <v>1.5712007008446873</v>
      </c>
      <c r="D702" s="5">
        <v>0.20233287321486726</v>
      </c>
      <c r="E702" s="5">
        <v>5.637687233819122</v>
      </c>
      <c r="F702" s="5">
        <v>0</v>
      </c>
      <c r="G702" s="5">
        <v>0</v>
      </c>
      <c r="H702" s="5">
        <v>0</v>
      </c>
      <c r="I702" s="5">
        <v>12.796302185611614</v>
      </c>
      <c r="J702" s="5">
        <v>14.612679300359764</v>
      </c>
      <c r="K702" s="1">
        <v>0</v>
      </c>
      <c r="L702" s="1">
        <v>58.087211233583403</v>
      </c>
      <c r="M702" s="1"/>
      <c r="N702" s="1"/>
      <c r="O702" s="1"/>
    </row>
    <row r="703" spans="1:15" x14ac:dyDescent="0.3">
      <c r="A703" s="4">
        <v>42034.166666664969</v>
      </c>
      <c r="B703" s="5">
        <v>24.746399866700074</v>
      </c>
      <c r="C703" s="5">
        <v>1.6711026722280378</v>
      </c>
      <c r="D703" s="5">
        <v>0.21268860970363437</v>
      </c>
      <c r="E703" s="5">
        <v>5.637687233819122</v>
      </c>
      <c r="F703" s="5">
        <v>0</v>
      </c>
      <c r="G703" s="5">
        <v>0</v>
      </c>
      <c r="H703" s="5">
        <v>0</v>
      </c>
      <c r="I703" s="5">
        <v>12.796302185611614</v>
      </c>
      <c r="J703" s="5">
        <v>14.612679300359764</v>
      </c>
      <c r="K703" s="1">
        <v>0</v>
      </c>
      <c r="L703" s="1">
        <v>59.676859868422248</v>
      </c>
      <c r="M703" s="1"/>
      <c r="N703" s="1"/>
      <c r="O703" s="1"/>
    </row>
    <row r="704" spans="1:15" x14ac:dyDescent="0.3">
      <c r="A704" s="4">
        <v>42034.208333331633</v>
      </c>
      <c r="B704" s="5">
        <v>29.413180863388121</v>
      </c>
      <c r="C704" s="5">
        <v>1.9862462986252931</v>
      </c>
      <c r="D704" s="5">
        <v>0.24855137827121873</v>
      </c>
      <c r="E704" s="5">
        <v>6.0941588896431256</v>
      </c>
      <c r="F704" s="5">
        <v>0</v>
      </c>
      <c r="G704" s="5">
        <v>0</v>
      </c>
      <c r="H704" s="5">
        <v>0</v>
      </c>
      <c r="I704" s="5">
        <v>12.796302185611614</v>
      </c>
      <c r="J704" s="5">
        <v>15.795837152084307</v>
      </c>
      <c r="K704" s="1">
        <v>0</v>
      </c>
      <c r="L704" s="1">
        <v>66.334276767623678</v>
      </c>
      <c r="M704" s="1"/>
      <c r="N704" s="1"/>
      <c r="O704" s="1"/>
    </row>
    <row r="705" spans="1:15" x14ac:dyDescent="0.3">
      <c r="A705" s="4">
        <v>42034.249999998297</v>
      </c>
      <c r="B705" s="5">
        <v>33.856861254765263</v>
      </c>
      <c r="C705" s="5">
        <v>2.5797673310653284</v>
      </c>
      <c r="D705" s="5">
        <v>0.28658407093844152</v>
      </c>
      <c r="E705" s="5">
        <v>7.0837203078692319</v>
      </c>
      <c r="F705" s="5">
        <v>0</v>
      </c>
      <c r="G705" s="5">
        <v>0</v>
      </c>
      <c r="H705" s="5">
        <v>0</v>
      </c>
      <c r="I705" s="5">
        <v>12.796302185611614</v>
      </c>
      <c r="J705" s="5">
        <v>18.360744188041249</v>
      </c>
      <c r="K705" s="1">
        <v>0</v>
      </c>
      <c r="L705" s="1">
        <v>74.963979338291125</v>
      </c>
      <c r="M705" s="1"/>
      <c r="N705" s="1"/>
      <c r="O705" s="1"/>
    </row>
    <row r="706" spans="1:15" x14ac:dyDescent="0.3">
      <c r="A706" s="4">
        <v>42034.291666664962</v>
      </c>
      <c r="B706" s="5">
        <v>34.446680424610598</v>
      </c>
      <c r="C706" s="5">
        <v>2.6247093655366696</v>
      </c>
      <c r="D706" s="5">
        <v>0.29157664179549392</v>
      </c>
      <c r="E706" s="5">
        <v>7.2071255461742441</v>
      </c>
      <c r="F706" s="5">
        <v>0</v>
      </c>
      <c r="G706" s="5">
        <v>0</v>
      </c>
      <c r="H706" s="5">
        <v>0</v>
      </c>
      <c r="I706" s="5">
        <v>12.796302185611614</v>
      </c>
      <c r="J706" s="5">
        <v>18.680606056312008</v>
      </c>
      <c r="K706" s="1">
        <v>0</v>
      </c>
      <c r="L706" s="1">
        <v>76.04700022004063</v>
      </c>
      <c r="M706" s="1"/>
      <c r="N706" s="1"/>
      <c r="O706" s="1"/>
    </row>
    <row r="707" spans="1:15" x14ac:dyDescent="0.3">
      <c r="A707" s="4">
        <v>42034.333333331626</v>
      </c>
      <c r="B707" s="5">
        <v>32.027652397513414</v>
      </c>
      <c r="C707" s="5">
        <v>2.440388396434479</v>
      </c>
      <c r="D707" s="5">
        <v>0.27110058837450157</v>
      </c>
      <c r="E707" s="5">
        <v>6.7010030845582405</v>
      </c>
      <c r="F707" s="5">
        <v>0</v>
      </c>
      <c r="G707" s="5">
        <v>0</v>
      </c>
      <c r="H707" s="5">
        <v>0</v>
      </c>
      <c r="I707" s="5">
        <v>12.796302185611614</v>
      </c>
      <c r="J707" s="5">
        <v>17.368755130290847</v>
      </c>
      <c r="K707" s="1">
        <v>0</v>
      </c>
      <c r="L707" s="1">
        <v>71.605201782783098</v>
      </c>
      <c r="M707" s="1"/>
      <c r="N707" s="1"/>
      <c r="O707" s="1"/>
    </row>
    <row r="708" spans="1:15" x14ac:dyDescent="0.3">
      <c r="A708" s="4">
        <v>42034.37499999829</v>
      </c>
      <c r="B708" s="5">
        <v>30.98640966381468</v>
      </c>
      <c r="C708" s="5">
        <v>2.3610495596801688</v>
      </c>
      <c r="D708" s="5">
        <v>0.2622869071766778</v>
      </c>
      <c r="E708" s="5">
        <v>6.483148504282144</v>
      </c>
      <c r="F708" s="5">
        <v>0</v>
      </c>
      <c r="G708" s="5">
        <v>0</v>
      </c>
      <c r="H708" s="5">
        <v>0</v>
      </c>
      <c r="I708" s="5">
        <v>12.796302185611614</v>
      </c>
      <c r="J708" s="5">
        <v>16.8040840189542</v>
      </c>
      <c r="K708" s="1">
        <v>0</v>
      </c>
      <c r="L708" s="1">
        <v>69.693280839519488</v>
      </c>
      <c r="M708" s="1"/>
      <c r="N708" s="1"/>
      <c r="O708" s="1"/>
    </row>
    <row r="709" spans="1:15" x14ac:dyDescent="0.3">
      <c r="A709" s="4">
        <v>42034.416666664954</v>
      </c>
      <c r="B709" s="5">
        <v>30.968788044495923</v>
      </c>
      <c r="C709" s="5">
        <v>2.3597068576057825</v>
      </c>
      <c r="D709" s="5">
        <v>0.26213774759088815</v>
      </c>
      <c r="E709" s="5">
        <v>6.4794616113452443</v>
      </c>
      <c r="F709" s="5">
        <v>0</v>
      </c>
      <c r="G709" s="5">
        <v>0</v>
      </c>
      <c r="H709" s="5">
        <v>0</v>
      </c>
      <c r="I709" s="5">
        <v>12.796302185611614</v>
      </c>
      <c r="J709" s="5">
        <v>16.794527727186455</v>
      </c>
      <c r="K709" s="1">
        <v>0</v>
      </c>
      <c r="L709" s="1">
        <v>69.660924173835909</v>
      </c>
      <c r="M709" s="1"/>
      <c r="N709" s="1"/>
      <c r="O709" s="1"/>
    </row>
    <row r="710" spans="1:15" x14ac:dyDescent="0.3">
      <c r="A710" s="4">
        <v>42034.458333331619</v>
      </c>
      <c r="B710" s="5">
        <v>31.447325344804987</v>
      </c>
      <c r="C710" s="5">
        <v>2.3961696261047307</v>
      </c>
      <c r="D710" s="5">
        <v>0.26618836429119319</v>
      </c>
      <c r="E710" s="5">
        <v>6.5795838396511854</v>
      </c>
      <c r="F710" s="5">
        <v>0</v>
      </c>
      <c r="G710" s="5">
        <v>0</v>
      </c>
      <c r="H710" s="5">
        <v>0</v>
      </c>
      <c r="I710" s="5">
        <v>12.796302185611614</v>
      </c>
      <c r="J710" s="5">
        <v>17.054040884336352</v>
      </c>
      <c r="K710" s="1">
        <v>0</v>
      </c>
      <c r="L710" s="1">
        <v>70.539610244800059</v>
      </c>
      <c r="M710" s="1"/>
      <c r="N710" s="1"/>
      <c r="O710" s="1"/>
    </row>
    <row r="711" spans="1:15" x14ac:dyDescent="0.3">
      <c r="A711" s="4">
        <v>42034.499999998283</v>
      </c>
      <c r="B711" s="5">
        <v>30.087876413146034</v>
      </c>
      <c r="C711" s="5">
        <v>2.2925846565543764</v>
      </c>
      <c r="D711" s="5">
        <v>0.25468120164737595</v>
      </c>
      <c r="E711" s="5">
        <v>6.2951523936219633</v>
      </c>
      <c r="F711" s="5">
        <v>0</v>
      </c>
      <c r="G711" s="5">
        <v>0</v>
      </c>
      <c r="H711" s="5">
        <v>0</v>
      </c>
      <c r="I711" s="5">
        <v>12.796302185611614</v>
      </c>
      <c r="J711" s="5">
        <v>16.316804969787931</v>
      </c>
      <c r="K711" s="1">
        <v>0</v>
      </c>
      <c r="L711" s="1">
        <v>68.043401820369297</v>
      </c>
      <c r="M711" s="1"/>
      <c r="N711" s="1"/>
      <c r="O711" s="1"/>
    </row>
    <row r="712" spans="1:15" x14ac:dyDescent="0.3">
      <c r="A712" s="4">
        <v>42034.541666664947</v>
      </c>
      <c r="B712" s="5">
        <v>28.8603799612888</v>
      </c>
      <c r="C712" s="5">
        <v>2.1990539768593056</v>
      </c>
      <c r="D712" s="5">
        <v>0.24429096117030794</v>
      </c>
      <c r="E712" s="5">
        <v>6.038328777326619</v>
      </c>
      <c r="F712" s="5">
        <v>0</v>
      </c>
      <c r="G712" s="5">
        <v>0</v>
      </c>
      <c r="H712" s="5">
        <v>0</v>
      </c>
      <c r="I712" s="5">
        <v>12.796302185611614</v>
      </c>
      <c r="J712" s="5">
        <v>15.65112754107747</v>
      </c>
      <c r="K712" s="1">
        <v>0</v>
      </c>
      <c r="L712" s="1">
        <v>65.789483403334117</v>
      </c>
      <c r="M712" s="1"/>
      <c r="N712" s="1"/>
      <c r="O712" s="1"/>
    </row>
    <row r="713" spans="1:15" x14ac:dyDescent="0.3">
      <c r="A713" s="4">
        <v>42034.583333331611</v>
      </c>
      <c r="B713" s="5">
        <v>29.727710798149616</v>
      </c>
      <c r="C713" s="5">
        <v>2.2651413717103024</v>
      </c>
      <c r="D713" s="5">
        <v>0.25163255140832896</v>
      </c>
      <c r="E713" s="5">
        <v>6.2197965458973812</v>
      </c>
      <c r="F713" s="5">
        <v>0</v>
      </c>
      <c r="G713" s="5">
        <v>0</v>
      </c>
      <c r="H713" s="5">
        <v>0</v>
      </c>
      <c r="I713" s="5">
        <v>12.796302185611614</v>
      </c>
      <c r="J713" s="5">
        <v>16.121485366103549</v>
      </c>
      <c r="K713" s="1">
        <v>0</v>
      </c>
      <c r="L713" s="1">
        <v>67.382068818880796</v>
      </c>
      <c r="M713" s="1"/>
      <c r="N713" s="1"/>
      <c r="O713" s="1"/>
    </row>
    <row r="714" spans="1:15" x14ac:dyDescent="0.3">
      <c r="A714" s="4">
        <v>42034.624999998276</v>
      </c>
      <c r="B714" s="5">
        <v>30.260890441858621</v>
      </c>
      <c r="C714" s="5">
        <v>2.3057676842346493</v>
      </c>
      <c r="D714" s="5">
        <v>0.25614569253165531</v>
      </c>
      <c r="E714" s="5">
        <v>6.3313513483778507</v>
      </c>
      <c r="F714" s="5">
        <v>0</v>
      </c>
      <c r="G714" s="5">
        <v>0</v>
      </c>
      <c r="H714" s="5">
        <v>0</v>
      </c>
      <c r="I714" s="5">
        <v>12.796302185611614</v>
      </c>
      <c r="J714" s="5">
        <v>16.410631337750118</v>
      </c>
      <c r="K714" s="1">
        <v>0</v>
      </c>
      <c r="L714" s="1">
        <v>68.361088690364511</v>
      </c>
      <c r="M714" s="1"/>
      <c r="N714" s="1"/>
      <c r="O714" s="1"/>
    </row>
    <row r="715" spans="1:15" x14ac:dyDescent="0.3">
      <c r="A715" s="4">
        <v>42034.66666666494</v>
      </c>
      <c r="B715" s="5">
        <v>34.324206757192847</v>
      </c>
      <c r="C715" s="5">
        <v>2.6153773260501207</v>
      </c>
      <c r="D715" s="5">
        <v>0.29053995378335873</v>
      </c>
      <c r="E715" s="5">
        <v>7.1815009261441078</v>
      </c>
      <c r="F715" s="5">
        <v>0</v>
      </c>
      <c r="G715" s="5">
        <v>0</v>
      </c>
      <c r="H715" s="5">
        <v>0</v>
      </c>
      <c r="I715" s="5">
        <v>12.796302185611614</v>
      </c>
      <c r="J715" s="5">
        <v>18.614187977556636</v>
      </c>
      <c r="K715" s="1">
        <v>0</v>
      </c>
      <c r="L715" s="1">
        <v>75.822115126338687</v>
      </c>
      <c r="M715" s="1"/>
      <c r="N715" s="1"/>
      <c r="O715" s="1"/>
    </row>
    <row r="716" spans="1:15" x14ac:dyDescent="0.3">
      <c r="A716" s="4">
        <v>42034.708333331604</v>
      </c>
      <c r="B716" s="5">
        <v>46.413769896119398</v>
      </c>
      <c r="C716" s="5">
        <v>3.8655867208934418</v>
      </c>
      <c r="D716" s="5">
        <v>0.39341521751708508</v>
      </c>
      <c r="E716" s="5">
        <v>9.7884040348927552</v>
      </c>
      <c r="F716" s="5">
        <v>0</v>
      </c>
      <c r="G716" s="5">
        <v>0</v>
      </c>
      <c r="H716" s="5">
        <v>0</v>
      </c>
      <c r="I716" s="5">
        <v>12.796302185611614</v>
      </c>
      <c r="J716" s="5">
        <v>25.371185575213204</v>
      </c>
      <c r="K716" s="1">
        <v>0</v>
      </c>
      <c r="L716" s="1">
        <v>98.628663630247502</v>
      </c>
      <c r="M716" s="1"/>
      <c r="N716" s="1"/>
      <c r="O716" s="1"/>
    </row>
    <row r="717" spans="1:15" x14ac:dyDescent="0.3">
      <c r="A717" s="4">
        <v>42034.749999998268</v>
      </c>
      <c r="B717" s="5">
        <v>46.659898839583938</v>
      </c>
      <c r="C717" s="5">
        <v>3.8860856542404529</v>
      </c>
      <c r="D717" s="5">
        <v>0.39550147062789842</v>
      </c>
      <c r="E717" s="5">
        <v>9.8403112501158319</v>
      </c>
      <c r="F717" s="5">
        <v>0</v>
      </c>
      <c r="G717" s="5">
        <v>0</v>
      </c>
      <c r="H717" s="5">
        <v>0</v>
      </c>
      <c r="I717" s="5">
        <v>12.796302185611614</v>
      </c>
      <c r="J717" s="5">
        <v>25.505727180302511</v>
      </c>
      <c r="K717" s="1">
        <v>0</v>
      </c>
      <c r="L717" s="1">
        <v>99.083826580482253</v>
      </c>
      <c r="M717" s="1"/>
      <c r="N717" s="1"/>
      <c r="O717" s="1"/>
    </row>
    <row r="718" spans="1:15" x14ac:dyDescent="0.3">
      <c r="A718" s="4">
        <v>42034.791666664933</v>
      </c>
      <c r="B718" s="5">
        <v>39.405405506523572</v>
      </c>
      <c r="C718" s="5">
        <v>3.2818926925859246</v>
      </c>
      <c r="D718" s="5">
        <v>0.33401049329531141</v>
      </c>
      <c r="E718" s="5">
        <v>8.3103792499494844</v>
      </c>
      <c r="F718" s="5">
        <v>0</v>
      </c>
      <c r="G718" s="5">
        <v>0</v>
      </c>
      <c r="H718" s="5">
        <v>0</v>
      </c>
      <c r="I718" s="5">
        <v>12.796302185611614</v>
      </c>
      <c r="J718" s="5">
        <v>21.540199341922595</v>
      </c>
      <c r="K718" s="1">
        <v>0</v>
      </c>
      <c r="L718" s="1">
        <v>85.668189469888489</v>
      </c>
      <c r="M718" s="1"/>
      <c r="N718" s="1"/>
      <c r="O718" s="1"/>
    </row>
    <row r="719" spans="1:15" x14ac:dyDescent="0.3">
      <c r="A719" s="4">
        <v>42034.833333331597</v>
      </c>
      <c r="B719" s="5">
        <v>36.803341934967712</v>
      </c>
      <c r="C719" s="5">
        <v>2.8042782372359816</v>
      </c>
      <c r="D719" s="5">
        <v>0.31152478891935109</v>
      </c>
      <c r="E719" s="5">
        <v>7.7001993392252999</v>
      </c>
      <c r="F719" s="5">
        <v>0</v>
      </c>
      <c r="G719" s="5">
        <v>0</v>
      </c>
      <c r="H719" s="5">
        <v>0</v>
      </c>
      <c r="I719" s="5">
        <v>12.796302185611614</v>
      </c>
      <c r="J719" s="5">
        <v>19.958635310231099</v>
      </c>
      <c r="K719" s="1">
        <v>0</v>
      </c>
      <c r="L719" s="1">
        <v>80.374281796191056</v>
      </c>
      <c r="M719" s="1"/>
      <c r="N719" s="1"/>
      <c r="O719" s="1"/>
    </row>
    <row r="720" spans="1:15" x14ac:dyDescent="0.3">
      <c r="A720" s="4">
        <v>42034.874999998261</v>
      </c>
      <c r="B720" s="5">
        <v>34.39451598836451</v>
      </c>
      <c r="C720" s="5">
        <v>2.620734628851586</v>
      </c>
      <c r="D720" s="5">
        <v>0.29113509181290331</v>
      </c>
      <c r="E720" s="5">
        <v>7.1962114134788218</v>
      </c>
      <c r="F720" s="5">
        <v>0</v>
      </c>
      <c r="G720" s="5">
        <v>0</v>
      </c>
      <c r="H720" s="5">
        <v>0</v>
      </c>
      <c r="I720" s="5">
        <v>12.796302185611614</v>
      </c>
      <c r="J720" s="5">
        <v>18.652317023184548</v>
      </c>
      <c r="K720" s="1">
        <v>0</v>
      </c>
      <c r="L720" s="1">
        <v>75.951216331303982</v>
      </c>
      <c r="M720" s="1"/>
      <c r="N720" s="1"/>
      <c r="O720" s="1"/>
    </row>
    <row r="721" spans="1:15" x14ac:dyDescent="0.3">
      <c r="A721" s="4">
        <v>42034.916666664925</v>
      </c>
      <c r="B721" s="5">
        <v>30.183287403605053</v>
      </c>
      <c r="C721" s="5">
        <v>2.0382509176482224</v>
      </c>
      <c r="D721" s="5">
        <v>0.25505904035902971</v>
      </c>
      <c r="E721" s="5">
        <v>6.2537183619706171</v>
      </c>
      <c r="F721" s="5">
        <v>0</v>
      </c>
      <c r="G721" s="5">
        <v>0</v>
      </c>
      <c r="H721" s="5">
        <v>0</v>
      </c>
      <c r="I721" s="5">
        <v>12.796302185611614</v>
      </c>
      <c r="J721" s="5">
        <v>16.209409473810425</v>
      </c>
      <c r="K721" s="1">
        <v>0</v>
      </c>
      <c r="L721" s="1">
        <v>67.736027383004966</v>
      </c>
      <c r="M721" s="1"/>
      <c r="N721" s="1"/>
      <c r="O721" s="1"/>
    </row>
    <row r="722" spans="1:15" x14ac:dyDescent="0.3">
      <c r="A722" s="4">
        <v>42034.95833333159</v>
      </c>
      <c r="B722" s="5">
        <v>28.56601202143645</v>
      </c>
      <c r="C722" s="5">
        <v>1.9290377299753212</v>
      </c>
      <c r="D722" s="5">
        <v>0.24139251353389207</v>
      </c>
      <c r="E722" s="5">
        <v>5.9186327691195606</v>
      </c>
      <c r="F722" s="5">
        <v>0</v>
      </c>
      <c r="G722" s="5">
        <v>0</v>
      </c>
      <c r="H722" s="5">
        <v>0</v>
      </c>
      <c r="I722" s="5">
        <v>12.796302185611614</v>
      </c>
      <c r="J722" s="5">
        <v>15.340879861679673</v>
      </c>
      <c r="K722" s="1">
        <v>0</v>
      </c>
      <c r="L722" s="1">
        <v>64.79225708135651</v>
      </c>
      <c r="M722" s="1"/>
      <c r="N722" s="1"/>
      <c r="O722" s="1"/>
    </row>
    <row r="723" spans="1:15" x14ac:dyDescent="0.3">
      <c r="A723" s="4">
        <v>42034.999999998254</v>
      </c>
      <c r="B723" s="5">
        <v>26.202630905415603</v>
      </c>
      <c r="C723" s="5">
        <v>1.7694406766766597</v>
      </c>
      <c r="D723" s="5">
        <v>0.22288222697464308</v>
      </c>
      <c r="E723" s="5">
        <v>5.637687233819122</v>
      </c>
      <c r="F723" s="5">
        <v>0</v>
      </c>
      <c r="G723" s="5">
        <v>0</v>
      </c>
      <c r="H723" s="5">
        <v>0</v>
      </c>
      <c r="I723" s="5">
        <v>12.796302185611614</v>
      </c>
      <c r="J723" s="5">
        <v>14.612679300359764</v>
      </c>
      <c r="K723" s="1">
        <v>0</v>
      </c>
      <c r="L723" s="1">
        <v>61.241622528857405</v>
      </c>
      <c r="M723" s="1"/>
      <c r="N723" s="1"/>
      <c r="O723" s="1"/>
    </row>
    <row r="724" spans="1:15" x14ac:dyDescent="0.3">
      <c r="A724" s="4">
        <v>42035.041666664918</v>
      </c>
      <c r="B724" s="5">
        <v>24.829699994300345</v>
      </c>
      <c r="C724" s="5">
        <v>1.6767278567631454</v>
      </c>
      <c r="D724" s="5">
        <v>0.21327171059683628</v>
      </c>
      <c r="E724" s="5">
        <v>5.637687233819122</v>
      </c>
      <c r="F724" s="5">
        <v>0</v>
      </c>
      <c r="G724" s="5">
        <v>0</v>
      </c>
      <c r="H724" s="5">
        <v>0</v>
      </c>
      <c r="I724" s="5">
        <v>12.796302185611614</v>
      </c>
      <c r="J724" s="5">
        <v>14.612679300359764</v>
      </c>
      <c r="K724" s="1">
        <v>0</v>
      </c>
      <c r="L724" s="1">
        <v>59.766368281450831</v>
      </c>
      <c r="M724" s="1"/>
      <c r="N724" s="1"/>
      <c r="O724" s="1"/>
    </row>
    <row r="725" spans="1:15" x14ac:dyDescent="0.3">
      <c r="A725" s="4">
        <v>42035.083333331582</v>
      </c>
      <c r="B725" s="5">
        <v>23.737565039926082</v>
      </c>
      <c r="C725" s="5">
        <v>1.6029769414575061</v>
      </c>
      <c r="D725" s="5">
        <v>0.20562676591621643</v>
      </c>
      <c r="E725" s="5">
        <v>5.637687233819122</v>
      </c>
      <c r="F725" s="5">
        <v>0</v>
      </c>
      <c r="G725" s="5">
        <v>0</v>
      </c>
      <c r="H725" s="5">
        <v>0</v>
      </c>
      <c r="I725" s="5">
        <v>12.796302185611614</v>
      </c>
      <c r="J725" s="5">
        <v>14.612679300359764</v>
      </c>
      <c r="K725" s="1">
        <v>0</v>
      </c>
      <c r="L725" s="1">
        <v>58.592837467090305</v>
      </c>
      <c r="M725" s="1"/>
      <c r="N725" s="1"/>
      <c r="O725" s="1"/>
    </row>
    <row r="726" spans="1:15" x14ac:dyDescent="0.3">
      <c r="A726" s="4">
        <v>42035.124999998246</v>
      </c>
      <c r="B726" s="5">
        <v>23.58395979330643</v>
      </c>
      <c r="C726" s="5">
        <v>1.5926041139158418</v>
      </c>
      <c r="D726" s="5">
        <v>0.20455152918987887</v>
      </c>
      <c r="E726" s="5">
        <v>5.637687233819122</v>
      </c>
      <c r="F726" s="5">
        <v>0</v>
      </c>
      <c r="G726" s="5">
        <v>0</v>
      </c>
      <c r="H726" s="5">
        <v>0</v>
      </c>
      <c r="I726" s="5">
        <v>12.796302185611614</v>
      </c>
      <c r="J726" s="5">
        <v>14.612679300359764</v>
      </c>
      <c r="K726" s="1">
        <v>0</v>
      </c>
      <c r="L726" s="1">
        <v>58.427784156202655</v>
      </c>
      <c r="M726" s="1"/>
      <c r="N726" s="1"/>
      <c r="O726" s="1"/>
    </row>
    <row r="727" spans="1:15" x14ac:dyDescent="0.3">
      <c r="A727" s="4">
        <v>42035.166666664911</v>
      </c>
      <c r="B727" s="5">
        <v>23.702164844136725</v>
      </c>
      <c r="C727" s="5">
        <v>1.6005863972935206</v>
      </c>
      <c r="D727" s="5">
        <v>0.20537896454569093</v>
      </c>
      <c r="E727" s="5">
        <v>5.637687233819122</v>
      </c>
      <c r="F727" s="5">
        <v>0</v>
      </c>
      <c r="G727" s="5">
        <v>0</v>
      </c>
      <c r="H727" s="5">
        <v>0</v>
      </c>
      <c r="I727" s="5">
        <v>12.796302185611614</v>
      </c>
      <c r="J727" s="5">
        <v>14.612679300359764</v>
      </c>
      <c r="K727" s="1">
        <v>0</v>
      </c>
      <c r="L727" s="1">
        <v>58.554798925766434</v>
      </c>
      <c r="M727" s="1"/>
      <c r="N727" s="1"/>
      <c r="O727" s="1"/>
    </row>
    <row r="728" spans="1:15" x14ac:dyDescent="0.3">
      <c r="A728" s="4">
        <v>42035.208333331575</v>
      </c>
      <c r="B728" s="5">
        <v>26.137137005544147</v>
      </c>
      <c r="C728" s="5">
        <v>1.7650179310781333</v>
      </c>
      <c r="D728" s="5">
        <v>0.22242376967554289</v>
      </c>
      <c r="E728" s="5">
        <v>5.637687233819122</v>
      </c>
      <c r="F728" s="5">
        <v>0</v>
      </c>
      <c r="G728" s="5">
        <v>0</v>
      </c>
      <c r="H728" s="5">
        <v>0</v>
      </c>
      <c r="I728" s="5">
        <v>12.796302185611614</v>
      </c>
      <c r="J728" s="5">
        <v>14.612679300359764</v>
      </c>
      <c r="K728" s="1">
        <v>0</v>
      </c>
      <c r="L728" s="1">
        <v>61.171247426088328</v>
      </c>
      <c r="M728" s="1"/>
      <c r="N728" s="1"/>
      <c r="O728" s="1"/>
    </row>
    <row r="729" spans="1:15" x14ac:dyDescent="0.3">
      <c r="A729" s="4">
        <v>42035.249999998239</v>
      </c>
      <c r="B729" s="5">
        <v>25.851643455449857</v>
      </c>
      <c r="C729" s="5">
        <v>1.7457388021124516</v>
      </c>
      <c r="D729" s="5">
        <v>0.22042531482488287</v>
      </c>
      <c r="E729" s="5">
        <v>5.637687233819122</v>
      </c>
      <c r="F729" s="5">
        <v>0</v>
      </c>
      <c r="G729" s="5">
        <v>0</v>
      </c>
      <c r="H729" s="5">
        <v>0</v>
      </c>
      <c r="I729" s="5">
        <v>12.796302185611614</v>
      </c>
      <c r="J729" s="5">
        <v>14.612679300359764</v>
      </c>
      <c r="K729" s="1">
        <v>0</v>
      </c>
      <c r="L729" s="1">
        <v>60.864476292177699</v>
      </c>
      <c r="M729" s="1"/>
      <c r="N729" s="1"/>
      <c r="O729" s="1"/>
    </row>
    <row r="730" spans="1:15" x14ac:dyDescent="0.3">
      <c r="A730" s="4">
        <v>42035.291666664903</v>
      </c>
      <c r="B730" s="5">
        <v>26.302432368166421</v>
      </c>
      <c r="C730" s="5">
        <v>1.7761801818973599</v>
      </c>
      <c r="D730" s="5">
        <v>0.22358083721389882</v>
      </c>
      <c r="E730" s="5">
        <v>5.637687233819122</v>
      </c>
      <c r="F730" s="5">
        <v>0</v>
      </c>
      <c r="G730" s="5">
        <v>0</v>
      </c>
      <c r="H730" s="5">
        <v>0</v>
      </c>
      <c r="I730" s="5">
        <v>12.796302185611614</v>
      </c>
      <c r="J730" s="5">
        <v>14.612679300359764</v>
      </c>
      <c r="K730" s="1">
        <v>0</v>
      </c>
      <c r="L730" s="1">
        <v>61.348862107068186</v>
      </c>
      <c r="M730" s="1"/>
      <c r="N730" s="1"/>
      <c r="O730" s="1"/>
    </row>
    <row r="731" spans="1:15" x14ac:dyDescent="0.3">
      <c r="A731" s="4">
        <v>42035.333333331568</v>
      </c>
      <c r="B731" s="5">
        <v>27.074821716668438</v>
      </c>
      <c r="C731" s="5">
        <v>1.8283389569610038</v>
      </c>
      <c r="D731" s="5">
        <v>0.22898756265341294</v>
      </c>
      <c r="E731" s="5">
        <v>5.637687233819122</v>
      </c>
      <c r="F731" s="5">
        <v>0</v>
      </c>
      <c r="G731" s="5">
        <v>0</v>
      </c>
      <c r="H731" s="5">
        <v>0</v>
      </c>
      <c r="I731" s="5">
        <v>12.796302185611614</v>
      </c>
      <c r="J731" s="5">
        <v>14.612679300359764</v>
      </c>
      <c r="K731" s="1">
        <v>0</v>
      </c>
      <c r="L731" s="1">
        <v>62.178816956073362</v>
      </c>
      <c r="M731" s="1"/>
      <c r="N731" s="1"/>
      <c r="O731" s="1"/>
    </row>
    <row r="732" spans="1:15" x14ac:dyDescent="0.3">
      <c r="A732" s="4">
        <v>42035.374999998232</v>
      </c>
      <c r="B732" s="5">
        <v>27.640055658714761</v>
      </c>
      <c r="C732" s="5">
        <v>1.8665087091704411</v>
      </c>
      <c r="D732" s="5">
        <v>0.23356786745965688</v>
      </c>
      <c r="E732" s="5">
        <v>5.7267825498076474</v>
      </c>
      <c r="F732" s="5">
        <v>0</v>
      </c>
      <c r="G732" s="5">
        <v>0</v>
      </c>
      <c r="H732" s="5">
        <v>0</v>
      </c>
      <c r="I732" s="5">
        <v>12.796302185611614</v>
      </c>
      <c r="J732" s="5">
        <v>14.843611103723134</v>
      </c>
      <c r="K732" s="1">
        <v>0</v>
      </c>
      <c r="L732" s="1">
        <v>63.106828074487261</v>
      </c>
      <c r="M732" s="1"/>
      <c r="N732" s="1"/>
      <c r="O732" s="1"/>
    </row>
    <row r="733" spans="1:15" x14ac:dyDescent="0.3">
      <c r="A733" s="4">
        <v>42035.416666664896</v>
      </c>
      <c r="B733" s="5">
        <v>26.934733789514183</v>
      </c>
      <c r="C733" s="5">
        <v>1.8188789421436815</v>
      </c>
      <c r="D733" s="5">
        <v>0.22800694716333314</v>
      </c>
      <c r="E733" s="5">
        <v>5.637687233819122</v>
      </c>
      <c r="F733" s="5">
        <v>0</v>
      </c>
      <c r="G733" s="5">
        <v>0</v>
      </c>
      <c r="H733" s="5">
        <v>0</v>
      </c>
      <c r="I733" s="5">
        <v>12.796302185611614</v>
      </c>
      <c r="J733" s="5">
        <v>14.612679300359764</v>
      </c>
      <c r="K733" s="1">
        <v>0</v>
      </c>
      <c r="L733" s="1">
        <v>62.0282883986117</v>
      </c>
      <c r="M733" s="1"/>
      <c r="N733" s="1"/>
      <c r="O733" s="1"/>
    </row>
    <row r="734" spans="1:15" x14ac:dyDescent="0.3">
      <c r="A734" s="4">
        <v>42035.45833333156</v>
      </c>
      <c r="B734" s="5">
        <v>26.373889081114719</v>
      </c>
      <c r="C734" s="5">
        <v>1.781005591031608</v>
      </c>
      <c r="D734" s="5">
        <v>0.2240810342045369</v>
      </c>
      <c r="E734" s="5">
        <v>5.637687233819122</v>
      </c>
      <c r="F734" s="5">
        <v>0</v>
      </c>
      <c r="G734" s="5">
        <v>0</v>
      </c>
      <c r="H734" s="5">
        <v>0</v>
      </c>
      <c r="I734" s="5">
        <v>12.796302185611614</v>
      </c>
      <c r="J734" s="5">
        <v>14.612679300359764</v>
      </c>
      <c r="K734" s="1">
        <v>0</v>
      </c>
      <c r="L734" s="1">
        <v>61.425644426141368</v>
      </c>
      <c r="M734" s="1"/>
      <c r="N734" s="1"/>
      <c r="O734" s="1"/>
    </row>
    <row r="735" spans="1:15" x14ac:dyDescent="0.3">
      <c r="A735" s="4">
        <v>42035.499999998225</v>
      </c>
      <c r="B735" s="5">
        <v>25.529130977929398</v>
      </c>
      <c r="C735" s="5">
        <v>1.7239598174555133</v>
      </c>
      <c r="D735" s="5">
        <v>0.21816772748223964</v>
      </c>
      <c r="E735" s="5">
        <v>5.637687233819122</v>
      </c>
      <c r="F735" s="5">
        <v>0</v>
      </c>
      <c r="G735" s="5">
        <v>0</v>
      </c>
      <c r="H735" s="5">
        <v>0</v>
      </c>
      <c r="I735" s="5">
        <v>12.796302185611614</v>
      </c>
      <c r="J735" s="5">
        <v>14.612679300359764</v>
      </c>
      <c r="K735" s="1">
        <v>0</v>
      </c>
      <c r="L735" s="1">
        <v>60.517927242657649</v>
      </c>
      <c r="M735" s="1"/>
      <c r="N735" s="1"/>
      <c r="O735" s="1"/>
    </row>
    <row r="736" spans="1:15" x14ac:dyDescent="0.3">
      <c r="A736" s="4">
        <v>42035.541666664889</v>
      </c>
      <c r="B736" s="5">
        <v>23.90865812477216</v>
      </c>
      <c r="C736" s="5">
        <v>1.6145307073719881</v>
      </c>
      <c r="D736" s="5">
        <v>0.20682441751013897</v>
      </c>
      <c r="E736" s="5">
        <v>5.637687233819122</v>
      </c>
      <c r="F736" s="5">
        <v>0</v>
      </c>
      <c r="G736" s="5">
        <v>0</v>
      </c>
      <c r="H736" s="5">
        <v>0</v>
      </c>
      <c r="I736" s="5">
        <v>12.796302185611614</v>
      </c>
      <c r="J736" s="5">
        <v>14.612679300359764</v>
      </c>
      <c r="K736" s="1">
        <v>0</v>
      </c>
      <c r="L736" s="1">
        <v>58.776681969444788</v>
      </c>
      <c r="M736" s="1"/>
      <c r="N736" s="1"/>
      <c r="O736" s="1"/>
    </row>
    <row r="737" spans="1:15" x14ac:dyDescent="0.3">
      <c r="A737" s="4">
        <v>42035.583333331553</v>
      </c>
      <c r="B737" s="5">
        <v>24.619551130488862</v>
      </c>
      <c r="C737" s="5">
        <v>1.6625366883599539</v>
      </c>
      <c r="D737" s="5">
        <v>0.21180066855015589</v>
      </c>
      <c r="E737" s="5">
        <v>5.637687233819122</v>
      </c>
      <c r="F737" s="5">
        <v>0</v>
      </c>
      <c r="G737" s="5">
        <v>0</v>
      </c>
      <c r="H737" s="5">
        <v>0</v>
      </c>
      <c r="I737" s="5">
        <v>12.796302185611614</v>
      </c>
      <c r="J737" s="5">
        <v>14.612679300359764</v>
      </c>
      <c r="K737" s="1">
        <v>0</v>
      </c>
      <c r="L737" s="1">
        <v>59.540557207189472</v>
      </c>
      <c r="M737" s="1"/>
      <c r="N737" s="1"/>
      <c r="O737" s="1"/>
    </row>
    <row r="738" spans="1:15" x14ac:dyDescent="0.3">
      <c r="A738" s="4">
        <v>42035.624999998217</v>
      </c>
      <c r="B738" s="5">
        <v>26.123878272236421</v>
      </c>
      <c r="C738" s="5">
        <v>1.764122580450153</v>
      </c>
      <c r="D738" s="5">
        <v>0.2223309585423888</v>
      </c>
      <c r="E738" s="5">
        <v>5.637687233819122</v>
      </c>
      <c r="F738" s="5">
        <v>0</v>
      </c>
      <c r="G738" s="5">
        <v>0</v>
      </c>
      <c r="H738" s="5">
        <v>0</v>
      </c>
      <c r="I738" s="5">
        <v>12.796302185611614</v>
      </c>
      <c r="J738" s="5">
        <v>14.612679300359764</v>
      </c>
      <c r="K738" s="1">
        <v>0</v>
      </c>
      <c r="L738" s="1">
        <v>61.157000531019463</v>
      </c>
      <c r="M738" s="1"/>
      <c r="N738" s="1"/>
      <c r="O738" s="1"/>
    </row>
    <row r="739" spans="1:15" x14ac:dyDescent="0.3">
      <c r="A739" s="4">
        <v>42035.666666664882</v>
      </c>
      <c r="B739" s="5">
        <v>30.333601950292135</v>
      </c>
      <c r="C739" s="5">
        <v>2.0484015271104714</v>
      </c>
      <c r="D739" s="5">
        <v>0.25632924938289597</v>
      </c>
      <c r="E739" s="5">
        <v>6.2848622472644369</v>
      </c>
      <c r="F739" s="5">
        <v>0</v>
      </c>
      <c r="G739" s="5">
        <v>0</v>
      </c>
      <c r="H739" s="5">
        <v>0</v>
      </c>
      <c r="I739" s="5">
        <v>12.796302185611614</v>
      </c>
      <c r="J739" s="5">
        <v>16.290133286446885</v>
      </c>
      <c r="K739" s="1">
        <v>0</v>
      </c>
      <c r="L739" s="1">
        <v>68.009630446108432</v>
      </c>
      <c r="M739" s="1"/>
      <c r="N739" s="1"/>
      <c r="O739" s="1"/>
    </row>
    <row r="740" spans="1:15" x14ac:dyDescent="0.3">
      <c r="A740" s="4">
        <v>42035.708333331546</v>
      </c>
      <c r="B740" s="5">
        <v>40.157857682119655</v>
      </c>
      <c r="C740" s="5">
        <v>2.7118248975620474</v>
      </c>
      <c r="D740" s="5">
        <v>0.33934755039481096</v>
      </c>
      <c r="E740" s="5">
        <v>8.3203638028533362</v>
      </c>
      <c r="F740" s="5">
        <v>0</v>
      </c>
      <c r="G740" s="5">
        <v>0</v>
      </c>
      <c r="H740" s="5">
        <v>0</v>
      </c>
      <c r="I740" s="5">
        <v>12.796302185611614</v>
      </c>
      <c r="J740" s="5">
        <v>21.566078938198569</v>
      </c>
      <c r="K740" s="1">
        <v>0</v>
      </c>
      <c r="L740" s="1">
        <v>85.89177505674003</v>
      </c>
      <c r="M740" s="1"/>
      <c r="N740" s="1"/>
      <c r="O740" s="1"/>
    </row>
    <row r="741" spans="1:15" x14ac:dyDescent="0.3">
      <c r="A741" s="4">
        <v>42035.74999999821</v>
      </c>
      <c r="B741" s="5">
        <v>44.070314409854902</v>
      </c>
      <c r="C741" s="5">
        <v>2.9760296678685729</v>
      </c>
      <c r="D741" s="5">
        <v>0.37240913991216723</v>
      </c>
      <c r="E741" s="5">
        <v>9.1309912918832765</v>
      </c>
      <c r="F741" s="5">
        <v>0</v>
      </c>
      <c r="G741" s="5">
        <v>0</v>
      </c>
      <c r="H741" s="5">
        <v>0</v>
      </c>
      <c r="I741" s="5">
        <v>12.796302185611614</v>
      </c>
      <c r="J741" s="5">
        <v>23.667195768198024</v>
      </c>
      <c r="K741" s="1">
        <v>0</v>
      </c>
      <c r="L741" s="1">
        <v>93.013242463328552</v>
      </c>
      <c r="M741" s="1"/>
      <c r="N741" s="1"/>
      <c r="O741" s="1"/>
    </row>
    <row r="742" spans="1:15" x14ac:dyDescent="0.3">
      <c r="A742" s="4">
        <v>42035.791666664874</v>
      </c>
      <c r="B742" s="5">
        <v>38.402045457735994</v>
      </c>
      <c r="C742" s="5">
        <v>2.5932564384769536</v>
      </c>
      <c r="D742" s="5">
        <v>0.32451034015281255</v>
      </c>
      <c r="E742" s="5">
        <v>7.9565745640943675</v>
      </c>
      <c r="F742" s="5">
        <v>0</v>
      </c>
      <c r="G742" s="5">
        <v>0</v>
      </c>
      <c r="H742" s="5">
        <v>0</v>
      </c>
      <c r="I742" s="5">
        <v>12.796302185611614</v>
      </c>
      <c r="J742" s="5">
        <v>20.623150524749565</v>
      </c>
      <c r="K742" s="1">
        <v>0</v>
      </c>
      <c r="L742" s="1">
        <v>82.695839510821315</v>
      </c>
      <c r="M742" s="1"/>
      <c r="N742" s="1"/>
      <c r="O742" s="1"/>
    </row>
    <row r="743" spans="1:15" x14ac:dyDescent="0.3">
      <c r="A743" s="4">
        <v>42035.833333331539</v>
      </c>
      <c r="B743" s="5">
        <v>36.037472994884737</v>
      </c>
      <c r="C743" s="5">
        <v>2.4335789345720396</v>
      </c>
      <c r="D743" s="5">
        <v>0.30452889892775253</v>
      </c>
      <c r="E743" s="5">
        <v>7.4666554233656228</v>
      </c>
      <c r="F743" s="5">
        <v>0</v>
      </c>
      <c r="G743" s="5">
        <v>0</v>
      </c>
      <c r="H743" s="5">
        <v>0</v>
      </c>
      <c r="I743" s="5">
        <v>12.796302185611614</v>
      </c>
      <c r="J743" s="5">
        <v>19.353298014374094</v>
      </c>
      <c r="K743" s="1">
        <v>0</v>
      </c>
      <c r="L743" s="1">
        <v>78.391836451735855</v>
      </c>
      <c r="M743" s="1"/>
      <c r="N743" s="1"/>
      <c r="O743" s="1"/>
    </row>
    <row r="744" spans="1:15" x14ac:dyDescent="0.3">
      <c r="A744" s="4">
        <v>42035.874999998203</v>
      </c>
      <c r="B744" s="5">
        <v>33.884688601531373</v>
      </c>
      <c r="C744" s="5">
        <v>2.2882032931921952</v>
      </c>
      <c r="D744" s="5">
        <v>0.28633713889425061</v>
      </c>
      <c r="E744" s="5">
        <v>7.0206169547901407</v>
      </c>
      <c r="F744" s="5">
        <v>0</v>
      </c>
      <c r="G744" s="5">
        <v>0</v>
      </c>
      <c r="H744" s="5">
        <v>0</v>
      </c>
      <c r="I744" s="5">
        <v>12.796302185611614</v>
      </c>
      <c r="J744" s="5">
        <v>18.197182602753109</v>
      </c>
      <c r="K744" s="1">
        <v>0</v>
      </c>
      <c r="L744" s="1">
        <v>74.473330776772684</v>
      </c>
      <c r="M744" s="1"/>
      <c r="N744" s="1"/>
      <c r="O744" s="1"/>
    </row>
    <row r="745" spans="1:15" x14ac:dyDescent="0.3">
      <c r="A745" s="4">
        <v>42035.916666664867</v>
      </c>
      <c r="B745" s="5">
        <v>30.048162557990128</v>
      </c>
      <c r="C745" s="5">
        <v>2.0291260553729886</v>
      </c>
      <c r="D745" s="5">
        <v>0.2539171894734602</v>
      </c>
      <c r="E745" s="5">
        <v>6.2257216525041867</v>
      </c>
      <c r="F745" s="5">
        <v>0</v>
      </c>
      <c r="G745" s="5">
        <v>0</v>
      </c>
      <c r="H745" s="5">
        <v>0</v>
      </c>
      <c r="I745" s="5">
        <v>12.796302185611614</v>
      </c>
      <c r="J745" s="5">
        <v>16.136843025915947</v>
      </c>
      <c r="K745" s="1">
        <v>0</v>
      </c>
      <c r="L745" s="1">
        <v>67.490072666868329</v>
      </c>
      <c r="M745" s="1"/>
      <c r="N745" s="1"/>
      <c r="O745" s="1"/>
    </row>
    <row r="746" spans="1:15" x14ac:dyDescent="0.3">
      <c r="A746" s="4">
        <v>42035.958333331531</v>
      </c>
      <c r="B746" s="5">
        <v>28.379466862995894</v>
      </c>
      <c r="C746" s="5">
        <v>1.916440499087579</v>
      </c>
      <c r="D746" s="5">
        <v>0.23981614352292407</v>
      </c>
      <c r="E746" s="5">
        <v>5.8799822117075449</v>
      </c>
      <c r="F746" s="5">
        <v>0</v>
      </c>
      <c r="G746" s="5">
        <v>0</v>
      </c>
      <c r="H746" s="5">
        <v>0</v>
      </c>
      <c r="I746" s="5">
        <v>12.796302185611614</v>
      </c>
      <c r="J746" s="5">
        <v>15.24069902921811</v>
      </c>
      <c r="K746" s="1">
        <v>0</v>
      </c>
      <c r="L746" s="1">
        <v>64.45270693214367</v>
      </c>
      <c r="M746" s="1"/>
      <c r="N746" s="1"/>
      <c r="O746" s="1"/>
    </row>
    <row r="747" spans="1:15" x14ac:dyDescent="0.3">
      <c r="A747" s="4">
        <v>42035.999999998196</v>
      </c>
      <c r="B747" s="5">
        <v>25.252934945954518</v>
      </c>
      <c r="C747" s="5">
        <v>1.7053085417314395</v>
      </c>
      <c r="D747" s="5">
        <v>0.21623435525841547</v>
      </c>
      <c r="E747" s="5">
        <v>5.637687233819122</v>
      </c>
      <c r="F747" s="5">
        <v>0</v>
      </c>
      <c r="G747" s="5">
        <v>0</v>
      </c>
      <c r="H747" s="5">
        <v>0</v>
      </c>
      <c r="I747" s="5">
        <v>12.796302185611614</v>
      </c>
      <c r="J747" s="5">
        <v>14.612679300359764</v>
      </c>
      <c r="K747" s="1">
        <v>0</v>
      </c>
      <c r="L747" s="1">
        <v>60.221146562734873</v>
      </c>
      <c r="M747" s="1"/>
      <c r="N747" s="1"/>
      <c r="O747" s="1"/>
    </row>
    <row r="748" spans="1:15" x14ac:dyDescent="0.3">
      <c r="A748" s="4">
        <v>42036.04166666486</v>
      </c>
      <c r="B748" s="5">
        <v>24.133721950735733</v>
      </c>
      <c r="C748" s="5">
        <v>1.6297290700839597</v>
      </c>
      <c r="D748" s="5">
        <v>0.20839986429188398</v>
      </c>
      <c r="E748" s="5">
        <v>5.637687233819122</v>
      </c>
      <c r="F748" s="5">
        <v>0</v>
      </c>
      <c r="G748" s="5">
        <v>0</v>
      </c>
      <c r="H748" s="5">
        <v>0</v>
      </c>
      <c r="I748" s="5">
        <v>12.796302185611614</v>
      </c>
      <c r="J748" s="5">
        <v>14.612679300359764</v>
      </c>
      <c r="K748" s="1">
        <v>0</v>
      </c>
      <c r="L748" s="1">
        <v>59.018519604902082</v>
      </c>
      <c r="M748" s="1"/>
      <c r="N748" s="1"/>
      <c r="O748" s="1"/>
    </row>
    <row r="749" spans="1:15" x14ac:dyDescent="0.3">
      <c r="A749" s="4">
        <v>42036.083333331524</v>
      </c>
      <c r="B749" s="5">
        <v>25.669395868443249</v>
      </c>
      <c r="C749" s="5">
        <v>1.7334317824532535</v>
      </c>
      <c r="D749" s="5">
        <v>0.21914958171583659</v>
      </c>
      <c r="E749" s="5">
        <v>5.637687233819122</v>
      </c>
      <c r="F749" s="5">
        <v>0</v>
      </c>
      <c r="G749" s="5">
        <v>0</v>
      </c>
      <c r="H749" s="5">
        <v>0</v>
      </c>
      <c r="I749" s="5">
        <v>12.796302185611614</v>
      </c>
      <c r="J749" s="5">
        <v>14.612679300359764</v>
      </c>
      <c r="K749" s="1">
        <v>0</v>
      </c>
      <c r="L749" s="1">
        <v>60.668645952402841</v>
      </c>
      <c r="M749" s="1"/>
      <c r="N749" s="1"/>
      <c r="O749" s="1"/>
    </row>
    <row r="750" spans="1:15" x14ac:dyDescent="0.3">
      <c r="A750" s="4">
        <v>42036.124999998188</v>
      </c>
      <c r="B750" s="5">
        <v>23.789033805515974</v>
      </c>
      <c r="C750" s="5">
        <v>1.606452582042676</v>
      </c>
      <c r="D750" s="5">
        <v>0.20598704727534567</v>
      </c>
      <c r="E750" s="5">
        <v>5.637687233819122</v>
      </c>
      <c r="F750" s="5">
        <v>0</v>
      </c>
      <c r="G750" s="5">
        <v>0</v>
      </c>
      <c r="H750" s="5">
        <v>0</v>
      </c>
      <c r="I750" s="5">
        <v>12.796302185611614</v>
      </c>
      <c r="J750" s="5">
        <v>14.612679300359764</v>
      </c>
      <c r="K750" s="1">
        <v>0</v>
      </c>
      <c r="L750" s="1">
        <v>58.648142154624495</v>
      </c>
      <c r="M750" s="1"/>
      <c r="N750" s="1"/>
      <c r="O750" s="1"/>
    </row>
    <row r="751" spans="1:15" x14ac:dyDescent="0.3">
      <c r="A751" s="4">
        <v>42036.166666664853</v>
      </c>
      <c r="B751" s="5">
        <v>24.039526797876551</v>
      </c>
      <c r="C751" s="5">
        <v>1.6233681540516554</v>
      </c>
      <c r="D751" s="5">
        <v>0.20774049822186971</v>
      </c>
      <c r="E751" s="5">
        <v>5.637687233819122</v>
      </c>
      <c r="F751" s="5">
        <v>0</v>
      </c>
      <c r="G751" s="5">
        <v>0</v>
      </c>
      <c r="H751" s="5">
        <v>0</v>
      </c>
      <c r="I751" s="5">
        <v>12.796302185611614</v>
      </c>
      <c r="J751" s="5">
        <v>14.612679300359764</v>
      </c>
      <c r="K751" s="1">
        <v>0</v>
      </c>
      <c r="L751" s="1">
        <v>58.917304169940579</v>
      </c>
      <c r="M751" s="1"/>
      <c r="N751" s="1"/>
      <c r="O751" s="1"/>
    </row>
    <row r="752" spans="1:15" x14ac:dyDescent="0.3">
      <c r="A752" s="4">
        <v>42036.208333331517</v>
      </c>
      <c r="B752" s="5">
        <v>26.887650825935303</v>
      </c>
      <c r="C752" s="5">
        <v>1.8156994709205176</v>
      </c>
      <c r="D752" s="5">
        <v>0.22767736641828099</v>
      </c>
      <c r="E752" s="5">
        <v>5.637687233819122</v>
      </c>
      <c r="F752" s="5">
        <v>0</v>
      </c>
      <c r="G752" s="5">
        <v>0</v>
      </c>
      <c r="H752" s="5">
        <v>0</v>
      </c>
      <c r="I752" s="5">
        <v>12.796302185611614</v>
      </c>
      <c r="J752" s="5">
        <v>14.612679300359764</v>
      </c>
      <c r="K752" s="1">
        <v>0</v>
      </c>
      <c r="L752" s="1">
        <v>61.977696383064604</v>
      </c>
      <c r="M752" s="1"/>
      <c r="N752" s="1"/>
      <c r="O752" s="1"/>
    </row>
    <row r="753" spans="1:15" x14ac:dyDescent="0.3">
      <c r="A753" s="4">
        <v>42036.249999998181</v>
      </c>
      <c r="B753" s="5">
        <v>27.335271240956018</v>
      </c>
      <c r="C753" s="5">
        <v>1.8459268848358448</v>
      </c>
      <c r="D753" s="5">
        <v>0.23110672405937152</v>
      </c>
      <c r="E753" s="5">
        <v>5.6799750532399127</v>
      </c>
      <c r="F753" s="5">
        <v>0</v>
      </c>
      <c r="G753" s="5">
        <v>0</v>
      </c>
      <c r="H753" s="5">
        <v>0</v>
      </c>
      <c r="I753" s="5">
        <v>12.796302185611614</v>
      </c>
      <c r="J753" s="5">
        <v>14.722287783036963</v>
      </c>
      <c r="K753" s="1">
        <v>0</v>
      </c>
      <c r="L753" s="1">
        <v>62.610869871739723</v>
      </c>
      <c r="M753" s="1"/>
      <c r="N753" s="1"/>
      <c r="O753" s="1"/>
    </row>
    <row r="754" spans="1:15" x14ac:dyDescent="0.3">
      <c r="A754" s="4">
        <v>42036.291666664845</v>
      </c>
      <c r="B754" s="5">
        <v>27.330508286464127</v>
      </c>
      <c r="C754" s="5">
        <v>1.8456052466976924</v>
      </c>
      <c r="D754" s="5">
        <v>0.23106645554329344</v>
      </c>
      <c r="E754" s="5">
        <v>5.6789853625777944</v>
      </c>
      <c r="F754" s="5">
        <v>0</v>
      </c>
      <c r="G754" s="5">
        <v>0</v>
      </c>
      <c r="H754" s="5">
        <v>0</v>
      </c>
      <c r="I754" s="5">
        <v>12.796302185611614</v>
      </c>
      <c r="J754" s="5">
        <v>14.719722541005552</v>
      </c>
      <c r="K754" s="1">
        <v>0</v>
      </c>
      <c r="L754" s="1">
        <v>62.602190077900069</v>
      </c>
      <c r="M754" s="1"/>
      <c r="N754" s="1"/>
      <c r="O754" s="1"/>
    </row>
    <row r="755" spans="1:15" x14ac:dyDescent="0.3">
      <c r="A755" s="4">
        <v>42036.333333331509</v>
      </c>
      <c r="B755" s="5">
        <v>28.072071011100611</v>
      </c>
      <c r="C755" s="5">
        <v>1.8956823268968326</v>
      </c>
      <c r="D755" s="5">
        <v>0.23733601586572783</v>
      </c>
      <c r="E755" s="5">
        <v>5.8330741125747929</v>
      </c>
      <c r="F755" s="5">
        <v>0</v>
      </c>
      <c r="G755" s="5">
        <v>0</v>
      </c>
      <c r="H755" s="5">
        <v>0</v>
      </c>
      <c r="I755" s="5">
        <v>12.796302185611614</v>
      </c>
      <c r="J755" s="5">
        <v>15.119114950359583</v>
      </c>
      <c r="K755" s="1">
        <v>0</v>
      </c>
      <c r="L755" s="1">
        <v>63.953580602409161</v>
      </c>
      <c r="M755" s="1"/>
      <c r="N755" s="1"/>
      <c r="O755" s="1"/>
    </row>
    <row r="756" spans="1:15" x14ac:dyDescent="0.3">
      <c r="A756" s="4">
        <v>42036.374999998174</v>
      </c>
      <c r="B756" s="5">
        <v>22.852748287370051</v>
      </c>
      <c r="C756" s="5">
        <v>1.5432260424340802</v>
      </c>
      <c r="D756" s="5">
        <v>0.19943304864832423</v>
      </c>
      <c r="E756" s="5">
        <v>5.637687233819122</v>
      </c>
      <c r="F756" s="5">
        <v>0</v>
      </c>
      <c r="G756" s="5">
        <v>0</v>
      </c>
      <c r="H756" s="5">
        <v>0</v>
      </c>
      <c r="I756" s="5">
        <v>12.796302185611614</v>
      </c>
      <c r="J756" s="5">
        <v>14.612679300359764</v>
      </c>
      <c r="K756" s="1">
        <v>0</v>
      </c>
      <c r="L756" s="1">
        <v>57.64207609824296</v>
      </c>
      <c r="M756" s="1"/>
      <c r="N756" s="1"/>
      <c r="O756" s="1"/>
    </row>
    <row r="757" spans="1:15" x14ac:dyDescent="0.3">
      <c r="A757" s="4">
        <v>42036.416666664838</v>
      </c>
      <c r="B757" s="5">
        <v>20.54044374567038</v>
      </c>
      <c r="C757" s="5">
        <v>1.3870781453882937</v>
      </c>
      <c r="D757" s="5">
        <v>0.18324691685642652</v>
      </c>
      <c r="E757" s="5">
        <v>5.637687233819122</v>
      </c>
      <c r="F757" s="5">
        <v>0</v>
      </c>
      <c r="G757" s="5">
        <v>0</v>
      </c>
      <c r="H757" s="5">
        <v>0</v>
      </c>
      <c r="I757" s="5">
        <v>12.796302185611614</v>
      </c>
      <c r="J757" s="5">
        <v>14.612679300359764</v>
      </c>
      <c r="K757" s="1">
        <v>0</v>
      </c>
      <c r="L757" s="1">
        <v>55.157437527705603</v>
      </c>
      <c r="M757" s="1"/>
      <c r="N757" s="1"/>
      <c r="O757" s="1"/>
    </row>
    <row r="758" spans="1:15" x14ac:dyDescent="0.3">
      <c r="A758" s="4">
        <v>42036.458333331502</v>
      </c>
      <c r="B758" s="5">
        <v>20.133727784416195</v>
      </c>
      <c r="C758" s="5">
        <v>1.3596129733490974</v>
      </c>
      <c r="D758" s="5">
        <v>0.18039990512764723</v>
      </c>
      <c r="E758" s="5">
        <v>5.637687233819122</v>
      </c>
      <c r="F758" s="5">
        <v>0</v>
      </c>
      <c r="G758" s="5">
        <v>0</v>
      </c>
      <c r="H758" s="5">
        <v>0</v>
      </c>
      <c r="I758" s="5">
        <v>12.796302185611614</v>
      </c>
      <c r="J758" s="5">
        <v>14.612679300359764</v>
      </c>
      <c r="K758" s="1">
        <v>0</v>
      </c>
      <c r="L758" s="1">
        <v>54.720409382683442</v>
      </c>
      <c r="M758" s="1"/>
      <c r="N758" s="1"/>
      <c r="O758" s="1"/>
    </row>
    <row r="759" spans="1:15" x14ac:dyDescent="0.3">
      <c r="A759" s="4">
        <v>42036.499999998166</v>
      </c>
      <c r="B759" s="5">
        <v>19.80714458989593</v>
      </c>
      <c r="C759" s="5">
        <v>1.3375590967445261</v>
      </c>
      <c r="D759" s="5">
        <v>0.17811382276600538</v>
      </c>
      <c r="E759" s="5">
        <v>5.637687233819122</v>
      </c>
      <c r="F759" s="5">
        <v>0</v>
      </c>
      <c r="G759" s="5">
        <v>0</v>
      </c>
      <c r="H759" s="5">
        <v>0</v>
      </c>
      <c r="I759" s="5">
        <v>12.796302185611614</v>
      </c>
      <c r="J759" s="5">
        <v>14.612679300359764</v>
      </c>
      <c r="K759" s="1">
        <v>0</v>
      </c>
      <c r="L759" s="1">
        <v>54.369486229196966</v>
      </c>
      <c r="M759" s="1"/>
      <c r="N759" s="1"/>
      <c r="O759" s="1"/>
    </row>
    <row r="760" spans="1:15" x14ac:dyDescent="0.3">
      <c r="A760" s="4">
        <v>42036.541666664831</v>
      </c>
      <c r="B760" s="5">
        <v>19.50179559681326</v>
      </c>
      <c r="C760" s="5">
        <v>1.3169391471336238</v>
      </c>
      <c r="D760" s="5">
        <v>0.17597637981442668</v>
      </c>
      <c r="E760" s="5">
        <v>5.637687233819122</v>
      </c>
      <c r="F760" s="5">
        <v>0</v>
      </c>
      <c r="G760" s="5">
        <v>0</v>
      </c>
      <c r="H760" s="5">
        <v>0</v>
      </c>
      <c r="I760" s="5">
        <v>12.796302185611614</v>
      </c>
      <c r="J760" s="5">
        <v>14.612679300359764</v>
      </c>
      <c r="K760" s="1">
        <v>0</v>
      </c>
      <c r="L760" s="1">
        <v>54.041379843551809</v>
      </c>
      <c r="M760" s="1"/>
      <c r="N760" s="1"/>
      <c r="O760" s="1"/>
    </row>
    <row r="761" spans="1:15" x14ac:dyDescent="0.3">
      <c r="A761" s="4">
        <v>42036.583333331495</v>
      </c>
      <c r="B761" s="5">
        <v>22.034277043834834</v>
      </c>
      <c r="C761" s="5">
        <v>1.4879553974278943</v>
      </c>
      <c r="D761" s="5">
        <v>0.1937037499435777</v>
      </c>
      <c r="E761" s="5">
        <v>5.637687233819122</v>
      </c>
      <c r="F761" s="5">
        <v>0</v>
      </c>
      <c r="G761" s="5">
        <v>0</v>
      </c>
      <c r="H761" s="5">
        <v>0</v>
      </c>
      <c r="I761" s="5">
        <v>12.796302185611614</v>
      </c>
      <c r="J761" s="5">
        <v>14.612679300359764</v>
      </c>
      <c r="K761" s="1">
        <v>0</v>
      </c>
      <c r="L761" s="1">
        <v>56.762604910996806</v>
      </c>
      <c r="M761" s="1"/>
      <c r="N761" s="1"/>
      <c r="O761" s="1"/>
    </row>
    <row r="762" spans="1:15" x14ac:dyDescent="0.3">
      <c r="A762" s="4">
        <v>42036.624999998159</v>
      </c>
      <c r="B762" s="5">
        <v>22.936143995952389</v>
      </c>
      <c r="C762" s="5">
        <v>1.5488576814690507</v>
      </c>
      <c r="D762" s="5">
        <v>0.20001681860840057</v>
      </c>
      <c r="E762" s="5">
        <v>5.637687233819122</v>
      </c>
      <c r="F762" s="5">
        <v>0</v>
      </c>
      <c r="G762" s="5">
        <v>0</v>
      </c>
      <c r="H762" s="5">
        <v>0</v>
      </c>
      <c r="I762" s="5">
        <v>12.796302185611614</v>
      </c>
      <c r="J762" s="5">
        <v>14.612679300359764</v>
      </c>
      <c r="K762" s="1">
        <v>0</v>
      </c>
      <c r="L762" s="1">
        <v>57.731687215820344</v>
      </c>
      <c r="M762" s="1"/>
      <c r="N762" s="1"/>
      <c r="O762" s="1"/>
    </row>
    <row r="763" spans="1:15" x14ac:dyDescent="0.3">
      <c r="A763" s="4">
        <v>42036.666666664823</v>
      </c>
      <c r="B763" s="5">
        <v>30.47709719140035</v>
      </c>
      <c r="C763" s="5">
        <v>2.0580916348497644</v>
      </c>
      <c r="D763" s="5">
        <v>0.25766936895034342</v>
      </c>
      <c r="E763" s="5">
        <v>6.3328126586487103</v>
      </c>
      <c r="F763" s="5">
        <v>0</v>
      </c>
      <c r="G763" s="5">
        <v>0</v>
      </c>
      <c r="H763" s="5">
        <v>0</v>
      </c>
      <c r="I763" s="5">
        <v>12.796302185611614</v>
      </c>
      <c r="J763" s="5">
        <v>16.414419000573677</v>
      </c>
      <c r="K763" s="1">
        <v>0</v>
      </c>
      <c r="L763" s="1">
        <v>68.336392040034468</v>
      </c>
      <c r="M763" s="1"/>
      <c r="N763" s="1"/>
      <c r="O763" s="1"/>
    </row>
    <row r="764" spans="1:15" x14ac:dyDescent="0.3">
      <c r="A764" s="4">
        <v>42036.708333331488</v>
      </c>
      <c r="B764" s="5">
        <v>38.257716051897994</v>
      </c>
      <c r="C764" s="5">
        <v>2.5835100003252967</v>
      </c>
      <c r="D764" s="5">
        <v>0.32345080276725119</v>
      </c>
      <c r="E764" s="5">
        <v>7.9495414862807445</v>
      </c>
      <c r="F764" s="5">
        <v>0</v>
      </c>
      <c r="G764" s="5">
        <v>0</v>
      </c>
      <c r="H764" s="5">
        <v>0</v>
      </c>
      <c r="I764" s="5">
        <v>12.796302185611614</v>
      </c>
      <c r="J764" s="5">
        <v>20.604921044056056</v>
      </c>
      <c r="K764" s="1">
        <v>0</v>
      </c>
      <c r="L764" s="1">
        <v>82.515441570938961</v>
      </c>
      <c r="M764" s="1"/>
      <c r="N764" s="1"/>
      <c r="O764" s="1"/>
    </row>
    <row r="765" spans="1:15" x14ac:dyDescent="0.3">
      <c r="A765" s="4">
        <v>42036.749999998152</v>
      </c>
      <c r="B765" s="5">
        <v>44.908889354343756</v>
      </c>
      <c r="C765" s="5">
        <v>3.0326578981625691</v>
      </c>
      <c r="D765" s="5">
        <v>0.37968331129185412</v>
      </c>
      <c r="E765" s="5">
        <v>9.3315836873496814</v>
      </c>
      <c r="F765" s="5">
        <v>0</v>
      </c>
      <c r="G765" s="5">
        <v>0</v>
      </c>
      <c r="H765" s="5">
        <v>0</v>
      </c>
      <c r="I765" s="5">
        <v>12.796302185611614</v>
      </c>
      <c r="J765" s="5">
        <v>24.18712392729455</v>
      </c>
      <c r="K765" s="1">
        <v>0</v>
      </c>
      <c r="L765" s="1">
        <v>94.636240364054018</v>
      </c>
      <c r="M765" s="1"/>
      <c r="N765" s="1"/>
      <c r="O765" s="1"/>
    </row>
    <row r="766" spans="1:15" x14ac:dyDescent="0.3">
      <c r="A766" s="4">
        <v>42036.791666664816</v>
      </c>
      <c r="B766" s="5">
        <v>39.899396401068671</v>
      </c>
      <c r="C766" s="5">
        <v>2.6943712340086274</v>
      </c>
      <c r="D766" s="5">
        <v>0.33733042971900523</v>
      </c>
      <c r="E766" s="5">
        <v>8.2906649873606479</v>
      </c>
      <c r="F766" s="5">
        <v>0</v>
      </c>
      <c r="G766" s="5">
        <v>0</v>
      </c>
      <c r="H766" s="5">
        <v>0</v>
      </c>
      <c r="I766" s="5">
        <v>12.796302185611614</v>
      </c>
      <c r="J766" s="5">
        <v>21.489100693681586</v>
      </c>
      <c r="K766" s="1">
        <v>0</v>
      </c>
      <c r="L766" s="1">
        <v>85.507165931450146</v>
      </c>
      <c r="M766" s="1"/>
      <c r="N766" s="1"/>
      <c r="O766" s="1"/>
    </row>
    <row r="767" spans="1:15" x14ac:dyDescent="0.3">
      <c r="A767" s="4">
        <v>42036.83333333148</v>
      </c>
      <c r="B767" s="5">
        <v>38.91299729197231</v>
      </c>
      <c r="C767" s="5">
        <v>2.6277605675693279</v>
      </c>
      <c r="D767" s="5">
        <v>0.32899089415307353</v>
      </c>
      <c r="E767" s="5">
        <v>8.0857018727524785</v>
      </c>
      <c r="F767" s="5">
        <v>0</v>
      </c>
      <c r="G767" s="5">
        <v>0</v>
      </c>
      <c r="H767" s="5">
        <v>0</v>
      </c>
      <c r="I767" s="5">
        <v>12.796302185611614</v>
      </c>
      <c r="J767" s="5">
        <v>20.957843790282368</v>
      </c>
      <c r="K767" s="1">
        <v>0</v>
      </c>
      <c r="L767" s="1">
        <v>83.709596602341179</v>
      </c>
      <c r="M767" s="1"/>
      <c r="N767" s="1"/>
      <c r="O767" s="1"/>
    </row>
    <row r="768" spans="1:15" x14ac:dyDescent="0.3">
      <c r="A768" s="4">
        <v>42036.874999998145</v>
      </c>
      <c r="B768" s="5">
        <v>33.644625801300784</v>
      </c>
      <c r="C768" s="5">
        <v>2.2719920629070289</v>
      </c>
      <c r="D768" s="5">
        <v>0.28444931760882336</v>
      </c>
      <c r="E768" s="5">
        <v>6.9909909999596893</v>
      </c>
      <c r="F768" s="5">
        <v>0</v>
      </c>
      <c r="G768" s="5">
        <v>0</v>
      </c>
      <c r="H768" s="5">
        <v>0</v>
      </c>
      <c r="I768" s="5">
        <v>12.796302185611614</v>
      </c>
      <c r="J768" s="5">
        <v>18.120393210410214</v>
      </c>
      <c r="K768" s="1">
        <v>0</v>
      </c>
      <c r="L768" s="1">
        <v>74.108753577798154</v>
      </c>
      <c r="M768" s="1"/>
      <c r="N768" s="1"/>
      <c r="O768" s="1"/>
    </row>
    <row r="769" spans="1:15" x14ac:dyDescent="0.3">
      <c r="A769" s="4">
        <v>42036.916666664809</v>
      </c>
      <c r="B769" s="5">
        <v>28.41542945013197</v>
      </c>
      <c r="C769" s="5">
        <v>1.9188690210458053</v>
      </c>
      <c r="D769" s="5">
        <v>0.24023894824650424</v>
      </c>
      <c r="E769" s="5">
        <v>5.9044202993686357</v>
      </c>
      <c r="F769" s="5">
        <v>0</v>
      </c>
      <c r="G769" s="5">
        <v>0</v>
      </c>
      <c r="H769" s="5">
        <v>0</v>
      </c>
      <c r="I769" s="5">
        <v>12.796302185611614</v>
      </c>
      <c r="J769" s="5">
        <v>15.304041659430622</v>
      </c>
      <c r="K769" s="1">
        <v>0</v>
      </c>
      <c r="L769" s="1">
        <v>64.579301563835145</v>
      </c>
      <c r="M769" s="1"/>
      <c r="N769" s="1"/>
      <c r="O769" s="1"/>
    </row>
    <row r="770" spans="1:15" x14ac:dyDescent="0.3">
      <c r="A770" s="4">
        <v>42036.958333331473</v>
      </c>
      <c r="B770" s="5">
        <v>27.711771523146631</v>
      </c>
      <c r="C770" s="5">
        <v>1.8713516185770134</v>
      </c>
      <c r="D770" s="5">
        <v>0.23428985496952445</v>
      </c>
      <c r="E770" s="5">
        <v>5.758207758214005</v>
      </c>
      <c r="F770" s="5">
        <v>0</v>
      </c>
      <c r="G770" s="5">
        <v>0</v>
      </c>
      <c r="H770" s="5">
        <v>0</v>
      </c>
      <c r="I770" s="5">
        <v>12.796302185611614</v>
      </c>
      <c r="J770" s="5">
        <v>14.92506409558732</v>
      </c>
      <c r="K770" s="1">
        <v>0</v>
      </c>
      <c r="L770" s="1">
        <v>63.296987036106103</v>
      </c>
      <c r="M770" s="1"/>
      <c r="N770" s="1"/>
      <c r="O770" s="1"/>
    </row>
    <row r="771" spans="1:15" x14ac:dyDescent="0.3">
      <c r="A771" s="4">
        <v>42036.999999998137</v>
      </c>
      <c r="B771" s="5">
        <v>26.166937578711813</v>
      </c>
      <c r="C771" s="5">
        <v>1.7670303376391954</v>
      </c>
      <c r="D771" s="5">
        <v>0.22263237368771654</v>
      </c>
      <c r="E771" s="5">
        <v>5.637687233819122</v>
      </c>
      <c r="F771" s="5">
        <v>0</v>
      </c>
      <c r="G771" s="5">
        <v>0</v>
      </c>
      <c r="H771" s="5">
        <v>0</v>
      </c>
      <c r="I771" s="5">
        <v>12.796302185611614</v>
      </c>
      <c r="J771" s="5">
        <v>14.612679300359764</v>
      </c>
      <c r="K771" s="1">
        <v>0</v>
      </c>
      <c r="L771" s="1">
        <v>61.203269009829228</v>
      </c>
      <c r="M771" s="1"/>
      <c r="N771" s="1"/>
      <c r="O771" s="1"/>
    </row>
    <row r="772" spans="1:15" x14ac:dyDescent="0.3">
      <c r="A772" s="4">
        <v>42037.041666664802</v>
      </c>
      <c r="B772" s="5">
        <v>25.06847487108065</v>
      </c>
      <c r="C772" s="5">
        <v>1.6928521147076483</v>
      </c>
      <c r="D772" s="5">
        <v>0.21494313473429841</v>
      </c>
      <c r="E772" s="5">
        <v>5.637687233819122</v>
      </c>
      <c r="F772" s="5">
        <v>0</v>
      </c>
      <c r="G772" s="5">
        <v>0</v>
      </c>
      <c r="H772" s="5">
        <v>0</v>
      </c>
      <c r="I772" s="5">
        <v>12.796302185611614</v>
      </c>
      <c r="J772" s="5">
        <v>14.612679300359764</v>
      </c>
      <c r="K772" s="1">
        <v>0</v>
      </c>
      <c r="L772" s="1">
        <v>60.022938840313103</v>
      </c>
      <c r="M772" s="1"/>
      <c r="N772" s="1"/>
      <c r="O772" s="1"/>
    </row>
    <row r="773" spans="1:15" x14ac:dyDescent="0.3">
      <c r="A773" s="4">
        <v>42037.083333331466</v>
      </c>
      <c r="B773" s="5">
        <v>24.77069565247081</v>
      </c>
      <c r="C773" s="5">
        <v>1.6727433453257028</v>
      </c>
      <c r="D773" s="5">
        <v>0.21285868020402954</v>
      </c>
      <c r="E773" s="5">
        <v>5.637687233819122</v>
      </c>
      <c r="F773" s="5">
        <v>0</v>
      </c>
      <c r="G773" s="5">
        <v>0</v>
      </c>
      <c r="H773" s="5">
        <v>0</v>
      </c>
      <c r="I773" s="5">
        <v>12.796302185611614</v>
      </c>
      <c r="J773" s="5">
        <v>14.612679300359764</v>
      </c>
      <c r="K773" s="1">
        <v>0</v>
      </c>
      <c r="L773" s="1">
        <v>59.702966397791045</v>
      </c>
      <c r="M773" s="1"/>
      <c r="N773" s="1"/>
      <c r="O773" s="1"/>
    </row>
    <row r="774" spans="1:15" x14ac:dyDescent="0.3">
      <c r="A774" s="4">
        <v>42037.12499999813</v>
      </c>
      <c r="B774" s="5">
        <v>23.960789525715818</v>
      </c>
      <c r="C774" s="5">
        <v>1.6180510951412477</v>
      </c>
      <c r="D774" s="5">
        <v>0.20718933731674458</v>
      </c>
      <c r="E774" s="5">
        <v>5.637687233819122</v>
      </c>
      <c r="F774" s="5">
        <v>0</v>
      </c>
      <c r="G774" s="5">
        <v>0</v>
      </c>
      <c r="H774" s="5">
        <v>0</v>
      </c>
      <c r="I774" s="5">
        <v>12.796302185611614</v>
      </c>
      <c r="J774" s="5">
        <v>14.612679300359764</v>
      </c>
      <c r="K774" s="1">
        <v>0</v>
      </c>
      <c r="L774" s="1">
        <v>58.832698677964309</v>
      </c>
      <c r="M774" s="1"/>
      <c r="N774" s="1"/>
      <c r="O774" s="1"/>
    </row>
    <row r="775" spans="1:15" x14ac:dyDescent="0.3">
      <c r="A775" s="4">
        <v>42037.166666664794</v>
      </c>
      <c r="B775" s="5">
        <v>25.469917544379467</v>
      </c>
      <c r="C775" s="5">
        <v>1.7199611862376347</v>
      </c>
      <c r="D775" s="5">
        <v>0.21775323344739012</v>
      </c>
      <c r="E775" s="5">
        <v>5.637687233819122</v>
      </c>
      <c r="F775" s="5">
        <v>0</v>
      </c>
      <c r="G775" s="5">
        <v>0</v>
      </c>
      <c r="H775" s="5">
        <v>0</v>
      </c>
      <c r="I775" s="5">
        <v>12.796302185611614</v>
      </c>
      <c r="J775" s="5">
        <v>14.612679300359764</v>
      </c>
      <c r="K775" s="1">
        <v>0</v>
      </c>
      <c r="L775" s="1">
        <v>60.454300683854996</v>
      </c>
      <c r="M775" s="1"/>
      <c r="N775" s="1"/>
      <c r="O775" s="1"/>
    </row>
    <row r="776" spans="1:15" x14ac:dyDescent="0.3">
      <c r="A776" s="4">
        <v>42037.208333331459</v>
      </c>
      <c r="B776" s="5">
        <v>31.404134946473405</v>
      </c>
      <c r="C776" s="5">
        <v>2.1206936811313937</v>
      </c>
      <c r="D776" s="5">
        <v>0.26550703248643037</v>
      </c>
      <c r="E776" s="5">
        <v>6.5254411230166491</v>
      </c>
      <c r="F776" s="5">
        <v>0</v>
      </c>
      <c r="G776" s="5">
        <v>0</v>
      </c>
      <c r="H776" s="5">
        <v>0</v>
      </c>
      <c r="I776" s="5">
        <v>12.796302185611614</v>
      </c>
      <c r="J776" s="5">
        <v>16.913704941277171</v>
      </c>
      <c r="K776" s="1">
        <v>0</v>
      </c>
      <c r="L776" s="1">
        <v>70.025783909996662</v>
      </c>
      <c r="M776" s="1"/>
      <c r="N776" s="1"/>
      <c r="O776" s="1"/>
    </row>
    <row r="777" spans="1:15" x14ac:dyDescent="0.3">
      <c r="A777" s="4">
        <v>42037.249999998123</v>
      </c>
      <c r="B777" s="5">
        <v>33.657463309566886</v>
      </c>
      <c r="C777" s="5">
        <v>2.5645739467455719</v>
      </c>
      <c r="D777" s="5">
        <v>0.28503871912959183</v>
      </c>
      <c r="E777" s="5">
        <v>7.0623537089462349</v>
      </c>
      <c r="F777" s="5">
        <v>0</v>
      </c>
      <c r="G777" s="5">
        <v>0</v>
      </c>
      <c r="H777" s="5">
        <v>0</v>
      </c>
      <c r="I777" s="5">
        <v>12.796302185611614</v>
      </c>
      <c r="J777" s="5">
        <v>18.305362744400988</v>
      </c>
      <c r="K777" s="1">
        <v>0</v>
      </c>
      <c r="L777" s="1">
        <v>74.671094614400886</v>
      </c>
      <c r="M777" s="1"/>
      <c r="N777" s="1"/>
      <c r="O777" s="1"/>
    </row>
    <row r="778" spans="1:15" x14ac:dyDescent="0.3">
      <c r="A778" s="4">
        <v>42037.291666664787</v>
      </c>
      <c r="B778" s="5">
        <v>36.276486702784752</v>
      </c>
      <c r="C778" s="5">
        <v>2.7641338214273503</v>
      </c>
      <c r="D778" s="5">
        <v>0.30721873508941211</v>
      </c>
      <c r="E778" s="5">
        <v>7.6119040242741196</v>
      </c>
      <c r="F778" s="5">
        <v>0</v>
      </c>
      <c r="G778" s="5">
        <v>0</v>
      </c>
      <c r="H778" s="5">
        <v>0</v>
      </c>
      <c r="I778" s="5">
        <v>12.796302185611614</v>
      </c>
      <c r="J778" s="5">
        <v>19.729777080323263</v>
      </c>
      <c r="K778" s="1">
        <v>0</v>
      </c>
      <c r="L778" s="1">
        <v>79.485822549510516</v>
      </c>
      <c r="M778" s="1"/>
      <c r="N778" s="1"/>
      <c r="O778" s="1"/>
    </row>
    <row r="779" spans="1:15" x14ac:dyDescent="0.3">
      <c r="A779" s="4">
        <v>42037.333333331451</v>
      </c>
      <c r="B779" s="5">
        <v>32.805361163386181</v>
      </c>
      <c r="C779" s="5">
        <v>2.4996469216765176</v>
      </c>
      <c r="D779" s="5">
        <v>0.27782242650287192</v>
      </c>
      <c r="E779" s="5">
        <v>6.8835569084526647</v>
      </c>
      <c r="F779" s="5">
        <v>0</v>
      </c>
      <c r="G779" s="5">
        <v>0</v>
      </c>
      <c r="H779" s="5">
        <v>0</v>
      </c>
      <c r="I779" s="5">
        <v>12.796302185611614</v>
      </c>
      <c r="J779" s="5">
        <v>17.841927971029733</v>
      </c>
      <c r="K779" s="1">
        <v>0</v>
      </c>
      <c r="L779" s="1">
        <v>73.104617576659592</v>
      </c>
      <c r="M779" s="1"/>
      <c r="N779" s="1"/>
      <c r="O779" s="1"/>
    </row>
    <row r="780" spans="1:15" x14ac:dyDescent="0.3">
      <c r="A780" s="4">
        <v>42037.374999998116</v>
      </c>
      <c r="B780" s="5">
        <v>30.699309973455655</v>
      </c>
      <c r="C780" s="5">
        <v>2.3391736274614687</v>
      </c>
      <c r="D780" s="5">
        <v>0.25998667554095922</v>
      </c>
      <c r="E780" s="5">
        <v>6.4416436752528039</v>
      </c>
      <c r="F780" s="5">
        <v>0</v>
      </c>
      <c r="G780" s="5">
        <v>0</v>
      </c>
      <c r="H780" s="5">
        <v>0</v>
      </c>
      <c r="I780" s="5">
        <v>12.796302185611614</v>
      </c>
      <c r="J780" s="5">
        <v>16.696505018759979</v>
      </c>
      <c r="K780" s="1">
        <v>0</v>
      </c>
      <c r="L780" s="1">
        <v>69.232921156082483</v>
      </c>
      <c r="M780" s="1"/>
      <c r="N780" s="1"/>
      <c r="O780" s="1"/>
    </row>
    <row r="781" spans="1:15" x14ac:dyDescent="0.3">
      <c r="A781" s="4">
        <v>42037.41666666478</v>
      </c>
      <c r="B781" s="5">
        <v>26.737731053410393</v>
      </c>
      <c r="C781" s="5">
        <v>2.0373159980590563</v>
      </c>
      <c r="D781" s="5">
        <v>0.22694833105539997</v>
      </c>
      <c r="E781" s="5">
        <v>5.6834590973610286</v>
      </c>
      <c r="F781" s="5">
        <v>0</v>
      </c>
      <c r="G781" s="5">
        <v>0</v>
      </c>
      <c r="H781" s="5">
        <v>0</v>
      </c>
      <c r="I781" s="5">
        <v>12.796302185611614</v>
      </c>
      <c r="J781" s="5">
        <v>14.731318298086604</v>
      </c>
      <c r="K781" s="1">
        <v>0</v>
      </c>
      <c r="L781" s="1">
        <v>62.213074963584098</v>
      </c>
      <c r="M781" s="1"/>
      <c r="N781" s="1"/>
      <c r="O781" s="1"/>
    </row>
    <row r="782" spans="1:15" x14ac:dyDescent="0.3">
      <c r="A782" s="4">
        <v>42037.458333331444</v>
      </c>
      <c r="B782" s="5">
        <v>25.932258917172362</v>
      </c>
      <c r="C782" s="5">
        <v>1.9759420069051121</v>
      </c>
      <c r="D782" s="5">
        <v>0.22131002610173375</v>
      </c>
      <c r="E782" s="5">
        <v>5.6834590973610286</v>
      </c>
      <c r="F782" s="5">
        <v>0</v>
      </c>
      <c r="G782" s="5">
        <v>0</v>
      </c>
      <c r="H782" s="5">
        <v>0</v>
      </c>
      <c r="I782" s="5">
        <v>12.796302185611614</v>
      </c>
      <c r="J782" s="5">
        <v>14.731318298086604</v>
      </c>
      <c r="K782" s="1">
        <v>0</v>
      </c>
      <c r="L782" s="1">
        <v>61.340590531238455</v>
      </c>
      <c r="M782" s="1"/>
      <c r="N782" s="1"/>
      <c r="O782" s="1"/>
    </row>
    <row r="783" spans="1:15" x14ac:dyDescent="0.3">
      <c r="A783" s="4">
        <v>42037.499999998108</v>
      </c>
      <c r="B783" s="5">
        <v>25.759067091247509</v>
      </c>
      <c r="C783" s="5">
        <v>1.962745431736302</v>
      </c>
      <c r="D783" s="5">
        <v>0.22009768332025975</v>
      </c>
      <c r="E783" s="5">
        <v>5.6834590973610286</v>
      </c>
      <c r="F783" s="5">
        <v>0</v>
      </c>
      <c r="G783" s="5">
        <v>0</v>
      </c>
      <c r="H783" s="5">
        <v>0</v>
      </c>
      <c r="I783" s="5">
        <v>12.796302185611614</v>
      </c>
      <c r="J783" s="5">
        <v>14.731318298086604</v>
      </c>
      <c r="K783" s="1">
        <v>0</v>
      </c>
      <c r="L783" s="1">
        <v>61.152989787363317</v>
      </c>
      <c r="M783" s="1"/>
      <c r="N783" s="1"/>
      <c r="O783" s="1"/>
    </row>
    <row r="784" spans="1:15" x14ac:dyDescent="0.3">
      <c r="A784" s="4">
        <v>42037.541666664772</v>
      </c>
      <c r="B784" s="5">
        <v>25.702171091477645</v>
      </c>
      <c r="C784" s="5">
        <v>1.9584101674490981</v>
      </c>
      <c r="D784" s="5">
        <v>0.21969941132187071</v>
      </c>
      <c r="E784" s="5">
        <v>5.6834590973610286</v>
      </c>
      <c r="F784" s="5">
        <v>0</v>
      </c>
      <c r="G784" s="5">
        <v>0</v>
      </c>
      <c r="H784" s="5">
        <v>0</v>
      </c>
      <c r="I784" s="5">
        <v>12.796302185611614</v>
      </c>
      <c r="J784" s="5">
        <v>14.731318298086604</v>
      </c>
      <c r="K784" s="1">
        <v>0</v>
      </c>
      <c r="L784" s="1">
        <v>61.091360251307862</v>
      </c>
      <c r="M784" s="1"/>
      <c r="N784" s="1"/>
      <c r="O784" s="1"/>
    </row>
    <row r="785" spans="1:15" x14ac:dyDescent="0.3">
      <c r="A785" s="4">
        <v>42037.583333331437</v>
      </c>
      <c r="B785" s="5">
        <v>27.607513990806243</v>
      </c>
      <c r="C785" s="5">
        <v>2.103590233881671</v>
      </c>
      <c r="D785" s="5">
        <v>0.23380283754346196</v>
      </c>
      <c r="E785" s="5">
        <v>5.7928913725454665</v>
      </c>
      <c r="F785" s="5">
        <v>0</v>
      </c>
      <c r="G785" s="5">
        <v>0</v>
      </c>
      <c r="H785" s="5">
        <v>0</v>
      </c>
      <c r="I785" s="5">
        <v>12.796302185611614</v>
      </c>
      <c r="J785" s="5">
        <v>15.014962756542245</v>
      </c>
      <c r="K785" s="1">
        <v>0</v>
      </c>
      <c r="L785" s="1">
        <v>63.549063376930704</v>
      </c>
      <c r="M785" s="1"/>
      <c r="N785" s="1"/>
      <c r="O785" s="1"/>
    </row>
    <row r="786" spans="1:15" x14ac:dyDescent="0.3">
      <c r="A786" s="4">
        <v>42037.624999998101</v>
      </c>
      <c r="B786" s="5">
        <v>30.500766591135132</v>
      </c>
      <c r="C786" s="5">
        <v>2.3240453576654136</v>
      </c>
      <c r="D786" s="5">
        <v>0.25830524902144453</v>
      </c>
      <c r="E786" s="5">
        <v>6.3999832690712264</v>
      </c>
      <c r="F786" s="5">
        <v>0</v>
      </c>
      <c r="G786" s="5">
        <v>0</v>
      </c>
      <c r="H786" s="5">
        <v>0</v>
      </c>
      <c r="I786" s="5">
        <v>12.796302185611614</v>
      </c>
      <c r="J786" s="5">
        <v>16.588522768272178</v>
      </c>
      <c r="K786" s="1">
        <v>0</v>
      </c>
      <c r="L786" s="1">
        <v>68.867925420777013</v>
      </c>
      <c r="M786" s="1"/>
      <c r="N786" s="1"/>
      <c r="O786" s="1"/>
    </row>
    <row r="787" spans="1:15" x14ac:dyDescent="0.3">
      <c r="A787" s="4">
        <v>42037.666666664765</v>
      </c>
      <c r="B787" s="5">
        <v>34.207968542386233</v>
      </c>
      <c r="C787" s="5">
        <v>2.6065204049397135</v>
      </c>
      <c r="D787" s="5">
        <v>0.28970084428720477</v>
      </c>
      <c r="E787" s="5">
        <v>7.1778663557858735</v>
      </c>
      <c r="F787" s="5">
        <v>0</v>
      </c>
      <c r="G787" s="5">
        <v>0</v>
      </c>
      <c r="H787" s="5">
        <v>0</v>
      </c>
      <c r="I787" s="5">
        <v>12.796302185611614</v>
      </c>
      <c r="J787" s="5">
        <v>18.604767304000841</v>
      </c>
      <c r="K787" s="1">
        <v>0</v>
      </c>
      <c r="L787" s="1">
        <v>75.683125637011486</v>
      </c>
      <c r="M787" s="1"/>
      <c r="N787" s="1"/>
      <c r="O787" s="1"/>
    </row>
    <row r="788" spans="1:15" x14ac:dyDescent="0.3">
      <c r="A788" s="4">
        <v>42037.708333331429</v>
      </c>
      <c r="B788" s="5">
        <v>43.832114746963953</v>
      </c>
      <c r="C788" s="5">
        <v>3.650572687669309</v>
      </c>
      <c r="D788" s="5">
        <v>0.37171970980294361</v>
      </c>
      <c r="E788" s="5">
        <v>9.2707009391708475</v>
      </c>
      <c r="F788" s="5">
        <v>0</v>
      </c>
      <c r="G788" s="5">
        <v>0</v>
      </c>
      <c r="H788" s="5">
        <v>0</v>
      </c>
      <c r="I788" s="5">
        <v>12.796302185611614</v>
      </c>
      <c r="J788" s="5">
        <v>24.029318068763587</v>
      </c>
      <c r="K788" s="1">
        <v>0</v>
      </c>
      <c r="L788" s="1">
        <v>93.950728337982255</v>
      </c>
      <c r="M788" s="1"/>
      <c r="N788" s="1"/>
      <c r="O788" s="1"/>
    </row>
    <row r="789" spans="1:15" x14ac:dyDescent="0.3">
      <c r="A789" s="4">
        <v>42037.749999998094</v>
      </c>
      <c r="B789" s="5">
        <v>50.40932672256109</v>
      </c>
      <c r="C789" s="5">
        <v>4.1983580395223017</v>
      </c>
      <c r="D789" s="5">
        <v>0.42541289145340877</v>
      </c>
      <c r="E789" s="5">
        <v>10.363943485068729</v>
      </c>
      <c r="F789" s="5">
        <v>0</v>
      </c>
      <c r="G789" s="5">
        <v>0</v>
      </c>
      <c r="H789" s="5">
        <v>0</v>
      </c>
      <c r="I789" s="5">
        <v>12.796302185611614</v>
      </c>
      <c r="J789" s="5">
        <v>26.862962798979048</v>
      </c>
      <c r="K789" s="1">
        <v>0</v>
      </c>
      <c r="L789" s="1">
        <v>105.05630612319618</v>
      </c>
      <c r="M789" s="1"/>
      <c r="N789" s="1"/>
      <c r="O789" s="1"/>
    </row>
    <row r="790" spans="1:15" x14ac:dyDescent="0.3">
      <c r="A790" s="4">
        <v>42037.791666664758</v>
      </c>
      <c r="B790" s="5">
        <v>42.267346747348199</v>
      </c>
      <c r="C790" s="5">
        <v>3.5202504489429227</v>
      </c>
      <c r="D790" s="5">
        <v>0.35844964263680507</v>
      </c>
      <c r="E790" s="5">
        <v>8.9397450579096702</v>
      </c>
      <c r="F790" s="5">
        <v>0</v>
      </c>
      <c r="G790" s="5">
        <v>0</v>
      </c>
      <c r="H790" s="5">
        <v>0</v>
      </c>
      <c r="I790" s="5">
        <v>12.796302185611614</v>
      </c>
      <c r="J790" s="5">
        <v>23.171492518167838</v>
      </c>
      <c r="K790" s="1">
        <v>0</v>
      </c>
      <c r="L790" s="1">
        <v>91.053586600617052</v>
      </c>
      <c r="M790" s="1"/>
      <c r="N790" s="1"/>
      <c r="O790" s="1"/>
    </row>
    <row r="791" spans="1:15" x14ac:dyDescent="0.3">
      <c r="A791" s="4">
        <v>42037.833333331422</v>
      </c>
      <c r="B791" s="5">
        <v>40.159936005367058</v>
      </c>
      <c r="C791" s="5">
        <v>3.0600382635805699</v>
      </c>
      <c r="D791" s="5">
        <v>0.34010693598654063</v>
      </c>
      <c r="E791" s="5">
        <v>8.4267691355673175</v>
      </c>
      <c r="F791" s="5">
        <v>0</v>
      </c>
      <c r="G791" s="5">
        <v>0</v>
      </c>
      <c r="H791" s="5">
        <v>0</v>
      </c>
      <c r="I791" s="5">
        <v>12.796302185611614</v>
      </c>
      <c r="J791" s="5">
        <v>21.841877672379887</v>
      </c>
      <c r="K791" s="1">
        <v>0</v>
      </c>
      <c r="L791" s="1">
        <v>86.625030198492993</v>
      </c>
      <c r="M791" s="1"/>
      <c r="N791" s="1"/>
      <c r="O791" s="1"/>
    </row>
    <row r="792" spans="1:15" x14ac:dyDescent="0.3">
      <c r="A792" s="4">
        <v>42037.874999998086</v>
      </c>
      <c r="B792" s="5">
        <v>34.950168755713818</v>
      </c>
      <c r="C792" s="5">
        <v>2.6630733100966477</v>
      </c>
      <c r="D792" s="5">
        <v>0.29598639813892569</v>
      </c>
      <c r="E792" s="5">
        <v>7.3336024069898533</v>
      </c>
      <c r="F792" s="5">
        <v>0</v>
      </c>
      <c r="G792" s="5">
        <v>0</v>
      </c>
      <c r="H792" s="5">
        <v>0</v>
      </c>
      <c r="I792" s="5">
        <v>12.796302185611614</v>
      </c>
      <c r="J792" s="5">
        <v>19.008429457888461</v>
      </c>
      <c r="K792" s="1">
        <v>0</v>
      </c>
      <c r="L792" s="1">
        <v>77.047562514439335</v>
      </c>
      <c r="M792" s="1"/>
      <c r="N792" s="1"/>
      <c r="O792" s="1"/>
    </row>
    <row r="793" spans="1:15" x14ac:dyDescent="0.3">
      <c r="A793" s="4">
        <v>42037.916666664751</v>
      </c>
      <c r="B793" s="5">
        <v>32.760083959897955</v>
      </c>
      <c r="C793" s="5">
        <v>2.2122597283925907</v>
      </c>
      <c r="D793" s="5">
        <v>0.27697093682166773</v>
      </c>
      <c r="E793" s="5">
        <v>6.80719272891172</v>
      </c>
      <c r="F793" s="5">
        <v>0</v>
      </c>
      <c r="G793" s="5">
        <v>0</v>
      </c>
      <c r="H793" s="5">
        <v>0</v>
      </c>
      <c r="I793" s="5">
        <v>12.796302185611614</v>
      </c>
      <c r="J793" s="5">
        <v>17.643994808123328</v>
      </c>
      <c r="K793" s="1">
        <v>0</v>
      </c>
      <c r="L793" s="1">
        <v>72.496804347758882</v>
      </c>
      <c r="M793" s="1"/>
      <c r="N793" s="1"/>
      <c r="O793" s="1"/>
    </row>
    <row r="794" spans="1:15" x14ac:dyDescent="0.3">
      <c r="A794" s="4">
        <v>42037.958333331415</v>
      </c>
      <c r="B794" s="5">
        <v>30.195804175996564</v>
      </c>
      <c r="C794" s="5">
        <v>2.0390961643064753</v>
      </c>
      <c r="D794" s="5">
        <v>0.25529117022249065</v>
      </c>
      <c r="E794" s="5">
        <v>6.2743629986449587</v>
      </c>
      <c r="F794" s="5">
        <v>0</v>
      </c>
      <c r="G794" s="5">
        <v>0</v>
      </c>
      <c r="H794" s="5">
        <v>0</v>
      </c>
      <c r="I794" s="5">
        <v>12.796302185611614</v>
      </c>
      <c r="J794" s="5">
        <v>16.262919617683774</v>
      </c>
      <c r="K794" s="1">
        <v>0</v>
      </c>
      <c r="L794" s="1">
        <v>67.823776312465881</v>
      </c>
      <c r="M794" s="1"/>
      <c r="N794" s="1"/>
      <c r="O794" s="1"/>
    </row>
    <row r="795" spans="1:15" x14ac:dyDescent="0.3">
      <c r="A795" s="4">
        <v>42037.999999998079</v>
      </c>
      <c r="B795" s="5">
        <v>26.017367000235787</v>
      </c>
      <c r="C795" s="5">
        <v>1.7569299676975327</v>
      </c>
      <c r="D795" s="5">
        <v>0.22158537963838437</v>
      </c>
      <c r="E795" s="5">
        <v>5.637687233819122</v>
      </c>
      <c r="F795" s="5">
        <v>0</v>
      </c>
      <c r="G795" s="5">
        <v>0</v>
      </c>
      <c r="H795" s="5">
        <v>0</v>
      </c>
      <c r="I795" s="5">
        <v>12.796302185611614</v>
      </c>
      <c r="J795" s="5">
        <v>14.612679300359764</v>
      </c>
      <c r="K795" s="1">
        <v>0</v>
      </c>
      <c r="L795" s="1">
        <v>61.042551067362211</v>
      </c>
      <c r="M795" s="1"/>
      <c r="N795" s="1"/>
      <c r="O795" s="1"/>
    </row>
    <row r="796" spans="1:15" x14ac:dyDescent="0.3">
      <c r="A796" s="4">
        <v>42038.041666664743</v>
      </c>
      <c r="B796" s="5">
        <v>24.651878366417812</v>
      </c>
      <c r="C796" s="5">
        <v>1.6647197182405673</v>
      </c>
      <c r="D796" s="5">
        <v>0.21202695920165854</v>
      </c>
      <c r="E796" s="5">
        <v>5.637687233819122</v>
      </c>
      <c r="F796" s="5">
        <v>0</v>
      </c>
      <c r="G796" s="5">
        <v>0</v>
      </c>
      <c r="H796" s="5">
        <v>0</v>
      </c>
      <c r="I796" s="5">
        <v>12.796302185611614</v>
      </c>
      <c r="J796" s="5">
        <v>14.612679300359764</v>
      </c>
      <c r="K796" s="1">
        <v>0</v>
      </c>
      <c r="L796" s="1">
        <v>59.575293763650542</v>
      </c>
      <c r="M796" s="1"/>
      <c r="N796" s="1"/>
      <c r="O796" s="1"/>
    </row>
    <row r="797" spans="1:15" x14ac:dyDescent="0.3">
      <c r="A797" s="4">
        <v>42038.083333331408</v>
      </c>
      <c r="B797" s="5">
        <v>23.612497435933548</v>
      </c>
      <c r="C797" s="5">
        <v>1.5945312358855082</v>
      </c>
      <c r="D797" s="5">
        <v>0.20475129268826869</v>
      </c>
      <c r="E797" s="5">
        <v>5.637687233819122</v>
      </c>
      <c r="F797" s="5">
        <v>0</v>
      </c>
      <c r="G797" s="5">
        <v>0</v>
      </c>
      <c r="H797" s="5">
        <v>0</v>
      </c>
      <c r="I797" s="5">
        <v>12.796302185611614</v>
      </c>
      <c r="J797" s="5">
        <v>14.612679300359764</v>
      </c>
      <c r="K797" s="1">
        <v>0</v>
      </c>
      <c r="L797" s="1">
        <v>58.458448684297828</v>
      </c>
      <c r="M797" s="1"/>
      <c r="N797" s="1"/>
      <c r="O797" s="1"/>
    </row>
    <row r="798" spans="1:15" x14ac:dyDescent="0.3">
      <c r="A798" s="4">
        <v>42038.124999998072</v>
      </c>
      <c r="B798" s="5">
        <v>22.915206546694186</v>
      </c>
      <c r="C798" s="5">
        <v>1.5474437938897061</v>
      </c>
      <c r="D798" s="5">
        <v>0.19987025646359316</v>
      </c>
      <c r="E798" s="5">
        <v>5.637687233819122</v>
      </c>
      <c r="F798" s="5">
        <v>0</v>
      </c>
      <c r="G798" s="5">
        <v>0</v>
      </c>
      <c r="H798" s="5">
        <v>0</v>
      </c>
      <c r="I798" s="5">
        <v>12.796302185611614</v>
      </c>
      <c r="J798" s="5">
        <v>14.612679300359764</v>
      </c>
      <c r="K798" s="1">
        <v>0</v>
      </c>
      <c r="L798" s="1">
        <v>57.709189316837985</v>
      </c>
      <c r="M798" s="1"/>
      <c r="N798" s="1"/>
      <c r="O798" s="1"/>
    </row>
    <row r="799" spans="1:15" x14ac:dyDescent="0.3">
      <c r="A799" s="4">
        <v>42038.166666664736</v>
      </c>
      <c r="B799" s="5">
        <v>24.062295084597846</v>
      </c>
      <c r="C799" s="5">
        <v>1.6249056764786329</v>
      </c>
      <c r="D799" s="5">
        <v>0.20789987622891878</v>
      </c>
      <c r="E799" s="5">
        <v>5.637687233819122</v>
      </c>
      <c r="F799" s="5">
        <v>0</v>
      </c>
      <c r="G799" s="5">
        <v>0</v>
      </c>
      <c r="H799" s="5">
        <v>0</v>
      </c>
      <c r="I799" s="5">
        <v>12.796302185611614</v>
      </c>
      <c r="J799" s="5">
        <v>14.612679300359764</v>
      </c>
      <c r="K799" s="1">
        <v>0</v>
      </c>
      <c r="L799" s="1">
        <v>58.9417693570959</v>
      </c>
      <c r="M799" s="1"/>
      <c r="N799" s="1"/>
      <c r="O799" s="1"/>
    </row>
    <row r="800" spans="1:15" x14ac:dyDescent="0.3">
      <c r="A800" s="4">
        <v>42038.2083333314</v>
      </c>
      <c r="B800" s="5">
        <v>31.275071973562397</v>
      </c>
      <c r="C800" s="5">
        <v>2.11197817180159</v>
      </c>
      <c r="D800" s="5">
        <v>0.26441586640273201</v>
      </c>
      <c r="E800" s="5">
        <v>6.4986232268278901</v>
      </c>
      <c r="F800" s="5">
        <v>0</v>
      </c>
      <c r="G800" s="5">
        <v>0</v>
      </c>
      <c r="H800" s="5">
        <v>0</v>
      </c>
      <c r="I800" s="5">
        <v>12.796302185611614</v>
      </c>
      <c r="J800" s="5">
        <v>16.844193934322778</v>
      </c>
      <c r="K800" s="1">
        <v>0</v>
      </c>
      <c r="L800" s="1">
        <v>69.790585358529</v>
      </c>
      <c r="M800" s="1"/>
      <c r="N800" s="1"/>
      <c r="O800" s="1"/>
    </row>
    <row r="801" spans="1:15" x14ac:dyDescent="0.3">
      <c r="A801" s="4">
        <v>42038.249999998065</v>
      </c>
      <c r="B801" s="5">
        <v>34.772013427095445</v>
      </c>
      <c r="C801" s="5">
        <v>2.6494985344207067</v>
      </c>
      <c r="D801" s="5">
        <v>0.29447763420718109</v>
      </c>
      <c r="E801" s="5">
        <v>7.2962200310732808</v>
      </c>
      <c r="F801" s="5">
        <v>0</v>
      </c>
      <c r="G801" s="5">
        <v>0</v>
      </c>
      <c r="H801" s="5">
        <v>0</v>
      </c>
      <c r="I801" s="5">
        <v>12.796302185611614</v>
      </c>
      <c r="J801" s="5">
        <v>18.9115357055218</v>
      </c>
      <c r="K801" s="1">
        <v>0</v>
      </c>
      <c r="L801" s="1">
        <v>76.720047517930027</v>
      </c>
      <c r="M801" s="1"/>
      <c r="N801" s="1"/>
      <c r="O801" s="1"/>
    </row>
    <row r="802" spans="1:15" x14ac:dyDescent="0.3">
      <c r="A802" s="4">
        <v>42038.291666664729</v>
      </c>
      <c r="B802" s="5">
        <v>36.79519250646149</v>
      </c>
      <c r="C802" s="5">
        <v>2.8036572809911307</v>
      </c>
      <c r="D802" s="5">
        <v>0.3116115568693909</v>
      </c>
      <c r="E802" s="5">
        <v>7.7207441891657842</v>
      </c>
      <c r="F802" s="5">
        <v>0</v>
      </c>
      <c r="G802" s="5">
        <v>0</v>
      </c>
      <c r="H802" s="5">
        <v>0</v>
      </c>
      <c r="I802" s="5">
        <v>12.796302185611614</v>
      </c>
      <c r="J802" s="5">
        <v>20.011886810536645</v>
      </c>
      <c r="K802" s="1">
        <v>0</v>
      </c>
      <c r="L802" s="1">
        <v>80.439394529636061</v>
      </c>
      <c r="M802" s="1"/>
      <c r="N802" s="1"/>
      <c r="O802" s="1"/>
    </row>
    <row r="803" spans="1:15" x14ac:dyDescent="0.3">
      <c r="A803" s="4">
        <v>42038.333333331393</v>
      </c>
      <c r="B803" s="5">
        <v>33.587112195001161</v>
      </c>
      <c r="C803" s="5">
        <v>2.5592134525847272</v>
      </c>
      <c r="D803" s="5">
        <v>0.28444292878732169</v>
      </c>
      <c r="E803" s="5">
        <v>7.0475919174733637</v>
      </c>
      <c r="F803" s="5">
        <v>0</v>
      </c>
      <c r="G803" s="5">
        <v>0</v>
      </c>
      <c r="H803" s="5">
        <v>0</v>
      </c>
      <c r="I803" s="5">
        <v>12.796302185611614</v>
      </c>
      <c r="J803" s="5">
        <v>18.267100720321704</v>
      </c>
      <c r="K803" s="1">
        <v>0</v>
      </c>
      <c r="L803" s="1">
        <v>74.541763399779896</v>
      </c>
      <c r="M803" s="1"/>
      <c r="N803" s="1"/>
      <c r="O803" s="1"/>
    </row>
    <row r="804" spans="1:15" x14ac:dyDescent="0.3">
      <c r="A804" s="4">
        <v>42038.374999998057</v>
      </c>
      <c r="B804" s="5">
        <v>29.425805884529069</v>
      </c>
      <c r="C804" s="5">
        <v>2.2421373363572981</v>
      </c>
      <c r="D804" s="5">
        <v>0.24920160921034387</v>
      </c>
      <c r="E804" s="5">
        <v>6.1744240026629091</v>
      </c>
      <c r="F804" s="5">
        <v>0</v>
      </c>
      <c r="G804" s="5">
        <v>0</v>
      </c>
      <c r="H804" s="5">
        <v>0</v>
      </c>
      <c r="I804" s="5">
        <v>12.796302185611614</v>
      </c>
      <c r="J804" s="5">
        <v>16.003881392021807</v>
      </c>
      <c r="K804" s="1">
        <v>0</v>
      </c>
      <c r="L804" s="1">
        <v>66.891752410393039</v>
      </c>
      <c r="M804" s="1"/>
      <c r="N804" s="1"/>
      <c r="O804" s="1"/>
    </row>
    <row r="805" spans="1:15" x14ac:dyDescent="0.3">
      <c r="A805" s="4">
        <v>42038.416666664722</v>
      </c>
      <c r="B805" s="5">
        <v>28.410989218687799</v>
      </c>
      <c r="C805" s="5">
        <v>2.1648120680207517</v>
      </c>
      <c r="D805" s="5">
        <v>0.24060731795546672</v>
      </c>
      <c r="E805" s="5">
        <v>5.9614847749503035</v>
      </c>
      <c r="F805" s="5">
        <v>0</v>
      </c>
      <c r="G805" s="5">
        <v>0</v>
      </c>
      <c r="H805" s="5">
        <v>0</v>
      </c>
      <c r="I805" s="5">
        <v>12.796302185611614</v>
      </c>
      <c r="J805" s="5">
        <v>15.451950694915237</v>
      </c>
      <c r="K805" s="1">
        <v>0</v>
      </c>
      <c r="L805" s="1">
        <v>65.026146260141175</v>
      </c>
      <c r="M805" s="1"/>
      <c r="N805" s="1"/>
      <c r="O805" s="1"/>
    </row>
    <row r="806" spans="1:15" x14ac:dyDescent="0.3">
      <c r="A806" s="4">
        <v>42038.458333331386</v>
      </c>
      <c r="B806" s="5">
        <v>26.480750357126958</v>
      </c>
      <c r="C806" s="5">
        <v>2.0177350215474452</v>
      </c>
      <c r="D806" s="5">
        <v>0.22514946618141593</v>
      </c>
      <c r="E806" s="5">
        <v>5.6834590973610286</v>
      </c>
      <c r="F806" s="5">
        <v>0</v>
      </c>
      <c r="G806" s="5">
        <v>0</v>
      </c>
      <c r="H806" s="5">
        <v>0</v>
      </c>
      <c r="I806" s="5">
        <v>12.796302185611614</v>
      </c>
      <c r="J806" s="5">
        <v>14.731318298086604</v>
      </c>
      <c r="K806" s="1">
        <v>0</v>
      </c>
      <c r="L806" s="1">
        <v>61.934714425915068</v>
      </c>
      <c r="M806" s="1"/>
      <c r="N806" s="1"/>
      <c r="O806" s="1"/>
    </row>
    <row r="807" spans="1:15" x14ac:dyDescent="0.3">
      <c r="A807" s="4">
        <v>42038.49999999805</v>
      </c>
      <c r="B807" s="5">
        <v>25.629870334061636</v>
      </c>
      <c r="C807" s="5">
        <v>1.9529011177297642</v>
      </c>
      <c r="D807" s="5">
        <v>0.21919330601995868</v>
      </c>
      <c r="E807" s="5">
        <v>5.6834590973610286</v>
      </c>
      <c r="F807" s="5">
        <v>0</v>
      </c>
      <c r="G807" s="5">
        <v>0</v>
      </c>
      <c r="H807" s="5">
        <v>0</v>
      </c>
      <c r="I807" s="5">
        <v>12.796302185611614</v>
      </c>
      <c r="J807" s="5">
        <v>14.731318298086604</v>
      </c>
      <c r="K807" s="1">
        <v>0</v>
      </c>
      <c r="L807" s="1">
        <v>61.013044338870607</v>
      </c>
      <c r="M807" s="1"/>
      <c r="N807" s="1"/>
      <c r="O807" s="1"/>
    </row>
    <row r="808" spans="1:15" x14ac:dyDescent="0.3">
      <c r="A808" s="4">
        <v>42038.541666664714</v>
      </c>
      <c r="B808" s="5">
        <v>25.97218707513499</v>
      </c>
      <c r="C808" s="5">
        <v>1.9789843845409631</v>
      </c>
      <c r="D808" s="5">
        <v>0.22158952320747213</v>
      </c>
      <c r="E808" s="5">
        <v>5.6834590973610286</v>
      </c>
      <c r="F808" s="5">
        <v>0</v>
      </c>
      <c r="G808" s="5">
        <v>0</v>
      </c>
      <c r="H808" s="5">
        <v>0</v>
      </c>
      <c r="I808" s="5">
        <v>12.796302185611614</v>
      </c>
      <c r="J808" s="5">
        <v>14.731318298086604</v>
      </c>
      <c r="K808" s="1">
        <v>0</v>
      </c>
      <c r="L808" s="1">
        <v>61.383840563942677</v>
      </c>
      <c r="M808" s="1"/>
      <c r="N808" s="1"/>
      <c r="O808" s="1"/>
    </row>
    <row r="809" spans="1:15" x14ac:dyDescent="0.3">
      <c r="A809" s="4">
        <v>42038.583333331379</v>
      </c>
      <c r="B809" s="5">
        <v>27.560729630141935</v>
      </c>
      <c r="C809" s="5">
        <v>2.100025439013701</v>
      </c>
      <c r="D809" s="5">
        <v>0.23340662960240599</v>
      </c>
      <c r="E809" s="5">
        <v>5.7830745987732035</v>
      </c>
      <c r="F809" s="5">
        <v>0</v>
      </c>
      <c r="G809" s="5">
        <v>0</v>
      </c>
      <c r="H809" s="5">
        <v>0</v>
      </c>
      <c r="I809" s="5">
        <v>12.796302185611614</v>
      </c>
      <c r="J809" s="5">
        <v>14.989518037644439</v>
      </c>
      <c r="K809" s="1">
        <v>0</v>
      </c>
      <c r="L809" s="1">
        <v>63.463056520787298</v>
      </c>
      <c r="M809" s="1"/>
      <c r="N809" s="1"/>
      <c r="O809" s="1"/>
    </row>
    <row r="810" spans="1:15" x14ac:dyDescent="0.3">
      <c r="A810" s="4">
        <v>42038.624999998043</v>
      </c>
      <c r="B810" s="5">
        <v>30.06512039664706</v>
      </c>
      <c r="C810" s="5">
        <v>2.2908507324464238</v>
      </c>
      <c r="D810" s="5">
        <v>0.25461584343171118</v>
      </c>
      <c r="E810" s="5">
        <v>6.3085715221688199</v>
      </c>
      <c r="F810" s="5">
        <v>0</v>
      </c>
      <c r="G810" s="5">
        <v>0</v>
      </c>
      <c r="H810" s="5">
        <v>0</v>
      </c>
      <c r="I810" s="5">
        <v>12.796302185611614</v>
      </c>
      <c r="J810" s="5">
        <v>16.351586860625943</v>
      </c>
      <c r="K810" s="1">
        <v>0</v>
      </c>
      <c r="L810" s="1">
        <v>68.067047540931569</v>
      </c>
      <c r="M810" s="1"/>
      <c r="N810" s="1"/>
      <c r="O810" s="1"/>
    </row>
    <row r="811" spans="1:15" x14ac:dyDescent="0.3">
      <c r="A811" s="4">
        <v>42038.666666664707</v>
      </c>
      <c r="B811" s="5">
        <v>32.650490280577863</v>
      </c>
      <c r="C811" s="5">
        <v>2.4878463344633155</v>
      </c>
      <c r="D811" s="5">
        <v>0.27651085415827387</v>
      </c>
      <c r="E811" s="5">
        <v>6.8510603134612591</v>
      </c>
      <c r="F811" s="5">
        <v>0</v>
      </c>
      <c r="G811" s="5">
        <v>0</v>
      </c>
      <c r="H811" s="5">
        <v>0</v>
      </c>
      <c r="I811" s="5">
        <v>12.796302185611614</v>
      </c>
      <c r="J811" s="5">
        <v>17.757697984287208</v>
      </c>
      <c r="K811" s="1">
        <v>0</v>
      </c>
      <c r="L811" s="1">
        <v>72.819907952559532</v>
      </c>
      <c r="M811" s="1"/>
      <c r="N811" s="1"/>
      <c r="O811" s="1"/>
    </row>
    <row r="812" spans="1:15" x14ac:dyDescent="0.3">
      <c r="A812" s="4">
        <v>42038.708333331371</v>
      </c>
      <c r="B812" s="5">
        <v>41.295300516574962</v>
      </c>
      <c r="C812" s="5">
        <v>3.439293245721089</v>
      </c>
      <c r="D812" s="5">
        <v>0.35020617218360051</v>
      </c>
      <c r="E812" s="5">
        <v>8.7341526525108204</v>
      </c>
      <c r="F812" s="5">
        <v>0</v>
      </c>
      <c r="G812" s="5">
        <v>0</v>
      </c>
      <c r="H812" s="5">
        <v>0</v>
      </c>
      <c r="I812" s="5">
        <v>12.796302185611614</v>
      </c>
      <c r="J812" s="5">
        <v>22.638604516034412</v>
      </c>
      <c r="K812" s="1">
        <v>0</v>
      </c>
      <c r="L812" s="1">
        <v>89.253859288636505</v>
      </c>
      <c r="M812" s="1"/>
      <c r="N812" s="1"/>
      <c r="O812" s="1"/>
    </row>
    <row r="813" spans="1:15" x14ac:dyDescent="0.3">
      <c r="A813" s="4">
        <v>42038.749999998035</v>
      </c>
      <c r="B813" s="5">
        <v>46.896017762374711</v>
      </c>
      <c r="C813" s="5">
        <v>3.9057508995875669</v>
      </c>
      <c r="D813" s="5">
        <v>0.39770324142873037</v>
      </c>
      <c r="E813" s="5">
        <v>9.9187310131581956</v>
      </c>
      <c r="F813" s="5">
        <v>0</v>
      </c>
      <c r="G813" s="5">
        <v>0</v>
      </c>
      <c r="H813" s="5">
        <v>0</v>
      </c>
      <c r="I813" s="5">
        <v>12.796302185611614</v>
      </c>
      <c r="J813" s="5">
        <v>25.708988340530439</v>
      </c>
      <c r="K813" s="1">
        <v>0</v>
      </c>
      <c r="L813" s="1">
        <v>99.623493442691256</v>
      </c>
      <c r="M813" s="1"/>
      <c r="N813" s="1"/>
      <c r="O813" s="1"/>
    </row>
    <row r="814" spans="1:15" x14ac:dyDescent="0.3">
      <c r="A814" s="4">
        <v>42038.7916666647</v>
      </c>
      <c r="B814" s="5">
        <v>41.454105165185936</v>
      </c>
      <c r="C814" s="5">
        <v>3.4525193452656997</v>
      </c>
      <c r="D814" s="5">
        <v>0.35155292029826041</v>
      </c>
      <c r="E814" s="5">
        <v>8.7677405917083995</v>
      </c>
      <c r="F814" s="5">
        <v>0</v>
      </c>
      <c r="G814" s="5">
        <v>0</v>
      </c>
      <c r="H814" s="5">
        <v>0</v>
      </c>
      <c r="I814" s="5">
        <v>12.796302185611614</v>
      </c>
      <c r="J814" s="5">
        <v>22.725663227079963</v>
      </c>
      <c r="K814" s="1">
        <v>0</v>
      </c>
      <c r="L814" s="1">
        <v>89.54788343514987</v>
      </c>
      <c r="M814" s="1"/>
      <c r="N814" s="1"/>
      <c r="O814" s="1"/>
    </row>
    <row r="815" spans="1:15" x14ac:dyDescent="0.3">
      <c r="A815" s="4">
        <v>42038.833333331364</v>
      </c>
      <c r="B815" s="5">
        <v>40.574240784295583</v>
      </c>
      <c r="C815" s="5">
        <v>3.0916067520397181</v>
      </c>
      <c r="D815" s="5">
        <v>0.3436156051464499</v>
      </c>
      <c r="E815" s="5">
        <v>8.5137028080544006</v>
      </c>
      <c r="F815" s="5">
        <v>0</v>
      </c>
      <c r="G815" s="5">
        <v>0</v>
      </c>
      <c r="H815" s="5">
        <v>0</v>
      </c>
      <c r="I815" s="5">
        <v>12.796302185611614</v>
      </c>
      <c r="J815" s="5">
        <v>22.067206574777288</v>
      </c>
      <c r="K815" s="1">
        <v>0</v>
      </c>
      <c r="L815" s="1">
        <v>87.386674709925046</v>
      </c>
      <c r="M815" s="1"/>
      <c r="N815" s="1"/>
      <c r="O815" s="1"/>
    </row>
    <row r="816" spans="1:15" x14ac:dyDescent="0.3">
      <c r="A816" s="4">
        <v>42038.874999998028</v>
      </c>
      <c r="B816" s="5">
        <v>35.055942087078705</v>
      </c>
      <c r="C816" s="5">
        <v>2.6711328458787684</v>
      </c>
      <c r="D816" s="5">
        <v>0.29688217256532901</v>
      </c>
      <c r="E816" s="5">
        <v>7.3557968508254383</v>
      </c>
      <c r="F816" s="5">
        <v>0</v>
      </c>
      <c r="G816" s="5">
        <v>0</v>
      </c>
      <c r="H816" s="5">
        <v>0</v>
      </c>
      <c r="I816" s="5">
        <v>12.796302185611614</v>
      </c>
      <c r="J816" s="5">
        <v>19.065956645291436</v>
      </c>
      <c r="K816" s="1">
        <v>0</v>
      </c>
      <c r="L816" s="1">
        <v>77.242012787251298</v>
      </c>
      <c r="M816" s="1"/>
      <c r="N816" s="1"/>
      <c r="O816" s="1"/>
    </row>
    <row r="817" spans="1:15" x14ac:dyDescent="0.3">
      <c r="A817" s="4">
        <v>42038.916666664692</v>
      </c>
      <c r="B817" s="5">
        <v>30.674990230921203</v>
      </c>
      <c r="C817" s="5">
        <v>2.0714551781910178</v>
      </c>
      <c r="D817" s="5">
        <v>0.25934246052769322</v>
      </c>
      <c r="E817" s="5">
        <v>6.3739327016063996</v>
      </c>
      <c r="F817" s="5">
        <v>0</v>
      </c>
      <c r="G817" s="5">
        <v>0</v>
      </c>
      <c r="H817" s="5">
        <v>0</v>
      </c>
      <c r="I817" s="5">
        <v>12.796302185611614</v>
      </c>
      <c r="J817" s="5">
        <v>16.521000649330855</v>
      </c>
      <c r="K817" s="1">
        <v>0</v>
      </c>
      <c r="L817" s="1">
        <v>68.697023406188777</v>
      </c>
      <c r="M817" s="1"/>
      <c r="N817" s="1"/>
      <c r="O817" s="1"/>
    </row>
    <row r="818" spans="1:15" x14ac:dyDescent="0.3">
      <c r="A818" s="4">
        <v>42038.958333331357</v>
      </c>
      <c r="B818" s="5">
        <v>29.040854066699087</v>
      </c>
      <c r="C818" s="5">
        <v>1.9611033966985201</v>
      </c>
      <c r="D818" s="5">
        <v>0.24552661607342352</v>
      </c>
      <c r="E818" s="5">
        <v>6.0343768009328436</v>
      </c>
      <c r="F818" s="5">
        <v>0</v>
      </c>
      <c r="G818" s="5">
        <v>0</v>
      </c>
      <c r="H818" s="5">
        <v>0</v>
      </c>
      <c r="I818" s="5">
        <v>12.796302185611614</v>
      </c>
      <c r="J818" s="5">
        <v>15.640884162676056</v>
      </c>
      <c r="K818" s="1">
        <v>0</v>
      </c>
      <c r="L818" s="1">
        <v>65.719047228691537</v>
      </c>
      <c r="M818" s="1"/>
      <c r="N818" s="1"/>
      <c r="O818" s="1"/>
    </row>
    <row r="819" spans="1:15" x14ac:dyDescent="0.3">
      <c r="A819" s="4">
        <v>42038.999999998021</v>
      </c>
      <c r="B819" s="5">
        <v>23.876166640892848</v>
      </c>
      <c r="C819" s="5">
        <v>1.6123365859713865</v>
      </c>
      <c r="D819" s="5">
        <v>0.2065969771229838</v>
      </c>
      <c r="E819" s="5">
        <v>5.637687233819122</v>
      </c>
      <c r="F819" s="5">
        <v>0</v>
      </c>
      <c r="G819" s="5">
        <v>0</v>
      </c>
      <c r="H819" s="5">
        <v>0</v>
      </c>
      <c r="I819" s="5">
        <v>12.796302185611614</v>
      </c>
      <c r="J819" s="5">
        <v>14.612679300359764</v>
      </c>
      <c r="K819" s="1">
        <v>0</v>
      </c>
      <c r="L819" s="1">
        <v>58.74176892377772</v>
      </c>
      <c r="M819" s="1"/>
      <c r="N819" s="1"/>
      <c r="O819" s="1"/>
    </row>
    <row r="820" spans="1:15" x14ac:dyDescent="0.3">
      <c r="A820" s="4">
        <v>42039.041666664685</v>
      </c>
      <c r="B820" s="5">
        <v>23.061400853161771</v>
      </c>
      <c r="C820" s="5">
        <v>1.5573161671447449</v>
      </c>
      <c r="D820" s="5">
        <v>0.20089361660886626</v>
      </c>
      <c r="E820" s="5">
        <v>5.637687233819122</v>
      </c>
      <c r="F820" s="5">
        <v>0</v>
      </c>
      <c r="G820" s="5">
        <v>0</v>
      </c>
      <c r="H820" s="5">
        <v>0</v>
      </c>
      <c r="I820" s="5">
        <v>12.796302185611614</v>
      </c>
      <c r="J820" s="5">
        <v>14.612679300359764</v>
      </c>
      <c r="K820" s="1">
        <v>0</v>
      </c>
      <c r="L820" s="1">
        <v>57.866279356705881</v>
      </c>
      <c r="M820" s="1"/>
      <c r="N820" s="1"/>
      <c r="O820" s="1"/>
    </row>
    <row r="821" spans="1:15" x14ac:dyDescent="0.3">
      <c r="A821" s="4">
        <v>42039.083333331349</v>
      </c>
      <c r="B821" s="5">
        <v>22.768168238307936</v>
      </c>
      <c r="C821" s="5">
        <v>1.5375144259255684</v>
      </c>
      <c r="D821" s="5">
        <v>0.19884098830488942</v>
      </c>
      <c r="E821" s="5">
        <v>5.637687233819122</v>
      </c>
      <c r="F821" s="5">
        <v>0</v>
      </c>
      <c r="G821" s="5">
        <v>0</v>
      </c>
      <c r="H821" s="5">
        <v>0</v>
      </c>
      <c r="I821" s="5">
        <v>12.796302185611614</v>
      </c>
      <c r="J821" s="5">
        <v>14.612679300359764</v>
      </c>
      <c r="K821" s="1">
        <v>0</v>
      </c>
      <c r="L821" s="1">
        <v>57.551192372328899</v>
      </c>
      <c r="M821" s="1"/>
      <c r="N821" s="1"/>
      <c r="O821" s="1"/>
    </row>
    <row r="822" spans="1:15" x14ac:dyDescent="0.3">
      <c r="A822" s="4">
        <v>42039.124999998014</v>
      </c>
      <c r="B822" s="5">
        <v>22.610815926912029</v>
      </c>
      <c r="C822" s="5">
        <v>1.5268885623869775</v>
      </c>
      <c r="D822" s="5">
        <v>0.19773952212511806</v>
      </c>
      <c r="E822" s="5">
        <v>5.637687233819122</v>
      </c>
      <c r="F822" s="5">
        <v>0</v>
      </c>
      <c r="G822" s="5">
        <v>0</v>
      </c>
      <c r="H822" s="5">
        <v>0</v>
      </c>
      <c r="I822" s="5">
        <v>12.796302185611614</v>
      </c>
      <c r="J822" s="5">
        <v>14.612679300359764</v>
      </c>
      <c r="K822" s="1">
        <v>0</v>
      </c>
      <c r="L822" s="1">
        <v>57.382112731214626</v>
      </c>
      <c r="M822" s="1"/>
      <c r="N822" s="1"/>
      <c r="O822" s="1"/>
    </row>
    <row r="823" spans="1:15" x14ac:dyDescent="0.3">
      <c r="A823" s="4">
        <v>42039.166666664678</v>
      </c>
      <c r="B823" s="5">
        <v>23.907166380371983</v>
      </c>
      <c r="C823" s="5">
        <v>1.614429971181397</v>
      </c>
      <c r="D823" s="5">
        <v>0.20681397529933773</v>
      </c>
      <c r="E823" s="5">
        <v>5.637687233819122</v>
      </c>
      <c r="F823" s="5">
        <v>0</v>
      </c>
      <c r="G823" s="5">
        <v>0</v>
      </c>
      <c r="H823" s="5">
        <v>0</v>
      </c>
      <c r="I823" s="5">
        <v>12.796302185611614</v>
      </c>
      <c r="J823" s="5">
        <v>14.612679300359764</v>
      </c>
      <c r="K823" s="1">
        <v>0</v>
      </c>
      <c r="L823" s="1">
        <v>58.775079046643221</v>
      </c>
      <c r="M823" s="1"/>
      <c r="N823" s="1"/>
      <c r="O823" s="1"/>
    </row>
    <row r="824" spans="1:15" x14ac:dyDescent="0.3">
      <c r="A824" s="4">
        <v>42039.208333331342</v>
      </c>
      <c r="B824" s="5">
        <v>30.507387568074865</v>
      </c>
      <c r="C824" s="5">
        <v>2.0601371174119247</v>
      </c>
      <c r="D824" s="5">
        <v>0.25792545968608427</v>
      </c>
      <c r="E824" s="5">
        <v>6.3391066727943119</v>
      </c>
      <c r="F824" s="5">
        <v>0</v>
      </c>
      <c r="G824" s="5">
        <v>0</v>
      </c>
      <c r="H824" s="5">
        <v>0</v>
      </c>
      <c r="I824" s="5">
        <v>12.796302185611614</v>
      </c>
      <c r="J824" s="5">
        <v>16.430732855246191</v>
      </c>
      <c r="K824" s="1">
        <v>0</v>
      </c>
      <c r="L824" s="1">
        <v>68.391591858824995</v>
      </c>
      <c r="M824" s="1"/>
      <c r="N824" s="1"/>
      <c r="O824" s="1"/>
    </row>
    <row r="825" spans="1:15" x14ac:dyDescent="0.3">
      <c r="A825" s="4">
        <v>42039.249999998006</v>
      </c>
      <c r="B825" s="5">
        <v>34.611325396669024</v>
      </c>
      <c r="C825" s="5">
        <v>2.6372547021213095</v>
      </c>
      <c r="D825" s="5">
        <v>0.29311679753476361</v>
      </c>
      <c r="E825" s="5">
        <v>7.2625028225829196</v>
      </c>
      <c r="F825" s="5">
        <v>0</v>
      </c>
      <c r="G825" s="5">
        <v>0</v>
      </c>
      <c r="H825" s="5">
        <v>0</v>
      </c>
      <c r="I825" s="5">
        <v>12.796302185611614</v>
      </c>
      <c r="J825" s="5">
        <v>18.824141933193065</v>
      </c>
      <c r="K825" s="1">
        <v>0</v>
      </c>
      <c r="L825" s="1">
        <v>76.424643837712694</v>
      </c>
      <c r="M825" s="1"/>
      <c r="N825" s="1"/>
      <c r="O825" s="1"/>
    </row>
    <row r="826" spans="1:15" x14ac:dyDescent="0.3">
      <c r="A826" s="4">
        <v>42039.291666664671</v>
      </c>
      <c r="B826" s="5">
        <v>36.279195859049061</v>
      </c>
      <c r="C826" s="5">
        <v>2.7643402490927156</v>
      </c>
      <c r="D826" s="5">
        <v>0.30724167842368533</v>
      </c>
      <c r="E826" s="5">
        <v>7.6124724871917042</v>
      </c>
      <c r="F826" s="5">
        <v>0</v>
      </c>
      <c r="G826" s="5">
        <v>0</v>
      </c>
      <c r="H826" s="5">
        <v>0</v>
      </c>
      <c r="I826" s="5">
        <v>12.796302185611614</v>
      </c>
      <c r="J826" s="5">
        <v>19.731250515433143</v>
      </c>
      <c r="K826" s="1">
        <v>0</v>
      </c>
      <c r="L826" s="1">
        <v>79.490802974801923</v>
      </c>
      <c r="M826" s="1"/>
      <c r="N826" s="1"/>
      <c r="O826" s="1"/>
    </row>
    <row r="827" spans="1:15" x14ac:dyDescent="0.3">
      <c r="A827" s="4">
        <v>42039.333333331335</v>
      </c>
      <c r="B827" s="5">
        <v>33.174345684377329</v>
      </c>
      <c r="C827" s="5">
        <v>2.5277621744685281</v>
      </c>
      <c r="D827" s="5">
        <v>0.28094728693203175</v>
      </c>
      <c r="E827" s="5">
        <v>6.9609810201986297</v>
      </c>
      <c r="F827" s="5">
        <v>0</v>
      </c>
      <c r="G827" s="5">
        <v>0</v>
      </c>
      <c r="H827" s="5">
        <v>0</v>
      </c>
      <c r="I827" s="5">
        <v>12.796302185611614</v>
      </c>
      <c r="J827" s="5">
        <v>18.04260843948002</v>
      </c>
      <c r="K827" s="1">
        <v>0</v>
      </c>
      <c r="L827" s="1">
        <v>73.782946791068156</v>
      </c>
      <c r="M827" s="1"/>
      <c r="N827" s="1"/>
      <c r="O827" s="1"/>
    </row>
    <row r="828" spans="1:15" x14ac:dyDescent="0.3">
      <c r="A828" s="4">
        <v>42039.374999997999</v>
      </c>
      <c r="B828" s="5">
        <v>28.449832791297439</v>
      </c>
      <c r="C828" s="5">
        <v>2.1677718042729155</v>
      </c>
      <c r="D828" s="5">
        <v>0.24093627685772367</v>
      </c>
      <c r="E828" s="5">
        <v>5.969635331234513</v>
      </c>
      <c r="F828" s="5">
        <v>0</v>
      </c>
      <c r="G828" s="5">
        <v>0</v>
      </c>
      <c r="H828" s="5">
        <v>0</v>
      </c>
      <c r="I828" s="5">
        <v>12.796302185611614</v>
      </c>
      <c r="J828" s="5">
        <v>15.47307663897014</v>
      </c>
      <c r="K828" s="1">
        <v>0</v>
      </c>
      <c r="L828" s="1">
        <v>65.097555028244344</v>
      </c>
      <c r="M828" s="1"/>
      <c r="N828" s="1"/>
      <c r="O828" s="1"/>
    </row>
    <row r="829" spans="1:15" x14ac:dyDescent="0.3">
      <c r="A829" s="4">
        <v>42039.416666664663</v>
      </c>
      <c r="B829" s="5">
        <v>25.52931693229479</v>
      </c>
      <c r="C829" s="5">
        <v>1.9452393212344057</v>
      </c>
      <c r="D829" s="5">
        <v>0.21848943220759076</v>
      </c>
      <c r="E829" s="5">
        <v>5.6834590973610286</v>
      </c>
      <c r="F829" s="5">
        <v>0</v>
      </c>
      <c r="G829" s="5">
        <v>0</v>
      </c>
      <c r="H829" s="5">
        <v>0</v>
      </c>
      <c r="I829" s="5">
        <v>12.796302185611614</v>
      </c>
      <c r="J829" s="5">
        <v>14.731318298086604</v>
      </c>
      <c r="K829" s="1">
        <v>0</v>
      </c>
      <c r="L829" s="1">
        <v>60.904125266796036</v>
      </c>
      <c r="M829" s="1"/>
      <c r="N829" s="1"/>
      <c r="O829" s="1"/>
    </row>
    <row r="830" spans="1:15" x14ac:dyDescent="0.3">
      <c r="A830" s="4">
        <v>42039.458333331328</v>
      </c>
      <c r="B830" s="5">
        <v>24.446286475147048</v>
      </c>
      <c r="C830" s="5">
        <v>1.8627164148469966</v>
      </c>
      <c r="D830" s="5">
        <v>0.21090821900755652</v>
      </c>
      <c r="E830" s="5">
        <v>5.6834590973610286</v>
      </c>
      <c r="F830" s="5">
        <v>0</v>
      </c>
      <c r="G830" s="5">
        <v>0</v>
      </c>
      <c r="H830" s="5">
        <v>0</v>
      </c>
      <c r="I830" s="5">
        <v>12.796302185611614</v>
      </c>
      <c r="J830" s="5">
        <v>14.731318298086604</v>
      </c>
      <c r="K830" s="1">
        <v>0</v>
      </c>
      <c r="L830" s="1">
        <v>59.73099069006085</v>
      </c>
      <c r="M830" s="1"/>
      <c r="N830" s="1"/>
      <c r="O830" s="1"/>
    </row>
    <row r="831" spans="1:15" x14ac:dyDescent="0.3">
      <c r="A831" s="4">
        <v>42039.499999997992</v>
      </c>
      <c r="B831" s="5">
        <v>23.943456352560425</v>
      </c>
      <c r="C831" s="5">
        <v>1.8244026233362147</v>
      </c>
      <c r="D831" s="5">
        <v>0.20738840814945017</v>
      </c>
      <c r="E831" s="5">
        <v>5.6834590973610286</v>
      </c>
      <c r="F831" s="5">
        <v>0</v>
      </c>
      <c r="G831" s="5">
        <v>0</v>
      </c>
      <c r="H831" s="5">
        <v>0</v>
      </c>
      <c r="I831" s="5">
        <v>12.796302185611614</v>
      </c>
      <c r="J831" s="5">
        <v>14.731318298086604</v>
      </c>
      <c r="K831" s="1">
        <v>0</v>
      </c>
      <c r="L831" s="1">
        <v>59.186326965105344</v>
      </c>
      <c r="M831" s="1"/>
      <c r="N831" s="1"/>
      <c r="O831" s="1"/>
    </row>
    <row r="832" spans="1:15" x14ac:dyDescent="0.3">
      <c r="A832" s="4">
        <v>42039.541666664656</v>
      </c>
      <c r="B832" s="5">
        <v>24.552513759436067</v>
      </c>
      <c r="C832" s="5">
        <v>1.8708105401592781</v>
      </c>
      <c r="D832" s="5">
        <v>0.21165180999757965</v>
      </c>
      <c r="E832" s="5">
        <v>5.6834590973610286</v>
      </c>
      <c r="F832" s="5">
        <v>0</v>
      </c>
      <c r="G832" s="5">
        <v>0</v>
      </c>
      <c r="H832" s="5">
        <v>0</v>
      </c>
      <c r="I832" s="5">
        <v>12.796302185611614</v>
      </c>
      <c r="J832" s="5">
        <v>14.731318298086604</v>
      </c>
      <c r="K832" s="1">
        <v>0</v>
      </c>
      <c r="L832" s="1">
        <v>59.846055690652179</v>
      </c>
      <c r="M832" s="1"/>
      <c r="N832" s="1"/>
      <c r="O832" s="1"/>
    </row>
    <row r="833" spans="1:15" x14ac:dyDescent="0.3">
      <c r="A833" s="4">
        <v>42039.58333333132</v>
      </c>
      <c r="B833" s="5">
        <v>25.629197768263673</v>
      </c>
      <c r="C833" s="5">
        <v>1.9528498707089454</v>
      </c>
      <c r="D833" s="5">
        <v>0.21918859805937294</v>
      </c>
      <c r="E833" s="5">
        <v>5.6834590973610286</v>
      </c>
      <c r="F833" s="5">
        <v>0</v>
      </c>
      <c r="G833" s="5">
        <v>0</v>
      </c>
      <c r="H833" s="5">
        <v>0</v>
      </c>
      <c r="I833" s="5">
        <v>12.796302185611614</v>
      </c>
      <c r="J833" s="5">
        <v>14.731318298086604</v>
      </c>
      <c r="K833" s="1">
        <v>0</v>
      </c>
      <c r="L833" s="1">
        <v>61.012315818091238</v>
      </c>
      <c r="M833" s="1"/>
      <c r="N833" s="1"/>
      <c r="O833" s="1"/>
    </row>
    <row r="834" spans="1:15" x14ac:dyDescent="0.3">
      <c r="A834" s="4">
        <v>42039.624999997985</v>
      </c>
      <c r="B834" s="5">
        <v>28.440272201017091</v>
      </c>
      <c r="C834" s="5">
        <v>2.1670433227316011</v>
      </c>
      <c r="D834" s="5">
        <v>0.24085531001888114</v>
      </c>
      <c r="E834" s="5">
        <v>5.9676292302516432</v>
      </c>
      <c r="F834" s="5">
        <v>0</v>
      </c>
      <c r="G834" s="5">
        <v>0</v>
      </c>
      <c r="H834" s="5">
        <v>0</v>
      </c>
      <c r="I834" s="5">
        <v>12.796302185611614</v>
      </c>
      <c r="J834" s="5">
        <v>15.467876898528539</v>
      </c>
      <c r="K834" s="1">
        <v>0</v>
      </c>
      <c r="L834" s="1">
        <v>65.079979148159367</v>
      </c>
      <c r="M834" s="1"/>
      <c r="N834" s="1"/>
      <c r="O834" s="1"/>
    </row>
    <row r="835" spans="1:15" x14ac:dyDescent="0.3">
      <c r="A835" s="4">
        <v>42039.666666664649</v>
      </c>
      <c r="B835" s="5">
        <v>33.076252469575969</v>
      </c>
      <c r="C835" s="5">
        <v>2.520287835100814</v>
      </c>
      <c r="D835" s="5">
        <v>0.28011655396665297</v>
      </c>
      <c r="E835" s="5">
        <v>6.940398097088738</v>
      </c>
      <c r="F835" s="5">
        <v>0</v>
      </c>
      <c r="G835" s="5">
        <v>0</v>
      </c>
      <c r="H835" s="5">
        <v>0</v>
      </c>
      <c r="I835" s="5">
        <v>12.796302185611614</v>
      </c>
      <c r="J835" s="5">
        <v>17.989258254910617</v>
      </c>
      <c r="K835" s="1">
        <v>0</v>
      </c>
      <c r="L835" s="1">
        <v>73.602615396254407</v>
      </c>
      <c r="M835" s="1"/>
      <c r="N835" s="1"/>
      <c r="O835" s="1"/>
    </row>
    <row r="836" spans="1:15" x14ac:dyDescent="0.3">
      <c r="A836" s="4">
        <v>42039.708333331313</v>
      </c>
      <c r="B836" s="5">
        <v>42.932045363785051</v>
      </c>
      <c r="C836" s="5">
        <v>3.5756101008489263</v>
      </c>
      <c r="D836" s="5">
        <v>0.36408664140436836</v>
      </c>
      <c r="E836" s="5">
        <v>9.0803319796961368</v>
      </c>
      <c r="F836" s="5">
        <v>0</v>
      </c>
      <c r="G836" s="5">
        <v>0</v>
      </c>
      <c r="H836" s="5">
        <v>0</v>
      </c>
      <c r="I836" s="5">
        <v>12.796302185611614</v>
      </c>
      <c r="J836" s="5">
        <v>23.535888682177578</v>
      </c>
      <c r="K836" s="1">
        <v>0</v>
      </c>
      <c r="L836" s="1">
        <v>92.28426495352366</v>
      </c>
      <c r="M836" s="1"/>
      <c r="N836" s="1"/>
      <c r="O836" s="1"/>
    </row>
    <row r="837" spans="1:15" x14ac:dyDescent="0.3">
      <c r="A837" s="4">
        <v>42039.749999997977</v>
      </c>
      <c r="B837" s="5">
        <v>48.553436243041425</v>
      </c>
      <c r="C837" s="5">
        <v>4.0437895653578364</v>
      </c>
      <c r="D837" s="5">
        <v>0.41175903408696934</v>
      </c>
      <c r="E837" s="5">
        <v>10.269282912239909</v>
      </c>
      <c r="F837" s="5">
        <v>0</v>
      </c>
      <c r="G837" s="5">
        <v>0</v>
      </c>
      <c r="H837" s="5">
        <v>0</v>
      </c>
      <c r="I837" s="5">
        <v>12.796302185611614</v>
      </c>
      <c r="J837" s="5">
        <v>26.617606053248618</v>
      </c>
      <c r="K837" s="1">
        <v>0</v>
      </c>
      <c r="L837" s="1">
        <v>102.69217599358637</v>
      </c>
      <c r="M837" s="1"/>
      <c r="N837" s="1"/>
      <c r="O837" s="1"/>
    </row>
    <row r="838" spans="1:15" x14ac:dyDescent="0.3">
      <c r="A838" s="4">
        <v>42039.791666664642</v>
      </c>
      <c r="B838" s="5">
        <v>42.487588527526199</v>
      </c>
      <c r="C838" s="5">
        <v>3.538593361030165</v>
      </c>
      <c r="D838" s="5">
        <v>0.36031741039309206</v>
      </c>
      <c r="E838" s="5">
        <v>8.9863272429155217</v>
      </c>
      <c r="F838" s="5">
        <v>0</v>
      </c>
      <c r="G838" s="5">
        <v>0</v>
      </c>
      <c r="H838" s="5">
        <v>0</v>
      </c>
      <c r="I838" s="5">
        <v>12.796302185611614</v>
      </c>
      <c r="J838" s="5">
        <v>23.292231839518841</v>
      </c>
      <c r="K838" s="1">
        <v>0</v>
      </c>
      <c r="L838" s="1">
        <v>91.461360566995438</v>
      </c>
      <c r="M838" s="1"/>
      <c r="N838" s="1"/>
      <c r="O838" s="1"/>
    </row>
    <row r="839" spans="1:15" x14ac:dyDescent="0.3">
      <c r="A839" s="4">
        <v>42039.833333331306</v>
      </c>
      <c r="B839" s="5">
        <v>39.317631035230256</v>
      </c>
      <c r="C839" s="5">
        <v>2.995857747011065</v>
      </c>
      <c r="D839" s="5">
        <v>0.33297361379894608</v>
      </c>
      <c r="E839" s="5">
        <v>8.2500280789048954</v>
      </c>
      <c r="F839" s="5">
        <v>0</v>
      </c>
      <c r="G839" s="5">
        <v>0</v>
      </c>
      <c r="H839" s="5">
        <v>0</v>
      </c>
      <c r="I839" s="5">
        <v>12.796302185611614</v>
      </c>
      <c r="J839" s="5">
        <v>21.383771311898958</v>
      </c>
      <c r="K839" s="1">
        <v>0</v>
      </c>
      <c r="L839" s="1">
        <v>85.076563972455745</v>
      </c>
      <c r="M839" s="1"/>
      <c r="N839" s="1"/>
      <c r="O839" s="1"/>
    </row>
    <row r="840" spans="1:15" x14ac:dyDescent="0.3">
      <c r="A840" s="4">
        <v>42039.87499999797</v>
      </c>
      <c r="B840" s="5">
        <v>35.380245027119841</v>
      </c>
      <c r="C840" s="5">
        <v>2.6958435278227073</v>
      </c>
      <c r="D840" s="5">
        <v>0.29962863309888355</v>
      </c>
      <c r="E840" s="5">
        <v>7.4238454155778113</v>
      </c>
      <c r="F840" s="5">
        <v>0</v>
      </c>
      <c r="G840" s="5">
        <v>0</v>
      </c>
      <c r="H840" s="5">
        <v>0</v>
      </c>
      <c r="I840" s="5">
        <v>12.796302185611614</v>
      </c>
      <c r="J840" s="5">
        <v>19.242336038531125</v>
      </c>
      <c r="K840" s="1">
        <v>0</v>
      </c>
      <c r="L840" s="1">
        <v>77.83820082776198</v>
      </c>
      <c r="M840" s="1"/>
      <c r="N840" s="1"/>
      <c r="O840" s="1"/>
    </row>
    <row r="841" spans="1:15" x14ac:dyDescent="0.3">
      <c r="A841" s="4">
        <v>42039.916666664634</v>
      </c>
      <c r="B841" s="5">
        <v>30.974179969836705</v>
      </c>
      <c r="C841" s="5">
        <v>2.0916591987717119</v>
      </c>
      <c r="D841" s="5">
        <v>0.26187196754532771</v>
      </c>
      <c r="E841" s="5">
        <v>6.4361011080672537</v>
      </c>
      <c r="F841" s="5">
        <v>0</v>
      </c>
      <c r="G841" s="5">
        <v>0</v>
      </c>
      <c r="H841" s="5">
        <v>0</v>
      </c>
      <c r="I841" s="5">
        <v>12.796302185611614</v>
      </c>
      <c r="J841" s="5">
        <v>16.682138887148895</v>
      </c>
      <c r="K841" s="1">
        <v>0</v>
      </c>
      <c r="L841" s="1">
        <v>69.242253316981504</v>
      </c>
      <c r="M841" s="1"/>
      <c r="N841" s="1"/>
      <c r="O841" s="1"/>
    </row>
    <row r="842" spans="1:15" x14ac:dyDescent="0.3">
      <c r="A842" s="4">
        <v>42039.958333331298</v>
      </c>
      <c r="B842" s="5">
        <v>28.306238981446221</v>
      </c>
      <c r="C842" s="5">
        <v>1.9114954844915799</v>
      </c>
      <c r="D842" s="5">
        <v>0.2393157947392999</v>
      </c>
      <c r="E842" s="5">
        <v>5.8817316955966197</v>
      </c>
      <c r="F842" s="5">
        <v>0</v>
      </c>
      <c r="G842" s="5">
        <v>0</v>
      </c>
      <c r="H842" s="5">
        <v>0</v>
      </c>
      <c r="I842" s="5">
        <v>12.796302185611614</v>
      </c>
      <c r="J842" s="5">
        <v>15.24523362752978</v>
      </c>
      <c r="K842" s="1">
        <v>0</v>
      </c>
      <c r="L842" s="1">
        <v>64.380317769415115</v>
      </c>
      <c r="M842" s="1"/>
      <c r="N842" s="1"/>
      <c r="O842" s="1"/>
    </row>
    <row r="843" spans="1:15" x14ac:dyDescent="0.3">
      <c r="A843" s="4">
        <v>42039.999999997963</v>
      </c>
      <c r="B843" s="5">
        <v>23.741004837841448</v>
      </c>
      <c r="C843" s="5">
        <v>1.6032092279928913</v>
      </c>
      <c r="D843" s="5">
        <v>0.20565084450162399</v>
      </c>
      <c r="E843" s="5">
        <v>5.637687233819122</v>
      </c>
      <c r="F843" s="5">
        <v>0</v>
      </c>
      <c r="G843" s="5">
        <v>0</v>
      </c>
      <c r="H843" s="5">
        <v>0</v>
      </c>
      <c r="I843" s="5">
        <v>12.796302185611614</v>
      </c>
      <c r="J843" s="5">
        <v>14.612679300359764</v>
      </c>
      <c r="K843" s="1">
        <v>0</v>
      </c>
      <c r="L843" s="1">
        <v>58.596533630126466</v>
      </c>
      <c r="M843" s="1"/>
      <c r="N843" s="1"/>
      <c r="O843" s="1"/>
    </row>
    <row r="844" spans="1:15" x14ac:dyDescent="0.3">
      <c r="A844" s="4">
        <v>42040.041666664627</v>
      </c>
      <c r="B844" s="5">
        <v>21.946248997918442</v>
      </c>
      <c r="C844" s="5">
        <v>1.4820109407168458</v>
      </c>
      <c r="D844" s="5">
        <v>0.19308755362216296</v>
      </c>
      <c r="E844" s="5">
        <v>5.637687233819122</v>
      </c>
      <c r="F844" s="5">
        <v>0</v>
      </c>
      <c r="G844" s="5">
        <v>0</v>
      </c>
      <c r="H844" s="5">
        <v>0</v>
      </c>
      <c r="I844" s="5">
        <v>12.796302185611614</v>
      </c>
      <c r="J844" s="5">
        <v>14.612679300359764</v>
      </c>
      <c r="K844" s="1">
        <v>0</v>
      </c>
      <c r="L844" s="1">
        <v>56.668016212047952</v>
      </c>
      <c r="M844" s="1"/>
      <c r="N844" s="1"/>
      <c r="O844" s="1"/>
    </row>
    <row r="845" spans="1:15" x14ac:dyDescent="0.3">
      <c r="A845" s="4">
        <v>42040.083333331291</v>
      </c>
      <c r="B845" s="5">
        <v>21.202191648404092</v>
      </c>
      <c r="C845" s="5">
        <v>1.4317654006883136</v>
      </c>
      <c r="D845" s="5">
        <v>0.1878791521755625</v>
      </c>
      <c r="E845" s="5">
        <v>5.637687233819122</v>
      </c>
      <c r="F845" s="5">
        <v>0</v>
      </c>
      <c r="G845" s="5">
        <v>0</v>
      </c>
      <c r="H845" s="5">
        <v>0</v>
      </c>
      <c r="I845" s="5">
        <v>12.796302185611614</v>
      </c>
      <c r="J845" s="5">
        <v>14.612679300359764</v>
      </c>
      <c r="K845" s="1">
        <v>0</v>
      </c>
      <c r="L845" s="1">
        <v>55.868504921058467</v>
      </c>
      <c r="M845" s="1"/>
      <c r="N845" s="1"/>
      <c r="O845" s="1"/>
    </row>
    <row r="846" spans="1:15" x14ac:dyDescent="0.3">
      <c r="A846" s="4">
        <v>42040.124999997955</v>
      </c>
      <c r="B846" s="5">
        <v>20.824041798409485</v>
      </c>
      <c r="C846" s="5">
        <v>1.4062292730805572</v>
      </c>
      <c r="D846" s="5">
        <v>0.18523210322560024</v>
      </c>
      <c r="E846" s="5">
        <v>5.637687233819122</v>
      </c>
      <c r="F846" s="5">
        <v>0</v>
      </c>
      <c r="G846" s="5">
        <v>0</v>
      </c>
      <c r="H846" s="5">
        <v>0</v>
      </c>
      <c r="I846" s="5">
        <v>12.796302185611614</v>
      </c>
      <c r="J846" s="5">
        <v>14.612679300359764</v>
      </c>
      <c r="K846" s="1">
        <v>0</v>
      </c>
      <c r="L846" s="1">
        <v>55.462171894506149</v>
      </c>
      <c r="M846" s="1"/>
      <c r="N846" s="1"/>
      <c r="O846" s="1"/>
    </row>
    <row r="847" spans="1:15" x14ac:dyDescent="0.3">
      <c r="A847" s="4">
        <v>42040.16666666462</v>
      </c>
      <c r="B847" s="5">
        <v>22.551947961396948</v>
      </c>
      <c r="C847" s="5">
        <v>1.5229132603224029</v>
      </c>
      <c r="D847" s="5">
        <v>0.1973274463665125</v>
      </c>
      <c r="E847" s="5">
        <v>5.637687233819122</v>
      </c>
      <c r="F847" s="5">
        <v>0</v>
      </c>
      <c r="G847" s="5">
        <v>0</v>
      </c>
      <c r="H847" s="5">
        <v>0</v>
      </c>
      <c r="I847" s="5">
        <v>12.796302185611614</v>
      </c>
      <c r="J847" s="5">
        <v>14.612679300359764</v>
      </c>
      <c r="K847" s="1">
        <v>0</v>
      </c>
      <c r="L847" s="1">
        <v>57.318857387876363</v>
      </c>
      <c r="M847" s="1"/>
      <c r="N847" s="1"/>
      <c r="O847" s="1"/>
    </row>
    <row r="848" spans="1:15" x14ac:dyDescent="0.3">
      <c r="A848" s="4">
        <v>42040.208333331284</v>
      </c>
      <c r="B848" s="5">
        <v>30.709870299459148</v>
      </c>
      <c r="C848" s="5">
        <v>2.0738105986180386</v>
      </c>
      <c r="D848" s="5">
        <v>0.25963735492635182</v>
      </c>
      <c r="E848" s="5">
        <v>6.3811804043053959</v>
      </c>
      <c r="F848" s="5">
        <v>0</v>
      </c>
      <c r="G848" s="5">
        <v>0</v>
      </c>
      <c r="H848" s="5">
        <v>0</v>
      </c>
      <c r="I848" s="5">
        <v>12.796302185611614</v>
      </c>
      <c r="J848" s="5">
        <v>16.539786429884533</v>
      </c>
      <c r="K848" s="1">
        <v>0</v>
      </c>
      <c r="L848" s="1">
        <v>68.760587272805083</v>
      </c>
      <c r="M848" s="1"/>
      <c r="N848" s="1"/>
      <c r="O848" s="1"/>
    </row>
    <row r="849" spans="1:15" x14ac:dyDescent="0.3">
      <c r="A849" s="4">
        <v>42040.249999997948</v>
      </c>
      <c r="B849" s="5">
        <v>33.047557966248938</v>
      </c>
      <c r="C849" s="5">
        <v>2.5181014203086338</v>
      </c>
      <c r="D849" s="5">
        <v>0.27987354562109912</v>
      </c>
      <c r="E849" s="5">
        <v>6.9343771224795061</v>
      </c>
      <c r="F849" s="5">
        <v>0</v>
      </c>
      <c r="G849" s="5">
        <v>0</v>
      </c>
      <c r="H849" s="5">
        <v>0</v>
      </c>
      <c r="I849" s="5">
        <v>12.796302185611614</v>
      </c>
      <c r="J849" s="5">
        <v>17.973652108739103</v>
      </c>
      <c r="K849" s="1">
        <v>0</v>
      </c>
      <c r="L849" s="1">
        <v>73.549864349008885</v>
      </c>
      <c r="M849" s="1"/>
      <c r="N849" s="1"/>
      <c r="O849" s="1"/>
    </row>
    <row r="850" spans="1:15" x14ac:dyDescent="0.3">
      <c r="A850" s="4">
        <v>42040.291666664612</v>
      </c>
      <c r="B850" s="5">
        <v>34.606703041577518</v>
      </c>
      <c r="C850" s="5">
        <v>2.6369024957969276</v>
      </c>
      <c r="D850" s="5">
        <v>0.29307765167987471</v>
      </c>
      <c r="E850" s="5">
        <v>7.2615329126903001</v>
      </c>
      <c r="F850" s="5">
        <v>0</v>
      </c>
      <c r="G850" s="5">
        <v>0</v>
      </c>
      <c r="H850" s="5">
        <v>0</v>
      </c>
      <c r="I850" s="5">
        <v>12.796302185611614</v>
      </c>
      <c r="J850" s="5">
        <v>18.821627962193375</v>
      </c>
      <c r="K850" s="1">
        <v>0</v>
      </c>
      <c r="L850" s="1">
        <v>76.416146249549598</v>
      </c>
      <c r="M850" s="1"/>
      <c r="N850" s="1"/>
      <c r="O850" s="1"/>
    </row>
    <row r="851" spans="1:15" x14ac:dyDescent="0.3">
      <c r="A851" s="4">
        <v>42040.333333331277</v>
      </c>
      <c r="B851" s="5">
        <v>29.808831158196394</v>
      </c>
      <c r="C851" s="5">
        <v>2.2713224424586573</v>
      </c>
      <c r="D851" s="5">
        <v>0.25244537813006995</v>
      </c>
      <c r="E851" s="5">
        <v>6.2547942889564565</v>
      </c>
      <c r="F851" s="5">
        <v>0</v>
      </c>
      <c r="G851" s="5">
        <v>0</v>
      </c>
      <c r="H851" s="5">
        <v>0</v>
      </c>
      <c r="I851" s="5">
        <v>12.796302185611614</v>
      </c>
      <c r="J851" s="5">
        <v>16.212198237241711</v>
      </c>
      <c r="K851" s="1">
        <v>0</v>
      </c>
      <c r="L851" s="1">
        <v>67.595893690594906</v>
      </c>
      <c r="M851" s="1"/>
      <c r="N851" s="1"/>
      <c r="O851" s="1"/>
    </row>
    <row r="852" spans="1:15" x14ac:dyDescent="0.3">
      <c r="A852" s="4">
        <v>42040.374999997941</v>
      </c>
      <c r="B852" s="5">
        <v>26.308011154409357</v>
      </c>
      <c r="C852" s="5">
        <v>2.0045729345892984</v>
      </c>
      <c r="D852" s="5">
        <v>0.22394029176239269</v>
      </c>
      <c r="E852" s="5">
        <v>5.6834590973610286</v>
      </c>
      <c r="F852" s="5">
        <v>0</v>
      </c>
      <c r="G852" s="5">
        <v>0</v>
      </c>
      <c r="H852" s="5">
        <v>0</v>
      </c>
      <c r="I852" s="5">
        <v>12.796302185611614</v>
      </c>
      <c r="J852" s="5">
        <v>14.731318298086604</v>
      </c>
      <c r="K852" s="1">
        <v>0</v>
      </c>
      <c r="L852" s="1">
        <v>61.747603961820296</v>
      </c>
      <c r="M852" s="1"/>
      <c r="N852" s="1"/>
      <c r="O852" s="1"/>
    </row>
    <row r="853" spans="1:15" x14ac:dyDescent="0.3">
      <c r="A853" s="4">
        <v>42040.416666664605</v>
      </c>
      <c r="B853" s="5">
        <v>23.707924257382352</v>
      </c>
      <c r="C853" s="5">
        <v>1.8064559507257334</v>
      </c>
      <c r="D853" s="5">
        <v>0.20573968348320365</v>
      </c>
      <c r="E853" s="5">
        <v>5.6834590973610286</v>
      </c>
      <c r="F853" s="5">
        <v>0</v>
      </c>
      <c r="G853" s="5">
        <v>0</v>
      </c>
      <c r="H853" s="5">
        <v>0</v>
      </c>
      <c r="I853" s="5">
        <v>12.796302185611614</v>
      </c>
      <c r="J853" s="5">
        <v>14.731318298086604</v>
      </c>
      <c r="K853" s="1">
        <v>0</v>
      </c>
      <c r="L853" s="1">
        <v>58.93119947265054</v>
      </c>
      <c r="M853" s="1"/>
      <c r="N853" s="1"/>
      <c r="O853" s="1"/>
    </row>
    <row r="854" spans="1:15" x14ac:dyDescent="0.3">
      <c r="A854" s="4">
        <v>42040.458333331269</v>
      </c>
      <c r="B854" s="5">
        <v>22.945624437525332</v>
      </c>
      <c r="C854" s="5">
        <v>1.7483715300540641</v>
      </c>
      <c r="D854" s="5">
        <v>0.20040358474420453</v>
      </c>
      <c r="E854" s="5">
        <v>5.6834590973610286</v>
      </c>
      <c r="F854" s="5">
        <v>0</v>
      </c>
      <c r="G854" s="5">
        <v>0</v>
      </c>
      <c r="H854" s="5">
        <v>0</v>
      </c>
      <c r="I854" s="5">
        <v>12.796302185611614</v>
      </c>
      <c r="J854" s="5">
        <v>14.731318298086604</v>
      </c>
      <c r="K854" s="1">
        <v>0</v>
      </c>
      <c r="L854" s="1">
        <v>58.10547913338285</v>
      </c>
      <c r="M854" s="1"/>
      <c r="N854" s="1"/>
      <c r="O854" s="1"/>
    </row>
    <row r="855" spans="1:15" x14ac:dyDescent="0.3">
      <c r="A855" s="4">
        <v>42040.499999997934</v>
      </c>
      <c r="B855" s="5">
        <v>22.531726428502118</v>
      </c>
      <c r="C855" s="5">
        <v>1.7168340359539345</v>
      </c>
      <c r="D855" s="5">
        <v>0.19750629868104205</v>
      </c>
      <c r="E855" s="5">
        <v>5.6834590973610286</v>
      </c>
      <c r="F855" s="5">
        <v>0</v>
      </c>
      <c r="G855" s="5">
        <v>0</v>
      </c>
      <c r="H855" s="5">
        <v>0</v>
      </c>
      <c r="I855" s="5">
        <v>12.796302185611614</v>
      </c>
      <c r="J855" s="5">
        <v>14.731318298086604</v>
      </c>
      <c r="K855" s="1">
        <v>0</v>
      </c>
      <c r="L855" s="1">
        <v>57.657146344196342</v>
      </c>
      <c r="M855" s="1"/>
      <c r="N855" s="1"/>
      <c r="O855" s="1"/>
    </row>
    <row r="856" spans="1:15" x14ac:dyDescent="0.3">
      <c r="A856" s="4">
        <v>42040.541666664598</v>
      </c>
      <c r="B856" s="5">
        <v>23.882957275610806</v>
      </c>
      <c r="C856" s="5">
        <v>1.8197928179233676</v>
      </c>
      <c r="D856" s="5">
        <v>0.20696491461080285</v>
      </c>
      <c r="E856" s="5">
        <v>5.6834590973610286</v>
      </c>
      <c r="F856" s="5">
        <v>0</v>
      </c>
      <c r="G856" s="5">
        <v>0</v>
      </c>
      <c r="H856" s="5">
        <v>0</v>
      </c>
      <c r="I856" s="5">
        <v>12.796302185611614</v>
      </c>
      <c r="J856" s="5">
        <v>14.731318298086604</v>
      </c>
      <c r="K856" s="1">
        <v>0</v>
      </c>
      <c r="L856" s="1">
        <v>59.12079458920423</v>
      </c>
      <c r="M856" s="1"/>
      <c r="N856" s="1"/>
      <c r="O856" s="1"/>
    </row>
    <row r="857" spans="1:15" x14ac:dyDescent="0.3">
      <c r="A857" s="4">
        <v>42040.583333331262</v>
      </c>
      <c r="B857" s="5">
        <v>25.441862003246065</v>
      </c>
      <c r="C857" s="5">
        <v>1.9385755798083224</v>
      </c>
      <c r="D857" s="5">
        <v>0.21787724770424968</v>
      </c>
      <c r="E857" s="5">
        <v>5.6834590973610286</v>
      </c>
      <c r="F857" s="5">
        <v>0</v>
      </c>
      <c r="G857" s="5">
        <v>0</v>
      </c>
      <c r="H857" s="5">
        <v>0</v>
      </c>
      <c r="I857" s="5">
        <v>12.796302185611614</v>
      </c>
      <c r="J857" s="5">
        <v>14.731318298086604</v>
      </c>
      <c r="K857" s="1">
        <v>0</v>
      </c>
      <c r="L857" s="1">
        <v>60.809394411817891</v>
      </c>
      <c r="M857" s="1"/>
      <c r="N857" s="1"/>
      <c r="O857" s="1"/>
    </row>
    <row r="858" spans="1:15" x14ac:dyDescent="0.3">
      <c r="A858" s="4">
        <v>42040.624999997926</v>
      </c>
      <c r="B858" s="5">
        <v>28.036366367245201</v>
      </c>
      <c r="C858" s="5">
        <v>2.1362671953478269</v>
      </c>
      <c r="D858" s="5">
        <v>0.23743470756740093</v>
      </c>
      <c r="E858" s="5">
        <v>5.8828775709549328</v>
      </c>
      <c r="F858" s="5">
        <v>0</v>
      </c>
      <c r="G858" s="5">
        <v>0</v>
      </c>
      <c r="H858" s="5">
        <v>0</v>
      </c>
      <c r="I858" s="5">
        <v>12.796302185611614</v>
      </c>
      <c r="J858" s="5">
        <v>15.248203694586492</v>
      </c>
      <c r="K858" s="1">
        <v>0</v>
      </c>
      <c r="L858" s="1">
        <v>64.337451721313471</v>
      </c>
      <c r="M858" s="1"/>
      <c r="N858" s="1"/>
      <c r="O858" s="1"/>
    </row>
    <row r="859" spans="1:15" x14ac:dyDescent="0.3">
      <c r="A859" s="4">
        <v>42040.666666664591</v>
      </c>
      <c r="B859" s="5">
        <v>31.58049842784963</v>
      </c>
      <c r="C859" s="5">
        <v>2.4063169214027393</v>
      </c>
      <c r="D859" s="5">
        <v>0.26744929463503836</v>
      </c>
      <c r="E859" s="5">
        <v>6.6265436628701382</v>
      </c>
      <c r="F859" s="5">
        <v>0</v>
      </c>
      <c r="G859" s="5">
        <v>0</v>
      </c>
      <c r="H859" s="5">
        <v>0</v>
      </c>
      <c r="I859" s="5">
        <v>12.796302185611614</v>
      </c>
      <c r="J859" s="5">
        <v>17.175759030136241</v>
      </c>
      <c r="K859" s="1">
        <v>0</v>
      </c>
      <c r="L859" s="1">
        <v>70.852869522505401</v>
      </c>
      <c r="M859" s="1"/>
      <c r="N859" s="1"/>
      <c r="O859" s="1"/>
    </row>
    <row r="860" spans="1:15" x14ac:dyDescent="0.3">
      <c r="A860" s="4">
        <v>42040.708333331255</v>
      </c>
      <c r="B860" s="5">
        <v>39.55935646218488</v>
      </c>
      <c r="C860" s="5">
        <v>3.2947145506510025</v>
      </c>
      <c r="D860" s="5">
        <v>0.33548444078056056</v>
      </c>
      <c r="E860" s="5">
        <v>8.3669922207523459</v>
      </c>
      <c r="F860" s="5">
        <v>0</v>
      </c>
      <c r="G860" s="5">
        <v>0</v>
      </c>
      <c r="H860" s="5">
        <v>0</v>
      </c>
      <c r="I860" s="5">
        <v>12.796302185611614</v>
      </c>
      <c r="J860" s="5">
        <v>21.686938093519224</v>
      </c>
      <c r="K860" s="1">
        <v>0</v>
      </c>
      <c r="L860" s="1">
        <v>86.039787953499626</v>
      </c>
      <c r="M860" s="1"/>
      <c r="N860" s="1"/>
      <c r="O860" s="1"/>
    </row>
    <row r="861" spans="1:15" x14ac:dyDescent="0.3">
      <c r="A861" s="4">
        <v>42040.749999997919</v>
      </c>
      <c r="B861" s="5">
        <v>45.203751102725946</v>
      </c>
      <c r="C861" s="5">
        <v>3.7648098912964927</v>
      </c>
      <c r="D861" s="5">
        <v>0.38335191762732951</v>
      </c>
      <c r="E861" s="5">
        <v>9.5608085583211295</v>
      </c>
      <c r="F861" s="5">
        <v>0</v>
      </c>
      <c r="G861" s="5">
        <v>0</v>
      </c>
      <c r="H861" s="5">
        <v>0</v>
      </c>
      <c r="I861" s="5">
        <v>12.796302185611614</v>
      </c>
      <c r="J861" s="5">
        <v>24.781266416625751</v>
      </c>
      <c r="K861" s="1">
        <v>0</v>
      </c>
      <c r="L861" s="1">
        <v>96.490290072208268</v>
      </c>
      <c r="M861" s="1"/>
      <c r="N861" s="1"/>
      <c r="O861" s="1"/>
    </row>
    <row r="862" spans="1:15" x14ac:dyDescent="0.3">
      <c r="A862" s="4">
        <v>42040.791666664583</v>
      </c>
      <c r="B862" s="5">
        <v>40.468332802581024</v>
      </c>
      <c r="C862" s="5">
        <v>3.3704189564535447</v>
      </c>
      <c r="D862" s="5">
        <v>0.34319304492663821</v>
      </c>
      <c r="E862" s="5">
        <v>8.5592450440815782</v>
      </c>
      <c r="F862" s="5">
        <v>0</v>
      </c>
      <c r="G862" s="5">
        <v>0</v>
      </c>
      <c r="H862" s="5">
        <v>0</v>
      </c>
      <c r="I862" s="5">
        <v>12.796302185611614</v>
      </c>
      <c r="J862" s="5">
        <v>22.185250386376886</v>
      </c>
      <c r="K862" s="1">
        <v>0</v>
      </c>
      <c r="L862" s="1">
        <v>87.722742420031267</v>
      </c>
      <c r="M862" s="1"/>
      <c r="N862" s="1"/>
      <c r="O862" s="1"/>
    </row>
    <row r="863" spans="1:15" x14ac:dyDescent="0.3">
      <c r="A863" s="4">
        <v>42040.833333331248</v>
      </c>
      <c r="B863" s="5">
        <v>39.026016470509738</v>
      </c>
      <c r="C863" s="5">
        <v>2.9736377981012132</v>
      </c>
      <c r="D863" s="5">
        <v>0.33050398496082017</v>
      </c>
      <c r="E863" s="5">
        <v>8.1888385238931445</v>
      </c>
      <c r="F863" s="5">
        <v>0</v>
      </c>
      <c r="G863" s="5">
        <v>0</v>
      </c>
      <c r="H863" s="5">
        <v>0</v>
      </c>
      <c r="I863" s="5">
        <v>12.796302185611614</v>
      </c>
      <c r="J863" s="5">
        <v>21.225170221268268</v>
      </c>
      <c r="K863" s="1">
        <v>0</v>
      </c>
      <c r="L863" s="1">
        <v>84.540469184344801</v>
      </c>
      <c r="M863" s="1"/>
      <c r="N863" s="1"/>
      <c r="O863" s="1"/>
    </row>
    <row r="864" spans="1:15" x14ac:dyDescent="0.3">
      <c r="A864" s="4">
        <v>42040.874999997912</v>
      </c>
      <c r="B864" s="5">
        <v>33.352534242948671</v>
      </c>
      <c r="C864" s="5">
        <v>2.5413394821437123</v>
      </c>
      <c r="D864" s="5">
        <v>0.28245633228199091</v>
      </c>
      <c r="E864" s="5">
        <v>6.9983703687643128</v>
      </c>
      <c r="F864" s="5">
        <v>0</v>
      </c>
      <c r="G864" s="5">
        <v>0</v>
      </c>
      <c r="H864" s="5">
        <v>0</v>
      </c>
      <c r="I864" s="5">
        <v>12.796302185611614</v>
      </c>
      <c r="J864" s="5">
        <v>18.139520264698394</v>
      </c>
      <c r="K864" s="1">
        <v>0</v>
      </c>
      <c r="L864" s="1">
        <v>74.110522876448698</v>
      </c>
      <c r="M864" s="1"/>
      <c r="N864" s="1"/>
      <c r="O864" s="1"/>
    </row>
    <row r="865" spans="1:15" x14ac:dyDescent="0.3">
      <c r="A865" s="4">
        <v>42040.916666664576</v>
      </c>
      <c r="B865" s="5">
        <v>29.038627712119002</v>
      </c>
      <c r="C865" s="5">
        <v>1.9609530529269756</v>
      </c>
      <c r="D865" s="5">
        <v>0.24550779330378417</v>
      </c>
      <c r="E865" s="5">
        <v>6.0339141884215897</v>
      </c>
      <c r="F865" s="5">
        <v>0</v>
      </c>
      <c r="G865" s="5">
        <v>0</v>
      </c>
      <c r="H865" s="5">
        <v>0</v>
      </c>
      <c r="I865" s="5">
        <v>12.796302185611614</v>
      </c>
      <c r="J865" s="5">
        <v>15.639685087951454</v>
      </c>
      <c r="K865" s="1">
        <v>0</v>
      </c>
      <c r="L865" s="1">
        <v>65.714990020334412</v>
      </c>
      <c r="M865" s="1"/>
      <c r="N865" s="1"/>
      <c r="O865" s="1"/>
    </row>
    <row r="866" spans="1:15" x14ac:dyDescent="0.3">
      <c r="A866" s="4">
        <v>42040.95833333124</v>
      </c>
      <c r="B866" s="5">
        <v>28.719829617841707</v>
      </c>
      <c r="C866" s="5">
        <v>1.9394248973117065</v>
      </c>
      <c r="D866" s="5">
        <v>0.24281250696272863</v>
      </c>
      <c r="E866" s="5">
        <v>5.9676713768338105</v>
      </c>
      <c r="F866" s="5">
        <v>0</v>
      </c>
      <c r="G866" s="5">
        <v>0</v>
      </c>
      <c r="H866" s="5">
        <v>0</v>
      </c>
      <c r="I866" s="5">
        <v>12.796302185611614</v>
      </c>
      <c r="J866" s="5">
        <v>15.46798614092941</v>
      </c>
      <c r="K866" s="1">
        <v>0</v>
      </c>
      <c r="L866" s="1">
        <v>65.134026725490983</v>
      </c>
      <c r="M866" s="1"/>
      <c r="N866" s="1"/>
      <c r="O866" s="1"/>
    </row>
    <row r="867" spans="1:15" x14ac:dyDescent="0.3">
      <c r="A867" s="4">
        <v>42040.999999997905</v>
      </c>
      <c r="B867" s="5">
        <v>24.463021911322791</v>
      </c>
      <c r="C867" s="5">
        <v>1.65196640751752</v>
      </c>
      <c r="D867" s="5">
        <v>0.2107049640159934</v>
      </c>
      <c r="E867" s="5">
        <v>5.637687233819122</v>
      </c>
      <c r="F867" s="5">
        <v>0</v>
      </c>
      <c r="G867" s="5">
        <v>0</v>
      </c>
      <c r="H867" s="5">
        <v>0</v>
      </c>
      <c r="I867" s="5">
        <v>12.796302185611614</v>
      </c>
      <c r="J867" s="5">
        <v>14.612679300359764</v>
      </c>
      <c r="K867" s="1">
        <v>0</v>
      </c>
      <c r="L867" s="1">
        <v>59.372362002646803</v>
      </c>
      <c r="M867" s="1"/>
      <c r="N867" s="1"/>
      <c r="O867" s="1"/>
    </row>
    <row r="868" spans="1:15" x14ac:dyDescent="0.3">
      <c r="A868" s="4">
        <v>42041.041666664569</v>
      </c>
      <c r="B868" s="5">
        <v>21.698990114041965</v>
      </c>
      <c r="C868" s="5">
        <v>1.4653137652164161</v>
      </c>
      <c r="D868" s="5">
        <v>0.19135674143502762</v>
      </c>
      <c r="E868" s="5">
        <v>5.637687233819122</v>
      </c>
      <c r="F868" s="5">
        <v>0</v>
      </c>
      <c r="G868" s="5">
        <v>0</v>
      </c>
      <c r="H868" s="5">
        <v>0</v>
      </c>
      <c r="I868" s="5">
        <v>12.796302185611614</v>
      </c>
      <c r="J868" s="5">
        <v>14.612679300359764</v>
      </c>
      <c r="K868" s="1">
        <v>0</v>
      </c>
      <c r="L868" s="1">
        <v>56.402329340483909</v>
      </c>
      <c r="M868" s="1"/>
      <c r="N868" s="1"/>
      <c r="O868" s="1"/>
    </row>
    <row r="869" spans="1:15" x14ac:dyDescent="0.3">
      <c r="A869" s="4">
        <v>42041.083333331233</v>
      </c>
      <c r="B869" s="5">
        <v>20.335507409511816</v>
      </c>
      <c r="C869" s="5">
        <v>1.3732389744043947</v>
      </c>
      <c r="D869" s="5">
        <v>0.18181236250331656</v>
      </c>
      <c r="E869" s="5">
        <v>5.637687233819122</v>
      </c>
      <c r="F869" s="5">
        <v>0</v>
      </c>
      <c r="G869" s="5">
        <v>0</v>
      </c>
      <c r="H869" s="5">
        <v>0</v>
      </c>
      <c r="I869" s="5">
        <v>12.796302185611614</v>
      </c>
      <c r="J869" s="5">
        <v>14.612679300359764</v>
      </c>
      <c r="K869" s="1">
        <v>0</v>
      </c>
      <c r="L869" s="1">
        <v>54.937227466210025</v>
      </c>
      <c r="M869" s="1"/>
      <c r="N869" s="1"/>
      <c r="O869" s="1"/>
    </row>
    <row r="870" spans="1:15" x14ac:dyDescent="0.3">
      <c r="A870" s="4">
        <v>42041.124999997897</v>
      </c>
      <c r="B870" s="5">
        <v>19.076847560543278</v>
      </c>
      <c r="C870" s="5">
        <v>1.2882427790641653</v>
      </c>
      <c r="D870" s="5">
        <v>0.1730017435605368</v>
      </c>
      <c r="E870" s="5">
        <v>5.637687233819122</v>
      </c>
      <c r="F870" s="5">
        <v>0</v>
      </c>
      <c r="G870" s="5">
        <v>0</v>
      </c>
      <c r="H870" s="5">
        <v>0</v>
      </c>
      <c r="I870" s="5">
        <v>12.796302185611614</v>
      </c>
      <c r="J870" s="5">
        <v>14.612679300359764</v>
      </c>
      <c r="K870" s="1">
        <v>0</v>
      </c>
      <c r="L870" s="1">
        <v>53.584760802958485</v>
      </c>
      <c r="M870" s="1"/>
      <c r="N870" s="1"/>
      <c r="O870" s="1"/>
    </row>
    <row r="871" spans="1:15" x14ac:dyDescent="0.3">
      <c r="A871" s="4">
        <v>42041.166666664561</v>
      </c>
      <c r="B871" s="5">
        <v>22.270828512324545</v>
      </c>
      <c r="C871" s="5">
        <v>1.5039295105611974</v>
      </c>
      <c r="D871" s="5">
        <v>0.19535961022300569</v>
      </c>
      <c r="E871" s="5">
        <v>5.637687233819122</v>
      </c>
      <c r="F871" s="5">
        <v>0</v>
      </c>
      <c r="G871" s="5">
        <v>0</v>
      </c>
      <c r="H871" s="5">
        <v>0</v>
      </c>
      <c r="I871" s="5">
        <v>12.796302185611614</v>
      </c>
      <c r="J871" s="5">
        <v>14.612679300359764</v>
      </c>
      <c r="K871" s="1">
        <v>0</v>
      </c>
      <c r="L871" s="1">
        <v>57.016786352899246</v>
      </c>
      <c r="M871" s="1"/>
      <c r="N871" s="1"/>
      <c r="O871" s="1"/>
    </row>
    <row r="872" spans="1:15" x14ac:dyDescent="0.3">
      <c r="A872" s="4">
        <v>42041.208333331226</v>
      </c>
      <c r="B872" s="5">
        <v>28.683850177780716</v>
      </c>
      <c r="C872" s="5">
        <v>1.9369952372902464</v>
      </c>
      <c r="D872" s="5">
        <v>0.24250831790044755</v>
      </c>
      <c r="E872" s="5">
        <v>5.9601952365689321</v>
      </c>
      <c r="F872" s="5">
        <v>0</v>
      </c>
      <c r="G872" s="5">
        <v>0</v>
      </c>
      <c r="H872" s="5">
        <v>0</v>
      </c>
      <c r="I872" s="5">
        <v>12.796302185611614</v>
      </c>
      <c r="J872" s="5">
        <v>15.448608258552428</v>
      </c>
      <c r="K872" s="1">
        <v>0</v>
      </c>
      <c r="L872" s="1">
        <v>65.068459413704389</v>
      </c>
      <c r="M872" s="1"/>
      <c r="N872" s="1"/>
      <c r="O872" s="1"/>
    </row>
    <row r="873" spans="1:15" x14ac:dyDescent="0.3">
      <c r="A873" s="4">
        <v>42041.24999999789</v>
      </c>
      <c r="B873" s="5">
        <v>31.909252009349693</v>
      </c>
      <c r="C873" s="5">
        <v>2.4313667257287452</v>
      </c>
      <c r="D873" s="5">
        <v>0.27023344681306088</v>
      </c>
      <c r="E873" s="5">
        <v>6.6955261068018652</v>
      </c>
      <c r="F873" s="5">
        <v>0</v>
      </c>
      <c r="G873" s="5">
        <v>0</v>
      </c>
      <c r="H873" s="5">
        <v>0</v>
      </c>
      <c r="I873" s="5">
        <v>12.796302185611614</v>
      </c>
      <c r="J873" s="5">
        <v>17.354559004083452</v>
      </c>
      <c r="K873" s="1">
        <v>0</v>
      </c>
      <c r="L873" s="1">
        <v>71.457239478388431</v>
      </c>
      <c r="M873" s="1"/>
      <c r="N873" s="1"/>
      <c r="O873" s="1"/>
    </row>
    <row r="874" spans="1:15" x14ac:dyDescent="0.3">
      <c r="A874" s="4">
        <v>42041.291666664554</v>
      </c>
      <c r="B874" s="5">
        <v>34.45910541535757</v>
      </c>
      <c r="C874" s="5">
        <v>2.6256561037761248</v>
      </c>
      <c r="D874" s="5">
        <v>0.29182767517578256</v>
      </c>
      <c r="E874" s="5">
        <v>7.2305624668970818</v>
      </c>
      <c r="F874" s="5">
        <v>0</v>
      </c>
      <c r="G874" s="5">
        <v>0</v>
      </c>
      <c r="H874" s="5">
        <v>0</v>
      </c>
      <c r="I874" s="5">
        <v>12.796302185611614</v>
      </c>
      <c r="J874" s="5">
        <v>18.741353698404737</v>
      </c>
      <c r="K874" s="1">
        <v>0</v>
      </c>
      <c r="L874" s="1">
        <v>76.144807545222903</v>
      </c>
      <c r="M874" s="1"/>
      <c r="N874" s="1"/>
      <c r="O874" s="1"/>
    </row>
    <row r="875" spans="1:15" x14ac:dyDescent="0.3">
      <c r="A875" s="4">
        <v>42041.333333331218</v>
      </c>
      <c r="B875" s="5">
        <v>30.370113780857434</v>
      </c>
      <c r="C875" s="5">
        <v>2.3140900978104013</v>
      </c>
      <c r="D875" s="5">
        <v>0.25719877497288923</v>
      </c>
      <c r="E875" s="5">
        <v>6.3725683581267445</v>
      </c>
      <c r="F875" s="5">
        <v>0</v>
      </c>
      <c r="G875" s="5">
        <v>0</v>
      </c>
      <c r="H875" s="5">
        <v>0</v>
      </c>
      <c r="I875" s="5">
        <v>12.796302185611614</v>
      </c>
      <c r="J875" s="5">
        <v>16.517464320886784</v>
      </c>
      <c r="K875" s="1">
        <v>0</v>
      </c>
      <c r="L875" s="1">
        <v>68.627737518265874</v>
      </c>
      <c r="M875" s="1"/>
      <c r="N875" s="1"/>
      <c r="O875" s="1"/>
    </row>
    <row r="876" spans="1:15" x14ac:dyDescent="0.3">
      <c r="A876" s="4">
        <v>42041.374999997883</v>
      </c>
      <c r="B876" s="5">
        <v>26.034770028665143</v>
      </c>
      <c r="C876" s="5">
        <v>1.9837529736249835</v>
      </c>
      <c r="D876" s="5">
        <v>0.22202760388218321</v>
      </c>
      <c r="E876" s="5">
        <v>5.6834590973610286</v>
      </c>
      <c r="F876" s="5">
        <v>0</v>
      </c>
      <c r="G876" s="5">
        <v>0</v>
      </c>
      <c r="H876" s="5">
        <v>0</v>
      </c>
      <c r="I876" s="5">
        <v>12.796302185611614</v>
      </c>
      <c r="J876" s="5">
        <v>14.731318298086604</v>
      </c>
      <c r="K876" s="1">
        <v>0</v>
      </c>
      <c r="L876" s="1">
        <v>61.451630187231558</v>
      </c>
      <c r="M876" s="1"/>
      <c r="N876" s="1"/>
      <c r="O876" s="1"/>
    </row>
    <row r="877" spans="1:15" x14ac:dyDescent="0.3">
      <c r="A877" s="4">
        <v>42041.416666664547</v>
      </c>
      <c r="B877" s="5">
        <v>23.48970618497053</v>
      </c>
      <c r="C877" s="5">
        <v>1.7898285424724998</v>
      </c>
      <c r="D877" s="5">
        <v>0.20421215697632092</v>
      </c>
      <c r="E877" s="5">
        <v>5.6834590973610286</v>
      </c>
      <c r="F877" s="5">
        <v>0</v>
      </c>
      <c r="G877" s="5">
        <v>0</v>
      </c>
      <c r="H877" s="5">
        <v>0</v>
      </c>
      <c r="I877" s="5">
        <v>12.796302185611614</v>
      </c>
      <c r="J877" s="5">
        <v>14.731318298086604</v>
      </c>
      <c r="K877" s="1">
        <v>0</v>
      </c>
      <c r="L877" s="1">
        <v>58.694826465478599</v>
      </c>
      <c r="M877" s="1"/>
      <c r="N877" s="1"/>
      <c r="O877" s="1"/>
    </row>
    <row r="878" spans="1:15" x14ac:dyDescent="0.3">
      <c r="A878" s="4">
        <v>42041.458333331211</v>
      </c>
      <c r="B878" s="5">
        <v>22.752064487804283</v>
      </c>
      <c r="C878" s="5">
        <v>1.7336229793500992</v>
      </c>
      <c r="D878" s="5">
        <v>0.19904866509615718</v>
      </c>
      <c r="E878" s="5">
        <v>5.6834590973610286</v>
      </c>
      <c r="F878" s="5">
        <v>0</v>
      </c>
      <c r="G878" s="5">
        <v>0</v>
      </c>
      <c r="H878" s="5">
        <v>0</v>
      </c>
      <c r="I878" s="5">
        <v>12.796302185611614</v>
      </c>
      <c r="J878" s="5">
        <v>14.731318298086604</v>
      </c>
      <c r="K878" s="1">
        <v>0</v>
      </c>
      <c r="L878" s="1">
        <v>57.895815713309787</v>
      </c>
      <c r="M878" s="1"/>
      <c r="N878" s="1"/>
      <c r="O878" s="1"/>
    </row>
    <row r="879" spans="1:15" x14ac:dyDescent="0.3">
      <c r="A879" s="4">
        <v>42041.499999997875</v>
      </c>
      <c r="B879" s="5">
        <v>21.910286942243133</v>
      </c>
      <c r="C879" s="5">
        <v>1.6694826505782652</v>
      </c>
      <c r="D879" s="5">
        <v>0.19315622227722912</v>
      </c>
      <c r="E879" s="5">
        <v>5.6834590973610286</v>
      </c>
      <c r="F879" s="5">
        <v>0</v>
      </c>
      <c r="G879" s="5">
        <v>0</v>
      </c>
      <c r="H879" s="5">
        <v>0</v>
      </c>
      <c r="I879" s="5">
        <v>12.796302185611614</v>
      </c>
      <c r="J879" s="5">
        <v>14.731318298086604</v>
      </c>
      <c r="K879" s="1">
        <v>0</v>
      </c>
      <c r="L879" s="1">
        <v>56.984005396157876</v>
      </c>
      <c r="M879" s="1"/>
      <c r="N879" s="1"/>
      <c r="O879" s="1"/>
    </row>
    <row r="880" spans="1:15" x14ac:dyDescent="0.3">
      <c r="A880" s="4">
        <v>42041.54166666454</v>
      </c>
      <c r="B880" s="5">
        <v>22.655725920327157</v>
      </c>
      <c r="C880" s="5">
        <v>1.7262823376045759</v>
      </c>
      <c r="D880" s="5">
        <v>0.19837429512381732</v>
      </c>
      <c r="E880" s="5">
        <v>5.6834590973610286</v>
      </c>
      <c r="F880" s="5">
        <v>0</v>
      </c>
      <c r="G880" s="5">
        <v>0</v>
      </c>
      <c r="H880" s="5">
        <v>0</v>
      </c>
      <c r="I880" s="5">
        <v>12.796302185611614</v>
      </c>
      <c r="J880" s="5">
        <v>14.731318298086604</v>
      </c>
      <c r="K880" s="1">
        <v>0</v>
      </c>
      <c r="L880" s="1">
        <v>57.791462134114802</v>
      </c>
      <c r="M880" s="1"/>
      <c r="N880" s="1"/>
      <c r="O880" s="1"/>
    </row>
    <row r="881" spans="1:15" x14ac:dyDescent="0.3">
      <c r="A881" s="4">
        <v>42041.583333331204</v>
      </c>
      <c r="B881" s="5">
        <v>23.668393786996141</v>
      </c>
      <c r="C881" s="5">
        <v>1.8034438754091049</v>
      </c>
      <c r="D881" s="5">
        <v>0.20546297019050019</v>
      </c>
      <c r="E881" s="5">
        <v>5.6834590973610286</v>
      </c>
      <c r="F881" s="5">
        <v>0</v>
      </c>
      <c r="G881" s="5">
        <v>0</v>
      </c>
      <c r="H881" s="5">
        <v>0</v>
      </c>
      <c r="I881" s="5">
        <v>12.796302185611614</v>
      </c>
      <c r="J881" s="5">
        <v>14.731318298086604</v>
      </c>
      <c r="K881" s="1">
        <v>0</v>
      </c>
      <c r="L881" s="1">
        <v>58.888380213654997</v>
      </c>
      <c r="M881" s="1"/>
      <c r="N881" s="1"/>
      <c r="O881" s="1"/>
    </row>
    <row r="882" spans="1:15" x14ac:dyDescent="0.3">
      <c r="A882" s="4">
        <v>42041.624999997868</v>
      </c>
      <c r="B882" s="5">
        <v>27.984941947085446</v>
      </c>
      <c r="C882" s="5">
        <v>2.1323488451455188</v>
      </c>
      <c r="D882" s="5">
        <v>0.23699920383619277</v>
      </c>
      <c r="E882" s="5">
        <v>5.8720871723706631</v>
      </c>
      <c r="F882" s="5">
        <v>0</v>
      </c>
      <c r="G882" s="5">
        <v>0</v>
      </c>
      <c r="H882" s="5">
        <v>0</v>
      </c>
      <c r="I882" s="5">
        <v>12.796302185611614</v>
      </c>
      <c r="J882" s="5">
        <v>15.220235375753708</v>
      </c>
      <c r="K882" s="1">
        <v>0</v>
      </c>
      <c r="L882" s="1">
        <v>64.242914729803147</v>
      </c>
      <c r="M882" s="1"/>
      <c r="N882" s="1"/>
      <c r="O882" s="1"/>
    </row>
    <row r="883" spans="1:15" x14ac:dyDescent="0.3">
      <c r="A883" s="4">
        <v>42041.666666664532</v>
      </c>
      <c r="B883" s="5">
        <v>33.572842157480444</v>
      </c>
      <c r="C883" s="5">
        <v>2.5581261286201102</v>
      </c>
      <c r="D883" s="5">
        <v>0.28432207852658087</v>
      </c>
      <c r="E883" s="5">
        <v>7.0445976320311043</v>
      </c>
      <c r="F883" s="5">
        <v>0</v>
      </c>
      <c r="G883" s="5">
        <v>0</v>
      </c>
      <c r="H883" s="5">
        <v>0</v>
      </c>
      <c r="I883" s="5">
        <v>12.796302185611614</v>
      </c>
      <c r="J883" s="5">
        <v>18.259339641871129</v>
      </c>
      <c r="K883" s="1">
        <v>0</v>
      </c>
      <c r="L883" s="1">
        <v>74.515529824140984</v>
      </c>
      <c r="M883" s="1"/>
      <c r="N883" s="1"/>
      <c r="O883" s="1"/>
    </row>
    <row r="884" spans="1:15" x14ac:dyDescent="0.3">
      <c r="A884" s="4">
        <v>42041.708333331197</v>
      </c>
      <c r="B884" s="5">
        <v>42.752969901267981</v>
      </c>
      <c r="C884" s="5">
        <v>3.5606957396261008</v>
      </c>
      <c r="D884" s="5">
        <v>0.36256798597685935</v>
      </c>
      <c r="E884" s="5">
        <v>9.0424566668547843</v>
      </c>
      <c r="F884" s="5">
        <v>0</v>
      </c>
      <c r="G884" s="5">
        <v>0</v>
      </c>
      <c r="H884" s="5">
        <v>0</v>
      </c>
      <c r="I884" s="5">
        <v>12.796302185611614</v>
      </c>
      <c r="J884" s="5">
        <v>23.437717255314546</v>
      </c>
      <c r="K884" s="1">
        <v>0</v>
      </c>
      <c r="L884" s="1">
        <v>91.952709734651876</v>
      </c>
      <c r="M884" s="1"/>
      <c r="N884" s="1"/>
      <c r="O884" s="1"/>
    </row>
    <row r="885" spans="1:15" x14ac:dyDescent="0.3">
      <c r="A885" s="4">
        <v>42041.749999997861</v>
      </c>
      <c r="B885" s="5">
        <v>47.980947925445804</v>
      </c>
      <c r="C885" s="5">
        <v>3.9961096797696314</v>
      </c>
      <c r="D885" s="5">
        <v>0.40690402783160817</v>
      </c>
      <c r="E885" s="5">
        <v>10.148198907641072</v>
      </c>
      <c r="F885" s="5">
        <v>0</v>
      </c>
      <c r="G885" s="5">
        <v>0</v>
      </c>
      <c r="H885" s="5">
        <v>0</v>
      </c>
      <c r="I885" s="5">
        <v>12.796302185611614</v>
      </c>
      <c r="J885" s="5">
        <v>26.303760737922836</v>
      </c>
      <c r="K885" s="1">
        <v>0</v>
      </c>
      <c r="L885" s="1">
        <v>101.63222346422256</v>
      </c>
      <c r="M885" s="1"/>
      <c r="N885" s="1"/>
      <c r="O885" s="1"/>
    </row>
    <row r="886" spans="1:15" x14ac:dyDescent="0.3">
      <c r="A886" s="4">
        <v>42041.791666664525</v>
      </c>
      <c r="B886" s="5">
        <v>40.255803040480345</v>
      </c>
      <c r="C886" s="5">
        <v>3.352718342432969</v>
      </c>
      <c r="D886" s="5">
        <v>0.34139067919665655</v>
      </c>
      <c r="E886" s="5">
        <v>8.5142939876134456</v>
      </c>
      <c r="F886" s="5">
        <v>0</v>
      </c>
      <c r="G886" s="5">
        <v>0</v>
      </c>
      <c r="H886" s="5">
        <v>0</v>
      </c>
      <c r="I886" s="5">
        <v>12.796302185611614</v>
      </c>
      <c r="J886" s="5">
        <v>22.068738890591721</v>
      </c>
      <c r="K886" s="1">
        <v>0</v>
      </c>
      <c r="L886" s="1">
        <v>87.329247125926742</v>
      </c>
      <c r="M886" s="1"/>
      <c r="N886" s="1"/>
      <c r="O886" s="1"/>
    </row>
    <row r="887" spans="1:15" x14ac:dyDescent="0.3">
      <c r="A887" s="4">
        <v>42041.833333331189</v>
      </c>
      <c r="B887" s="5">
        <v>38.461128497091735</v>
      </c>
      <c r="C887" s="5">
        <v>2.9305954283856699</v>
      </c>
      <c r="D887" s="5">
        <v>0.32572005508132118</v>
      </c>
      <c r="E887" s="5">
        <v>8.0703079430970028</v>
      </c>
      <c r="F887" s="5">
        <v>0</v>
      </c>
      <c r="G887" s="5">
        <v>0</v>
      </c>
      <c r="H887" s="5">
        <v>0</v>
      </c>
      <c r="I887" s="5">
        <v>12.796302185611614</v>
      </c>
      <c r="J887" s="5">
        <v>20.917943287133077</v>
      </c>
      <c r="K887" s="1">
        <v>0</v>
      </c>
      <c r="L887" s="1">
        <v>83.501997396400427</v>
      </c>
      <c r="M887" s="1"/>
      <c r="N887" s="1"/>
      <c r="O887" s="1"/>
    </row>
    <row r="888" spans="1:15" x14ac:dyDescent="0.3">
      <c r="A888" s="4">
        <v>42041.874999997854</v>
      </c>
      <c r="B888" s="5">
        <v>33.724930711268399</v>
      </c>
      <c r="C888" s="5">
        <v>2.569714712675164</v>
      </c>
      <c r="D888" s="5">
        <v>0.28561008785061293</v>
      </c>
      <c r="E888" s="5">
        <v>7.0765104102477352</v>
      </c>
      <c r="F888" s="5">
        <v>0</v>
      </c>
      <c r="G888" s="5">
        <v>0</v>
      </c>
      <c r="H888" s="5">
        <v>0</v>
      </c>
      <c r="I888" s="5">
        <v>12.796302185611614</v>
      </c>
      <c r="J888" s="5">
        <v>18.342056396866994</v>
      </c>
      <c r="K888" s="1">
        <v>0</v>
      </c>
      <c r="L888" s="1">
        <v>74.795124504520516</v>
      </c>
      <c r="M888" s="1"/>
      <c r="N888" s="1"/>
      <c r="O888" s="1"/>
    </row>
    <row r="889" spans="1:15" x14ac:dyDescent="0.3">
      <c r="A889" s="4">
        <v>42041.916666664518</v>
      </c>
      <c r="B889" s="5">
        <v>30.161852331333804</v>
      </c>
      <c r="C889" s="5">
        <v>2.0368034260233867</v>
      </c>
      <c r="D889" s="5">
        <v>0.25500412351544988</v>
      </c>
      <c r="E889" s="5">
        <v>6.2673081708733207</v>
      </c>
      <c r="F889" s="5">
        <v>0</v>
      </c>
      <c r="G889" s="5">
        <v>0</v>
      </c>
      <c r="H889" s="5">
        <v>0</v>
      </c>
      <c r="I889" s="5">
        <v>12.796302185611614</v>
      </c>
      <c r="J889" s="5">
        <v>16.244633761893866</v>
      </c>
      <c r="K889" s="1">
        <v>0</v>
      </c>
      <c r="L889" s="1">
        <v>67.761903999251444</v>
      </c>
      <c r="M889" s="1"/>
      <c r="N889" s="1"/>
      <c r="O889" s="1"/>
    </row>
    <row r="890" spans="1:15" x14ac:dyDescent="0.3">
      <c r="A890" s="4">
        <v>42041.958333331182</v>
      </c>
      <c r="B890" s="5">
        <v>28.677155857685307</v>
      </c>
      <c r="C890" s="5">
        <v>1.9365431757273341</v>
      </c>
      <c r="D890" s="5">
        <v>0.24245172060629899</v>
      </c>
      <c r="E890" s="5">
        <v>5.9588042289288321</v>
      </c>
      <c r="F890" s="5">
        <v>0</v>
      </c>
      <c r="G890" s="5">
        <v>0</v>
      </c>
      <c r="H890" s="5">
        <v>0</v>
      </c>
      <c r="I890" s="5">
        <v>12.796302185611614</v>
      </c>
      <c r="J890" s="5">
        <v>15.445002817578828</v>
      </c>
      <c r="K890" s="1">
        <v>0</v>
      </c>
      <c r="L890" s="1">
        <v>65.056259986138215</v>
      </c>
      <c r="M890" s="1"/>
      <c r="N890" s="1"/>
      <c r="O890" s="1"/>
    </row>
    <row r="891" spans="1:15" x14ac:dyDescent="0.3">
      <c r="A891" s="4">
        <v>42041.999999997846</v>
      </c>
      <c r="B891" s="5">
        <v>27.095625801518104</v>
      </c>
      <c r="C891" s="5">
        <v>1.8297438385588445</v>
      </c>
      <c r="D891" s="5">
        <v>0.22913319124736059</v>
      </c>
      <c r="E891" s="5">
        <v>5.637687233819122</v>
      </c>
      <c r="F891" s="5">
        <v>0</v>
      </c>
      <c r="G891" s="5">
        <v>0</v>
      </c>
      <c r="H891" s="5">
        <v>0</v>
      </c>
      <c r="I891" s="5">
        <v>12.796302185611614</v>
      </c>
      <c r="J891" s="5">
        <v>14.612679300359764</v>
      </c>
      <c r="K891" s="1">
        <v>0</v>
      </c>
      <c r="L891" s="1">
        <v>62.201171551114811</v>
      </c>
      <c r="M891" s="1"/>
      <c r="N891" s="1"/>
      <c r="O891" s="1"/>
    </row>
    <row r="892" spans="1:15" x14ac:dyDescent="0.3">
      <c r="A892" s="4">
        <v>42042.041666664511</v>
      </c>
      <c r="B892" s="5">
        <v>24.589422092136072</v>
      </c>
      <c r="C892" s="5">
        <v>1.6605021008331129</v>
      </c>
      <c r="D892" s="5">
        <v>0.21158976528168635</v>
      </c>
      <c r="E892" s="5">
        <v>5.637687233819122</v>
      </c>
      <c r="F892" s="5">
        <v>0</v>
      </c>
      <c r="G892" s="5">
        <v>0</v>
      </c>
      <c r="H892" s="5">
        <v>0</v>
      </c>
      <c r="I892" s="5">
        <v>12.796302185611614</v>
      </c>
      <c r="J892" s="5">
        <v>14.612679300359764</v>
      </c>
      <c r="K892" s="1">
        <v>0</v>
      </c>
      <c r="L892" s="1">
        <v>59.508182678041379</v>
      </c>
      <c r="M892" s="1"/>
      <c r="N892" s="1"/>
      <c r="O892" s="1"/>
    </row>
    <row r="893" spans="1:15" x14ac:dyDescent="0.3">
      <c r="A893" s="4">
        <v>42042.083333331175</v>
      </c>
      <c r="B893" s="5">
        <v>23.615077545255758</v>
      </c>
      <c r="C893" s="5">
        <v>1.5947054684044284</v>
      </c>
      <c r="D893" s="5">
        <v>0.20476935345352418</v>
      </c>
      <c r="E893" s="5">
        <v>5.637687233819122</v>
      </c>
      <c r="F893" s="5">
        <v>0</v>
      </c>
      <c r="G893" s="5">
        <v>0</v>
      </c>
      <c r="H893" s="5">
        <v>0</v>
      </c>
      <c r="I893" s="5">
        <v>12.796302185611614</v>
      </c>
      <c r="J893" s="5">
        <v>14.612679300359764</v>
      </c>
      <c r="K893" s="1">
        <v>0</v>
      </c>
      <c r="L893" s="1">
        <v>58.46122108690421</v>
      </c>
      <c r="M893" s="1"/>
      <c r="N893" s="1"/>
      <c r="O893" s="1"/>
    </row>
    <row r="894" spans="1:15" x14ac:dyDescent="0.3">
      <c r="A894" s="4">
        <v>42042.124999997839</v>
      </c>
      <c r="B894" s="5">
        <v>22.805770731869547</v>
      </c>
      <c r="C894" s="5">
        <v>1.5400536893259713</v>
      </c>
      <c r="D894" s="5">
        <v>0.19910420575982068</v>
      </c>
      <c r="E894" s="5">
        <v>5.637687233819122</v>
      </c>
      <c r="F894" s="5">
        <v>0</v>
      </c>
      <c r="G894" s="5">
        <v>0</v>
      </c>
      <c r="H894" s="5">
        <v>0</v>
      </c>
      <c r="I894" s="5">
        <v>12.796302185611614</v>
      </c>
      <c r="J894" s="5">
        <v>14.612679300359764</v>
      </c>
      <c r="K894" s="1">
        <v>0</v>
      </c>
      <c r="L894" s="1">
        <v>57.591597346745843</v>
      </c>
      <c r="M894" s="1"/>
      <c r="N894" s="1"/>
      <c r="O894" s="1"/>
    </row>
    <row r="895" spans="1:15" x14ac:dyDescent="0.3">
      <c r="A895" s="4">
        <v>42042.166666664503</v>
      </c>
      <c r="B895" s="5">
        <v>22.674002405817745</v>
      </c>
      <c r="C895" s="5">
        <v>1.5311554898720583</v>
      </c>
      <c r="D895" s="5">
        <v>0.19818182747745808</v>
      </c>
      <c r="E895" s="5">
        <v>5.637687233819122</v>
      </c>
      <c r="F895" s="5">
        <v>0</v>
      </c>
      <c r="G895" s="5">
        <v>0</v>
      </c>
      <c r="H895" s="5">
        <v>0</v>
      </c>
      <c r="I895" s="5">
        <v>12.796302185611614</v>
      </c>
      <c r="J895" s="5">
        <v>14.612679300359764</v>
      </c>
      <c r="K895" s="1">
        <v>0</v>
      </c>
      <c r="L895" s="1">
        <v>57.450008442957767</v>
      </c>
      <c r="M895" s="1"/>
      <c r="N895" s="1"/>
      <c r="O895" s="1"/>
    </row>
    <row r="896" spans="1:15" x14ac:dyDescent="0.3">
      <c r="A896" s="4">
        <v>42042.208333331168</v>
      </c>
      <c r="B896" s="5">
        <v>24.886830431391679</v>
      </c>
      <c r="C896" s="5">
        <v>1.6805858250576509</v>
      </c>
      <c r="D896" s="5">
        <v>0.2136716236564756</v>
      </c>
      <c r="E896" s="5">
        <v>5.637687233819122</v>
      </c>
      <c r="F896" s="5">
        <v>0</v>
      </c>
      <c r="G896" s="5">
        <v>0</v>
      </c>
      <c r="H896" s="5">
        <v>0</v>
      </c>
      <c r="I896" s="5">
        <v>12.796302185611614</v>
      </c>
      <c r="J896" s="5">
        <v>14.612679300359764</v>
      </c>
      <c r="K896" s="1">
        <v>0</v>
      </c>
      <c r="L896" s="1">
        <v>59.827756599896311</v>
      </c>
      <c r="M896" s="1"/>
      <c r="N896" s="1"/>
      <c r="O896" s="1"/>
    </row>
    <row r="897" spans="1:15" x14ac:dyDescent="0.3">
      <c r="A897" s="4">
        <v>42042.249999997832</v>
      </c>
      <c r="B897" s="5">
        <v>26.879169018496292</v>
      </c>
      <c r="C897" s="5">
        <v>1.8151267019055091</v>
      </c>
      <c r="D897" s="5">
        <v>0.22761799376620789</v>
      </c>
      <c r="E897" s="5">
        <v>5.637687233819122</v>
      </c>
      <c r="F897" s="5">
        <v>0</v>
      </c>
      <c r="G897" s="5">
        <v>0</v>
      </c>
      <c r="H897" s="5">
        <v>0</v>
      </c>
      <c r="I897" s="5">
        <v>12.796302185611614</v>
      </c>
      <c r="J897" s="5">
        <v>14.612679300359764</v>
      </c>
      <c r="K897" s="1">
        <v>0</v>
      </c>
      <c r="L897" s="1">
        <v>61.968582433958517</v>
      </c>
      <c r="M897" s="1"/>
      <c r="N897" s="1"/>
      <c r="O897" s="1"/>
    </row>
    <row r="898" spans="1:15" x14ac:dyDescent="0.3">
      <c r="A898" s="4">
        <v>42042.291666664496</v>
      </c>
      <c r="B898" s="5">
        <v>29.485578683477751</v>
      </c>
      <c r="C898" s="5">
        <v>1.9911352598991336</v>
      </c>
      <c r="D898" s="5">
        <v>0.24928655130092855</v>
      </c>
      <c r="E898" s="5">
        <v>6.1267857880834713</v>
      </c>
      <c r="F898" s="5">
        <v>0</v>
      </c>
      <c r="G898" s="5">
        <v>0</v>
      </c>
      <c r="H898" s="5">
        <v>0</v>
      </c>
      <c r="I898" s="5">
        <v>12.796302185611614</v>
      </c>
      <c r="J898" s="5">
        <v>15.880404880605001</v>
      </c>
      <c r="K898" s="1">
        <v>0</v>
      </c>
      <c r="L898" s="1">
        <v>66.529493348977908</v>
      </c>
      <c r="M898" s="1"/>
      <c r="N898" s="1"/>
      <c r="O898" s="1"/>
    </row>
    <row r="899" spans="1:15" x14ac:dyDescent="0.3">
      <c r="A899" s="4">
        <v>42042.33333333116</v>
      </c>
      <c r="B899" s="5">
        <v>28.891158135229691</v>
      </c>
      <c r="C899" s="5">
        <v>1.9509945617791913</v>
      </c>
      <c r="D899" s="5">
        <v>0.24426100813333934</v>
      </c>
      <c r="E899" s="5">
        <v>6.0032715981045</v>
      </c>
      <c r="F899" s="5">
        <v>0</v>
      </c>
      <c r="G899" s="5">
        <v>0</v>
      </c>
      <c r="H899" s="5">
        <v>0</v>
      </c>
      <c r="I899" s="5">
        <v>12.796302185611614</v>
      </c>
      <c r="J899" s="5">
        <v>15.560260613576594</v>
      </c>
      <c r="K899" s="1">
        <v>0</v>
      </c>
      <c r="L899" s="1">
        <v>65.446248102434922</v>
      </c>
      <c r="M899" s="1"/>
      <c r="N899" s="1"/>
      <c r="O899" s="1"/>
    </row>
    <row r="900" spans="1:15" x14ac:dyDescent="0.3">
      <c r="A900" s="4">
        <v>42042.374999997824</v>
      </c>
      <c r="B900" s="5">
        <v>25.965179141725816</v>
      </c>
      <c r="C900" s="5">
        <v>1.7534057673983521</v>
      </c>
      <c r="D900" s="5">
        <v>0.22122006462881458</v>
      </c>
      <c r="E900" s="5">
        <v>5.637687233819122</v>
      </c>
      <c r="F900" s="5">
        <v>0</v>
      </c>
      <c r="G900" s="5">
        <v>0</v>
      </c>
      <c r="H900" s="5">
        <v>0</v>
      </c>
      <c r="I900" s="5">
        <v>12.796302185611614</v>
      </c>
      <c r="J900" s="5">
        <v>14.612679300359764</v>
      </c>
      <c r="K900" s="1">
        <v>0</v>
      </c>
      <c r="L900" s="1">
        <v>60.986473693543488</v>
      </c>
      <c r="M900" s="1"/>
      <c r="N900" s="1"/>
      <c r="O900" s="1"/>
    </row>
    <row r="901" spans="1:15" x14ac:dyDescent="0.3">
      <c r="A901" s="4">
        <v>42042.416666664489</v>
      </c>
      <c r="B901" s="5">
        <v>22.861697262845123</v>
      </c>
      <c r="C901" s="5">
        <v>1.5438303588967031</v>
      </c>
      <c r="D901" s="5">
        <v>0.19949569147664972</v>
      </c>
      <c r="E901" s="5">
        <v>5.637687233819122</v>
      </c>
      <c r="F901" s="5">
        <v>0</v>
      </c>
      <c r="G901" s="5">
        <v>0</v>
      </c>
      <c r="H901" s="5">
        <v>0</v>
      </c>
      <c r="I901" s="5">
        <v>12.796302185611614</v>
      </c>
      <c r="J901" s="5">
        <v>14.612679300359764</v>
      </c>
      <c r="K901" s="1">
        <v>0</v>
      </c>
      <c r="L901" s="1">
        <v>57.651692033008977</v>
      </c>
      <c r="M901" s="1"/>
      <c r="N901" s="1"/>
      <c r="O901" s="1"/>
    </row>
    <row r="902" spans="1:15" x14ac:dyDescent="0.3">
      <c r="A902" s="4">
        <v>42042.458333331153</v>
      </c>
      <c r="B902" s="5">
        <v>21.728187586925038</v>
      </c>
      <c r="C902" s="5">
        <v>1.4672854449443777</v>
      </c>
      <c r="D902" s="5">
        <v>0.19156112374520912</v>
      </c>
      <c r="E902" s="5">
        <v>5.637687233819122</v>
      </c>
      <c r="F902" s="5">
        <v>0</v>
      </c>
      <c r="G902" s="5">
        <v>0</v>
      </c>
      <c r="H902" s="5">
        <v>0</v>
      </c>
      <c r="I902" s="5">
        <v>12.796302185611614</v>
      </c>
      <c r="J902" s="5">
        <v>14.612679300359764</v>
      </c>
      <c r="K902" s="1">
        <v>0</v>
      </c>
      <c r="L902" s="1">
        <v>56.433702875405125</v>
      </c>
      <c r="M902" s="1"/>
      <c r="N902" s="1"/>
      <c r="O902" s="1"/>
    </row>
    <row r="903" spans="1:15" x14ac:dyDescent="0.3">
      <c r="A903" s="4">
        <v>42042.499999997817</v>
      </c>
      <c r="B903" s="5">
        <v>21.137063144895013</v>
      </c>
      <c r="C903" s="5">
        <v>1.4273673299855649</v>
      </c>
      <c r="D903" s="5">
        <v>0.18742325265099893</v>
      </c>
      <c r="E903" s="5">
        <v>5.637687233819122</v>
      </c>
      <c r="F903" s="5">
        <v>0</v>
      </c>
      <c r="G903" s="5">
        <v>0</v>
      </c>
      <c r="H903" s="5">
        <v>0</v>
      </c>
      <c r="I903" s="5">
        <v>12.796302185611614</v>
      </c>
      <c r="J903" s="5">
        <v>14.612679300359764</v>
      </c>
      <c r="K903" s="1">
        <v>0</v>
      </c>
      <c r="L903" s="1">
        <v>55.798522447322078</v>
      </c>
      <c r="M903" s="1"/>
      <c r="N903" s="1"/>
      <c r="O903" s="1"/>
    </row>
    <row r="904" spans="1:15" x14ac:dyDescent="0.3">
      <c r="A904" s="4">
        <v>42042.541666664481</v>
      </c>
      <c r="B904" s="5">
        <v>18.571966954334396</v>
      </c>
      <c r="C904" s="5">
        <v>1.2541486346740107</v>
      </c>
      <c r="D904" s="5">
        <v>0.16946757931707462</v>
      </c>
      <c r="E904" s="5">
        <v>5.637687233819122</v>
      </c>
      <c r="F904" s="5">
        <v>0</v>
      </c>
      <c r="G904" s="5">
        <v>0</v>
      </c>
      <c r="H904" s="5">
        <v>0</v>
      </c>
      <c r="I904" s="5">
        <v>12.796302185611614</v>
      </c>
      <c r="J904" s="5">
        <v>14.612679300359764</v>
      </c>
      <c r="K904" s="1">
        <v>0</v>
      </c>
      <c r="L904" s="1">
        <v>53.042251888115985</v>
      </c>
      <c r="M904" s="1"/>
      <c r="N904" s="1"/>
      <c r="O904" s="1"/>
    </row>
    <row r="905" spans="1:15" x14ac:dyDescent="0.3">
      <c r="A905" s="4">
        <v>42042.583333331146</v>
      </c>
      <c r="B905" s="5">
        <v>19.90499525441329</v>
      </c>
      <c r="C905" s="5">
        <v>1.3441668662720154</v>
      </c>
      <c r="D905" s="5">
        <v>0.1787987774176269</v>
      </c>
      <c r="E905" s="5">
        <v>5.637687233819122</v>
      </c>
      <c r="F905" s="5">
        <v>0</v>
      </c>
      <c r="G905" s="5">
        <v>0</v>
      </c>
      <c r="H905" s="5">
        <v>0</v>
      </c>
      <c r="I905" s="5">
        <v>12.796302185611614</v>
      </c>
      <c r="J905" s="5">
        <v>14.612679300359764</v>
      </c>
      <c r="K905" s="1">
        <v>0</v>
      </c>
      <c r="L905" s="1">
        <v>54.474629617893434</v>
      </c>
      <c r="M905" s="1"/>
      <c r="N905" s="1"/>
      <c r="O905" s="1"/>
    </row>
    <row r="906" spans="1:15" x14ac:dyDescent="0.3">
      <c r="A906" s="4">
        <v>42042.62499999781</v>
      </c>
      <c r="B906" s="5">
        <v>22.501285228740386</v>
      </c>
      <c r="C906" s="5">
        <v>1.5194920504340634</v>
      </c>
      <c r="D906" s="5">
        <v>0.19697280723791655</v>
      </c>
      <c r="E906" s="5">
        <v>5.637687233819122</v>
      </c>
      <c r="F906" s="5">
        <v>0</v>
      </c>
      <c r="G906" s="5">
        <v>0</v>
      </c>
      <c r="H906" s="5">
        <v>0</v>
      </c>
      <c r="I906" s="5">
        <v>12.796302185611614</v>
      </c>
      <c r="J906" s="5">
        <v>14.612679300359764</v>
      </c>
      <c r="K906" s="1">
        <v>0</v>
      </c>
      <c r="L906" s="1">
        <v>57.264418806202869</v>
      </c>
      <c r="M906" s="1"/>
      <c r="N906" s="1"/>
      <c r="O906" s="1"/>
    </row>
    <row r="907" spans="1:15" x14ac:dyDescent="0.3">
      <c r="A907" s="4">
        <v>42042.666666664474</v>
      </c>
      <c r="B907" s="5">
        <v>31.024452464496203</v>
      </c>
      <c r="C907" s="5">
        <v>2.0950540562304774</v>
      </c>
      <c r="D907" s="5">
        <v>0.26229699758979425</v>
      </c>
      <c r="E907" s="5">
        <v>6.4465471911886896</v>
      </c>
      <c r="F907" s="5">
        <v>0</v>
      </c>
      <c r="G907" s="5">
        <v>0</v>
      </c>
      <c r="H907" s="5">
        <v>0</v>
      </c>
      <c r="I907" s="5">
        <v>12.796302185611614</v>
      </c>
      <c r="J907" s="5">
        <v>16.709214752883831</v>
      </c>
      <c r="K907" s="1">
        <v>0</v>
      </c>
      <c r="L907" s="1">
        <v>69.33386764800062</v>
      </c>
      <c r="M907" s="1"/>
      <c r="N907" s="1"/>
      <c r="O907" s="1"/>
    </row>
    <row r="908" spans="1:15" x14ac:dyDescent="0.3">
      <c r="A908" s="4">
        <v>42042.708333331138</v>
      </c>
      <c r="B908" s="5">
        <v>39.608763468879701</v>
      </c>
      <c r="C908" s="5">
        <v>2.6747450470790284</v>
      </c>
      <c r="D908" s="5">
        <v>0.33487326643462095</v>
      </c>
      <c r="E908" s="5">
        <v>8.2302745932090051</v>
      </c>
      <c r="F908" s="5">
        <v>0</v>
      </c>
      <c r="G908" s="5">
        <v>0</v>
      </c>
      <c r="H908" s="5">
        <v>0</v>
      </c>
      <c r="I908" s="5">
        <v>12.796302185611614</v>
      </c>
      <c r="J908" s="5">
        <v>21.332570998797745</v>
      </c>
      <c r="K908" s="1">
        <v>0</v>
      </c>
      <c r="L908" s="1">
        <v>84.977529560011718</v>
      </c>
      <c r="M908" s="1"/>
      <c r="N908" s="1"/>
      <c r="O908" s="1"/>
    </row>
    <row r="909" spans="1:15" x14ac:dyDescent="0.3">
      <c r="A909" s="4">
        <v>42042.749999997803</v>
      </c>
      <c r="B909" s="5">
        <v>49.141563975556103</v>
      </c>
      <c r="C909" s="5">
        <v>3.3184867018786939</v>
      </c>
      <c r="D909" s="5">
        <v>0.41546856314082808</v>
      </c>
      <c r="E909" s="5">
        <v>10.211087901705051</v>
      </c>
      <c r="F909" s="5">
        <v>0</v>
      </c>
      <c r="G909" s="5">
        <v>0</v>
      </c>
      <c r="H909" s="5">
        <v>0</v>
      </c>
      <c r="I909" s="5">
        <v>12.796302185611614</v>
      </c>
      <c r="J909" s="5">
        <v>26.466766712476797</v>
      </c>
      <c r="K909" s="1">
        <v>0</v>
      </c>
      <c r="L909" s="1">
        <v>102.34967604036908</v>
      </c>
      <c r="M909" s="1"/>
      <c r="N909" s="1"/>
      <c r="O909" s="1"/>
    </row>
    <row r="910" spans="1:15" x14ac:dyDescent="0.3">
      <c r="A910" s="4">
        <v>42042.791666664467</v>
      </c>
      <c r="B910" s="5">
        <v>39.594887631016533</v>
      </c>
      <c r="C910" s="5">
        <v>2.6738080239218238</v>
      </c>
      <c r="D910" s="5">
        <v>0.33475595282160175</v>
      </c>
      <c r="E910" s="5">
        <v>8.2273913434980059</v>
      </c>
      <c r="F910" s="5">
        <v>0</v>
      </c>
      <c r="G910" s="5">
        <v>0</v>
      </c>
      <c r="H910" s="5">
        <v>0</v>
      </c>
      <c r="I910" s="5">
        <v>12.796302185611614</v>
      </c>
      <c r="J910" s="5">
        <v>21.32509772090518</v>
      </c>
      <c r="K910" s="1">
        <v>0</v>
      </c>
      <c r="L910" s="1">
        <v>84.952242857774763</v>
      </c>
      <c r="M910" s="1"/>
      <c r="N910" s="1"/>
      <c r="O910" s="1"/>
    </row>
    <row r="911" spans="1:15" x14ac:dyDescent="0.3">
      <c r="A911" s="4">
        <v>42042.833333331131</v>
      </c>
      <c r="B911" s="5">
        <v>38.309974204389007</v>
      </c>
      <c r="C911" s="5">
        <v>2.5870389475153464</v>
      </c>
      <c r="D911" s="5">
        <v>0.3238926206047672</v>
      </c>
      <c r="E911" s="5">
        <v>7.9604001677205938</v>
      </c>
      <c r="F911" s="5">
        <v>0</v>
      </c>
      <c r="G911" s="5">
        <v>0</v>
      </c>
      <c r="H911" s="5">
        <v>0</v>
      </c>
      <c r="I911" s="5">
        <v>12.796302185611614</v>
      </c>
      <c r="J911" s="5">
        <v>20.633066349555342</v>
      </c>
      <c r="K911" s="1">
        <v>0</v>
      </c>
      <c r="L911" s="1">
        <v>82.610674475396678</v>
      </c>
      <c r="M911" s="1"/>
      <c r="N911" s="1"/>
      <c r="O911" s="1"/>
    </row>
    <row r="912" spans="1:15" x14ac:dyDescent="0.3">
      <c r="A912" s="4">
        <v>42042.874999997795</v>
      </c>
      <c r="B912" s="5">
        <v>34.074593318298312</v>
      </c>
      <c r="C912" s="5">
        <v>2.3010273921062754</v>
      </c>
      <c r="D912" s="5">
        <v>0.28808448857271551</v>
      </c>
      <c r="E912" s="5">
        <v>7.0803336206610474</v>
      </c>
      <c r="F912" s="5">
        <v>0</v>
      </c>
      <c r="G912" s="5">
        <v>0</v>
      </c>
      <c r="H912" s="5">
        <v>0</v>
      </c>
      <c r="I912" s="5">
        <v>12.796302185611614</v>
      </c>
      <c r="J912" s="5">
        <v>18.35196601855235</v>
      </c>
      <c r="K912" s="1">
        <v>0</v>
      </c>
      <c r="L912" s="1">
        <v>74.892307023802317</v>
      </c>
      <c r="M912" s="1"/>
      <c r="N912" s="1"/>
      <c r="O912" s="1"/>
    </row>
    <row r="913" spans="1:15" x14ac:dyDescent="0.3">
      <c r="A913" s="4">
        <v>42042.91666666446</v>
      </c>
      <c r="B913" s="5">
        <v>31.817532481864472</v>
      </c>
      <c r="C913" s="5">
        <v>2.1486100540101054</v>
      </c>
      <c r="D913" s="5">
        <v>0.26900211213266056</v>
      </c>
      <c r="E913" s="5">
        <v>6.6113406799441821</v>
      </c>
      <c r="F913" s="5">
        <v>0</v>
      </c>
      <c r="G913" s="5">
        <v>0</v>
      </c>
      <c r="H913" s="5">
        <v>0</v>
      </c>
      <c r="I913" s="5">
        <v>12.796302185611614</v>
      </c>
      <c r="J913" s="5">
        <v>17.136353453932379</v>
      </c>
      <c r="K913" s="1">
        <v>0</v>
      </c>
      <c r="L913" s="1">
        <v>70.779140967495408</v>
      </c>
      <c r="M913" s="1"/>
      <c r="N913" s="1"/>
      <c r="O913" s="1"/>
    </row>
    <row r="914" spans="1:15" x14ac:dyDescent="0.3">
      <c r="A914" s="4">
        <v>42042.958333331124</v>
      </c>
      <c r="B914" s="5">
        <v>27.955514724315691</v>
      </c>
      <c r="C914" s="5">
        <v>1.887811383108627</v>
      </c>
      <c r="D914" s="5">
        <v>0.23635058786796104</v>
      </c>
      <c r="E914" s="5">
        <v>5.8088549711073147</v>
      </c>
      <c r="F914" s="5">
        <v>0</v>
      </c>
      <c r="G914" s="5">
        <v>0</v>
      </c>
      <c r="H914" s="5">
        <v>0</v>
      </c>
      <c r="I914" s="5">
        <v>12.796302185611614</v>
      </c>
      <c r="J914" s="5">
        <v>15.056339820680288</v>
      </c>
      <c r="K914" s="1">
        <v>0</v>
      </c>
      <c r="L914" s="1">
        <v>63.741173672691495</v>
      </c>
      <c r="M914" s="1"/>
      <c r="N914" s="1"/>
      <c r="O914" s="1"/>
    </row>
    <row r="915" spans="1:15" x14ac:dyDescent="0.3">
      <c r="A915" s="4">
        <v>42042.999999997788</v>
      </c>
      <c r="B915" s="5">
        <v>28.246902211569282</v>
      </c>
      <c r="C915" s="5">
        <v>1.9074885244797455</v>
      </c>
      <c r="D915" s="5">
        <v>0.23881413055672621</v>
      </c>
      <c r="E915" s="5">
        <v>5.8694021536773171</v>
      </c>
      <c r="F915" s="5">
        <v>0</v>
      </c>
      <c r="G915" s="5">
        <v>0</v>
      </c>
      <c r="H915" s="5">
        <v>0</v>
      </c>
      <c r="I915" s="5">
        <v>12.796302185611614</v>
      </c>
      <c r="J915" s="5">
        <v>15.213275905415236</v>
      </c>
      <c r="K915" s="1">
        <v>0</v>
      </c>
      <c r="L915" s="1">
        <v>64.272185111309923</v>
      </c>
      <c r="M915" s="1"/>
      <c r="N915" s="1"/>
      <c r="O915" s="1"/>
    </row>
    <row r="916" spans="1:15" x14ac:dyDescent="0.3">
      <c r="A916" s="4">
        <v>42043.041666664452</v>
      </c>
      <c r="B916" s="5">
        <v>25.469156352445285</v>
      </c>
      <c r="C916" s="5">
        <v>1.7199097836141364</v>
      </c>
      <c r="D916" s="5">
        <v>0.21774790510385086</v>
      </c>
      <c r="E916" s="5">
        <v>5.637687233819122</v>
      </c>
      <c r="F916" s="5">
        <v>0</v>
      </c>
      <c r="G916" s="5">
        <v>0</v>
      </c>
      <c r="H916" s="5">
        <v>0</v>
      </c>
      <c r="I916" s="5">
        <v>12.796302185611614</v>
      </c>
      <c r="J916" s="5">
        <v>14.612679300359764</v>
      </c>
      <c r="K916" s="1">
        <v>0</v>
      </c>
      <c r="L916" s="1">
        <v>60.453482760953776</v>
      </c>
      <c r="M916" s="1"/>
      <c r="N916" s="1"/>
      <c r="O916" s="1"/>
    </row>
    <row r="917" spans="1:15" x14ac:dyDescent="0.3">
      <c r="A917" s="4">
        <v>42043.083333331117</v>
      </c>
      <c r="B917" s="5">
        <v>25.004301160856787</v>
      </c>
      <c r="C917" s="5">
        <v>1.6885185203577813</v>
      </c>
      <c r="D917" s="5">
        <v>0.21449391876273136</v>
      </c>
      <c r="E917" s="5">
        <v>5.637687233819122</v>
      </c>
      <c r="F917" s="5">
        <v>0</v>
      </c>
      <c r="G917" s="5">
        <v>0</v>
      </c>
      <c r="H917" s="5">
        <v>0</v>
      </c>
      <c r="I917" s="5">
        <v>12.796302185611614</v>
      </c>
      <c r="J917" s="5">
        <v>14.612679300359764</v>
      </c>
      <c r="K917" s="1">
        <v>0</v>
      </c>
      <c r="L917" s="1">
        <v>59.953982319767803</v>
      </c>
      <c r="M917" s="1"/>
      <c r="N917" s="1"/>
      <c r="O917" s="1"/>
    </row>
    <row r="918" spans="1:15" x14ac:dyDescent="0.3">
      <c r="A918" s="4">
        <v>42043.124999997781</v>
      </c>
      <c r="B918" s="5">
        <v>24.9288590806987</v>
      </c>
      <c r="C918" s="5">
        <v>1.6834239828723401</v>
      </c>
      <c r="D918" s="5">
        <v>0.21396582420162477</v>
      </c>
      <c r="E918" s="5">
        <v>5.637687233819122</v>
      </c>
      <c r="F918" s="5">
        <v>0</v>
      </c>
      <c r="G918" s="5">
        <v>0</v>
      </c>
      <c r="H918" s="5">
        <v>0</v>
      </c>
      <c r="I918" s="5">
        <v>12.796302185611614</v>
      </c>
      <c r="J918" s="5">
        <v>14.612679300359764</v>
      </c>
      <c r="K918" s="1">
        <v>0</v>
      </c>
      <c r="L918" s="1">
        <v>59.872917607563167</v>
      </c>
      <c r="M918" s="1"/>
      <c r="N918" s="1"/>
      <c r="O918" s="1"/>
    </row>
    <row r="919" spans="1:15" x14ac:dyDescent="0.3">
      <c r="A919" s="4">
        <v>42043.166666664445</v>
      </c>
      <c r="B919" s="5">
        <v>25.192055313836185</v>
      </c>
      <c r="C919" s="5">
        <v>1.7011973935860438</v>
      </c>
      <c r="D919" s="5">
        <v>0.21580819783358715</v>
      </c>
      <c r="E919" s="5">
        <v>5.637687233819122</v>
      </c>
      <c r="F919" s="5">
        <v>0</v>
      </c>
      <c r="G919" s="5">
        <v>0</v>
      </c>
      <c r="H919" s="5">
        <v>0</v>
      </c>
      <c r="I919" s="5">
        <v>12.796302185611614</v>
      </c>
      <c r="J919" s="5">
        <v>14.612679300359764</v>
      </c>
      <c r="K919" s="1">
        <v>0</v>
      </c>
      <c r="L919" s="1">
        <v>60.15572962504632</v>
      </c>
      <c r="M919" s="1"/>
      <c r="N919" s="1"/>
      <c r="O919" s="1"/>
    </row>
    <row r="920" spans="1:15" x14ac:dyDescent="0.3">
      <c r="A920" s="4">
        <v>42043.208333331109</v>
      </c>
      <c r="B920" s="5">
        <v>27.469378309305412</v>
      </c>
      <c r="C920" s="5">
        <v>1.8549830175052642</v>
      </c>
      <c r="D920" s="5">
        <v>0.2322405355722055</v>
      </c>
      <c r="E920" s="5">
        <v>5.7078410581525159</v>
      </c>
      <c r="F920" s="5">
        <v>0</v>
      </c>
      <c r="G920" s="5">
        <v>0</v>
      </c>
      <c r="H920" s="5">
        <v>0</v>
      </c>
      <c r="I920" s="5">
        <v>12.796302185611614</v>
      </c>
      <c r="J920" s="5">
        <v>14.794515449504059</v>
      </c>
      <c r="K920" s="1">
        <v>0</v>
      </c>
      <c r="L920" s="1">
        <v>62.855260555651078</v>
      </c>
      <c r="M920" s="1"/>
      <c r="N920" s="1"/>
      <c r="O920" s="1"/>
    </row>
    <row r="921" spans="1:15" x14ac:dyDescent="0.3">
      <c r="A921" s="4">
        <v>42043.249999997774</v>
      </c>
      <c r="B921" s="5">
        <v>31.054448123376957</v>
      </c>
      <c r="C921" s="5">
        <v>2.0970796367585898</v>
      </c>
      <c r="D921" s="5">
        <v>0.26255059662668795</v>
      </c>
      <c r="E921" s="5">
        <v>6.4527799661498895</v>
      </c>
      <c r="F921" s="5">
        <v>0</v>
      </c>
      <c r="G921" s="5">
        <v>0</v>
      </c>
      <c r="H921" s="5">
        <v>0</v>
      </c>
      <c r="I921" s="5">
        <v>12.796302185611614</v>
      </c>
      <c r="J921" s="5">
        <v>16.72536987782815</v>
      </c>
      <c r="K921" s="1">
        <v>0</v>
      </c>
      <c r="L921" s="1">
        <v>69.388530386351903</v>
      </c>
      <c r="M921" s="1"/>
      <c r="N921" s="1"/>
      <c r="O921" s="1"/>
    </row>
    <row r="922" spans="1:15" x14ac:dyDescent="0.3">
      <c r="A922" s="4">
        <v>42043.291666664438</v>
      </c>
      <c r="B922" s="5">
        <v>31.525684585808094</v>
      </c>
      <c r="C922" s="5">
        <v>2.128901821636465</v>
      </c>
      <c r="D922" s="5">
        <v>0.26653467690633098</v>
      </c>
      <c r="E922" s="5">
        <v>6.550697829382047</v>
      </c>
      <c r="F922" s="5">
        <v>0</v>
      </c>
      <c r="G922" s="5">
        <v>0</v>
      </c>
      <c r="H922" s="5">
        <v>0</v>
      </c>
      <c r="I922" s="5">
        <v>12.796302185611614</v>
      </c>
      <c r="J922" s="5">
        <v>16.979169401257671</v>
      </c>
      <c r="K922" s="1">
        <v>0</v>
      </c>
      <c r="L922" s="1">
        <v>70.247290500602219</v>
      </c>
      <c r="M922" s="1"/>
      <c r="N922" s="1"/>
      <c r="O922" s="1"/>
    </row>
    <row r="923" spans="1:15" x14ac:dyDescent="0.3">
      <c r="A923" s="4">
        <v>42043.333333331102</v>
      </c>
      <c r="B923" s="5">
        <v>29.026328308913921</v>
      </c>
      <c r="C923" s="5">
        <v>1.9601224850191776</v>
      </c>
      <c r="D923" s="5">
        <v>0.24540380769641426</v>
      </c>
      <c r="E923" s="5">
        <v>6.0313585048595435</v>
      </c>
      <c r="F923" s="5">
        <v>0</v>
      </c>
      <c r="G923" s="5">
        <v>0</v>
      </c>
      <c r="H923" s="5">
        <v>0</v>
      </c>
      <c r="I923" s="5">
        <v>12.796302185611614</v>
      </c>
      <c r="J923" s="5">
        <v>15.633060849547213</v>
      </c>
      <c r="K923" s="1">
        <v>0</v>
      </c>
      <c r="L923" s="1">
        <v>65.692576141647891</v>
      </c>
      <c r="M923" s="1"/>
      <c r="N923" s="1"/>
      <c r="O923" s="1"/>
    </row>
    <row r="924" spans="1:15" x14ac:dyDescent="0.3">
      <c r="A924" s="4">
        <v>42043.374999997766</v>
      </c>
      <c r="B924" s="5">
        <v>25.685747542500941</v>
      </c>
      <c r="C924" s="5">
        <v>1.7345359966565479</v>
      </c>
      <c r="D924" s="5">
        <v>0.21926404343424044</v>
      </c>
      <c r="E924" s="5">
        <v>5.637687233819122</v>
      </c>
      <c r="F924" s="5">
        <v>0</v>
      </c>
      <c r="G924" s="5">
        <v>0</v>
      </c>
      <c r="H924" s="5">
        <v>0</v>
      </c>
      <c r="I924" s="5">
        <v>12.796302185611614</v>
      </c>
      <c r="J924" s="5">
        <v>14.612679300359764</v>
      </c>
      <c r="K924" s="1">
        <v>0</v>
      </c>
      <c r="L924" s="1">
        <v>60.686216302382235</v>
      </c>
      <c r="M924" s="1"/>
      <c r="N924" s="1"/>
      <c r="O924" s="1"/>
    </row>
    <row r="925" spans="1:15" x14ac:dyDescent="0.3">
      <c r="A925" s="4">
        <v>42043.416666664431</v>
      </c>
      <c r="B925" s="5">
        <v>22.814379026522442</v>
      </c>
      <c r="C925" s="5">
        <v>1.5406349999115623</v>
      </c>
      <c r="D925" s="5">
        <v>0.19916446382239095</v>
      </c>
      <c r="E925" s="5">
        <v>5.637687233819122</v>
      </c>
      <c r="F925" s="5">
        <v>0</v>
      </c>
      <c r="G925" s="5">
        <v>0</v>
      </c>
      <c r="H925" s="5">
        <v>0</v>
      </c>
      <c r="I925" s="5">
        <v>12.796302185611614</v>
      </c>
      <c r="J925" s="5">
        <v>14.612679300359764</v>
      </c>
      <c r="K925" s="1">
        <v>0</v>
      </c>
      <c r="L925" s="1">
        <v>57.600847210046901</v>
      </c>
      <c r="M925" s="1"/>
      <c r="N925" s="1"/>
      <c r="O925" s="1"/>
    </row>
    <row r="926" spans="1:15" x14ac:dyDescent="0.3">
      <c r="A926" s="4">
        <v>42043.458333331095</v>
      </c>
      <c r="B926" s="5">
        <v>23.056358370214866</v>
      </c>
      <c r="C926" s="5">
        <v>1.5569756526952643</v>
      </c>
      <c r="D926" s="5">
        <v>0.20085831922823791</v>
      </c>
      <c r="E926" s="5">
        <v>5.637687233819122</v>
      </c>
      <c r="F926" s="5">
        <v>0</v>
      </c>
      <c r="G926" s="5">
        <v>0</v>
      </c>
      <c r="H926" s="5">
        <v>0</v>
      </c>
      <c r="I926" s="5">
        <v>12.796302185611614</v>
      </c>
      <c r="J926" s="5">
        <v>14.612679300359764</v>
      </c>
      <c r="K926" s="1">
        <v>0</v>
      </c>
      <c r="L926" s="1">
        <v>57.860861061928873</v>
      </c>
      <c r="M926" s="1"/>
      <c r="N926" s="1"/>
      <c r="O926" s="1"/>
    </row>
    <row r="927" spans="1:15" x14ac:dyDescent="0.3">
      <c r="A927" s="4">
        <v>42043.499999997759</v>
      </c>
      <c r="B927" s="5">
        <v>21.832683116557401</v>
      </c>
      <c r="C927" s="5">
        <v>1.474341936383341</v>
      </c>
      <c r="D927" s="5">
        <v>0.19229259245263566</v>
      </c>
      <c r="E927" s="5">
        <v>5.637687233819122</v>
      </c>
      <c r="F927" s="5">
        <v>0</v>
      </c>
      <c r="G927" s="5">
        <v>0</v>
      </c>
      <c r="H927" s="5">
        <v>0</v>
      </c>
      <c r="I927" s="5">
        <v>12.796302185611614</v>
      </c>
      <c r="J927" s="5">
        <v>14.612679300359764</v>
      </c>
      <c r="K927" s="1">
        <v>0</v>
      </c>
      <c r="L927" s="1">
        <v>56.545986365183879</v>
      </c>
      <c r="M927" s="1"/>
      <c r="N927" s="1"/>
      <c r="O927" s="1"/>
    </row>
    <row r="928" spans="1:15" x14ac:dyDescent="0.3">
      <c r="A928" s="4">
        <v>42043.541666664423</v>
      </c>
      <c r="B928" s="5">
        <v>21.991082680207601</v>
      </c>
      <c r="C928" s="5">
        <v>1.4850385199478779</v>
      </c>
      <c r="D928" s="5">
        <v>0.19340138939818707</v>
      </c>
      <c r="E928" s="5">
        <v>5.637687233819122</v>
      </c>
      <c r="F928" s="5">
        <v>0</v>
      </c>
      <c r="G928" s="5">
        <v>0</v>
      </c>
      <c r="H928" s="5">
        <v>0</v>
      </c>
      <c r="I928" s="5">
        <v>12.796302185611614</v>
      </c>
      <c r="J928" s="5">
        <v>14.612679300359764</v>
      </c>
      <c r="K928" s="1">
        <v>0</v>
      </c>
      <c r="L928" s="1">
        <v>56.716191309344168</v>
      </c>
      <c r="M928" s="1"/>
      <c r="N928" s="1"/>
      <c r="O928" s="1"/>
    </row>
    <row r="929" spans="1:15" x14ac:dyDescent="0.3">
      <c r="A929" s="4">
        <v>42043.583333331087</v>
      </c>
      <c r="B929" s="5">
        <v>21.160408030164334</v>
      </c>
      <c r="C929" s="5">
        <v>1.4289437896066235</v>
      </c>
      <c r="D929" s="5">
        <v>0.18758666684788419</v>
      </c>
      <c r="E929" s="5">
        <v>5.637687233819122</v>
      </c>
      <c r="F929" s="5">
        <v>0</v>
      </c>
      <c r="G929" s="5">
        <v>0</v>
      </c>
      <c r="H929" s="5">
        <v>0</v>
      </c>
      <c r="I929" s="5">
        <v>12.796302185611614</v>
      </c>
      <c r="J929" s="5">
        <v>14.612679300359764</v>
      </c>
      <c r="K929" s="1">
        <v>0</v>
      </c>
      <c r="L929" s="1">
        <v>55.823607206409342</v>
      </c>
      <c r="M929" s="1"/>
      <c r="N929" s="1"/>
      <c r="O929" s="1"/>
    </row>
    <row r="930" spans="1:15" x14ac:dyDescent="0.3">
      <c r="A930" s="4">
        <v>42043.624999997752</v>
      </c>
      <c r="B930" s="5">
        <v>22.727506724917287</v>
      </c>
      <c r="C930" s="5">
        <v>1.5347685895998819</v>
      </c>
      <c r="D930" s="5">
        <v>0.19855635771115487</v>
      </c>
      <c r="E930" s="5">
        <v>5.637687233819122</v>
      </c>
      <c r="F930" s="5">
        <v>0</v>
      </c>
      <c r="G930" s="5">
        <v>0</v>
      </c>
      <c r="H930" s="5">
        <v>0</v>
      </c>
      <c r="I930" s="5">
        <v>12.796302185611614</v>
      </c>
      <c r="J930" s="5">
        <v>14.612679300359764</v>
      </c>
      <c r="K930" s="1">
        <v>0</v>
      </c>
      <c r="L930" s="1">
        <v>57.507500392018827</v>
      </c>
      <c r="M930" s="1"/>
      <c r="N930" s="1"/>
      <c r="O930" s="1"/>
    </row>
    <row r="931" spans="1:15" x14ac:dyDescent="0.3">
      <c r="A931" s="4">
        <v>42043.666666664416</v>
      </c>
      <c r="B931" s="5">
        <v>29.037378279999135</v>
      </c>
      <c r="C931" s="5">
        <v>1.960868679872086</v>
      </c>
      <c r="D931" s="5">
        <v>0.24549722994914935</v>
      </c>
      <c r="E931" s="5">
        <v>6.0336545698793422</v>
      </c>
      <c r="F931" s="5">
        <v>0</v>
      </c>
      <c r="G931" s="5">
        <v>0</v>
      </c>
      <c r="H931" s="5">
        <v>0</v>
      </c>
      <c r="I931" s="5">
        <v>12.796302185611614</v>
      </c>
      <c r="J931" s="5">
        <v>15.63901216617681</v>
      </c>
      <c r="K931" s="1">
        <v>0</v>
      </c>
      <c r="L931" s="1">
        <v>65.712713111488128</v>
      </c>
      <c r="M931" s="1"/>
      <c r="N931" s="1"/>
      <c r="O931" s="1"/>
    </row>
    <row r="932" spans="1:15" x14ac:dyDescent="0.3">
      <c r="A932" s="4">
        <v>42043.70833333108</v>
      </c>
      <c r="B932" s="5">
        <v>40.328984496968012</v>
      </c>
      <c r="C932" s="5">
        <v>2.7233809412339909</v>
      </c>
      <c r="D932" s="5">
        <v>0.3409623928578765</v>
      </c>
      <c r="E932" s="5">
        <v>8.3799287684429142</v>
      </c>
      <c r="F932" s="5">
        <v>0</v>
      </c>
      <c r="G932" s="5">
        <v>0</v>
      </c>
      <c r="H932" s="5">
        <v>0</v>
      </c>
      <c r="I932" s="5">
        <v>12.796302185611614</v>
      </c>
      <c r="J932" s="5">
        <v>21.720469152411965</v>
      </c>
      <c r="K932" s="1">
        <v>0</v>
      </c>
      <c r="L932" s="1">
        <v>86.290027937526375</v>
      </c>
      <c r="M932" s="1"/>
      <c r="N932" s="1"/>
      <c r="O932" s="1"/>
    </row>
    <row r="933" spans="1:15" x14ac:dyDescent="0.3">
      <c r="A933" s="4">
        <v>42043.749999997744</v>
      </c>
      <c r="B933" s="5">
        <v>51.452846010775374</v>
      </c>
      <c r="C933" s="5">
        <v>3.474565549958935</v>
      </c>
      <c r="D933" s="5">
        <v>0.43166233264922083</v>
      </c>
      <c r="E933" s="5">
        <v>10.213201510541889</v>
      </c>
      <c r="F933" s="5">
        <v>0</v>
      </c>
      <c r="G933" s="5">
        <v>0</v>
      </c>
      <c r="H933" s="5">
        <v>0</v>
      </c>
      <c r="I933" s="5">
        <v>12.796302185611614</v>
      </c>
      <c r="J933" s="5">
        <v>26.472245109347391</v>
      </c>
      <c r="K933" s="1">
        <v>0</v>
      </c>
      <c r="L933" s="1">
        <v>104.84082269888441</v>
      </c>
      <c r="M933" s="1"/>
      <c r="N933" s="1"/>
      <c r="O933" s="1"/>
    </row>
    <row r="934" spans="1:15" x14ac:dyDescent="0.3">
      <c r="A934" s="4">
        <v>42043.791666664409</v>
      </c>
      <c r="B934" s="5">
        <v>41.746152003228843</v>
      </c>
      <c r="C934" s="5">
        <v>2.8190810196075735</v>
      </c>
      <c r="D934" s="5">
        <v>0.35294387044879999</v>
      </c>
      <c r="E934" s="5">
        <v>8.6744009180282937</v>
      </c>
      <c r="F934" s="5">
        <v>0</v>
      </c>
      <c r="G934" s="5">
        <v>0</v>
      </c>
      <c r="H934" s="5">
        <v>0</v>
      </c>
      <c r="I934" s="5">
        <v>12.796302185611614</v>
      </c>
      <c r="J934" s="5">
        <v>22.483730203675314</v>
      </c>
      <c r="K934" s="1">
        <v>0</v>
      </c>
      <c r="L934" s="1">
        <v>88.872610200600434</v>
      </c>
      <c r="M934" s="1"/>
      <c r="N934" s="1"/>
      <c r="O934" s="1"/>
    </row>
    <row r="935" spans="1:15" x14ac:dyDescent="0.3">
      <c r="A935" s="4">
        <v>42043.833333331073</v>
      </c>
      <c r="B935" s="5">
        <v>40.995469174831541</v>
      </c>
      <c r="C935" s="5">
        <v>2.7683880668028102</v>
      </c>
      <c r="D935" s="5">
        <v>0.34659720398446325</v>
      </c>
      <c r="E935" s="5">
        <v>8.5184171086632059</v>
      </c>
      <c r="F935" s="5">
        <v>0</v>
      </c>
      <c r="G935" s="5">
        <v>0</v>
      </c>
      <c r="H935" s="5">
        <v>0</v>
      </c>
      <c r="I935" s="5">
        <v>12.796302185611614</v>
      </c>
      <c r="J935" s="5">
        <v>22.079425869687562</v>
      </c>
      <c r="K935" s="1">
        <v>0</v>
      </c>
      <c r="L935" s="1">
        <v>87.504599609581192</v>
      </c>
      <c r="M935" s="1"/>
      <c r="N935" s="1"/>
      <c r="O935" s="1"/>
    </row>
    <row r="936" spans="1:15" x14ac:dyDescent="0.3">
      <c r="A936" s="4">
        <v>42043.874999997737</v>
      </c>
      <c r="B936" s="5">
        <v>33.333612735906904</v>
      </c>
      <c r="C936" s="5">
        <v>2.250989623462214</v>
      </c>
      <c r="D936" s="5">
        <v>0.28181984998623205</v>
      </c>
      <c r="E936" s="5">
        <v>6.9263658335548213</v>
      </c>
      <c r="F936" s="5">
        <v>0</v>
      </c>
      <c r="G936" s="5">
        <v>0</v>
      </c>
      <c r="H936" s="5">
        <v>0</v>
      </c>
      <c r="I936" s="5">
        <v>12.796302185611614</v>
      </c>
      <c r="J936" s="5">
        <v>17.952887140591042</v>
      </c>
      <c r="K936" s="1">
        <v>0</v>
      </c>
      <c r="L936" s="1">
        <v>73.541977369112828</v>
      </c>
      <c r="M936" s="1"/>
      <c r="N936" s="1"/>
      <c r="O936" s="1"/>
    </row>
    <row r="937" spans="1:15" x14ac:dyDescent="0.3">
      <c r="A937" s="4">
        <v>42043.916666664401</v>
      </c>
      <c r="B937" s="5">
        <v>29.281256970942621</v>
      </c>
      <c r="C937" s="5">
        <v>1.977337593909297</v>
      </c>
      <c r="D937" s="5">
        <v>0.24755910834922135</v>
      </c>
      <c r="E937" s="5">
        <v>6.0843299360889986</v>
      </c>
      <c r="F937" s="5">
        <v>0</v>
      </c>
      <c r="G937" s="5">
        <v>0</v>
      </c>
      <c r="H937" s="5">
        <v>0</v>
      </c>
      <c r="I937" s="5">
        <v>12.796302185611614</v>
      </c>
      <c r="J937" s="5">
        <v>15.770360863636983</v>
      </c>
      <c r="K937" s="1">
        <v>0</v>
      </c>
      <c r="L937" s="1">
        <v>66.157146658538736</v>
      </c>
      <c r="M937" s="1"/>
      <c r="N937" s="1"/>
      <c r="O937" s="1"/>
    </row>
    <row r="938" spans="1:15" x14ac:dyDescent="0.3">
      <c r="A938" s="4">
        <v>42043.958333331066</v>
      </c>
      <c r="B938" s="5">
        <v>27.838437342345216</v>
      </c>
      <c r="C938" s="5">
        <v>1.8799052502197133</v>
      </c>
      <c r="D938" s="5">
        <v>0.23536075425811182</v>
      </c>
      <c r="E938" s="5">
        <v>5.7845275516707559</v>
      </c>
      <c r="F938" s="5">
        <v>0</v>
      </c>
      <c r="G938" s="5">
        <v>0</v>
      </c>
      <c r="H938" s="5">
        <v>0</v>
      </c>
      <c r="I938" s="5">
        <v>12.796302185611614</v>
      </c>
      <c r="J938" s="5">
        <v>14.993284038461772</v>
      </c>
      <c r="K938" s="1">
        <v>0</v>
      </c>
      <c r="L938" s="1">
        <v>63.527817122567185</v>
      </c>
      <c r="M938" s="1"/>
      <c r="N938" s="1"/>
      <c r="O938" s="1"/>
    </row>
    <row r="939" spans="1:15" x14ac:dyDescent="0.3">
      <c r="A939" s="4">
        <v>42043.99999999773</v>
      </c>
      <c r="B939" s="5">
        <v>23.867803367254414</v>
      </c>
      <c r="C939" s="5">
        <v>1.6117718214399377</v>
      </c>
      <c r="D939" s="5">
        <v>0.20653843420751475</v>
      </c>
      <c r="E939" s="5">
        <v>5.637687233819122</v>
      </c>
      <c r="F939" s="5">
        <v>0</v>
      </c>
      <c r="G939" s="5">
        <v>0</v>
      </c>
      <c r="H939" s="5">
        <v>0</v>
      </c>
      <c r="I939" s="5">
        <v>12.796302185611614</v>
      </c>
      <c r="J939" s="5">
        <v>14.612679300359764</v>
      </c>
      <c r="K939" s="1">
        <v>0</v>
      </c>
      <c r="L939" s="1">
        <v>58.732782342692367</v>
      </c>
      <c r="M939" s="1"/>
      <c r="N939" s="1"/>
      <c r="O939" s="1"/>
    </row>
    <row r="940" spans="1:15" x14ac:dyDescent="0.3">
      <c r="A940" s="4">
        <v>42044.041666664394</v>
      </c>
      <c r="B940" s="5">
        <v>22.791796117980926</v>
      </c>
      <c r="C940" s="5">
        <v>1.5391099959104271</v>
      </c>
      <c r="D940" s="5">
        <v>0.19900638346260033</v>
      </c>
      <c r="E940" s="5">
        <v>5.637687233819122</v>
      </c>
      <c r="F940" s="5">
        <v>0</v>
      </c>
      <c r="G940" s="5">
        <v>0</v>
      </c>
      <c r="H940" s="5">
        <v>0</v>
      </c>
      <c r="I940" s="5">
        <v>12.796302185611614</v>
      </c>
      <c r="J940" s="5">
        <v>14.612679300359764</v>
      </c>
      <c r="K940" s="1">
        <v>0</v>
      </c>
      <c r="L940" s="1">
        <v>57.576581217144451</v>
      </c>
      <c r="M940" s="1"/>
      <c r="N940" s="1"/>
      <c r="O940" s="1"/>
    </row>
    <row r="941" spans="1:15" x14ac:dyDescent="0.3">
      <c r="A941" s="4">
        <v>42044.083333331058</v>
      </c>
      <c r="B941" s="5">
        <v>21.87376994421836</v>
      </c>
      <c r="C941" s="5">
        <v>1.4771164938085604</v>
      </c>
      <c r="D941" s="5">
        <v>0.19258020024626238</v>
      </c>
      <c r="E941" s="5">
        <v>5.637687233819122</v>
      </c>
      <c r="F941" s="5">
        <v>0</v>
      </c>
      <c r="G941" s="5">
        <v>0</v>
      </c>
      <c r="H941" s="5">
        <v>0</v>
      </c>
      <c r="I941" s="5">
        <v>12.796302185611614</v>
      </c>
      <c r="J941" s="5">
        <v>14.612679300359764</v>
      </c>
      <c r="K941" s="1">
        <v>0</v>
      </c>
      <c r="L941" s="1">
        <v>56.590135358063684</v>
      </c>
      <c r="M941" s="1"/>
      <c r="N941" s="1"/>
      <c r="O941" s="1"/>
    </row>
    <row r="942" spans="1:15" x14ac:dyDescent="0.3">
      <c r="A942" s="4">
        <v>42044.124999997723</v>
      </c>
      <c r="B942" s="5">
        <v>20.923959222696286</v>
      </c>
      <c r="C942" s="5">
        <v>1.4129766090820457</v>
      </c>
      <c r="D942" s="5">
        <v>0.18593152519560785</v>
      </c>
      <c r="E942" s="5">
        <v>5.637687233819122</v>
      </c>
      <c r="F942" s="5">
        <v>0</v>
      </c>
      <c r="G942" s="5">
        <v>0</v>
      </c>
      <c r="H942" s="5">
        <v>0</v>
      </c>
      <c r="I942" s="5">
        <v>12.796302185611614</v>
      </c>
      <c r="J942" s="5">
        <v>14.612679300359764</v>
      </c>
      <c r="K942" s="1">
        <v>0</v>
      </c>
      <c r="L942" s="1">
        <v>55.569536076764443</v>
      </c>
      <c r="M942" s="1"/>
      <c r="N942" s="1"/>
      <c r="O942" s="1"/>
    </row>
    <row r="943" spans="1:15" x14ac:dyDescent="0.3">
      <c r="A943" s="4">
        <v>42044.166666664387</v>
      </c>
      <c r="B943" s="5">
        <v>22.090830155517903</v>
      </c>
      <c r="C943" s="5">
        <v>1.4917743794440848</v>
      </c>
      <c r="D943" s="5">
        <v>0.19409962172535919</v>
      </c>
      <c r="E943" s="5">
        <v>5.637687233819122</v>
      </c>
      <c r="F943" s="5">
        <v>0</v>
      </c>
      <c r="G943" s="5">
        <v>0</v>
      </c>
      <c r="H943" s="5">
        <v>0</v>
      </c>
      <c r="I943" s="5">
        <v>12.796302185611614</v>
      </c>
      <c r="J943" s="5">
        <v>14.612679300359764</v>
      </c>
      <c r="K943" s="1">
        <v>0</v>
      </c>
      <c r="L943" s="1">
        <v>56.823372876477848</v>
      </c>
      <c r="M943" s="1"/>
      <c r="N943" s="1"/>
      <c r="O943" s="1"/>
    </row>
    <row r="944" spans="1:15" x14ac:dyDescent="0.3">
      <c r="A944" s="4">
        <v>42044.208333331051</v>
      </c>
      <c r="B944" s="5">
        <v>33.780031745242738</v>
      </c>
      <c r="C944" s="5">
        <v>2.281135907505671</v>
      </c>
      <c r="D944" s="5">
        <v>0.2855941104973499</v>
      </c>
      <c r="E944" s="5">
        <v>7.0191268972358181</v>
      </c>
      <c r="F944" s="5">
        <v>0</v>
      </c>
      <c r="G944" s="5">
        <v>0</v>
      </c>
      <c r="H944" s="5">
        <v>0</v>
      </c>
      <c r="I944" s="5">
        <v>12.796302185611614</v>
      </c>
      <c r="J944" s="5">
        <v>18.193320428021284</v>
      </c>
      <c r="K944" s="1">
        <v>0</v>
      </c>
      <c r="L944" s="1">
        <v>74.355511274114477</v>
      </c>
      <c r="M944" s="1"/>
      <c r="N944" s="1"/>
      <c r="O944" s="1"/>
    </row>
    <row r="945" spans="1:15" x14ac:dyDescent="0.3">
      <c r="A945" s="4">
        <v>42044.249999997715</v>
      </c>
      <c r="B945" s="5">
        <v>35.112554448752626</v>
      </c>
      <c r="C945" s="5">
        <v>2.6754464979944168</v>
      </c>
      <c r="D945" s="5">
        <v>0.2973616119963407</v>
      </c>
      <c r="E945" s="5">
        <v>7.3676758364388988</v>
      </c>
      <c r="F945" s="5">
        <v>0</v>
      </c>
      <c r="G945" s="5">
        <v>0</v>
      </c>
      <c r="H945" s="5">
        <v>0</v>
      </c>
      <c r="I945" s="5">
        <v>12.796302185611614</v>
      </c>
      <c r="J945" s="5">
        <v>19.096746541925253</v>
      </c>
      <c r="K945" s="1">
        <v>0</v>
      </c>
      <c r="L945" s="1">
        <v>77.346087122719155</v>
      </c>
      <c r="M945" s="1"/>
      <c r="N945" s="1"/>
      <c r="O945" s="1"/>
    </row>
    <row r="946" spans="1:15" x14ac:dyDescent="0.3">
      <c r="A946" s="4">
        <v>42044.29166666438</v>
      </c>
      <c r="B946" s="5">
        <v>40.009868051959295</v>
      </c>
      <c r="C946" s="5">
        <v>3.0486036417847679</v>
      </c>
      <c r="D946" s="5">
        <v>0.33883603874665297</v>
      </c>
      <c r="E946" s="5">
        <v>8.3952803404197009</v>
      </c>
      <c r="F946" s="5">
        <v>0</v>
      </c>
      <c r="G946" s="5">
        <v>0</v>
      </c>
      <c r="H946" s="5">
        <v>0</v>
      </c>
      <c r="I946" s="5">
        <v>12.796302185611614</v>
      </c>
      <c r="J946" s="5">
        <v>21.760259866005924</v>
      </c>
      <c r="K946" s="1">
        <v>0</v>
      </c>
      <c r="L946" s="1">
        <v>86.349150124527952</v>
      </c>
      <c r="M946" s="1"/>
      <c r="N946" s="1"/>
      <c r="O946" s="1"/>
    </row>
    <row r="947" spans="1:15" x14ac:dyDescent="0.3">
      <c r="A947" s="4">
        <v>42044.333333331044</v>
      </c>
      <c r="B947" s="5">
        <v>33.794012638746928</v>
      </c>
      <c r="C947" s="5">
        <v>2.5749784994844345</v>
      </c>
      <c r="D947" s="5">
        <v>0.28619512968642724</v>
      </c>
      <c r="E947" s="5">
        <v>7.0910058878855393</v>
      </c>
      <c r="F947" s="5">
        <v>0</v>
      </c>
      <c r="G947" s="5">
        <v>0</v>
      </c>
      <c r="H947" s="5">
        <v>0</v>
      </c>
      <c r="I947" s="5">
        <v>12.796302185611614</v>
      </c>
      <c r="J947" s="5">
        <v>18.3796281452173</v>
      </c>
      <c r="K947" s="1">
        <v>0</v>
      </c>
      <c r="L947" s="1">
        <v>74.922122486632247</v>
      </c>
      <c r="M947" s="1"/>
      <c r="N947" s="1"/>
      <c r="O947" s="1"/>
    </row>
    <row r="948" spans="1:15" x14ac:dyDescent="0.3">
      <c r="A948" s="4">
        <v>42044.374999997708</v>
      </c>
      <c r="B948" s="5">
        <v>30.016486904314121</v>
      </c>
      <c r="C948" s="5">
        <v>2.2871450405994436</v>
      </c>
      <c r="D948" s="5">
        <v>0.25420397554274166</v>
      </c>
      <c r="E948" s="5">
        <v>6.2983667446489715</v>
      </c>
      <c r="F948" s="5">
        <v>0</v>
      </c>
      <c r="G948" s="5">
        <v>0</v>
      </c>
      <c r="H948" s="5">
        <v>0</v>
      </c>
      <c r="I948" s="5">
        <v>12.796302185611614</v>
      </c>
      <c r="J948" s="5">
        <v>16.325136450192648</v>
      </c>
      <c r="K948" s="1">
        <v>0</v>
      </c>
      <c r="L948" s="1">
        <v>67.977641300909539</v>
      </c>
      <c r="M948" s="1"/>
      <c r="N948" s="1"/>
      <c r="O948" s="1"/>
    </row>
    <row r="949" spans="1:15" x14ac:dyDescent="0.3">
      <c r="A949" s="4">
        <v>42044.416666664372</v>
      </c>
      <c r="B949" s="5">
        <v>27.757915077644654</v>
      </c>
      <c r="C949" s="5">
        <v>2.1150502392100692</v>
      </c>
      <c r="D949" s="5">
        <v>0.23507655602764532</v>
      </c>
      <c r="E949" s="5">
        <v>5.8244500691618217</v>
      </c>
      <c r="F949" s="5">
        <v>0</v>
      </c>
      <c r="G949" s="5">
        <v>0</v>
      </c>
      <c r="H949" s="5">
        <v>0</v>
      </c>
      <c r="I949" s="5">
        <v>12.796302185611614</v>
      </c>
      <c r="J949" s="5">
        <v>15.096761744968878</v>
      </c>
      <c r="K949" s="1">
        <v>0</v>
      </c>
      <c r="L949" s="1">
        <v>63.82555587262469</v>
      </c>
      <c r="M949" s="1"/>
      <c r="N949" s="1"/>
      <c r="O949" s="1"/>
    </row>
    <row r="950" spans="1:15" x14ac:dyDescent="0.3">
      <c r="A950" s="4">
        <v>42044.458333331037</v>
      </c>
      <c r="B950" s="5">
        <v>27.248806932537118</v>
      </c>
      <c r="C950" s="5">
        <v>2.0762580856538135</v>
      </c>
      <c r="D950" s="5">
        <v>0.23076501501086746</v>
      </c>
      <c r="E950" s="5">
        <v>5.7176237833010903</v>
      </c>
      <c r="F950" s="5">
        <v>0</v>
      </c>
      <c r="G950" s="5">
        <v>0</v>
      </c>
      <c r="H950" s="5">
        <v>0</v>
      </c>
      <c r="I950" s="5">
        <v>12.796302185611614</v>
      </c>
      <c r="J950" s="5">
        <v>14.819871915613451</v>
      </c>
      <c r="K950" s="1">
        <v>0</v>
      </c>
      <c r="L950" s="1">
        <v>62.88962791772795</v>
      </c>
      <c r="M950" s="1"/>
      <c r="N950" s="1"/>
      <c r="O950" s="1"/>
    </row>
    <row r="951" spans="1:15" x14ac:dyDescent="0.3">
      <c r="A951" s="4">
        <v>42044.499999997701</v>
      </c>
      <c r="B951" s="5">
        <v>27.112720935409214</v>
      </c>
      <c r="C951" s="5">
        <v>2.0658888370999002</v>
      </c>
      <c r="D951" s="5">
        <v>0.22961252832593701</v>
      </c>
      <c r="E951" s="5">
        <v>5.6890688254389312</v>
      </c>
      <c r="F951" s="5">
        <v>0</v>
      </c>
      <c r="G951" s="5">
        <v>0</v>
      </c>
      <c r="H951" s="5">
        <v>0</v>
      </c>
      <c r="I951" s="5">
        <v>12.796302185611614</v>
      </c>
      <c r="J951" s="5">
        <v>14.745858508276493</v>
      </c>
      <c r="K951" s="1">
        <v>0</v>
      </c>
      <c r="L951" s="1">
        <v>62.639451820162094</v>
      </c>
      <c r="M951" s="1"/>
      <c r="N951" s="1"/>
      <c r="O951" s="1"/>
    </row>
    <row r="952" spans="1:15" x14ac:dyDescent="0.3">
      <c r="A952" s="4">
        <v>42044.541666664365</v>
      </c>
      <c r="B952" s="5">
        <v>26.988149125883503</v>
      </c>
      <c r="C952" s="5">
        <v>2.0563969269618663</v>
      </c>
      <c r="D952" s="5">
        <v>0.22870125756271173</v>
      </c>
      <c r="E952" s="5">
        <v>5.6834590973610286</v>
      </c>
      <c r="F952" s="5">
        <v>0</v>
      </c>
      <c r="G952" s="5">
        <v>0</v>
      </c>
      <c r="H952" s="5">
        <v>0</v>
      </c>
      <c r="I952" s="5">
        <v>12.796302185611614</v>
      </c>
      <c r="J952" s="5">
        <v>14.731318298086604</v>
      </c>
      <c r="K952" s="1">
        <v>0</v>
      </c>
      <c r="L952" s="1">
        <v>62.484326891467333</v>
      </c>
      <c r="M952" s="1"/>
      <c r="N952" s="1"/>
      <c r="O952" s="1"/>
    </row>
    <row r="953" spans="1:15" x14ac:dyDescent="0.3">
      <c r="A953" s="4">
        <v>42044.583333331029</v>
      </c>
      <c r="B953" s="5">
        <v>27.412337991917337</v>
      </c>
      <c r="C953" s="5">
        <v>2.0887185462212923</v>
      </c>
      <c r="D953" s="5">
        <v>0.23214992876015747</v>
      </c>
      <c r="E953" s="5">
        <v>5.7519375452480155</v>
      </c>
      <c r="F953" s="5">
        <v>0</v>
      </c>
      <c r="G953" s="5">
        <v>0</v>
      </c>
      <c r="H953" s="5">
        <v>0</v>
      </c>
      <c r="I953" s="5">
        <v>12.796302185611614</v>
      </c>
      <c r="J953" s="5">
        <v>14.908811932702626</v>
      </c>
      <c r="K953" s="1">
        <v>0</v>
      </c>
      <c r="L953" s="1">
        <v>63.190258130461046</v>
      </c>
      <c r="M953" s="1"/>
      <c r="N953" s="1"/>
      <c r="O953" s="1"/>
    </row>
    <row r="954" spans="1:15" x14ac:dyDescent="0.3">
      <c r="A954" s="4">
        <v>42044.624999997694</v>
      </c>
      <c r="B954" s="5">
        <v>29.818144721994848</v>
      </c>
      <c r="C954" s="5">
        <v>2.2720321014976994</v>
      </c>
      <c r="D954" s="5">
        <v>0.25252425294815195</v>
      </c>
      <c r="E954" s="5">
        <v>6.2567485563125729</v>
      </c>
      <c r="F954" s="5">
        <v>0</v>
      </c>
      <c r="G954" s="5">
        <v>0</v>
      </c>
      <c r="H954" s="5">
        <v>0</v>
      </c>
      <c r="I954" s="5">
        <v>12.796302185611614</v>
      </c>
      <c r="J954" s="5">
        <v>16.217263626816845</v>
      </c>
      <c r="K954" s="1">
        <v>0</v>
      </c>
      <c r="L954" s="1">
        <v>67.61301544518173</v>
      </c>
      <c r="M954" s="1"/>
      <c r="N954" s="1"/>
      <c r="O954" s="1"/>
    </row>
    <row r="955" spans="1:15" x14ac:dyDescent="0.3">
      <c r="A955" s="4">
        <v>42044.666666664358</v>
      </c>
      <c r="B955" s="5">
        <v>34.431481483849552</v>
      </c>
      <c r="C955" s="5">
        <v>2.6235512625882862</v>
      </c>
      <c r="D955" s="5">
        <v>0.29159373330137722</v>
      </c>
      <c r="E955" s="5">
        <v>7.2247661306329061</v>
      </c>
      <c r="F955" s="5">
        <v>0</v>
      </c>
      <c r="G955" s="5">
        <v>0</v>
      </c>
      <c r="H955" s="5">
        <v>0</v>
      </c>
      <c r="I955" s="5">
        <v>12.796302185611614</v>
      </c>
      <c r="J955" s="5">
        <v>18.726329806614977</v>
      </c>
      <c r="K955" s="1">
        <v>0</v>
      </c>
      <c r="L955" s="1">
        <v>76.094024602598722</v>
      </c>
      <c r="M955" s="1"/>
      <c r="N955" s="1"/>
      <c r="O955" s="1"/>
    </row>
    <row r="956" spans="1:15" x14ac:dyDescent="0.3">
      <c r="A956" s="4">
        <v>42044.708333331022</v>
      </c>
      <c r="B956" s="5">
        <v>45.137185876646384</v>
      </c>
      <c r="C956" s="5">
        <v>3.7592659836461912</v>
      </c>
      <c r="D956" s="5">
        <v>0.38278740900929675</v>
      </c>
      <c r="E956" s="5">
        <v>9.5467296961102921</v>
      </c>
      <c r="F956" s="5">
        <v>0</v>
      </c>
      <c r="G956" s="5">
        <v>0</v>
      </c>
      <c r="H956" s="5">
        <v>0</v>
      </c>
      <c r="I956" s="5">
        <v>12.796302185611614</v>
      </c>
      <c r="J956" s="5">
        <v>24.744774520238391</v>
      </c>
      <c r="K956" s="1">
        <v>0</v>
      </c>
      <c r="L956" s="1">
        <v>96.367045671262161</v>
      </c>
      <c r="M956" s="1"/>
      <c r="N956" s="1"/>
      <c r="O956" s="1"/>
    </row>
    <row r="957" spans="1:15" x14ac:dyDescent="0.3">
      <c r="A957" s="4">
        <v>42044.749999997686</v>
      </c>
      <c r="B957" s="5">
        <v>56.923935735746099</v>
      </c>
      <c r="C957" s="5">
        <v>4.7409294822114729</v>
      </c>
      <c r="D957" s="5">
        <v>0.47101515454570381</v>
      </c>
      <c r="E957" s="5">
        <v>10.363943485068729</v>
      </c>
      <c r="F957" s="5">
        <v>0</v>
      </c>
      <c r="G957" s="5">
        <v>0</v>
      </c>
      <c r="H957" s="5">
        <v>0</v>
      </c>
      <c r="I957" s="5">
        <v>12.796302185611614</v>
      </c>
      <c r="J957" s="5">
        <v>26.862962798979048</v>
      </c>
      <c r="K957" s="1">
        <v>0</v>
      </c>
      <c r="L957" s="1">
        <v>112.15908884216265</v>
      </c>
      <c r="M957" s="1"/>
      <c r="N957" s="1"/>
      <c r="O957" s="1"/>
    </row>
    <row r="958" spans="1:15" x14ac:dyDescent="0.3">
      <c r="A958" s="4">
        <v>42044.79166666435</v>
      </c>
      <c r="B958" s="5">
        <v>44.442838167033763</v>
      </c>
      <c r="C958" s="5">
        <v>3.7014369968612644</v>
      </c>
      <c r="D958" s="5">
        <v>0.3768989701190098</v>
      </c>
      <c r="E958" s="5">
        <v>9.3998718499676386</v>
      </c>
      <c r="F958" s="5">
        <v>0</v>
      </c>
      <c r="G958" s="5">
        <v>0</v>
      </c>
      <c r="H958" s="5">
        <v>0</v>
      </c>
      <c r="I958" s="5">
        <v>12.796302185611614</v>
      </c>
      <c r="J958" s="5">
        <v>24.364124349446566</v>
      </c>
      <c r="K958" s="1">
        <v>0</v>
      </c>
      <c r="L958" s="1">
        <v>95.081472519039849</v>
      </c>
      <c r="M958" s="1"/>
      <c r="N958" s="1"/>
      <c r="O958" s="1"/>
    </row>
    <row r="959" spans="1:15" x14ac:dyDescent="0.3">
      <c r="A959" s="4">
        <v>42044.833333331015</v>
      </c>
      <c r="B959" s="5">
        <v>42.912560137595229</v>
      </c>
      <c r="C959" s="5">
        <v>3.2697780193597565</v>
      </c>
      <c r="D959" s="5">
        <v>0.36341839144826299</v>
      </c>
      <c r="E959" s="5">
        <v>9.0043529264423352</v>
      </c>
      <c r="F959" s="5">
        <v>0</v>
      </c>
      <c r="G959" s="5">
        <v>0</v>
      </c>
      <c r="H959" s="5">
        <v>0</v>
      </c>
      <c r="I959" s="5">
        <v>12.796302185611614</v>
      </c>
      <c r="J959" s="5">
        <v>23.338953752534337</v>
      </c>
      <c r="K959" s="1">
        <v>0</v>
      </c>
      <c r="L959" s="1">
        <v>91.68536541299153</v>
      </c>
      <c r="M959" s="1"/>
      <c r="N959" s="1"/>
      <c r="O959" s="1"/>
    </row>
    <row r="960" spans="1:15" x14ac:dyDescent="0.3">
      <c r="A960" s="4">
        <v>42044.874999997679</v>
      </c>
      <c r="B960" s="5">
        <v>36.48689730853328</v>
      </c>
      <c r="C960" s="5">
        <v>2.7801663296606205</v>
      </c>
      <c r="D960" s="5">
        <v>0.30900066288956202</v>
      </c>
      <c r="E960" s="5">
        <v>7.6560545328327212</v>
      </c>
      <c r="F960" s="5">
        <v>0</v>
      </c>
      <c r="G960" s="5">
        <v>0</v>
      </c>
      <c r="H960" s="5">
        <v>0</v>
      </c>
      <c r="I960" s="5">
        <v>12.796302185611614</v>
      </c>
      <c r="J960" s="5">
        <v>19.844213585180167</v>
      </c>
      <c r="K960" s="1">
        <v>0</v>
      </c>
      <c r="L960" s="1">
        <v>79.872634604707969</v>
      </c>
      <c r="M960" s="1"/>
      <c r="N960" s="1"/>
      <c r="O960" s="1"/>
    </row>
    <row r="961" spans="1:15" x14ac:dyDescent="0.3">
      <c r="A961" s="4">
        <v>42044.916666664343</v>
      </c>
      <c r="B961" s="5">
        <v>33.905792386427812</v>
      </c>
      <c r="C961" s="5">
        <v>2.2896284132712585</v>
      </c>
      <c r="D961" s="5">
        <v>0.28665735693612471</v>
      </c>
      <c r="E961" s="5">
        <v>7.0452586044471399</v>
      </c>
      <c r="F961" s="5">
        <v>0</v>
      </c>
      <c r="G961" s="5">
        <v>0</v>
      </c>
      <c r="H961" s="5">
        <v>0</v>
      </c>
      <c r="I961" s="5">
        <v>12.796302185611614</v>
      </c>
      <c r="J961" s="5">
        <v>18.261052858220552</v>
      </c>
      <c r="K961" s="1">
        <v>0</v>
      </c>
      <c r="L961" s="1">
        <v>74.584691804914513</v>
      </c>
      <c r="M961" s="1"/>
      <c r="N961" s="1"/>
      <c r="O961" s="1"/>
    </row>
    <row r="962" spans="1:15" x14ac:dyDescent="0.3">
      <c r="A962" s="4">
        <v>42044.958333331007</v>
      </c>
      <c r="B962" s="5">
        <v>30.931603763067059</v>
      </c>
      <c r="C962" s="5">
        <v>2.0887840648819607</v>
      </c>
      <c r="D962" s="5">
        <v>0.26151200595640944</v>
      </c>
      <c r="E962" s="5">
        <v>6.4272542307057119</v>
      </c>
      <c r="F962" s="5">
        <v>0</v>
      </c>
      <c r="G962" s="5">
        <v>0</v>
      </c>
      <c r="H962" s="5">
        <v>0</v>
      </c>
      <c r="I962" s="5">
        <v>12.796302185611614</v>
      </c>
      <c r="J962" s="5">
        <v>16.659208104306181</v>
      </c>
      <c r="K962" s="1">
        <v>0</v>
      </c>
      <c r="L962" s="1">
        <v>69.164664354528952</v>
      </c>
      <c r="M962" s="1"/>
      <c r="N962" s="1"/>
      <c r="O962" s="1"/>
    </row>
    <row r="963" spans="1:15" x14ac:dyDescent="0.3">
      <c r="A963" s="4">
        <v>42044.999999997672</v>
      </c>
      <c r="B963" s="5">
        <v>22.943735186550889</v>
      </c>
      <c r="C963" s="5">
        <v>1.5493703079101846</v>
      </c>
      <c r="D963" s="5">
        <v>0.20006995694259008</v>
      </c>
      <c r="E963" s="5">
        <v>5.637687233819122</v>
      </c>
      <c r="F963" s="5">
        <v>0</v>
      </c>
      <c r="G963" s="5">
        <v>0</v>
      </c>
      <c r="H963" s="5">
        <v>0</v>
      </c>
      <c r="I963" s="5">
        <v>12.796302185611614</v>
      </c>
      <c r="J963" s="5">
        <v>14.612679300359764</v>
      </c>
      <c r="K963" s="1">
        <v>0</v>
      </c>
      <c r="L963" s="1">
        <v>57.739844171194164</v>
      </c>
      <c r="M963" s="1"/>
      <c r="N963" s="1"/>
      <c r="O963" s="1"/>
    </row>
    <row r="964" spans="1:15" x14ac:dyDescent="0.3">
      <c r="A964" s="4">
        <v>42045.041666664336</v>
      </c>
      <c r="B964" s="5">
        <v>22.222266378155929</v>
      </c>
      <c r="C964" s="5">
        <v>1.50065015224583</v>
      </c>
      <c r="D964" s="5">
        <v>0.19501967528382536</v>
      </c>
      <c r="E964" s="5">
        <v>5.637687233819122</v>
      </c>
      <c r="F964" s="5">
        <v>0</v>
      </c>
      <c r="G964" s="5">
        <v>0</v>
      </c>
      <c r="H964" s="5">
        <v>0</v>
      </c>
      <c r="I964" s="5">
        <v>12.796302185611614</v>
      </c>
      <c r="J964" s="5">
        <v>14.612679300359764</v>
      </c>
      <c r="K964" s="1">
        <v>0</v>
      </c>
      <c r="L964" s="1">
        <v>56.964604925476081</v>
      </c>
      <c r="M964" s="1"/>
      <c r="N964" s="1"/>
      <c r="O964" s="1"/>
    </row>
    <row r="965" spans="1:15" x14ac:dyDescent="0.3">
      <c r="A965" s="4">
        <v>42045.083333331</v>
      </c>
      <c r="B965" s="5">
        <v>20.710227803068619</v>
      </c>
      <c r="C965" s="5">
        <v>1.3985435138276727</v>
      </c>
      <c r="D965" s="5">
        <v>0.1844354052582142</v>
      </c>
      <c r="E965" s="5">
        <v>5.637687233819122</v>
      </c>
      <c r="F965" s="5">
        <v>0</v>
      </c>
      <c r="G965" s="5">
        <v>0</v>
      </c>
      <c r="H965" s="5">
        <v>0</v>
      </c>
      <c r="I965" s="5">
        <v>12.796302185611614</v>
      </c>
      <c r="J965" s="5">
        <v>14.612679300359764</v>
      </c>
      <c r="K965" s="1">
        <v>0</v>
      </c>
      <c r="L965" s="1">
        <v>55.339875441945004</v>
      </c>
      <c r="M965" s="1"/>
      <c r="N965" s="1"/>
      <c r="O965" s="1"/>
    </row>
    <row r="966" spans="1:15" x14ac:dyDescent="0.3">
      <c r="A966" s="4">
        <v>42045.124999997664</v>
      </c>
      <c r="B966" s="5">
        <v>20.38772283485957</v>
      </c>
      <c r="C966" s="5">
        <v>1.3767650362679456</v>
      </c>
      <c r="D966" s="5">
        <v>0.18217787048075085</v>
      </c>
      <c r="E966" s="5">
        <v>5.637687233819122</v>
      </c>
      <c r="F966" s="5">
        <v>0</v>
      </c>
      <c r="G966" s="5">
        <v>0</v>
      </c>
      <c r="H966" s="5">
        <v>0</v>
      </c>
      <c r="I966" s="5">
        <v>12.796302185611614</v>
      </c>
      <c r="J966" s="5">
        <v>14.612679300359764</v>
      </c>
      <c r="K966" s="1">
        <v>0</v>
      </c>
      <c r="L966" s="1">
        <v>54.993334461398767</v>
      </c>
      <c r="M966" s="1"/>
      <c r="N966" s="1"/>
      <c r="O966" s="1"/>
    </row>
    <row r="967" spans="1:15" x14ac:dyDescent="0.3">
      <c r="A967" s="4">
        <v>42045.166666664329</v>
      </c>
      <c r="B967" s="5">
        <v>22.268545117988619</v>
      </c>
      <c r="C967" s="5">
        <v>1.5037753149449837</v>
      </c>
      <c r="D967" s="5">
        <v>0.19534362646265419</v>
      </c>
      <c r="E967" s="5">
        <v>5.637687233819122</v>
      </c>
      <c r="F967" s="5">
        <v>0</v>
      </c>
      <c r="G967" s="5">
        <v>0</v>
      </c>
      <c r="H967" s="5">
        <v>0</v>
      </c>
      <c r="I967" s="5">
        <v>12.796302185611614</v>
      </c>
      <c r="J967" s="5">
        <v>14.612679300359764</v>
      </c>
      <c r="K967" s="1">
        <v>0</v>
      </c>
      <c r="L967" s="1">
        <v>57.014332779186759</v>
      </c>
      <c r="M967" s="1"/>
      <c r="N967" s="1"/>
      <c r="O967" s="1"/>
    </row>
    <row r="968" spans="1:15" x14ac:dyDescent="0.3">
      <c r="A968" s="4">
        <v>42045.208333330993</v>
      </c>
      <c r="B968" s="5">
        <v>30.476714343675454</v>
      </c>
      <c r="C968" s="5">
        <v>2.0580657814787862</v>
      </c>
      <c r="D968" s="5">
        <v>0.25766613215482254</v>
      </c>
      <c r="E968" s="5">
        <v>6.33273310701348</v>
      </c>
      <c r="F968" s="5">
        <v>0</v>
      </c>
      <c r="G968" s="5">
        <v>0</v>
      </c>
      <c r="H968" s="5">
        <v>0</v>
      </c>
      <c r="I968" s="5">
        <v>12.796302185611614</v>
      </c>
      <c r="J968" s="5">
        <v>16.414212805642098</v>
      </c>
      <c r="K968" s="1">
        <v>0</v>
      </c>
      <c r="L968" s="1">
        <v>68.335694355576265</v>
      </c>
      <c r="M968" s="1"/>
      <c r="N968" s="1"/>
      <c r="O968" s="1"/>
    </row>
    <row r="969" spans="1:15" x14ac:dyDescent="0.3">
      <c r="A969" s="4">
        <v>42045.249999997657</v>
      </c>
      <c r="B969" s="5">
        <v>35.630364922258266</v>
      </c>
      <c r="C969" s="5">
        <v>2.7149017367178621</v>
      </c>
      <c r="D969" s="5">
        <v>0.30174685139368951</v>
      </c>
      <c r="E969" s="5">
        <v>7.4763281339830892</v>
      </c>
      <c r="F969" s="5">
        <v>0</v>
      </c>
      <c r="G969" s="5">
        <v>0</v>
      </c>
      <c r="H969" s="5">
        <v>0</v>
      </c>
      <c r="I969" s="5">
        <v>12.796302185611614</v>
      </c>
      <c r="J969" s="5">
        <v>19.378369326838946</v>
      </c>
      <c r="K969" s="1">
        <v>0</v>
      </c>
      <c r="L969" s="1">
        <v>78.298013156803464</v>
      </c>
      <c r="M969" s="1"/>
      <c r="N969" s="1"/>
      <c r="O969" s="1"/>
    </row>
    <row r="970" spans="1:15" x14ac:dyDescent="0.3">
      <c r="A970" s="4">
        <v>42045.291666664321</v>
      </c>
      <c r="B970" s="5">
        <v>34.857287606283478</v>
      </c>
      <c r="C970" s="5">
        <v>2.6559961107907473</v>
      </c>
      <c r="D970" s="5">
        <v>0.29519980517375166</v>
      </c>
      <c r="E970" s="5">
        <v>7.314113132823902</v>
      </c>
      <c r="F970" s="5">
        <v>0</v>
      </c>
      <c r="G970" s="5">
        <v>0</v>
      </c>
      <c r="H970" s="5">
        <v>0</v>
      </c>
      <c r="I970" s="5">
        <v>12.796302185611614</v>
      </c>
      <c r="J970" s="5">
        <v>18.957913971418158</v>
      </c>
      <c r="K970" s="1">
        <v>0</v>
      </c>
      <c r="L970" s="1">
        <v>76.876812812101647</v>
      </c>
      <c r="M970" s="1"/>
      <c r="N970" s="1"/>
      <c r="O970" s="1"/>
    </row>
    <row r="971" spans="1:15" x14ac:dyDescent="0.3">
      <c r="A971" s="4">
        <v>42045.333333330986</v>
      </c>
      <c r="B971" s="5">
        <v>32.140891730058456</v>
      </c>
      <c r="C971" s="5">
        <v>2.4490168138324511</v>
      </c>
      <c r="D971" s="5">
        <v>0.27219515999040528</v>
      </c>
      <c r="E971" s="5">
        <v>6.7441311257137242</v>
      </c>
      <c r="F971" s="5">
        <v>0</v>
      </c>
      <c r="G971" s="5">
        <v>0</v>
      </c>
      <c r="H971" s="5">
        <v>0</v>
      </c>
      <c r="I971" s="5">
        <v>12.796302185611614</v>
      </c>
      <c r="J971" s="5">
        <v>17.480541437001392</v>
      </c>
      <c r="K971" s="1">
        <v>0</v>
      </c>
      <c r="L971" s="1">
        <v>71.883078452208039</v>
      </c>
      <c r="M971" s="1"/>
      <c r="N971" s="1"/>
      <c r="O971" s="1"/>
    </row>
    <row r="972" spans="1:15" x14ac:dyDescent="0.3">
      <c r="A972" s="4">
        <v>42045.37499999765</v>
      </c>
      <c r="B972" s="5">
        <v>28.090472430144168</v>
      </c>
      <c r="C972" s="5">
        <v>2.140389876786871</v>
      </c>
      <c r="D972" s="5">
        <v>0.23789292162601905</v>
      </c>
      <c r="E972" s="5">
        <v>5.8942306592871248</v>
      </c>
      <c r="F972" s="5">
        <v>0</v>
      </c>
      <c r="G972" s="5">
        <v>0</v>
      </c>
      <c r="H972" s="5">
        <v>0</v>
      </c>
      <c r="I972" s="5">
        <v>12.796302185611614</v>
      </c>
      <c r="J972" s="5">
        <v>15.277630484684355</v>
      </c>
      <c r="K972" s="1">
        <v>0</v>
      </c>
      <c r="L972" s="1">
        <v>64.43691855814015</v>
      </c>
      <c r="M972" s="1"/>
      <c r="N972" s="1"/>
      <c r="O972" s="1"/>
    </row>
    <row r="973" spans="1:15" x14ac:dyDescent="0.3">
      <c r="A973" s="4">
        <v>42045.416666664314</v>
      </c>
      <c r="B973" s="5">
        <v>26.869571594844878</v>
      </c>
      <c r="C973" s="5">
        <v>2.0473617586256765</v>
      </c>
      <c r="D973" s="5">
        <v>0.22787121484544137</v>
      </c>
      <c r="E973" s="5">
        <v>5.6834590973610286</v>
      </c>
      <c r="F973" s="5">
        <v>0</v>
      </c>
      <c r="G973" s="5">
        <v>0</v>
      </c>
      <c r="H973" s="5">
        <v>0</v>
      </c>
      <c r="I973" s="5">
        <v>12.796302185611614</v>
      </c>
      <c r="J973" s="5">
        <v>14.731318298086604</v>
      </c>
      <c r="K973" s="1">
        <v>0</v>
      </c>
      <c r="L973" s="1">
        <v>62.35588414937525</v>
      </c>
      <c r="M973" s="1"/>
      <c r="N973" s="1"/>
      <c r="O973" s="1"/>
    </row>
    <row r="974" spans="1:15" x14ac:dyDescent="0.3">
      <c r="A974" s="4">
        <v>42045.458333330978</v>
      </c>
      <c r="B974" s="5">
        <v>26.366800982995443</v>
      </c>
      <c r="C974" s="5">
        <v>2.0090525016124809</v>
      </c>
      <c r="D974" s="5">
        <v>0.22435182056249531</v>
      </c>
      <c r="E974" s="5">
        <v>5.6834590973610286</v>
      </c>
      <c r="F974" s="5">
        <v>0</v>
      </c>
      <c r="G974" s="5">
        <v>0</v>
      </c>
      <c r="H974" s="5">
        <v>0</v>
      </c>
      <c r="I974" s="5">
        <v>12.796302185611614</v>
      </c>
      <c r="J974" s="5">
        <v>14.731318298086604</v>
      </c>
      <c r="K974" s="1">
        <v>0</v>
      </c>
      <c r="L974" s="1">
        <v>61.811284886229672</v>
      </c>
      <c r="M974" s="1"/>
      <c r="N974" s="1"/>
      <c r="O974" s="1"/>
    </row>
    <row r="975" spans="1:15" x14ac:dyDescent="0.3">
      <c r="A975" s="4">
        <v>42045.499999997643</v>
      </c>
      <c r="B975" s="5">
        <v>26.06447953317285</v>
      </c>
      <c r="C975" s="5">
        <v>1.9860167277448471</v>
      </c>
      <c r="D975" s="5">
        <v>0.22223557041373715</v>
      </c>
      <c r="E975" s="5">
        <v>5.6834590973610286</v>
      </c>
      <c r="F975" s="5">
        <v>0</v>
      </c>
      <c r="G975" s="5">
        <v>0</v>
      </c>
      <c r="H975" s="5">
        <v>0</v>
      </c>
      <c r="I975" s="5">
        <v>12.796302185611614</v>
      </c>
      <c r="J975" s="5">
        <v>14.731318298086604</v>
      </c>
      <c r="K975" s="1">
        <v>0</v>
      </c>
      <c r="L975" s="1">
        <v>61.483811412390686</v>
      </c>
      <c r="M975" s="1"/>
      <c r="N975" s="1"/>
      <c r="O975" s="1"/>
    </row>
    <row r="976" spans="1:15" x14ac:dyDescent="0.3">
      <c r="A976" s="4">
        <v>42045.541666664307</v>
      </c>
      <c r="B976" s="5">
        <v>26.060369250358754</v>
      </c>
      <c r="C976" s="5">
        <v>1.9857035394299156</v>
      </c>
      <c r="D976" s="5">
        <v>0.22220679843403848</v>
      </c>
      <c r="E976" s="5">
        <v>5.6834590973610286</v>
      </c>
      <c r="F976" s="5">
        <v>0</v>
      </c>
      <c r="G976" s="5">
        <v>0</v>
      </c>
      <c r="H976" s="5">
        <v>0</v>
      </c>
      <c r="I976" s="5">
        <v>12.796302185611614</v>
      </c>
      <c r="J976" s="5">
        <v>14.731318298086604</v>
      </c>
      <c r="K976" s="1">
        <v>0</v>
      </c>
      <c r="L976" s="1">
        <v>61.479359169281956</v>
      </c>
      <c r="M976" s="1"/>
      <c r="N976" s="1"/>
      <c r="O976" s="1"/>
    </row>
    <row r="977" spans="1:15" x14ac:dyDescent="0.3">
      <c r="A977" s="4">
        <v>42045.583333330971</v>
      </c>
      <c r="B977" s="5">
        <v>27.587732631705052</v>
      </c>
      <c r="C977" s="5">
        <v>2.1020829676413264</v>
      </c>
      <c r="D977" s="5">
        <v>0.23363531293802794</v>
      </c>
      <c r="E977" s="5">
        <v>5.7887406451560803</v>
      </c>
      <c r="F977" s="5">
        <v>0</v>
      </c>
      <c r="G977" s="5">
        <v>0</v>
      </c>
      <c r="H977" s="5">
        <v>0</v>
      </c>
      <c r="I977" s="5">
        <v>12.796302185611614</v>
      </c>
      <c r="J977" s="5">
        <v>15.004204222822869</v>
      </c>
      <c r="K977" s="1">
        <v>0</v>
      </c>
      <c r="L977" s="1">
        <v>63.51269796587497</v>
      </c>
      <c r="M977" s="1"/>
      <c r="N977" s="1"/>
      <c r="O977" s="1"/>
    </row>
    <row r="978" spans="1:15" x14ac:dyDescent="0.3">
      <c r="A978" s="4">
        <v>42045.624999997635</v>
      </c>
      <c r="B978" s="5">
        <v>28.51733953884418</v>
      </c>
      <c r="C978" s="5">
        <v>2.1729155682100716</v>
      </c>
      <c r="D978" s="5">
        <v>0.2415079787912992</v>
      </c>
      <c r="E978" s="5">
        <v>5.9838002884842796</v>
      </c>
      <c r="F978" s="5">
        <v>0</v>
      </c>
      <c r="G978" s="5">
        <v>0</v>
      </c>
      <c r="H978" s="5">
        <v>0</v>
      </c>
      <c r="I978" s="5">
        <v>12.796302185611614</v>
      </c>
      <c r="J978" s="5">
        <v>15.509791690552371</v>
      </c>
      <c r="K978" s="1">
        <v>0</v>
      </c>
      <c r="L978" s="1">
        <v>65.22165725049382</v>
      </c>
      <c r="M978" s="1"/>
      <c r="N978" s="1"/>
      <c r="O978" s="1"/>
    </row>
    <row r="979" spans="1:15" x14ac:dyDescent="0.3">
      <c r="A979" s="4">
        <v>42045.6666666643</v>
      </c>
      <c r="B979" s="5">
        <v>31.907595934205006</v>
      </c>
      <c r="C979" s="5">
        <v>2.4312405389412604</v>
      </c>
      <c r="D979" s="5">
        <v>0.27021942182449649</v>
      </c>
      <c r="E979" s="5">
        <v>6.6951786121516355</v>
      </c>
      <c r="F979" s="5">
        <v>0</v>
      </c>
      <c r="G979" s="5">
        <v>0</v>
      </c>
      <c r="H979" s="5">
        <v>0</v>
      </c>
      <c r="I979" s="5">
        <v>12.796302185611614</v>
      </c>
      <c r="J979" s="5">
        <v>17.353658310648044</v>
      </c>
      <c r="K979" s="1">
        <v>0</v>
      </c>
      <c r="L979" s="1">
        <v>71.454195003382068</v>
      </c>
      <c r="M979" s="1"/>
      <c r="N979" s="1"/>
      <c r="O979" s="1"/>
    </row>
    <row r="980" spans="1:15" x14ac:dyDescent="0.3">
      <c r="A980" s="4">
        <v>42045.708333330964</v>
      </c>
      <c r="B980" s="5">
        <v>41.752265639514071</v>
      </c>
      <c r="C980" s="5">
        <v>3.4773517424796676</v>
      </c>
      <c r="D980" s="5">
        <v>0.35408148013690333</v>
      </c>
      <c r="E980" s="5">
        <v>8.8308029514721156</v>
      </c>
      <c r="F980" s="5">
        <v>0</v>
      </c>
      <c r="G980" s="5">
        <v>0</v>
      </c>
      <c r="H980" s="5">
        <v>0</v>
      </c>
      <c r="I980" s="5">
        <v>12.796302185611614</v>
      </c>
      <c r="J980" s="5">
        <v>22.8891185591926</v>
      </c>
      <c r="K980" s="1">
        <v>0</v>
      </c>
      <c r="L980" s="1">
        <v>90.099922558406973</v>
      </c>
      <c r="M980" s="1"/>
      <c r="N980" s="1"/>
      <c r="O980" s="1"/>
    </row>
    <row r="981" spans="1:15" x14ac:dyDescent="0.3">
      <c r="A981" s="4">
        <v>42045.749999997628</v>
      </c>
      <c r="B981" s="5">
        <v>50.288844197264993</v>
      </c>
      <c r="C981" s="5">
        <v>4.1883236111419597</v>
      </c>
      <c r="D981" s="5">
        <v>0.42456951377633606</v>
      </c>
      <c r="E981" s="5">
        <v>10.363943485068729</v>
      </c>
      <c r="F981" s="5">
        <v>0</v>
      </c>
      <c r="G981" s="5">
        <v>0</v>
      </c>
      <c r="H981" s="5">
        <v>0</v>
      </c>
      <c r="I981" s="5">
        <v>12.796302185611614</v>
      </c>
      <c r="J981" s="5">
        <v>26.862962798979048</v>
      </c>
      <c r="K981" s="1">
        <v>0</v>
      </c>
      <c r="L981" s="1">
        <v>104.92494579184267</v>
      </c>
      <c r="M981" s="1"/>
      <c r="N981" s="1"/>
      <c r="O981" s="1"/>
    </row>
    <row r="982" spans="1:15" x14ac:dyDescent="0.3">
      <c r="A982" s="4">
        <v>42045.791666664292</v>
      </c>
      <c r="B982" s="5">
        <v>42.813733214435018</v>
      </c>
      <c r="C982" s="5">
        <v>3.5657564329725302</v>
      </c>
      <c r="D982" s="5">
        <v>0.3630832912790905</v>
      </c>
      <c r="E982" s="5">
        <v>9.0553083968636265</v>
      </c>
      <c r="F982" s="5">
        <v>0</v>
      </c>
      <c r="G982" s="5">
        <v>0</v>
      </c>
      <c r="H982" s="5">
        <v>0</v>
      </c>
      <c r="I982" s="5">
        <v>12.796302185611614</v>
      </c>
      <c r="J982" s="5">
        <v>23.471028469875634</v>
      </c>
      <c r="K982" s="1">
        <v>0</v>
      </c>
      <c r="L982" s="1">
        <v>92.065211991037501</v>
      </c>
      <c r="M982" s="1"/>
      <c r="N982" s="1"/>
      <c r="O982" s="1"/>
    </row>
    <row r="983" spans="1:15" x14ac:dyDescent="0.3">
      <c r="A983" s="4">
        <v>42045.833333330957</v>
      </c>
      <c r="B983" s="5">
        <v>40.508985017336926</v>
      </c>
      <c r="C983" s="5">
        <v>3.0866345044797097</v>
      </c>
      <c r="D983" s="5">
        <v>0.34306296634361927</v>
      </c>
      <c r="E983" s="5">
        <v>8.5000101746086845</v>
      </c>
      <c r="F983" s="5">
        <v>0</v>
      </c>
      <c r="G983" s="5">
        <v>0</v>
      </c>
      <c r="H983" s="5">
        <v>0</v>
      </c>
      <c r="I983" s="5">
        <v>12.796302185611614</v>
      </c>
      <c r="J983" s="5">
        <v>22.031715769235714</v>
      </c>
      <c r="K983" s="1">
        <v>0</v>
      </c>
      <c r="L983" s="1">
        <v>87.266710617616269</v>
      </c>
      <c r="M983" s="1"/>
      <c r="N983" s="1"/>
      <c r="O983" s="1"/>
    </row>
    <row r="984" spans="1:15" x14ac:dyDescent="0.3">
      <c r="A984" s="4">
        <v>42045.874999997621</v>
      </c>
      <c r="B984" s="5">
        <v>34.85792330777592</v>
      </c>
      <c r="C984" s="5">
        <v>2.6560445488881292</v>
      </c>
      <c r="D984" s="5">
        <v>0.29520518880998969</v>
      </c>
      <c r="E984" s="5">
        <v>7.3142465222226116</v>
      </c>
      <c r="F984" s="5">
        <v>0</v>
      </c>
      <c r="G984" s="5">
        <v>0</v>
      </c>
      <c r="H984" s="5">
        <v>0</v>
      </c>
      <c r="I984" s="5">
        <v>12.796302185611614</v>
      </c>
      <c r="J984" s="5">
        <v>18.958259711865352</v>
      </c>
      <c r="K984" s="1">
        <v>0</v>
      </c>
      <c r="L984" s="1">
        <v>76.877981465173619</v>
      </c>
      <c r="M984" s="1"/>
      <c r="N984" s="1"/>
      <c r="O984" s="1"/>
    </row>
    <row r="985" spans="1:15" x14ac:dyDescent="0.3">
      <c r="A985" s="4">
        <v>42045.916666664285</v>
      </c>
      <c r="B985" s="5">
        <v>31.796935792776431</v>
      </c>
      <c r="C985" s="5">
        <v>2.1472191776660923</v>
      </c>
      <c r="D985" s="5">
        <v>0.26882797691740529</v>
      </c>
      <c r="E985" s="5">
        <v>6.6070609097100359</v>
      </c>
      <c r="F985" s="5">
        <v>0</v>
      </c>
      <c r="G985" s="5">
        <v>0</v>
      </c>
      <c r="H985" s="5">
        <v>0</v>
      </c>
      <c r="I985" s="5">
        <v>12.796302185611614</v>
      </c>
      <c r="J985" s="5">
        <v>17.125260445874808</v>
      </c>
      <c r="K985" s="1">
        <v>0</v>
      </c>
      <c r="L985" s="1">
        <v>70.741606488556386</v>
      </c>
      <c r="M985" s="1"/>
      <c r="N985" s="1"/>
      <c r="O985" s="1"/>
    </row>
    <row r="986" spans="1:15" x14ac:dyDescent="0.3">
      <c r="A986" s="4">
        <v>42045.958333330949</v>
      </c>
      <c r="B986" s="5">
        <v>29.006017009091302</v>
      </c>
      <c r="C986" s="5">
        <v>1.9587508807618779</v>
      </c>
      <c r="D986" s="5">
        <v>0.24523208531173346</v>
      </c>
      <c r="E986" s="5">
        <v>6.0271380354420501</v>
      </c>
      <c r="F986" s="5">
        <v>0</v>
      </c>
      <c r="G986" s="5">
        <v>0</v>
      </c>
      <c r="H986" s="5">
        <v>0</v>
      </c>
      <c r="I986" s="5">
        <v>12.796302185611614</v>
      </c>
      <c r="J986" s="5">
        <v>15.622121547039464</v>
      </c>
      <c r="K986" s="1">
        <v>0</v>
      </c>
      <c r="L986" s="1">
        <v>65.655561743258048</v>
      </c>
      <c r="M986" s="1"/>
      <c r="N986" s="1"/>
      <c r="O986" s="1"/>
    </row>
    <row r="987" spans="1:15" x14ac:dyDescent="0.3">
      <c r="A987" s="4">
        <v>42045.999999997613</v>
      </c>
      <c r="B987" s="5">
        <v>24.237467208942231</v>
      </c>
      <c r="C987" s="5">
        <v>1.6367348963517701</v>
      </c>
      <c r="D987" s="5">
        <v>0.20912608109932948</v>
      </c>
      <c r="E987" s="5">
        <v>5.637687233819122</v>
      </c>
      <c r="F987" s="5">
        <v>0</v>
      </c>
      <c r="G987" s="5">
        <v>0</v>
      </c>
      <c r="H987" s="5">
        <v>0</v>
      </c>
      <c r="I987" s="5">
        <v>12.796302185611614</v>
      </c>
      <c r="J987" s="5">
        <v>14.612679300359764</v>
      </c>
      <c r="K987" s="1">
        <v>0</v>
      </c>
      <c r="L987" s="1">
        <v>59.129996906183834</v>
      </c>
      <c r="M987" s="1"/>
      <c r="N987" s="1"/>
      <c r="O987" s="1"/>
    </row>
    <row r="988" spans="1:15" x14ac:dyDescent="0.3">
      <c r="A988" s="4">
        <v>42046.041666664278</v>
      </c>
      <c r="B988" s="5">
        <v>22.595342303381511</v>
      </c>
      <c r="C988" s="5">
        <v>1.5258436421654427</v>
      </c>
      <c r="D988" s="5">
        <v>0.19763120676040444</v>
      </c>
      <c r="E988" s="5">
        <v>5.637687233819122</v>
      </c>
      <c r="F988" s="5">
        <v>0</v>
      </c>
      <c r="G988" s="5">
        <v>0</v>
      </c>
      <c r="H988" s="5">
        <v>0</v>
      </c>
      <c r="I988" s="5">
        <v>12.796302185611614</v>
      </c>
      <c r="J988" s="5">
        <v>14.612679300359764</v>
      </c>
      <c r="K988" s="1">
        <v>0</v>
      </c>
      <c r="L988" s="1">
        <v>57.365485872097864</v>
      </c>
      <c r="M988" s="1"/>
      <c r="N988" s="1"/>
      <c r="O988" s="1"/>
    </row>
    <row r="989" spans="1:15" x14ac:dyDescent="0.3">
      <c r="A989" s="4">
        <v>42046.083333330942</v>
      </c>
      <c r="B989" s="5">
        <v>22.456880241443141</v>
      </c>
      <c r="C989" s="5">
        <v>1.5164934205997282</v>
      </c>
      <c r="D989" s="5">
        <v>0.19666197232683585</v>
      </c>
      <c r="E989" s="5">
        <v>5.637687233819122</v>
      </c>
      <c r="F989" s="5">
        <v>0</v>
      </c>
      <c r="G989" s="5">
        <v>0</v>
      </c>
      <c r="H989" s="5">
        <v>0</v>
      </c>
      <c r="I989" s="5">
        <v>12.796302185611614</v>
      </c>
      <c r="J989" s="5">
        <v>14.612679300359764</v>
      </c>
      <c r="K989" s="1">
        <v>0</v>
      </c>
      <c r="L989" s="1">
        <v>57.216704354160207</v>
      </c>
      <c r="M989" s="1"/>
      <c r="N989" s="1"/>
      <c r="O989" s="1"/>
    </row>
    <row r="990" spans="1:15" x14ac:dyDescent="0.3">
      <c r="A990" s="4">
        <v>42046.124999997606</v>
      </c>
      <c r="B990" s="5">
        <v>21.635045765379981</v>
      </c>
      <c r="C990" s="5">
        <v>1.4609956594515967</v>
      </c>
      <c r="D990" s="5">
        <v>0.19090913099439372</v>
      </c>
      <c r="E990" s="5">
        <v>5.637687233819122</v>
      </c>
      <c r="F990" s="5">
        <v>0</v>
      </c>
      <c r="G990" s="5">
        <v>0</v>
      </c>
      <c r="H990" s="5">
        <v>0</v>
      </c>
      <c r="I990" s="5">
        <v>12.796302185611614</v>
      </c>
      <c r="J990" s="5">
        <v>14.612679300359764</v>
      </c>
      <c r="K990" s="1">
        <v>0</v>
      </c>
      <c r="L990" s="1">
        <v>56.333619275616478</v>
      </c>
      <c r="M990" s="1"/>
      <c r="N990" s="1"/>
      <c r="O990" s="1"/>
    </row>
    <row r="991" spans="1:15" x14ac:dyDescent="0.3">
      <c r="A991" s="4">
        <v>42046.16666666427</v>
      </c>
      <c r="B991" s="5">
        <v>23.525900253465299</v>
      </c>
      <c r="C991" s="5">
        <v>1.5886834041277726</v>
      </c>
      <c r="D991" s="5">
        <v>0.20414511241099095</v>
      </c>
      <c r="E991" s="5">
        <v>5.637687233819122</v>
      </c>
      <c r="F991" s="5">
        <v>0</v>
      </c>
      <c r="G991" s="5">
        <v>0</v>
      </c>
      <c r="H991" s="5">
        <v>0</v>
      </c>
      <c r="I991" s="5">
        <v>12.796302185611614</v>
      </c>
      <c r="J991" s="5">
        <v>14.612679300359764</v>
      </c>
      <c r="K991" s="1">
        <v>0</v>
      </c>
      <c r="L991" s="1">
        <v>58.365397489794567</v>
      </c>
      <c r="M991" s="1"/>
      <c r="N991" s="1"/>
      <c r="O991" s="1"/>
    </row>
    <row r="992" spans="1:15" x14ac:dyDescent="0.3">
      <c r="A992" s="4">
        <v>42046.208333330935</v>
      </c>
      <c r="B992" s="5">
        <v>32.222276634858936</v>
      </c>
      <c r="C992" s="5">
        <v>2.1759420715674502</v>
      </c>
      <c r="D992" s="5">
        <v>0.27242403154425904</v>
      </c>
      <c r="E992" s="5">
        <v>6.6954421571780687</v>
      </c>
      <c r="F992" s="5">
        <v>0</v>
      </c>
      <c r="G992" s="5">
        <v>0</v>
      </c>
      <c r="H992" s="5">
        <v>0</v>
      </c>
      <c r="I992" s="5">
        <v>12.796302185611614</v>
      </c>
      <c r="J992" s="5">
        <v>17.354341409726221</v>
      </c>
      <c r="K992" s="1">
        <v>0</v>
      </c>
      <c r="L992" s="1">
        <v>71.516728490486557</v>
      </c>
      <c r="M992" s="1"/>
      <c r="N992" s="1"/>
      <c r="O992" s="1"/>
    </row>
    <row r="993" spans="1:15" x14ac:dyDescent="0.3">
      <c r="A993" s="4">
        <v>42046.249999997599</v>
      </c>
      <c r="B993" s="5">
        <v>35.862235472219368</v>
      </c>
      <c r="C993" s="5">
        <v>2.7325694131549865</v>
      </c>
      <c r="D993" s="5">
        <v>0.3037105194205072</v>
      </c>
      <c r="E993" s="5">
        <v>7.5249815878530919</v>
      </c>
      <c r="F993" s="5">
        <v>0</v>
      </c>
      <c r="G993" s="5">
        <v>0</v>
      </c>
      <c r="H993" s="5">
        <v>0</v>
      </c>
      <c r="I993" s="5">
        <v>12.796302185611614</v>
      </c>
      <c r="J993" s="5">
        <v>19.504477301398506</v>
      </c>
      <c r="K993" s="1">
        <v>0</v>
      </c>
      <c r="L993" s="1">
        <v>78.724276479658073</v>
      </c>
      <c r="M993" s="1"/>
      <c r="N993" s="1"/>
      <c r="O993" s="1"/>
    </row>
    <row r="994" spans="1:15" x14ac:dyDescent="0.3">
      <c r="A994" s="4">
        <v>42046.291666664263</v>
      </c>
      <c r="B994" s="5">
        <v>34.623670587483119</v>
      </c>
      <c r="C994" s="5">
        <v>2.6381953599016725</v>
      </c>
      <c r="D994" s="5">
        <v>0.2932213466311912</v>
      </c>
      <c r="E994" s="5">
        <v>7.265093216972768</v>
      </c>
      <c r="F994" s="5">
        <v>0</v>
      </c>
      <c r="G994" s="5">
        <v>0</v>
      </c>
      <c r="H994" s="5">
        <v>0</v>
      </c>
      <c r="I994" s="5">
        <v>12.796302185611614</v>
      </c>
      <c r="J994" s="5">
        <v>18.83085614079458</v>
      </c>
      <c r="K994" s="1">
        <v>0</v>
      </c>
      <c r="L994" s="1">
        <v>76.447338837394938</v>
      </c>
      <c r="M994" s="1"/>
      <c r="N994" s="1"/>
      <c r="O994" s="1"/>
    </row>
    <row r="995" spans="1:15" x14ac:dyDescent="0.3">
      <c r="A995" s="4">
        <v>42046.333333330927</v>
      </c>
      <c r="B995" s="5">
        <v>31.86266553476316</v>
      </c>
      <c r="C995" s="5">
        <v>2.4278170090464011</v>
      </c>
      <c r="D995" s="5">
        <v>0.269838914731936</v>
      </c>
      <c r="E995" s="5">
        <v>6.6857508555134126</v>
      </c>
      <c r="F995" s="5">
        <v>0</v>
      </c>
      <c r="G995" s="5">
        <v>0</v>
      </c>
      <c r="H995" s="5">
        <v>0</v>
      </c>
      <c r="I995" s="5">
        <v>12.796302185611614</v>
      </c>
      <c r="J995" s="5">
        <v>17.329221909946394</v>
      </c>
      <c r="K995" s="1">
        <v>0</v>
      </c>
      <c r="L995" s="1">
        <v>71.37159640961292</v>
      </c>
      <c r="M995" s="1"/>
      <c r="N995" s="1"/>
      <c r="O995" s="1"/>
    </row>
    <row r="996" spans="1:15" x14ac:dyDescent="0.3">
      <c r="A996" s="4">
        <v>42046.374999997592</v>
      </c>
      <c r="B996" s="5">
        <v>25.22344573338345</v>
      </c>
      <c r="C996" s="5">
        <v>1.9219330696439929</v>
      </c>
      <c r="D996" s="5">
        <v>0.21634833381521135</v>
      </c>
      <c r="E996" s="5">
        <v>5.6834590973610286</v>
      </c>
      <c r="F996" s="5">
        <v>0</v>
      </c>
      <c r="G996" s="5">
        <v>0</v>
      </c>
      <c r="H996" s="5">
        <v>0</v>
      </c>
      <c r="I996" s="5">
        <v>12.796302185611614</v>
      </c>
      <c r="J996" s="5">
        <v>14.731318298086604</v>
      </c>
      <c r="K996" s="1">
        <v>0</v>
      </c>
      <c r="L996" s="1">
        <v>60.572806717901905</v>
      </c>
      <c r="M996" s="1"/>
      <c r="N996" s="1"/>
      <c r="O996" s="1"/>
    </row>
    <row r="997" spans="1:15" x14ac:dyDescent="0.3">
      <c r="A997" s="4">
        <v>42046.416666664256</v>
      </c>
      <c r="B997" s="5">
        <v>23.97011928497168</v>
      </c>
      <c r="C997" s="5">
        <v>1.8264342399549962</v>
      </c>
      <c r="D997" s="5">
        <v>0.20757504867632898</v>
      </c>
      <c r="E997" s="5">
        <v>5.6834590973610286</v>
      </c>
      <c r="F997" s="5">
        <v>0</v>
      </c>
      <c r="G997" s="5">
        <v>0</v>
      </c>
      <c r="H997" s="5">
        <v>0</v>
      </c>
      <c r="I997" s="5">
        <v>12.796302185611614</v>
      </c>
      <c r="J997" s="5">
        <v>14.731318298086604</v>
      </c>
      <c r="K997" s="1">
        <v>0</v>
      </c>
      <c r="L997" s="1">
        <v>59.215208154662257</v>
      </c>
      <c r="M997" s="1"/>
      <c r="N997" s="1"/>
      <c r="O997" s="1"/>
    </row>
    <row r="998" spans="1:15" x14ac:dyDescent="0.3">
      <c r="A998" s="4">
        <v>42046.45833333092</v>
      </c>
      <c r="B998" s="5">
        <v>22.735270284105511</v>
      </c>
      <c r="C998" s="5">
        <v>1.7323433232789904</v>
      </c>
      <c r="D998" s="5">
        <v>0.19893110567026576</v>
      </c>
      <c r="E998" s="5">
        <v>5.6834590973610286</v>
      </c>
      <c r="F998" s="5">
        <v>0</v>
      </c>
      <c r="G998" s="5">
        <v>0</v>
      </c>
      <c r="H998" s="5">
        <v>0</v>
      </c>
      <c r="I998" s="5">
        <v>12.796302185611614</v>
      </c>
      <c r="J998" s="5">
        <v>14.731318298086604</v>
      </c>
      <c r="K998" s="1">
        <v>0</v>
      </c>
      <c r="L998" s="1">
        <v>57.877624294114014</v>
      </c>
      <c r="M998" s="1"/>
      <c r="N998" s="1"/>
      <c r="O998" s="1"/>
    </row>
    <row r="999" spans="1:15" x14ac:dyDescent="0.3">
      <c r="A999" s="4">
        <v>42046.499999997584</v>
      </c>
      <c r="B999" s="5">
        <v>22.610089533276067</v>
      </c>
      <c r="C999" s="5">
        <v>1.7228050140707625</v>
      </c>
      <c r="D999" s="5">
        <v>0.19805484041445967</v>
      </c>
      <c r="E999" s="5">
        <v>5.6834590973610286</v>
      </c>
      <c r="F999" s="5">
        <v>0</v>
      </c>
      <c r="G999" s="5">
        <v>0</v>
      </c>
      <c r="H999" s="5">
        <v>0</v>
      </c>
      <c r="I999" s="5">
        <v>12.796302185611614</v>
      </c>
      <c r="J999" s="5">
        <v>14.731318298086604</v>
      </c>
      <c r="K999" s="1">
        <v>0</v>
      </c>
      <c r="L999" s="1">
        <v>57.742028968820541</v>
      </c>
      <c r="M999" s="1"/>
      <c r="N999" s="1"/>
      <c r="O999" s="1"/>
    </row>
    <row r="1000" spans="1:15" x14ac:dyDescent="0.3">
      <c r="A1000" s="4">
        <v>42046.541666664249</v>
      </c>
      <c r="B1000" s="5">
        <v>22.468125121810949</v>
      </c>
      <c r="C1000" s="5">
        <v>1.7119878521337537</v>
      </c>
      <c r="D1000" s="5">
        <v>0.19706108953420387</v>
      </c>
      <c r="E1000" s="5">
        <v>5.6834590973610286</v>
      </c>
      <c r="F1000" s="5">
        <v>0</v>
      </c>
      <c r="G1000" s="5">
        <v>0</v>
      </c>
      <c r="H1000" s="5">
        <v>0</v>
      </c>
      <c r="I1000" s="5">
        <v>12.796302185611614</v>
      </c>
      <c r="J1000" s="5">
        <v>14.731318298086604</v>
      </c>
      <c r="K1000" s="1">
        <v>0</v>
      </c>
      <c r="L1000" s="1">
        <v>57.588253644538156</v>
      </c>
      <c r="M1000" s="1"/>
      <c r="N1000" s="1"/>
      <c r="O1000" s="1"/>
    </row>
    <row r="1001" spans="1:15" x14ac:dyDescent="0.3">
      <c r="A1001" s="4">
        <v>42046.583333330913</v>
      </c>
      <c r="B1001" s="5">
        <v>22.582723504715275</v>
      </c>
      <c r="C1001" s="5">
        <v>1.7207198241315387</v>
      </c>
      <c r="D1001" s="5">
        <v>0.19786327821453414</v>
      </c>
      <c r="E1001" s="5">
        <v>5.6834590973610286</v>
      </c>
      <c r="F1001" s="5">
        <v>0</v>
      </c>
      <c r="G1001" s="5">
        <v>0</v>
      </c>
      <c r="H1001" s="5">
        <v>0</v>
      </c>
      <c r="I1001" s="5">
        <v>12.796302185611614</v>
      </c>
      <c r="J1001" s="5">
        <v>14.731318298086604</v>
      </c>
      <c r="K1001" s="1">
        <v>0</v>
      </c>
      <c r="L1001" s="1">
        <v>57.712386188120597</v>
      </c>
      <c r="M1001" s="1"/>
      <c r="N1001" s="1"/>
      <c r="O1001" s="1"/>
    </row>
    <row r="1002" spans="1:15" x14ac:dyDescent="0.3">
      <c r="A1002" s="4">
        <v>42046.624999997577</v>
      </c>
      <c r="B1002" s="5">
        <v>28.348680730424306</v>
      </c>
      <c r="C1002" s="5">
        <v>2.1600643921726959</v>
      </c>
      <c r="D1002" s="5">
        <v>0.24007963910093821</v>
      </c>
      <c r="E1002" s="5">
        <v>5.9484105697097212</v>
      </c>
      <c r="F1002" s="5">
        <v>0</v>
      </c>
      <c r="G1002" s="5">
        <v>0</v>
      </c>
      <c r="H1002" s="5">
        <v>0</v>
      </c>
      <c r="I1002" s="5">
        <v>12.796302185611614</v>
      </c>
      <c r="J1002" s="5">
        <v>15.41806283268307</v>
      </c>
      <c r="K1002" s="1">
        <v>0</v>
      </c>
      <c r="L1002" s="1">
        <v>64.911600349702354</v>
      </c>
      <c r="M1002" s="1"/>
      <c r="N1002" s="1"/>
      <c r="O1002" s="1"/>
    </row>
    <row r="1003" spans="1:15" x14ac:dyDescent="0.3">
      <c r="A1003" s="4">
        <v>42046.666666664241</v>
      </c>
      <c r="B1003" s="5">
        <v>32.539574120645533</v>
      </c>
      <c r="C1003" s="5">
        <v>2.4793949342071748</v>
      </c>
      <c r="D1003" s="5">
        <v>0.27557152608511815</v>
      </c>
      <c r="E1003" s="5">
        <v>6.8277867486570596</v>
      </c>
      <c r="F1003" s="5">
        <v>0</v>
      </c>
      <c r="G1003" s="5">
        <v>0</v>
      </c>
      <c r="H1003" s="5">
        <v>0</v>
      </c>
      <c r="I1003" s="5">
        <v>12.796302185611614</v>
      </c>
      <c r="J1003" s="5">
        <v>17.697373754766318</v>
      </c>
      <c r="K1003" s="1">
        <v>0</v>
      </c>
      <c r="L1003" s="1">
        <v>72.616003269972822</v>
      </c>
      <c r="M1003" s="1"/>
      <c r="N1003" s="1"/>
      <c r="O1003" s="1"/>
    </row>
    <row r="1004" spans="1:15" x14ac:dyDescent="0.3">
      <c r="A1004" s="4">
        <v>42046.708333330906</v>
      </c>
      <c r="B1004" s="5">
        <v>40.845740809208721</v>
      </c>
      <c r="C1004" s="5">
        <v>3.4018515115345935</v>
      </c>
      <c r="D1004" s="5">
        <v>0.34639366610384642</v>
      </c>
      <c r="E1004" s="5">
        <v>8.6390686341979137</v>
      </c>
      <c r="F1004" s="5">
        <v>0</v>
      </c>
      <c r="G1004" s="5">
        <v>0</v>
      </c>
      <c r="H1004" s="5">
        <v>0</v>
      </c>
      <c r="I1004" s="5">
        <v>12.796302185611614</v>
      </c>
      <c r="J1004" s="5">
        <v>22.392150215082566</v>
      </c>
      <c r="K1004" s="1">
        <v>0</v>
      </c>
      <c r="L1004" s="1">
        <v>88.421507021739245</v>
      </c>
      <c r="M1004" s="1"/>
      <c r="N1004" s="1"/>
      <c r="O1004" s="1"/>
    </row>
    <row r="1005" spans="1:15" x14ac:dyDescent="0.3">
      <c r="A1005" s="4">
        <v>42046.74999999757</v>
      </c>
      <c r="B1005" s="5">
        <v>49.000952868213844</v>
      </c>
      <c r="C1005" s="5">
        <v>4.0810611407441355</v>
      </c>
      <c r="D1005" s="5">
        <v>0.4155542137400936</v>
      </c>
      <c r="E1005" s="5">
        <v>10.363934808942384</v>
      </c>
      <c r="F1005" s="5">
        <v>0</v>
      </c>
      <c r="G1005" s="5">
        <v>0</v>
      </c>
      <c r="H1005" s="5">
        <v>0</v>
      </c>
      <c r="I1005" s="5">
        <v>12.796302185611614</v>
      </c>
      <c r="J1005" s="5">
        <v>26.862940310776594</v>
      </c>
      <c r="K1005" s="1">
        <v>0</v>
      </c>
      <c r="L1005" s="1">
        <v>103.52074552802866</v>
      </c>
      <c r="M1005" s="1"/>
      <c r="N1005" s="1"/>
      <c r="O1005" s="1"/>
    </row>
    <row r="1006" spans="1:15" x14ac:dyDescent="0.3">
      <c r="A1006" s="4">
        <v>42046.791666664234</v>
      </c>
      <c r="B1006" s="5">
        <v>42.365063520805236</v>
      </c>
      <c r="C1006" s="5">
        <v>3.5283888238848737</v>
      </c>
      <c r="D1006" s="5">
        <v>0.35927833299048795</v>
      </c>
      <c r="E1006" s="5">
        <v>8.9604126206930452</v>
      </c>
      <c r="F1006" s="5">
        <v>0</v>
      </c>
      <c r="G1006" s="5">
        <v>0</v>
      </c>
      <c r="H1006" s="5">
        <v>0</v>
      </c>
      <c r="I1006" s="5">
        <v>12.796302185611614</v>
      </c>
      <c r="J1006" s="5">
        <v>23.22506208567804</v>
      </c>
      <c r="K1006" s="1">
        <v>0</v>
      </c>
      <c r="L1006" s="1">
        <v>91.234507569663293</v>
      </c>
      <c r="M1006" s="1"/>
      <c r="N1006" s="1"/>
      <c r="O1006" s="1"/>
    </row>
    <row r="1007" spans="1:15" x14ac:dyDescent="0.3">
      <c r="A1007" s="4">
        <v>42046.833333330898</v>
      </c>
      <c r="B1007" s="5">
        <v>39.151829979646379</v>
      </c>
      <c r="C1007" s="5">
        <v>2.9832243211470173</v>
      </c>
      <c r="D1007" s="5">
        <v>0.33156947587924346</v>
      </c>
      <c r="E1007" s="5">
        <v>8.2152380031026837</v>
      </c>
      <c r="F1007" s="5">
        <v>0</v>
      </c>
      <c r="G1007" s="5">
        <v>0</v>
      </c>
      <c r="H1007" s="5">
        <v>0</v>
      </c>
      <c r="I1007" s="5">
        <v>12.796302185611614</v>
      </c>
      <c r="J1007" s="5">
        <v>21.293596706702115</v>
      </c>
      <c r="K1007" s="1">
        <v>0</v>
      </c>
      <c r="L1007" s="1">
        <v>84.771760672089059</v>
      </c>
      <c r="M1007" s="1"/>
      <c r="N1007" s="1"/>
      <c r="O1007" s="1"/>
    </row>
    <row r="1008" spans="1:15" x14ac:dyDescent="0.3">
      <c r="A1008" s="4">
        <v>42046.874999997563</v>
      </c>
      <c r="B1008" s="5">
        <v>34.162723446043202</v>
      </c>
      <c r="C1008" s="5">
        <v>2.6030728963074647</v>
      </c>
      <c r="D1008" s="5">
        <v>0.28931767208584502</v>
      </c>
      <c r="E1008" s="5">
        <v>7.1683725662203672</v>
      </c>
      <c r="F1008" s="5">
        <v>0</v>
      </c>
      <c r="G1008" s="5">
        <v>0</v>
      </c>
      <c r="H1008" s="5">
        <v>0</v>
      </c>
      <c r="I1008" s="5">
        <v>12.796302185611614</v>
      </c>
      <c r="J1008" s="5">
        <v>18.580159748364622</v>
      </c>
      <c r="K1008" s="1">
        <v>0</v>
      </c>
      <c r="L1008" s="1">
        <v>75.599948514633127</v>
      </c>
      <c r="M1008" s="1"/>
      <c r="N1008" s="1"/>
      <c r="O1008" s="1"/>
    </row>
    <row r="1009" spans="1:15" x14ac:dyDescent="0.3">
      <c r="A1009" s="4">
        <v>42046.916666664227</v>
      </c>
      <c r="B1009" s="5">
        <v>31.517051587305666</v>
      </c>
      <c r="C1009" s="5">
        <v>2.1283188428215887</v>
      </c>
      <c r="D1009" s="5">
        <v>0.26646168900783462</v>
      </c>
      <c r="E1009" s="5">
        <v>6.5489039852421334</v>
      </c>
      <c r="F1009" s="5">
        <v>0</v>
      </c>
      <c r="G1009" s="5">
        <v>0</v>
      </c>
      <c r="H1009" s="5">
        <v>0</v>
      </c>
      <c r="I1009" s="5">
        <v>12.796302185611614</v>
      </c>
      <c r="J1009" s="5">
        <v>16.974519822796825</v>
      </c>
      <c r="K1009" s="1">
        <v>0</v>
      </c>
      <c r="L1009" s="1">
        <v>70.231558112785663</v>
      </c>
      <c r="M1009" s="1"/>
      <c r="N1009" s="1"/>
      <c r="O1009" s="1"/>
    </row>
    <row r="1010" spans="1:15" x14ac:dyDescent="0.3">
      <c r="A1010" s="4">
        <v>42046.958333330891</v>
      </c>
      <c r="B1010" s="5">
        <v>28.965300941943454</v>
      </c>
      <c r="C1010" s="5">
        <v>1.9560013604688293</v>
      </c>
      <c r="D1010" s="5">
        <v>0.24488785031906868</v>
      </c>
      <c r="E1010" s="5">
        <v>6.018677675066356</v>
      </c>
      <c r="F1010" s="5">
        <v>0</v>
      </c>
      <c r="G1010" s="5">
        <v>0</v>
      </c>
      <c r="H1010" s="5">
        <v>0</v>
      </c>
      <c r="I1010" s="5">
        <v>12.796302185611614</v>
      </c>
      <c r="J1010" s="5">
        <v>15.600192602100151</v>
      </c>
      <c r="K1010" s="1">
        <v>0</v>
      </c>
      <c r="L1010" s="1">
        <v>65.581362615509477</v>
      </c>
      <c r="M1010" s="1"/>
      <c r="N1010" s="1"/>
      <c r="O1010" s="1"/>
    </row>
    <row r="1011" spans="1:15" x14ac:dyDescent="0.3">
      <c r="A1011" s="4">
        <v>42046.999999997555</v>
      </c>
      <c r="B1011" s="5">
        <v>24.290457603687358</v>
      </c>
      <c r="C1011" s="5">
        <v>1.6403132912188214</v>
      </c>
      <c r="D1011" s="5">
        <v>0.20949701386254535</v>
      </c>
      <c r="E1011" s="5">
        <v>5.637687233819122</v>
      </c>
      <c r="F1011" s="5">
        <v>0</v>
      </c>
      <c r="G1011" s="5">
        <v>0</v>
      </c>
      <c r="H1011" s="5">
        <v>0</v>
      </c>
      <c r="I1011" s="5">
        <v>12.796302185611614</v>
      </c>
      <c r="J1011" s="5">
        <v>14.612679300359764</v>
      </c>
      <c r="K1011" s="1">
        <v>0</v>
      </c>
      <c r="L1011" s="1">
        <v>59.186936628559224</v>
      </c>
      <c r="M1011" s="1"/>
      <c r="N1011" s="1"/>
      <c r="O1011" s="1"/>
    </row>
    <row r="1012" spans="1:15" x14ac:dyDescent="0.3">
      <c r="A1012" s="4">
        <v>42047.04166666422</v>
      </c>
      <c r="B1012" s="5">
        <v>22.161994966737229</v>
      </c>
      <c r="C1012" s="5">
        <v>1.4965800767106698</v>
      </c>
      <c r="D1012" s="5">
        <v>0.19459777540389445</v>
      </c>
      <c r="E1012" s="5">
        <v>5.637687233819122</v>
      </c>
      <c r="F1012" s="5">
        <v>0</v>
      </c>
      <c r="G1012" s="5">
        <v>0</v>
      </c>
      <c r="H1012" s="5">
        <v>0</v>
      </c>
      <c r="I1012" s="5">
        <v>12.796302185611614</v>
      </c>
      <c r="J1012" s="5">
        <v>14.612679300359764</v>
      </c>
      <c r="K1012" s="1">
        <v>0</v>
      </c>
      <c r="L1012" s="1">
        <v>56.899841538642299</v>
      </c>
      <c r="M1012" s="1"/>
      <c r="N1012" s="1"/>
      <c r="O1012" s="1"/>
    </row>
    <row r="1013" spans="1:15" x14ac:dyDescent="0.3">
      <c r="A1013" s="4">
        <v>42047.083333330884</v>
      </c>
      <c r="B1013" s="5">
        <v>20.733499625275385</v>
      </c>
      <c r="C1013" s="5">
        <v>1.4001150395642172</v>
      </c>
      <c r="D1013" s="5">
        <v>0.18459830801366156</v>
      </c>
      <c r="E1013" s="5">
        <v>5.637687233819122</v>
      </c>
      <c r="F1013" s="5">
        <v>0</v>
      </c>
      <c r="G1013" s="5">
        <v>0</v>
      </c>
      <c r="H1013" s="5">
        <v>0</v>
      </c>
      <c r="I1013" s="5">
        <v>12.796302185611614</v>
      </c>
      <c r="J1013" s="5">
        <v>14.612679300359764</v>
      </c>
      <c r="K1013" s="1">
        <v>0</v>
      </c>
      <c r="L1013" s="1">
        <v>55.364881692643763</v>
      </c>
      <c r="M1013" s="1"/>
      <c r="N1013" s="1"/>
      <c r="O1013" s="1"/>
    </row>
    <row r="1014" spans="1:15" x14ac:dyDescent="0.3">
      <c r="A1014" s="4">
        <v>42047.124999997548</v>
      </c>
      <c r="B1014" s="5">
        <v>20.628788612399624</v>
      </c>
      <c r="C1014" s="5">
        <v>1.3930439967308776</v>
      </c>
      <c r="D1014" s="5">
        <v>0.18386533092353122</v>
      </c>
      <c r="E1014" s="5">
        <v>5.637687233819122</v>
      </c>
      <c r="F1014" s="5">
        <v>0</v>
      </c>
      <c r="G1014" s="5">
        <v>0</v>
      </c>
      <c r="H1014" s="5">
        <v>0</v>
      </c>
      <c r="I1014" s="5">
        <v>12.796302185611614</v>
      </c>
      <c r="J1014" s="5">
        <v>14.612679300359764</v>
      </c>
      <c r="K1014" s="1">
        <v>0</v>
      </c>
      <c r="L1014" s="1">
        <v>55.252366659844533</v>
      </c>
      <c r="M1014" s="1"/>
      <c r="N1014" s="1"/>
      <c r="O1014" s="1"/>
    </row>
    <row r="1015" spans="1:15" x14ac:dyDescent="0.3">
      <c r="A1015" s="4">
        <v>42047.166666664212</v>
      </c>
      <c r="B1015" s="5">
        <v>23.546798112019232</v>
      </c>
      <c r="C1015" s="5">
        <v>1.590094618181592</v>
      </c>
      <c r="D1015" s="5">
        <v>0.20429139742086849</v>
      </c>
      <c r="E1015" s="5">
        <v>5.637687233819122</v>
      </c>
      <c r="F1015" s="5">
        <v>0</v>
      </c>
      <c r="G1015" s="5">
        <v>0</v>
      </c>
      <c r="H1015" s="5">
        <v>0</v>
      </c>
      <c r="I1015" s="5">
        <v>12.796302185611614</v>
      </c>
      <c r="J1015" s="5">
        <v>14.612679300359764</v>
      </c>
      <c r="K1015" s="1">
        <v>0</v>
      </c>
      <c r="L1015" s="1">
        <v>58.387852847412191</v>
      </c>
      <c r="M1015" s="1"/>
      <c r="N1015" s="1"/>
      <c r="O1015" s="1"/>
    </row>
    <row r="1016" spans="1:15" x14ac:dyDescent="0.3">
      <c r="A1016" s="4">
        <v>42047.208333330876</v>
      </c>
      <c r="B1016" s="5">
        <v>32.652606094941348</v>
      </c>
      <c r="C1016" s="5">
        <v>2.2050018424656752</v>
      </c>
      <c r="D1016" s="5">
        <v>0.27606226256487815</v>
      </c>
      <c r="E1016" s="5">
        <v>6.7848599857555332</v>
      </c>
      <c r="F1016" s="5">
        <v>0</v>
      </c>
      <c r="G1016" s="5">
        <v>0</v>
      </c>
      <c r="H1016" s="5">
        <v>0</v>
      </c>
      <c r="I1016" s="5">
        <v>12.796302185611614</v>
      </c>
      <c r="J1016" s="5">
        <v>17.586109153935023</v>
      </c>
      <c r="K1016" s="1">
        <v>0</v>
      </c>
      <c r="L1016" s="1">
        <v>72.300941525274069</v>
      </c>
      <c r="M1016" s="1"/>
      <c r="N1016" s="1"/>
      <c r="O1016" s="1"/>
    </row>
    <row r="1017" spans="1:15" x14ac:dyDescent="0.3">
      <c r="A1017" s="4">
        <v>42047.249999997541</v>
      </c>
      <c r="B1017" s="5">
        <v>35.278426086617856</v>
      </c>
      <c r="C1017" s="5">
        <v>2.6880853019666779</v>
      </c>
      <c r="D1017" s="5">
        <v>0.29876634766409355</v>
      </c>
      <c r="E1017" s="5">
        <v>7.4024807225383675</v>
      </c>
      <c r="F1017" s="5">
        <v>0</v>
      </c>
      <c r="G1017" s="5">
        <v>0</v>
      </c>
      <c r="H1017" s="5">
        <v>0</v>
      </c>
      <c r="I1017" s="5">
        <v>12.796302185611614</v>
      </c>
      <c r="J1017" s="5">
        <v>19.186959534871395</v>
      </c>
      <c r="K1017" s="1">
        <v>0</v>
      </c>
      <c r="L1017" s="1">
        <v>77.651020179270006</v>
      </c>
      <c r="M1017" s="1"/>
      <c r="N1017" s="1"/>
      <c r="O1017" s="1"/>
    </row>
    <row r="1018" spans="1:15" x14ac:dyDescent="0.3">
      <c r="A1018" s="4">
        <v>42047.291666664205</v>
      </c>
      <c r="B1018" s="5">
        <v>34.874454139736947</v>
      </c>
      <c r="C1018" s="5">
        <v>2.6573041370090569</v>
      </c>
      <c r="D1018" s="5">
        <v>0.29534518531314208</v>
      </c>
      <c r="E1018" s="5">
        <v>7.3177151907119207</v>
      </c>
      <c r="F1018" s="5">
        <v>0</v>
      </c>
      <c r="G1018" s="5">
        <v>0</v>
      </c>
      <c r="H1018" s="5">
        <v>0</v>
      </c>
      <c r="I1018" s="5">
        <v>12.796302185611614</v>
      </c>
      <c r="J1018" s="5">
        <v>18.9672503738392</v>
      </c>
      <c r="K1018" s="1">
        <v>0</v>
      </c>
      <c r="L1018" s="1">
        <v>76.90837121222188</v>
      </c>
      <c r="M1018" s="1"/>
      <c r="N1018" s="1"/>
      <c r="O1018" s="1"/>
    </row>
    <row r="1019" spans="1:15" x14ac:dyDescent="0.3">
      <c r="A1019" s="4">
        <v>42047.333333330869</v>
      </c>
      <c r="B1019" s="5">
        <v>28.054811687068359</v>
      </c>
      <c r="C1019" s="5">
        <v>2.1376726603474547</v>
      </c>
      <c r="D1019" s="5">
        <v>0.23759091750776312</v>
      </c>
      <c r="E1019" s="5">
        <v>5.886747956897799</v>
      </c>
      <c r="F1019" s="5">
        <v>0</v>
      </c>
      <c r="G1019" s="5">
        <v>0</v>
      </c>
      <c r="H1019" s="5">
        <v>0</v>
      </c>
      <c r="I1019" s="5">
        <v>12.796302185611614</v>
      </c>
      <c r="J1019" s="5">
        <v>15.258235593520592</v>
      </c>
      <c r="K1019" s="1">
        <v>0</v>
      </c>
      <c r="L1019" s="1">
        <v>64.371361000953584</v>
      </c>
      <c r="M1019" s="1"/>
      <c r="N1019" s="1"/>
      <c r="O1019" s="1"/>
    </row>
    <row r="1020" spans="1:15" x14ac:dyDescent="0.3">
      <c r="A1020" s="4">
        <v>42047.374999997533</v>
      </c>
      <c r="B1020" s="5">
        <v>24.091177440386282</v>
      </c>
      <c r="C1020" s="5">
        <v>1.8356584226737549</v>
      </c>
      <c r="D1020" s="5">
        <v>0.20842245576423118</v>
      </c>
      <c r="E1020" s="5">
        <v>5.6834590973610286</v>
      </c>
      <c r="F1020" s="5">
        <v>0</v>
      </c>
      <c r="G1020" s="5">
        <v>0</v>
      </c>
      <c r="H1020" s="5">
        <v>0</v>
      </c>
      <c r="I1020" s="5">
        <v>12.796302185611614</v>
      </c>
      <c r="J1020" s="5">
        <v>14.731318298086604</v>
      </c>
      <c r="K1020" s="1">
        <v>0</v>
      </c>
      <c r="L1020" s="1">
        <v>59.346337899883522</v>
      </c>
      <c r="M1020" s="1"/>
      <c r="N1020" s="1"/>
      <c r="O1020" s="1"/>
    </row>
    <row r="1021" spans="1:15" x14ac:dyDescent="0.3">
      <c r="A1021" s="4">
        <v>42047.416666664198</v>
      </c>
      <c r="B1021" s="5">
        <v>19.975118999951185</v>
      </c>
      <c r="C1021" s="5">
        <v>1.5220300264237734</v>
      </c>
      <c r="D1021" s="5">
        <v>0.17961004668118552</v>
      </c>
      <c r="E1021" s="5">
        <v>5.6834590973610286</v>
      </c>
      <c r="F1021" s="5">
        <v>0</v>
      </c>
      <c r="G1021" s="5">
        <v>0</v>
      </c>
      <c r="H1021" s="5">
        <v>0</v>
      </c>
      <c r="I1021" s="5">
        <v>12.796302185611614</v>
      </c>
      <c r="J1021" s="5">
        <v>14.731318298086604</v>
      </c>
      <c r="K1021" s="1">
        <v>0</v>
      </c>
      <c r="L1021" s="1">
        <v>54.887838654115399</v>
      </c>
      <c r="M1021" s="1"/>
      <c r="N1021" s="1"/>
      <c r="O1021" s="1"/>
    </row>
    <row r="1022" spans="1:15" x14ac:dyDescent="0.3">
      <c r="A1022" s="4">
        <v>42047.458333330862</v>
      </c>
      <c r="B1022" s="5">
        <v>21.379454347464161</v>
      </c>
      <c r="C1022" s="5">
        <v>1.6290351744826279</v>
      </c>
      <c r="D1022" s="5">
        <v>0.18944039411377633</v>
      </c>
      <c r="E1022" s="5">
        <v>5.6834590973610286</v>
      </c>
      <c r="F1022" s="5">
        <v>0</v>
      </c>
      <c r="G1022" s="5">
        <v>0</v>
      </c>
      <c r="H1022" s="5">
        <v>0</v>
      </c>
      <c r="I1022" s="5">
        <v>12.796302185611614</v>
      </c>
      <c r="J1022" s="5">
        <v>14.731318298086604</v>
      </c>
      <c r="K1022" s="1">
        <v>0</v>
      </c>
      <c r="L1022" s="1">
        <v>56.409009497119818</v>
      </c>
      <c r="M1022" s="1"/>
      <c r="N1022" s="1"/>
      <c r="O1022" s="1"/>
    </row>
    <row r="1023" spans="1:15" x14ac:dyDescent="0.3">
      <c r="A1023" s="4">
        <v>42047.499999997526</v>
      </c>
      <c r="B1023" s="5">
        <v>20.974215684293277</v>
      </c>
      <c r="C1023" s="5">
        <v>1.5981574904390223</v>
      </c>
      <c r="D1023" s="5">
        <v>0.18660372347158014</v>
      </c>
      <c r="E1023" s="5">
        <v>5.6834590973610286</v>
      </c>
      <c r="F1023" s="5">
        <v>0</v>
      </c>
      <c r="G1023" s="5">
        <v>0</v>
      </c>
      <c r="H1023" s="5">
        <v>0</v>
      </c>
      <c r="I1023" s="5">
        <v>12.796302185611614</v>
      </c>
      <c r="J1023" s="5">
        <v>14.731318298086604</v>
      </c>
      <c r="K1023" s="1">
        <v>0</v>
      </c>
      <c r="L1023" s="1">
        <v>55.970056479263128</v>
      </c>
      <c r="M1023" s="1"/>
      <c r="N1023" s="1"/>
      <c r="O1023" s="1"/>
    </row>
    <row r="1024" spans="1:15" x14ac:dyDescent="0.3">
      <c r="A1024" s="4">
        <v>42047.54166666419</v>
      </c>
      <c r="B1024" s="5">
        <v>21.255573706334346</v>
      </c>
      <c r="C1024" s="5">
        <v>1.6195959288144208</v>
      </c>
      <c r="D1024" s="5">
        <v>0.18857322962586764</v>
      </c>
      <c r="E1024" s="5">
        <v>5.6834590973610286</v>
      </c>
      <c r="F1024" s="5">
        <v>0</v>
      </c>
      <c r="G1024" s="5">
        <v>0</v>
      </c>
      <c r="H1024" s="5">
        <v>0</v>
      </c>
      <c r="I1024" s="5">
        <v>12.796302185611614</v>
      </c>
      <c r="J1024" s="5">
        <v>14.731318298086604</v>
      </c>
      <c r="K1024" s="1">
        <v>0</v>
      </c>
      <c r="L1024" s="1">
        <v>56.274822445833884</v>
      </c>
      <c r="M1024" s="1"/>
      <c r="N1024" s="1"/>
      <c r="O1024" s="1"/>
    </row>
    <row r="1025" spans="1:15" x14ac:dyDescent="0.3">
      <c r="A1025" s="4">
        <v>42047.583333330855</v>
      </c>
      <c r="B1025" s="5">
        <v>21.680263731426209</v>
      </c>
      <c r="C1025" s="5">
        <v>1.6519557345364324</v>
      </c>
      <c r="D1025" s="5">
        <v>0.19154605980151068</v>
      </c>
      <c r="E1025" s="5">
        <v>5.6834590973610286</v>
      </c>
      <c r="F1025" s="5">
        <v>0</v>
      </c>
      <c r="G1025" s="5">
        <v>0</v>
      </c>
      <c r="H1025" s="5">
        <v>0</v>
      </c>
      <c r="I1025" s="5">
        <v>12.796302185611614</v>
      </c>
      <c r="J1025" s="5">
        <v>14.731318298086604</v>
      </c>
      <c r="K1025" s="1">
        <v>0</v>
      </c>
      <c r="L1025" s="1">
        <v>56.7348451068234</v>
      </c>
      <c r="M1025" s="1"/>
      <c r="N1025" s="1"/>
      <c r="O1025" s="1"/>
    </row>
    <row r="1026" spans="1:15" x14ac:dyDescent="0.3">
      <c r="A1026" s="4">
        <v>42047.624999997519</v>
      </c>
      <c r="B1026" s="5">
        <v>27.342131197602924</v>
      </c>
      <c r="C1026" s="5">
        <v>2.0833690487286489</v>
      </c>
      <c r="D1026" s="5">
        <v>0.2315553606389204</v>
      </c>
      <c r="E1026" s="5">
        <v>5.7372060365285611</v>
      </c>
      <c r="F1026" s="5">
        <v>0</v>
      </c>
      <c r="G1026" s="5">
        <v>0</v>
      </c>
      <c r="H1026" s="5">
        <v>0</v>
      </c>
      <c r="I1026" s="5">
        <v>12.796302185611614</v>
      </c>
      <c r="J1026" s="5">
        <v>14.870628400413624</v>
      </c>
      <c r="K1026" s="1">
        <v>0</v>
      </c>
      <c r="L1026" s="1">
        <v>63.061192229524295</v>
      </c>
      <c r="M1026" s="1"/>
      <c r="N1026" s="1"/>
      <c r="O1026" s="1"/>
    </row>
    <row r="1027" spans="1:15" x14ac:dyDescent="0.3">
      <c r="A1027" s="4">
        <v>42047.666666664183</v>
      </c>
      <c r="B1027" s="5">
        <v>30.755316157568114</v>
      </c>
      <c r="C1027" s="5">
        <v>2.3434410910938399</v>
      </c>
      <c r="D1027" s="5">
        <v>0.260460981368345</v>
      </c>
      <c r="E1027" s="5">
        <v>6.4533954664811723</v>
      </c>
      <c r="F1027" s="5">
        <v>0</v>
      </c>
      <c r="G1027" s="5">
        <v>0</v>
      </c>
      <c r="H1027" s="5">
        <v>0</v>
      </c>
      <c r="I1027" s="5">
        <v>12.796302185611614</v>
      </c>
      <c r="J1027" s="5">
        <v>16.726965232195511</v>
      </c>
      <c r="K1027" s="1">
        <v>0</v>
      </c>
      <c r="L1027" s="1">
        <v>69.335881114318596</v>
      </c>
      <c r="M1027" s="1"/>
      <c r="N1027" s="1"/>
      <c r="O1027" s="1"/>
    </row>
    <row r="1028" spans="1:15" x14ac:dyDescent="0.3">
      <c r="A1028" s="4">
        <v>42047.708333330847</v>
      </c>
      <c r="B1028" s="5">
        <v>40.650115135252392</v>
      </c>
      <c r="C1028" s="5">
        <v>3.3855587602841797</v>
      </c>
      <c r="D1028" s="5">
        <v>0.34473465605669629</v>
      </c>
      <c r="E1028" s="5">
        <v>8.5976928728470785</v>
      </c>
      <c r="F1028" s="5">
        <v>0</v>
      </c>
      <c r="G1028" s="5">
        <v>0</v>
      </c>
      <c r="H1028" s="5">
        <v>0</v>
      </c>
      <c r="I1028" s="5">
        <v>12.796302185611614</v>
      </c>
      <c r="J1028" s="5">
        <v>22.2849057535947</v>
      </c>
      <c r="K1028" s="1">
        <v>0</v>
      </c>
      <c r="L1028" s="1">
        <v>88.059309363646648</v>
      </c>
      <c r="M1028" s="1"/>
      <c r="N1028" s="1"/>
      <c r="O1028" s="1"/>
    </row>
    <row r="1029" spans="1:15" x14ac:dyDescent="0.3">
      <c r="A1029" s="4">
        <v>42047.749999997512</v>
      </c>
      <c r="B1029" s="5">
        <v>48.743787383574848</v>
      </c>
      <c r="C1029" s="5">
        <v>4.05964302528578</v>
      </c>
      <c r="D1029" s="5">
        <v>0.41337331327765442</v>
      </c>
      <c r="E1029" s="5">
        <v>10.309543084661497</v>
      </c>
      <c r="F1029" s="5">
        <v>0</v>
      </c>
      <c r="G1029" s="5">
        <v>0</v>
      </c>
      <c r="H1029" s="5">
        <v>0</v>
      </c>
      <c r="I1029" s="5">
        <v>12.796302185611614</v>
      </c>
      <c r="J1029" s="5">
        <v>26.721958948997202</v>
      </c>
      <c r="K1029" s="1">
        <v>0</v>
      </c>
      <c r="L1029" s="1">
        <v>103.04460794140859</v>
      </c>
      <c r="M1029" s="1"/>
      <c r="N1029" s="1"/>
      <c r="O1029" s="1"/>
    </row>
    <row r="1030" spans="1:15" x14ac:dyDescent="0.3">
      <c r="A1030" s="4">
        <v>42047.791666664176</v>
      </c>
      <c r="B1030" s="5">
        <v>42.826391606343691</v>
      </c>
      <c r="C1030" s="5">
        <v>3.5668106914777011</v>
      </c>
      <c r="D1030" s="5">
        <v>0.36319064119350891</v>
      </c>
      <c r="E1030" s="5">
        <v>9.0579857070147263</v>
      </c>
      <c r="F1030" s="5">
        <v>0</v>
      </c>
      <c r="G1030" s="5">
        <v>0</v>
      </c>
      <c r="H1030" s="5">
        <v>0</v>
      </c>
      <c r="I1030" s="5">
        <v>12.796302185611614</v>
      </c>
      <c r="J1030" s="5">
        <v>23.477967959954281</v>
      </c>
      <c r="K1030" s="1">
        <v>0</v>
      </c>
      <c r="L1030" s="1">
        <v>92.088648791595517</v>
      </c>
      <c r="M1030" s="1"/>
      <c r="N1030" s="1"/>
      <c r="O1030" s="1"/>
    </row>
    <row r="1031" spans="1:15" x14ac:dyDescent="0.3">
      <c r="A1031" s="4">
        <v>42047.83333333084</v>
      </c>
      <c r="B1031" s="5">
        <v>39.099640753506229</v>
      </c>
      <c r="C1031" s="5">
        <v>2.9792476955638945</v>
      </c>
      <c r="D1031" s="5">
        <v>0.3311274951501989</v>
      </c>
      <c r="E1031" s="5">
        <v>8.2042871250936127</v>
      </c>
      <c r="F1031" s="5">
        <v>0</v>
      </c>
      <c r="G1031" s="5">
        <v>0</v>
      </c>
      <c r="H1031" s="5">
        <v>0</v>
      </c>
      <c r="I1031" s="5">
        <v>12.796302185611614</v>
      </c>
      <c r="J1031" s="5">
        <v>21.265212431064406</v>
      </c>
      <c r="K1031" s="1">
        <v>0</v>
      </c>
      <c r="L1031" s="1">
        <v>84.675817685989955</v>
      </c>
      <c r="M1031" s="1"/>
      <c r="N1031" s="1"/>
      <c r="O1031" s="1"/>
    </row>
    <row r="1032" spans="1:15" x14ac:dyDescent="0.3">
      <c r="A1032" s="4">
        <v>42047.874999997504</v>
      </c>
      <c r="B1032" s="5">
        <v>34.556897167405197</v>
      </c>
      <c r="C1032" s="5">
        <v>2.6331074727994306</v>
      </c>
      <c r="D1032" s="5">
        <v>0.29265585510986486</v>
      </c>
      <c r="E1032" s="5">
        <v>7.2510821340040668</v>
      </c>
      <c r="F1032" s="5">
        <v>0</v>
      </c>
      <c r="G1032" s="5">
        <v>0</v>
      </c>
      <c r="H1032" s="5">
        <v>0</v>
      </c>
      <c r="I1032" s="5">
        <v>12.796302185611614</v>
      </c>
      <c r="J1032" s="5">
        <v>18.794539925726077</v>
      </c>
      <c r="K1032" s="1">
        <v>0</v>
      </c>
      <c r="L1032" s="1">
        <v>76.324584740656249</v>
      </c>
      <c r="M1032" s="1"/>
      <c r="N1032" s="1"/>
      <c r="O1032" s="1"/>
    </row>
    <row r="1033" spans="1:15" x14ac:dyDescent="0.3">
      <c r="A1033" s="4">
        <v>42047.916666664169</v>
      </c>
      <c r="B1033" s="5">
        <v>30.621251014699993</v>
      </c>
      <c r="C1033" s="5">
        <v>2.0678262160666501</v>
      </c>
      <c r="D1033" s="5">
        <v>0.25888812100038705</v>
      </c>
      <c r="E1033" s="5">
        <v>6.3627662710695825</v>
      </c>
      <c r="F1033" s="5">
        <v>0</v>
      </c>
      <c r="G1033" s="5">
        <v>0</v>
      </c>
      <c r="H1033" s="5">
        <v>0</v>
      </c>
      <c r="I1033" s="5">
        <v>12.796302185611614</v>
      </c>
      <c r="J1033" s="5">
        <v>16.492057669417846</v>
      </c>
      <c r="K1033" s="1">
        <v>0</v>
      </c>
      <c r="L1033" s="1">
        <v>68.599091477866068</v>
      </c>
      <c r="M1033" s="1"/>
      <c r="N1033" s="1"/>
      <c r="O1033" s="1"/>
    </row>
    <row r="1034" spans="1:15" x14ac:dyDescent="0.3">
      <c r="A1034" s="4">
        <v>42047.958333330833</v>
      </c>
      <c r="B1034" s="5">
        <v>28.039958710456819</v>
      </c>
      <c r="C1034" s="5">
        <v>1.8935138114074566</v>
      </c>
      <c r="D1034" s="5">
        <v>0.23706452162890912</v>
      </c>
      <c r="E1034" s="5">
        <v>5.8264015222444847</v>
      </c>
      <c r="F1034" s="5">
        <v>0</v>
      </c>
      <c r="G1034" s="5">
        <v>0</v>
      </c>
      <c r="H1034" s="5">
        <v>0</v>
      </c>
      <c r="I1034" s="5">
        <v>12.796302185611614</v>
      </c>
      <c r="J1034" s="5">
        <v>15.101819840050061</v>
      </c>
      <c r="K1034" s="1">
        <v>0</v>
      </c>
      <c r="L1034" s="1">
        <v>63.895060591399343</v>
      </c>
      <c r="M1034" s="1"/>
      <c r="N1034" s="1"/>
      <c r="O1034" s="1"/>
    </row>
    <row r="1035" spans="1:15" x14ac:dyDescent="0.3">
      <c r="A1035" s="4">
        <v>42047.999999997497</v>
      </c>
      <c r="B1035" s="5">
        <v>26.470437842788513</v>
      </c>
      <c r="C1035" s="5">
        <v>1.7875254442022706</v>
      </c>
      <c r="D1035" s="5">
        <v>0.22475687553625345</v>
      </c>
      <c r="E1035" s="5">
        <v>5.637687233819122</v>
      </c>
      <c r="F1035" s="5">
        <v>0</v>
      </c>
      <c r="G1035" s="5">
        <v>0</v>
      </c>
      <c r="H1035" s="5">
        <v>0</v>
      </c>
      <c r="I1035" s="5">
        <v>12.796302185611614</v>
      </c>
      <c r="J1035" s="5">
        <v>14.612679300359764</v>
      </c>
      <c r="K1035" s="1">
        <v>0</v>
      </c>
      <c r="L1035" s="1">
        <v>61.529388882317541</v>
      </c>
      <c r="M1035" s="1"/>
      <c r="N1035" s="1"/>
      <c r="O1035" s="1"/>
    </row>
    <row r="1036" spans="1:15" x14ac:dyDescent="0.3">
      <c r="A1036" s="4">
        <v>42048.041666664161</v>
      </c>
      <c r="B1036" s="5">
        <v>24.040205187907592</v>
      </c>
      <c r="C1036" s="5">
        <v>1.6234139651352792</v>
      </c>
      <c r="D1036" s="5">
        <v>0.20774524695208701</v>
      </c>
      <c r="E1036" s="5">
        <v>5.637687233819122</v>
      </c>
      <c r="F1036" s="5">
        <v>0</v>
      </c>
      <c r="G1036" s="5">
        <v>0</v>
      </c>
      <c r="H1036" s="5">
        <v>0</v>
      </c>
      <c r="I1036" s="5">
        <v>12.796302185611614</v>
      </c>
      <c r="J1036" s="5">
        <v>14.612679300359764</v>
      </c>
      <c r="K1036" s="1">
        <v>0</v>
      </c>
      <c r="L1036" s="1">
        <v>58.918033119785456</v>
      </c>
      <c r="M1036" s="1"/>
      <c r="N1036" s="1"/>
      <c r="O1036" s="1"/>
    </row>
    <row r="1037" spans="1:15" x14ac:dyDescent="0.3">
      <c r="A1037" s="4">
        <v>42048.083333330826</v>
      </c>
      <c r="B1037" s="5">
        <v>22.850889600935382</v>
      </c>
      <c r="C1037" s="5">
        <v>1.5431005269698292</v>
      </c>
      <c r="D1037" s="5">
        <v>0.19942003784328152</v>
      </c>
      <c r="E1037" s="5">
        <v>5.637687233819122</v>
      </c>
      <c r="F1037" s="5">
        <v>0</v>
      </c>
      <c r="G1037" s="5">
        <v>0</v>
      </c>
      <c r="H1037" s="5">
        <v>0</v>
      </c>
      <c r="I1037" s="5">
        <v>12.796302185611614</v>
      </c>
      <c r="J1037" s="5">
        <v>14.612679300359764</v>
      </c>
      <c r="K1037" s="1">
        <v>0</v>
      </c>
      <c r="L1037" s="1">
        <v>57.640078885538998</v>
      </c>
      <c r="M1037" s="1"/>
      <c r="N1037" s="1"/>
      <c r="O1037" s="1"/>
    </row>
    <row r="1038" spans="1:15" x14ac:dyDescent="0.3">
      <c r="A1038" s="4">
        <v>42048.12499999749</v>
      </c>
      <c r="B1038" s="5">
        <v>22.288735041242241</v>
      </c>
      <c r="C1038" s="5">
        <v>1.5051387227490662</v>
      </c>
      <c r="D1038" s="5">
        <v>0.19548495592542955</v>
      </c>
      <c r="E1038" s="5">
        <v>5.637687233819122</v>
      </c>
      <c r="F1038" s="5">
        <v>0</v>
      </c>
      <c r="G1038" s="5">
        <v>0</v>
      </c>
      <c r="H1038" s="5">
        <v>0</v>
      </c>
      <c r="I1038" s="5">
        <v>12.796302185611614</v>
      </c>
      <c r="J1038" s="5">
        <v>14.612679300359764</v>
      </c>
      <c r="K1038" s="1">
        <v>0</v>
      </c>
      <c r="L1038" s="1">
        <v>57.03602743970724</v>
      </c>
      <c r="M1038" s="1"/>
      <c r="N1038" s="1"/>
      <c r="O1038" s="1"/>
    </row>
    <row r="1039" spans="1:15" x14ac:dyDescent="0.3">
      <c r="A1039" s="4">
        <v>42048.166666664154</v>
      </c>
      <c r="B1039" s="5">
        <v>24.253936954667953</v>
      </c>
      <c r="C1039" s="5">
        <v>1.6378470838312185</v>
      </c>
      <c r="D1039" s="5">
        <v>0.20924136931940954</v>
      </c>
      <c r="E1039" s="5">
        <v>5.637687233819122</v>
      </c>
      <c r="F1039" s="5">
        <v>0</v>
      </c>
      <c r="G1039" s="5">
        <v>0</v>
      </c>
      <c r="H1039" s="5">
        <v>0</v>
      </c>
      <c r="I1039" s="5">
        <v>12.796302185611614</v>
      </c>
      <c r="J1039" s="5">
        <v>14.612679300359764</v>
      </c>
      <c r="K1039" s="1">
        <v>0</v>
      </c>
      <c r="L1039" s="1">
        <v>59.147694127609086</v>
      </c>
      <c r="M1039" s="1"/>
      <c r="N1039" s="1"/>
      <c r="O1039" s="1"/>
    </row>
    <row r="1040" spans="1:15" x14ac:dyDescent="0.3">
      <c r="A1040" s="4">
        <v>42048.208333330818</v>
      </c>
      <c r="B1040" s="5">
        <v>30.760036975613925</v>
      </c>
      <c r="C1040" s="5">
        <v>2.0771983102460179</v>
      </c>
      <c r="D1040" s="5">
        <v>0.26006149032566356</v>
      </c>
      <c r="E1040" s="5">
        <v>6.3916044994808665</v>
      </c>
      <c r="F1040" s="5">
        <v>0</v>
      </c>
      <c r="G1040" s="5">
        <v>0</v>
      </c>
      <c r="H1040" s="5">
        <v>0</v>
      </c>
      <c r="I1040" s="5">
        <v>12.796302185611614</v>
      </c>
      <c r="J1040" s="5">
        <v>16.566805303667</v>
      </c>
      <c r="K1040" s="1">
        <v>0</v>
      </c>
      <c r="L1040" s="1">
        <v>68.852008764945083</v>
      </c>
      <c r="M1040" s="1"/>
      <c r="N1040" s="1"/>
      <c r="O1040" s="1"/>
    </row>
    <row r="1041" spans="1:15" x14ac:dyDescent="0.3">
      <c r="A1041" s="4">
        <v>42048.249999997483</v>
      </c>
      <c r="B1041" s="5">
        <v>35.555876712418211</v>
      </c>
      <c r="C1041" s="5">
        <v>2.7092260112320017</v>
      </c>
      <c r="D1041" s="5">
        <v>0.30111602477054855</v>
      </c>
      <c r="E1041" s="5">
        <v>7.4606982548030061</v>
      </c>
      <c r="F1041" s="5">
        <v>0</v>
      </c>
      <c r="G1041" s="5">
        <v>0</v>
      </c>
      <c r="H1041" s="5">
        <v>0</v>
      </c>
      <c r="I1041" s="5">
        <v>12.796302185611614</v>
      </c>
      <c r="J1041" s="5">
        <v>19.337857251143824</v>
      </c>
      <c r="K1041" s="1">
        <v>0</v>
      </c>
      <c r="L1041" s="1">
        <v>78.161076439979212</v>
      </c>
      <c r="M1041" s="1"/>
      <c r="N1041" s="1"/>
      <c r="O1041" s="1"/>
    </row>
    <row r="1042" spans="1:15" x14ac:dyDescent="0.3">
      <c r="A1042" s="4">
        <v>42048.291666664147</v>
      </c>
      <c r="B1042" s="5">
        <v>34.733989771517784</v>
      </c>
      <c r="C1042" s="5">
        <v>2.6466012728072097</v>
      </c>
      <c r="D1042" s="5">
        <v>0.29415561902787901</v>
      </c>
      <c r="E1042" s="5">
        <v>7.2882415181792224</v>
      </c>
      <c r="F1042" s="5">
        <v>0</v>
      </c>
      <c r="G1042" s="5">
        <v>0</v>
      </c>
      <c r="H1042" s="5">
        <v>0</v>
      </c>
      <c r="I1042" s="5">
        <v>12.796302185611614</v>
      </c>
      <c r="J1042" s="5">
        <v>18.890855691647449</v>
      </c>
      <c r="K1042" s="1">
        <v>0</v>
      </c>
      <c r="L1042" s="1">
        <v>76.650146058791151</v>
      </c>
      <c r="M1042" s="1"/>
      <c r="N1042" s="1"/>
      <c r="O1042" s="1"/>
    </row>
    <row r="1043" spans="1:15" x14ac:dyDescent="0.3">
      <c r="A1043" s="4">
        <v>42048.333333330811</v>
      </c>
      <c r="B1043" s="5">
        <v>29.593170734245465</v>
      </c>
      <c r="C1043" s="5">
        <v>2.2548899175377595</v>
      </c>
      <c r="D1043" s="5">
        <v>0.25061899060809517</v>
      </c>
      <c r="E1043" s="5">
        <v>6.2095422097681281</v>
      </c>
      <c r="F1043" s="5">
        <v>0</v>
      </c>
      <c r="G1043" s="5">
        <v>0</v>
      </c>
      <c r="H1043" s="5">
        <v>0</v>
      </c>
      <c r="I1043" s="5">
        <v>12.796302185611614</v>
      </c>
      <c r="J1043" s="5">
        <v>16.094906501565628</v>
      </c>
      <c r="K1043" s="1">
        <v>0</v>
      </c>
      <c r="L1043" s="1">
        <v>67.199430539336689</v>
      </c>
      <c r="M1043" s="1"/>
      <c r="N1043" s="1"/>
      <c r="O1043" s="1"/>
    </row>
    <row r="1044" spans="1:15" x14ac:dyDescent="0.3">
      <c r="A1044" s="4">
        <v>42048.374999997475</v>
      </c>
      <c r="B1044" s="5">
        <v>27.187130229720154</v>
      </c>
      <c r="C1044" s="5">
        <v>2.0715585495149571</v>
      </c>
      <c r="D1044" s="5">
        <v>0.23024268662832156</v>
      </c>
      <c r="E1044" s="5">
        <v>5.7046821457543535</v>
      </c>
      <c r="F1044" s="5">
        <v>0</v>
      </c>
      <c r="G1044" s="5">
        <v>0</v>
      </c>
      <c r="H1044" s="5">
        <v>0</v>
      </c>
      <c r="I1044" s="5">
        <v>12.796302185611614</v>
      </c>
      <c r="J1044" s="5">
        <v>14.786327663999508</v>
      </c>
      <c r="K1044" s="1">
        <v>0</v>
      </c>
      <c r="L1044" s="1">
        <v>62.776243461228908</v>
      </c>
      <c r="M1044" s="1"/>
      <c r="N1044" s="1"/>
      <c r="O1044" s="1"/>
    </row>
    <row r="1045" spans="1:15" x14ac:dyDescent="0.3">
      <c r="A1045" s="4">
        <v>42048.416666664139</v>
      </c>
      <c r="B1045" s="5">
        <v>22.941673072272863</v>
      </c>
      <c r="C1045" s="5">
        <v>1.7480704506682723</v>
      </c>
      <c r="D1045" s="5">
        <v>0.20037592518743724</v>
      </c>
      <c r="E1045" s="5">
        <v>5.6834590973610286</v>
      </c>
      <c r="F1045" s="5">
        <v>0</v>
      </c>
      <c r="G1045" s="5">
        <v>0</v>
      </c>
      <c r="H1045" s="5">
        <v>0</v>
      </c>
      <c r="I1045" s="5">
        <v>12.796302185611614</v>
      </c>
      <c r="J1045" s="5">
        <v>14.731318298086604</v>
      </c>
      <c r="K1045" s="1">
        <v>0</v>
      </c>
      <c r="L1045" s="1">
        <v>58.101199029187825</v>
      </c>
      <c r="M1045" s="1"/>
      <c r="N1045" s="1"/>
      <c r="O1045" s="1"/>
    </row>
    <row r="1046" spans="1:15" x14ac:dyDescent="0.3">
      <c r="A1046" s="4">
        <v>42048.458333330804</v>
      </c>
      <c r="B1046" s="5">
        <v>24.733286742618191</v>
      </c>
      <c r="C1046" s="5">
        <v>1.8845847714101691</v>
      </c>
      <c r="D1046" s="5">
        <v>0.21291722087985451</v>
      </c>
      <c r="E1046" s="5">
        <v>5.6834590973610286</v>
      </c>
      <c r="F1046" s="5">
        <v>0</v>
      </c>
      <c r="G1046" s="5">
        <v>0</v>
      </c>
      <c r="H1046" s="5">
        <v>0</v>
      </c>
      <c r="I1046" s="5">
        <v>12.796302185611614</v>
      </c>
      <c r="J1046" s="5">
        <v>14.731318298086604</v>
      </c>
      <c r="K1046" s="1">
        <v>0</v>
      </c>
      <c r="L1046" s="1">
        <v>60.041868315967463</v>
      </c>
      <c r="M1046" s="1"/>
      <c r="N1046" s="1"/>
      <c r="O1046" s="1"/>
    </row>
    <row r="1047" spans="1:15" x14ac:dyDescent="0.3">
      <c r="A1047" s="4">
        <v>42048.499999997468</v>
      </c>
      <c r="B1047" s="5">
        <v>25.119858536528746</v>
      </c>
      <c r="C1047" s="5">
        <v>1.9140401092082471</v>
      </c>
      <c r="D1047" s="5">
        <v>0.21562322343722845</v>
      </c>
      <c r="E1047" s="5">
        <v>5.6834590973610286</v>
      </c>
      <c r="F1047" s="5">
        <v>0</v>
      </c>
      <c r="G1047" s="5">
        <v>0</v>
      </c>
      <c r="H1047" s="5">
        <v>0</v>
      </c>
      <c r="I1047" s="5">
        <v>12.796302185611614</v>
      </c>
      <c r="J1047" s="5">
        <v>14.731318298086604</v>
      </c>
      <c r="K1047" s="1">
        <v>0</v>
      </c>
      <c r="L1047" s="1">
        <v>60.460601450233469</v>
      </c>
      <c r="M1047" s="1"/>
      <c r="N1047" s="1"/>
      <c r="O1047" s="1"/>
    </row>
    <row r="1048" spans="1:15" x14ac:dyDescent="0.3">
      <c r="A1048" s="4">
        <v>42048.541666664132</v>
      </c>
      <c r="B1048" s="5">
        <v>23.947094367970244</v>
      </c>
      <c r="C1048" s="5">
        <v>1.8246798266254842</v>
      </c>
      <c r="D1048" s="5">
        <v>0.20741387425731891</v>
      </c>
      <c r="E1048" s="5">
        <v>5.6834590973610286</v>
      </c>
      <c r="F1048" s="5">
        <v>0</v>
      </c>
      <c r="G1048" s="5">
        <v>0</v>
      </c>
      <c r="H1048" s="5">
        <v>0</v>
      </c>
      <c r="I1048" s="5">
        <v>12.796302185611614</v>
      </c>
      <c r="J1048" s="5">
        <v>14.731318298086604</v>
      </c>
      <c r="K1048" s="1">
        <v>0</v>
      </c>
      <c r="L1048" s="1">
        <v>59.1902676499123</v>
      </c>
      <c r="M1048" s="1"/>
      <c r="N1048" s="1"/>
      <c r="O1048" s="1"/>
    </row>
    <row r="1049" spans="1:15" x14ac:dyDescent="0.3">
      <c r="A1049" s="4">
        <v>42048.583333330796</v>
      </c>
      <c r="B1049" s="5">
        <v>25.910194702443796</v>
      </c>
      <c r="C1049" s="5">
        <v>1.9742607955277771</v>
      </c>
      <c r="D1049" s="5">
        <v>0.2211555765986338</v>
      </c>
      <c r="E1049" s="5">
        <v>5.6834590973610286</v>
      </c>
      <c r="F1049" s="5">
        <v>0</v>
      </c>
      <c r="G1049" s="5">
        <v>0</v>
      </c>
      <c r="H1049" s="5">
        <v>0</v>
      </c>
      <c r="I1049" s="5">
        <v>12.796302185611614</v>
      </c>
      <c r="J1049" s="5">
        <v>14.731318298086604</v>
      </c>
      <c r="K1049" s="1">
        <v>0</v>
      </c>
      <c r="L1049" s="1">
        <v>61.316690655629458</v>
      </c>
      <c r="M1049" s="1"/>
      <c r="N1049" s="1"/>
      <c r="O1049" s="1"/>
    </row>
    <row r="1050" spans="1:15" x14ac:dyDescent="0.3">
      <c r="A1050" s="4">
        <v>42048.624999997461</v>
      </c>
      <c r="B1050" s="5">
        <v>29.433790657343557</v>
      </c>
      <c r="C1050" s="5">
        <v>2.2427457464487648</v>
      </c>
      <c r="D1050" s="5">
        <v>0.24926923074779156</v>
      </c>
      <c r="E1050" s="5">
        <v>6.1760994494838064</v>
      </c>
      <c r="F1050" s="5">
        <v>0</v>
      </c>
      <c r="G1050" s="5">
        <v>0</v>
      </c>
      <c r="H1050" s="5">
        <v>0</v>
      </c>
      <c r="I1050" s="5">
        <v>12.796302185611614</v>
      </c>
      <c r="J1050" s="5">
        <v>16.008224088958187</v>
      </c>
      <c r="K1050" s="1">
        <v>0</v>
      </c>
      <c r="L1050" s="1">
        <v>66.906431358593721</v>
      </c>
      <c r="M1050" s="1"/>
      <c r="N1050" s="1"/>
      <c r="O1050" s="1"/>
    </row>
    <row r="1051" spans="1:15" x14ac:dyDescent="0.3">
      <c r="A1051" s="4">
        <v>42048.666666664125</v>
      </c>
      <c r="B1051" s="5">
        <v>34.110984435199612</v>
      </c>
      <c r="C1051" s="5">
        <v>2.5991305754611358</v>
      </c>
      <c r="D1051" s="5">
        <v>0.28887950414537228</v>
      </c>
      <c r="E1051" s="5">
        <v>7.1575161569964258</v>
      </c>
      <c r="F1051" s="5">
        <v>0</v>
      </c>
      <c r="G1051" s="5">
        <v>0</v>
      </c>
      <c r="H1051" s="5">
        <v>0</v>
      </c>
      <c r="I1051" s="5">
        <v>12.796302185611614</v>
      </c>
      <c r="J1051" s="5">
        <v>18.552020332365931</v>
      </c>
      <c r="K1051" s="1">
        <v>0</v>
      </c>
      <c r="L1051" s="1">
        <v>75.504833189780101</v>
      </c>
      <c r="M1051" s="1"/>
      <c r="N1051" s="1"/>
      <c r="O1051" s="1"/>
    </row>
    <row r="1052" spans="1:15" x14ac:dyDescent="0.3">
      <c r="A1052" s="4">
        <v>42048.708333330789</v>
      </c>
      <c r="B1052" s="5">
        <v>41.057040417216356</v>
      </c>
      <c r="C1052" s="5">
        <v>3.4194496717502454</v>
      </c>
      <c r="D1052" s="5">
        <v>0.3481855994710476</v>
      </c>
      <c r="E1052" s="5">
        <v>8.6837595072190137</v>
      </c>
      <c r="F1052" s="5">
        <v>0</v>
      </c>
      <c r="G1052" s="5">
        <v>0</v>
      </c>
      <c r="H1052" s="5">
        <v>0</v>
      </c>
      <c r="I1052" s="5">
        <v>12.796302185611614</v>
      </c>
      <c r="J1052" s="5">
        <v>22.507987324880521</v>
      </c>
      <c r="K1052" s="1">
        <v>0</v>
      </c>
      <c r="L1052" s="1">
        <v>88.812724706148785</v>
      </c>
      <c r="M1052" s="1"/>
      <c r="N1052" s="1"/>
      <c r="O1052" s="1"/>
    </row>
    <row r="1053" spans="1:15" x14ac:dyDescent="0.3">
      <c r="A1053" s="4">
        <v>42048.749999997453</v>
      </c>
      <c r="B1053" s="5">
        <v>49.128762000349234</v>
      </c>
      <c r="C1053" s="5">
        <v>4.0917057680841955</v>
      </c>
      <c r="D1053" s="5">
        <v>0.41644893839792574</v>
      </c>
      <c r="E1053" s="5">
        <v>10.363943485068729</v>
      </c>
      <c r="F1053" s="5">
        <v>0</v>
      </c>
      <c r="G1053" s="5">
        <v>0</v>
      </c>
      <c r="H1053" s="5">
        <v>0</v>
      </c>
      <c r="I1053" s="5">
        <v>12.796302185611614</v>
      </c>
      <c r="J1053" s="5">
        <v>26.862962798979048</v>
      </c>
      <c r="K1053" s="1">
        <v>0</v>
      </c>
      <c r="L1053" s="1">
        <v>103.66012517649074</v>
      </c>
      <c r="M1053" s="1"/>
      <c r="N1053" s="1"/>
      <c r="O1053" s="1"/>
    </row>
    <row r="1054" spans="1:15" x14ac:dyDescent="0.3">
      <c r="A1054" s="4">
        <v>42048.791666664118</v>
      </c>
      <c r="B1054" s="5">
        <v>41.152212872373198</v>
      </c>
      <c r="C1054" s="5">
        <v>3.4273761422712248</v>
      </c>
      <c r="D1054" s="5">
        <v>0.34899271264859705</v>
      </c>
      <c r="E1054" s="5">
        <v>8.703888934569239</v>
      </c>
      <c r="F1054" s="5">
        <v>0</v>
      </c>
      <c r="G1054" s="5">
        <v>0</v>
      </c>
      <c r="H1054" s="5">
        <v>0</v>
      </c>
      <c r="I1054" s="5">
        <v>12.796302185611614</v>
      </c>
      <c r="J1054" s="5">
        <v>22.560162065012296</v>
      </c>
      <c r="K1054" s="1">
        <v>0</v>
      </c>
      <c r="L1054" s="1">
        <v>88.988934912486158</v>
      </c>
      <c r="M1054" s="1"/>
      <c r="N1054" s="1"/>
      <c r="O1054" s="1"/>
    </row>
    <row r="1055" spans="1:15" x14ac:dyDescent="0.3">
      <c r="A1055" s="4">
        <v>42048.833333330782</v>
      </c>
      <c r="B1055" s="5">
        <v>38.888483598905829</v>
      </c>
      <c r="C1055" s="5">
        <v>2.9631583030753288</v>
      </c>
      <c r="D1055" s="5">
        <v>0.32933924496839628</v>
      </c>
      <c r="E1055" s="5">
        <v>8.1599799680079244</v>
      </c>
      <c r="F1055" s="5">
        <v>0</v>
      </c>
      <c r="G1055" s="5">
        <v>0</v>
      </c>
      <c r="H1055" s="5">
        <v>0</v>
      </c>
      <c r="I1055" s="5">
        <v>12.796302185611614</v>
      </c>
      <c r="J1055" s="5">
        <v>21.150369898949467</v>
      </c>
      <c r="K1055" s="1">
        <v>0</v>
      </c>
      <c r="L1055" s="1">
        <v>84.287633199518567</v>
      </c>
      <c r="M1055" s="1"/>
      <c r="N1055" s="1"/>
      <c r="O1055" s="1"/>
    </row>
    <row r="1056" spans="1:15" x14ac:dyDescent="0.3">
      <c r="A1056" s="4">
        <v>42048.874999997446</v>
      </c>
      <c r="B1056" s="5">
        <v>35.325087554802636</v>
      </c>
      <c r="C1056" s="5">
        <v>2.691640732883231</v>
      </c>
      <c r="D1056" s="5">
        <v>0.29916151485188086</v>
      </c>
      <c r="E1056" s="5">
        <v>7.4122717097517743</v>
      </c>
      <c r="F1056" s="5">
        <v>0</v>
      </c>
      <c r="G1056" s="5">
        <v>0</v>
      </c>
      <c r="H1056" s="5">
        <v>0</v>
      </c>
      <c r="I1056" s="5">
        <v>12.796302185611614</v>
      </c>
      <c r="J1056" s="5">
        <v>19.212337415950923</v>
      </c>
      <c r="K1056" s="1">
        <v>0</v>
      </c>
      <c r="L1056" s="1">
        <v>77.736801113852053</v>
      </c>
      <c r="M1056" s="1"/>
      <c r="N1056" s="1"/>
      <c r="O1056" s="1"/>
    </row>
    <row r="1057" spans="1:15" x14ac:dyDescent="0.3">
      <c r="A1057" s="4">
        <v>42048.91666666411</v>
      </c>
      <c r="B1057" s="5">
        <v>32.830335021661128</v>
      </c>
      <c r="C1057" s="5">
        <v>2.2170037209600619</v>
      </c>
      <c r="D1057" s="5">
        <v>0.27756487615384651</v>
      </c>
      <c r="E1057" s="5">
        <v>6.8217901431740877</v>
      </c>
      <c r="F1057" s="5">
        <v>0</v>
      </c>
      <c r="G1057" s="5">
        <v>0</v>
      </c>
      <c r="H1057" s="5">
        <v>0</v>
      </c>
      <c r="I1057" s="5">
        <v>12.796302185611614</v>
      </c>
      <c r="J1057" s="5">
        <v>17.681830772479572</v>
      </c>
      <c r="K1057" s="1">
        <v>0</v>
      </c>
      <c r="L1057" s="1">
        <v>72.624826720040318</v>
      </c>
      <c r="M1057" s="1"/>
      <c r="N1057" s="1"/>
      <c r="O1057" s="1"/>
    </row>
    <row r="1058" spans="1:15" x14ac:dyDescent="0.3">
      <c r="A1058" s="4">
        <v>42048.958333330775</v>
      </c>
      <c r="B1058" s="5">
        <v>30.936270817550977</v>
      </c>
      <c r="C1058" s="5">
        <v>2.0890992269767108</v>
      </c>
      <c r="D1058" s="5">
        <v>0.26155146368350773</v>
      </c>
      <c r="E1058" s="5">
        <v>6.4282239943786994</v>
      </c>
      <c r="F1058" s="5">
        <v>0</v>
      </c>
      <c r="G1058" s="5">
        <v>0</v>
      </c>
      <c r="H1058" s="5">
        <v>0</v>
      </c>
      <c r="I1058" s="5">
        <v>12.796302185611614</v>
      </c>
      <c r="J1058" s="5">
        <v>16.661721696309929</v>
      </c>
      <c r="K1058" s="1">
        <v>0</v>
      </c>
      <c r="L1058" s="1">
        <v>69.173169384511439</v>
      </c>
      <c r="M1058" s="1"/>
      <c r="N1058" s="1"/>
      <c r="O1058" s="1"/>
    </row>
    <row r="1059" spans="1:15" x14ac:dyDescent="0.3">
      <c r="A1059" s="4">
        <v>42048.999999997439</v>
      </c>
      <c r="B1059" s="5">
        <v>29.223018189695981</v>
      </c>
      <c r="C1059" s="5">
        <v>1.9734047801063677</v>
      </c>
      <c r="D1059" s="5">
        <v>0.24706672713856942</v>
      </c>
      <c r="E1059" s="5">
        <v>6.0722285443853643</v>
      </c>
      <c r="F1059" s="5">
        <v>0</v>
      </c>
      <c r="G1059" s="5">
        <v>0</v>
      </c>
      <c r="H1059" s="5">
        <v>0</v>
      </c>
      <c r="I1059" s="5">
        <v>12.796302185611614</v>
      </c>
      <c r="J1059" s="5">
        <v>15.738994498544491</v>
      </c>
      <c r="K1059" s="1">
        <v>0</v>
      </c>
      <c r="L1059" s="1">
        <v>66.051014925482392</v>
      </c>
      <c r="M1059" s="1"/>
      <c r="N1059" s="1"/>
      <c r="O1059" s="1"/>
    </row>
    <row r="1060" spans="1:15" x14ac:dyDescent="0.3">
      <c r="A1060" s="4">
        <v>42049.041666664103</v>
      </c>
      <c r="B1060" s="5">
        <v>24.777586313560928</v>
      </c>
      <c r="C1060" s="5">
        <v>1.6732086656237317</v>
      </c>
      <c r="D1060" s="5">
        <v>0.21290691483166035</v>
      </c>
      <c r="E1060" s="5">
        <v>5.637687233819122</v>
      </c>
      <c r="F1060" s="5">
        <v>0</v>
      </c>
      <c r="G1060" s="5">
        <v>0</v>
      </c>
      <c r="H1060" s="5">
        <v>0</v>
      </c>
      <c r="I1060" s="5">
        <v>12.796302185611614</v>
      </c>
      <c r="J1060" s="5">
        <v>14.612679300359764</v>
      </c>
      <c r="K1060" s="1">
        <v>0</v>
      </c>
      <c r="L1060" s="1">
        <v>59.710370613806823</v>
      </c>
      <c r="M1060" s="1"/>
      <c r="N1060" s="1"/>
      <c r="O1060" s="1"/>
    </row>
    <row r="1061" spans="1:15" x14ac:dyDescent="0.3">
      <c r="A1061" s="4">
        <v>42049.083333330767</v>
      </c>
      <c r="B1061" s="5">
        <v>24.317257409761098</v>
      </c>
      <c r="C1061" s="5">
        <v>1.642123058610695</v>
      </c>
      <c r="D1061" s="5">
        <v>0.20968461250506154</v>
      </c>
      <c r="E1061" s="5">
        <v>5.637687233819122</v>
      </c>
      <c r="F1061" s="5">
        <v>0</v>
      </c>
      <c r="G1061" s="5">
        <v>0</v>
      </c>
      <c r="H1061" s="5">
        <v>0</v>
      </c>
      <c r="I1061" s="5">
        <v>12.796302185611614</v>
      </c>
      <c r="J1061" s="5">
        <v>14.612679300359764</v>
      </c>
      <c r="K1061" s="1">
        <v>0</v>
      </c>
      <c r="L1061" s="1">
        <v>59.215733800667358</v>
      </c>
      <c r="M1061" s="1"/>
      <c r="N1061" s="1"/>
      <c r="O1061" s="1"/>
    </row>
    <row r="1062" spans="1:15" x14ac:dyDescent="0.3">
      <c r="A1062" s="4">
        <v>42049.124999997432</v>
      </c>
      <c r="B1062" s="5">
        <v>22.846425229828117</v>
      </c>
      <c r="C1062" s="5">
        <v>1.5427990519056844</v>
      </c>
      <c r="D1062" s="5">
        <v>0.19938878724553069</v>
      </c>
      <c r="E1062" s="5">
        <v>5.637687233819122</v>
      </c>
      <c r="F1062" s="5">
        <v>0</v>
      </c>
      <c r="G1062" s="5">
        <v>0</v>
      </c>
      <c r="H1062" s="5">
        <v>0</v>
      </c>
      <c r="I1062" s="5">
        <v>12.796302185611614</v>
      </c>
      <c r="J1062" s="5">
        <v>14.612679300359764</v>
      </c>
      <c r="K1062" s="1">
        <v>0</v>
      </c>
      <c r="L1062" s="1">
        <v>57.635281788769838</v>
      </c>
      <c r="M1062" s="1"/>
      <c r="N1062" s="1"/>
      <c r="O1062" s="1"/>
    </row>
    <row r="1063" spans="1:15" x14ac:dyDescent="0.3">
      <c r="A1063" s="4">
        <v>42049.166666664096</v>
      </c>
      <c r="B1063" s="5">
        <v>23.56236312617375</v>
      </c>
      <c r="C1063" s="5">
        <v>1.5911457099317856</v>
      </c>
      <c r="D1063" s="5">
        <v>0.20440035251995012</v>
      </c>
      <c r="E1063" s="5">
        <v>5.637687233819122</v>
      </c>
      <c r="F1063" s="5">
        <v>0</v>
      </c>
      <c r="G1063" s="5">
        <v>0</v>
      </c>
      <c r="H1063" s="5">
        <v>0</v>
      </c>
      <c r="I1063" s="5">
        <v>12.796302185611614</v>
      </c>
      <c r="J1063" s="5">
        <v>14.612679300359764</v>
      </c>
      <c r="K1063" s="1">
        <v>0</v>
      </c>
      <c r="L1063" s="1">
        <v>58.404577908415988</v>
      </c>
      <c r="M1063" s="1"/>
      <c r="N1063" s="1"/>
      <c r="O1063" s="1"/>
    </row>
    <row r="1064" spans="1:15" x14ac:dyDescent="0.3">
      <c r="A1064" s="4">
        <v>42049.20833333076</v>
      </c>
      <c r="B1064" s="5">
        <v>29.754216207585827</v>
      </c>
      <c r="C1064" s="5">
        <v>2.0092761162182713</v>
      </c>
      <c r="D1064" s="5">
        <v>0.25155775386587764</v>
      </c>
      <c r="E1064" s="5">
        <v>6.182605773253834</v>
      </c>
      <c r="F1064" s="5">
        <v>0</v>
      </c>
      <c r="G1064" s="5">
        <v>0</v>
      </c>
      <c r="H1064" s="5">
        <v>0</v>
      </c>
      <c r="I1064" s="5">
        <v>12.796302185611614</v>
      </c>
      <c r="J1064" s="5">
        <v>16.025088242419098</v>
      </c>
      <c r="K1064" s="1">
        <v>0</v>
      </c>
      <c r="L1064" s="1">
        <v>67.019046278954519</v>
      </c>
      <c r="M1064" s="1"/>
      <c r="N1064" s="1"/>
      <c r="O1064" s="1"/>
    </row>
    <row r="1065" spans="1:15" x14ac:dyDescent="0.3">
      <c r="A1065" s="4">
        <v>42049.249999997424</v>
      </c>
      <c r="B1065" s="5">
        <v>26.826503615132346</v>
      </c>
      <c r="C1065" s="5">
        <v>1.8115702534213041</v>
      </c>
      <c r="D1065" s="5">
        <v>0.22724933594266028</v>
      </c>
      <c r="E1065" s="5">
        <v>5.637687233819122</v>
      </c>
      <c r="F1065" s="5">
        <v>0</v>
      </c>
      <c r="G1065" s="5">
        <v>0</v>
      </c>
      <c r="H1065" s="5">
        <v>0</v>
      </c>
      <c r="I1065" s="5">
        <v>12.796302185611614</v>
      </c>
      <c r="J1065" s="5">
        <v>14.612679300359764</v>
      </c>
      <c r="K1065" s="1">
        <v>0</v>
      </c>
      <c r="L1065" s="1">
        <v>61.911991924286809</v>
      </c>
      <c r="M1065" s="1"/>
      <c r="N1065" s="1"/>
      <c r="O1065" s="1"/>
    </row>
    <row r="1066" spans="1:15" x14ac:dyDescent="0.3">
      <c r="A1066" s="4">
        <v>42049.291666664089</v>
      </c>
      <c r="B1066" s="5">
        <v>25.783348688613522</v>
      </c>
      <c r="C1066" s="5">
        <v>1.7411269164250727</v>
      </c>
      <c r="D1066" s="5">
        <v>0.21994725145702851</v>
      </c>
      <c r="E1066" s="5">
        <v>5.637687233819122</v>
      </c>
      <c r="F1066" s="5">
        <v>0</v>
      </c>
      <c r="G1066" s="5">
        <v>0</v>
      </c>
      <c r="H1066" s="5">
        <v>0</v>
      </c>
      <c r="I1066" s="5">
        <v>12.796302185611614</v>
      </c>
      <c r="J1066" s="5">
        <v>14.612679300359764</v>
      </c>
      <c r="K1066" s="1">
        <v>0</v>
      </c>
      <c r="L1066" s="1">
        <v>60.791091576286128</v>
      </c>
      <c r="M1066" s="1"/>
      <c r="N1066" s="1"/>
      <c r="O1066" s="1"/>
    </row>
    <row r="1067" spans="1:15" x14ac:dyDescent="0.3">
      <c r="A1067" s="4">
        <v>42049.333333330753</v>
      </c>
      <c r="B1067" s="5">
        <v>24.265632378472805</v>
      </c>
      <c r="C1067" s="5">
        <v>1.6386368655400088</v>
      </c>
      <c r="D1067" s="5">
        <v>0.20932323728604349</v>
      </c>
      <c r="E1067" s="5">
        <v>5.637687233819122</v>
      </c>
      <c r="F1067" s="5">
        <v>0</v>
      </c>
      <c r="G1067" s="5">
        <v>0</v>
      </c>
      <c r="H1067" s="5">
        <v>0</v>
      </c>
      <c r="I1067" s="5">
        <v>12.796302185611614</v>
      </c>
      <c r="J1067" s="5">
        <v>14.612679300359764</v>
      </c>
      <c r="K1067" s="1">
        <v>0</v>
      </c>
      <c r="L1067" s="1">
        <v>59.160261201089355</v>
      </c>
      <c r="M1067" s="1"/>
      <c r="N1067" s="1"/>
      <c r="O1067" s="1"/>
    </row>
    <row r="1068" spans="1:15" x14ac:dyDescent="0.3">
      <c r="A1068" s="4">
        <v>42049.374999997417</v>
      </c>
      <c r="B1068" s="5">
        <v>22.629725327517658</v>
      </c>
      <c r="C1068" s="5">
        <v>1.5281654976200827</v>
      </c>
      <c r="D1068" s="5">
        <v>0.19787188792935748</v>
      </c>
      <c r="E1068" s="5">
        <v>5.637687233819122</v>
      </c>
      <c r="F1068" s="5">
        <v>0</v>
      </c>
      <c r="G1068" s="5">
        <v>0</v>
      </c>
      <c r="H1068" s="5">
        <v>0</v>
      </c>
      <c r="I1068" s="5">
        <v>12.796302185611614</v>
      </c>
      <c r="J1068" s="5">
        <v>14.612679300359764</v>
      </c>
      <c r="K1068" s="1">
        <v>0</v>
      </c>
      <c r="L1068" s="1">
        <v>57.402431432857597</v>
      </c>
      <c r="M1068" s="1"/>
      <c r="N1068" s="1"/>
      <c r="O1068" s="1"/>
    </row>
    <row r="1069" spans="1:15" x14ac:dyDescent="0.3">
      <c r="A1069" s="4">
        <v>42049.416666664081</v>
      </c>
      <c r="B1069" s="5">
        <v>22.237478083103714</v>
      </c>
      <c r="C1069" s="5">
        <v>1.5016773853352618</v>
      </c>
      <c r="D1069" s="5">
        <v>0.19512615721845986</v>
      </c>
      <c r="E1069" s="5">
        <v>5.637687233819122</v>
      </c>
      <c r="F1069" s="5">
        <v>0</v>
      </c>
      <c r="G1069" s="5">
        <v>0</v>
      </c>
      <c r="H1069" s="5">
        <v>0</v>
      </c>
      <c r="I1069" s="5">
        <v>12.796302185611614</v>
      </c>
      <c r="J1069" s="5">
        <v>14.612679300359764</v>
      </c>
      <c r="K1069" s="1">
        <v>0</v>
      </c>
      <c r="L1069" s="1">
        <v>56.980950345447937</v>
      </c>
      <c r="M1069" s="1"/>
      <c r="N1069" s="1"/>
      <c r="O1069" s="1"/>
    </row>
    <row r="1070" spans="1:15" x14ac:dyDescent="0.3">
      <c r="A1070" s="4">
        <v>42049.458333330746</v>
      </c>
      <c r="B1070" s="5">
        <v>22.489299287901694</v>
      </c>
      <c r="C1070" s="5">
        <v>1.5186826503648576</v>
      </c>
      <c r="D1070" s="5">
        <v>0.19688890565204573</v>
      </c>
      <c r="E1070" s="5">
        <v>5.637687233819122</v>
      </c>
      <c r="F1070" s="5">
        <v>0</v>
      </c>
      <c r="G1070" s="5">
        <v>0</v>
      </c>
      <c r="H1070" s="5">
        <v>0</v>
      </c>
      <c r="I1070" s="5">
        <v>12.796302185611614</v>
      </c>
      <c r="J1070" s="5">
        <v>14.612679300359764</v>
      </c>
      <c r="K1070" s="1">
        <v>0</v>
      </c>
      <c r="L1070" s="1">
        <v>57.251539563709102</v>
      </c>
      <c r="M1070" s="1"/>
      <c r="N1070" s="1"/>
      <c r="O1070" s="1"/>
    </row>
    <row r="1071" spans="1:15" x14ac:dyDescent="0.3">
      <c r="A1071" s="4">
        <v>42049.49999999741</v>
      </c>
      <c r="B1071" s="5">
        <v>21.681663683945978</v>
      </c>
      <c r="C1071" s="5">
        <v>1.4641437265930388</v>
      </c>
      <c r="D1071" s="5">
        <v>0.19123545642435569</v>
      </c>
      <c r="E1071" s="5">
        <v>5.637687233819122</v>
      </c>
      <c r="F1071" s="5">
        <v>0</v>
      </c>
      <c r="G1071" s="5">
        <v>0</v>
      </c>
      <c r="H1071" s="5">
        <v>0</v>
      </c>
      <c r="I1071" s="5">
        <v>12.796302185611614</v>
      </c>
      <c r="J1071" s="5">
        <v>14.612679300359764</v>
      </c>
      <c r="K1071" s="1">
        <v>0</v>
      </c>
      <c r="L1071" s="1">
        <v>56.383711586753876</v>
      </c>
      <c r="M1071" s="1"/>
      <c r="N1071" s="1"/>
      <c r="O1071" s="1"/>
    </row>
    <row r="1072" spans="1:15" x14ac:dyDescent="0.3">
      <c r="A1072" s="4">
        <v>42049.541666664074</v>
      </c>
      <c r="B1072" s="5">
        <v>21.471434548772436</v>
      </c>
      <c r="C1072" s="5">
        <v>1.449947137535192</v>
      </c>
      <c r="D1072" s="5">
        <v>0.1897638524781409</v>
      </c>
      <c r="E1072" s="5">
        <v>5.637687233819122</v>
      </c>
      <c r="F1072" s="5">
        <v>0</v>
      </c>
      <c r="G1072" s="5">
        <v>0</v>
      </c>
      <c r="H1072" s="5">
        <v>0</v>
      </c>
      <c r="I1072" s="5">
        <v>12.796302185611614</v>
      </c>
      <c r="J1072" s="5">
        <v>14.612679300359764</v>
      </c>
      <c r="K1072" s="1">
        <v>0</v>
      </c>
      <c r="L1072" s="1">
        <v>56.157814258576266</v>
      </c>
      <c r="M1072" s="1"/>
      <c r="N1072" s="1"/>
      <c r="O1072" s="1"/>
    </row>
    <row r="1073" spans="1:15" x14ac:dyDescent="0.3">
      <c r="A1073" s="4">
        <v>42049.583333330738</v>
      </c>
      <c r="B1073" s="5">
        <v>21.704187386048332</v>
      </c>
      <c r="C1073" s="5">
        <v>1.4656647324352809</v>
      </c>
      <c r="D1073" s="5">
        <v>0.19139312233907219</v>
      </c>
      <c r="E1073" s="5">
        <v>5.637687233819122</v>
      </c>
      <c r="F1073" s="5">
        <v>0</v>
      </c>
      <c r="G1073" s="5">
        <v>0</v>
      </c>
      <c r="H1073" s="5">
        <v>0</v>
      </c>
      <c r="I1073" s="5">
        <v>12.796302185611614</v>
      </c>
      <c r="J1073" s="5">
        <v>14.612679300359764</v>
      </c>
      <c r="K1073" s="1">
        <v>0</v>
      </c>
      <c r="L1073" s="1">
        <v>56.407913960613186</v>
      </c>
      <c r="M1073" s="1"/>
      <c r="N1073" s="1"/>
      <c r="O1073" s="1"/>
    </row>
    <row r="1074" spans="1:15" x14ac:dyDescent="0.3">
      <c r="A1074" s="4">
        <v>42049.624999997402</v>
      </c>
      <c r="B1074" s="5">
        <v>23.92193516985035</v>
      </c>
      <c r="C1074" s="5">
        <v>1.6154272945777624</v>
      </c>
      <c r="D1074" s="5">
        <v>0.20691735682568632</v>
      </c>
      <c r="E1074" s="5">
        <v>5.637687233819122</v>
      </c>
      <c r="F1074" s="5">
        <v>0</v>
      </c>
      <c r="G1074" s="5">
        <v>0</v>
      </c>
      <c r="H1074" s="5">
        <v>0</v>
      </c>
      <c r="I1074" s="5">
        <v>12.796302185611614</v>
      </c>
      <c r="J1074" s="5">
        <v>14.612679300359764</v>
      </c>
      <c r="K1074" s="1">
        <v>0</v>
      </c>
      <c r="L1074" s="1">
        <v>58.790948541044301</v>
      </c>
      <c r="M1074" s="1"/>
      <c r="N1074" s="1"/>
      <c r="O1074" s="1"/>
    </row>
    <row r="1075" spans="1:15" x14ac:dyDescent="0.3">
      <c r="A1075" s="4">
        <v>42049.666666664067</v>
      </c>
      <c r="B1075" s="5">
        <v>29.627988084978426</v>
      </c>
      <c r="C1075" s="5">
        <v>2.0007520418423694</v>
      </c>
      <c r="D1075" s="5">
        <v>0.25049055509390233</v>
      </c>
      <c r="E1075" s="5">
        <v>6.1563769284361873</v>
      </c>
      <c r="F1075" s="5">
        <v>0</v>
      </c>
      <c r="G1075" s="5">
        <v>0</v>
      </c>
      <c r="H1075" s="5">
        <v>0</v>
      </c>
      <c r="I1075" s="5">
        <v>12.796302185611614</v>
      </c>
      <c r="J1075" s="5">
        <v>15.957104035093794</v>
      </c>
      <c r="K1075" s="1">
        <v>0</v>
      </c>
      <c r="L1075" s="1">
        <v>66.789013831056295</v>
      </c>
      <c r="M1075" s="1"/>
      <c r="N1075" s="1"/>
      <c r="O1075" s="1"/>
    </row>
    <row r="1076" spans="1:15" x14ac:dyDescent="0.3">
      <c r="A1076" s="4">
        <v>42049.708333330731</v>
      </c>
      <c r="B1076" s="5">
        <v>36.572868021828832</v>
      </c>
      <c r="C1076" s="5">
        <v>2.4697336910232126</v>
      </c>
      <c r="D1076" s="5">
        <v>0.3092062135939867</v>
      </c>
      <c r="E1076" s="5">
        <v>7.5994482058835544</v>
      </c>
      <c r="F1076" s="5">
        <v>0</v>
      </c>
      <c r="G1076" s="5">
        <v>0</v>
      </c>
      <c r="H1076" s="5">
        <v>0</v>
      </c>
      <c r="I1076" s="5">
        <v>12.796302185611614</v>
      </c>
      <c r="J1076" s="5">
        <v>19.697492054209544</v>
      </c>
      <c r="K1076" s="1">
        <v>0</v>
      </c>
      <c r="L1076" s="1">
        <v>79.445050372150746</v>
      </c>
      <c r="M1076" s="1"/>
      <c r="N1076" s="1"/>
      <c r="O1076" s="1"/>
    </row>
    <row r="1077" spans="1:15" x14ac:dyDescent="0.3">
      <c r="A1077" s="4">
        <v>42049.749999997395</v>
      </c>
      <c r="B1077" s="5">
        <v>41.62744089308616</v>
      </c>
      <c r="C1077" s="5">
        <v>2.8110645624885104</v>
      </c>
      <c r="D1077" s="5">
        <v>0.35194022444387496</v>
      </c>
      <c r="E1077" s="5">
        <v>8.6497340274674066</v>
      </c>
      <c r="F1077" s="5">
        <v>0</v>
      </c>
      <c r="G1077" s="5">
        <v>0</v>
      </c>
      <c r="H1077" s="5">
        <v>0</v>
      </c>
      <c r="I1077" s="5">
        <v>12.796302185611614</v>
      </c>
      <c r="J1077" s="5">
        <v>22.419794524707338</v>
      </c>
      <c r="K1077" s="1">
        <v>0</v>
      </c>
      <c r="L1077" s="1">
        <v>88.656276417804904</v>
      </c>
      <c r="M1077" s="1"/>
      <c r="N1077" s="1"/>
      <c r="O1077" s="1"/>
    </row>
    <row r="1078" spans="1:15" x14ac:dyDescent="0.3">
      <c r="A1078" s="4">
        <v>42049.791666664059</v>
      </c>
      <c r="B1078" s="5">
        <v>38.645272673431947</v>
      </c>
      <c r="C1078" s="5">
        <v>2.6096813589622578</v>
      </c>
      <c r="D1078" s="5">
        <v>0.32672740977073439</v>
      </c>
      <c r="E1078" s="5">
        <v>8.0300715795301087</v>
      </c>
      <c r="F1078" s="5">
        <v>0</v>
      </c>
      <c r="G1078" s="5">
        <v>0</v>
      </c>
      <c r="H1078" s="5">
        <v>0</v>
      </c>
      <c r="I1078" s="5">
        <v>12.796302185611614</v>
      </c>
      <c r="J1078" s="5">
        <v>20.813652103065831</v>
      </c>
      <c r="K1078" s="1">
        <v>0</v>
      </c>
      <c r="L1078" s="1">
        <v>83.221707310372494</v>
      </c>
      <c r="M1078" s="1"/>
      <c r="N1078" s="1"/>
      <c r="O1078" s="1"/>
    </row>
    <row r="1079" spans="1:15" x14ac:dyDescent="0.3">
      <c r="A1079" s="4">
        <v>42049.833333330724</v>
      </c>
      <c r="B1079" s="5">
        <v>35.896078393964935</v>
      </c>
      <c r="C1079" s="5">
        <v>2.4240306812217147</v>
      </c>
      <c r="D1079" s="5">
        <v>0.30348427901377889</v>
      </c>
      <c r="E1079" s="5">
        <v>7.4588186080034777</v>
      </c>
      <c r="F1079" s="5">
        <v>0</v>
      </c>
      <c r="G1079" s="5">
        <v>0</v>
      </c>
      <c r="H1079" s="5">
        <v>0</v>
      </c>
      <c r="I1079" s="5">
        <v>12.796302185611614</v>
      </c>
      <c r="J1079" s="5">
        <v>19.332985275324607</v>
      </c>
      <c r="K1079" s="1">
        <v>0</v>
      </c>
      <c r="L1079" s="1">
        <v>78.211699423140132</v>
      </c>
      <c r="M1079" s="1"/>
      <c r="N1079" s="1"/>
      <c r="O1079" s="1"/>
    </row>
    <row r="1080" spans="1:15" x14ac:dyDescent="0.3">
      <c r="A1080" s="4">
        <v>42049.874999997388</v>
      </c>
      <c r="B1080" s="5">
        <v>31.532552314961645</v>
      </c>
      <c r="C1080" s="5">
        <v>2.1293655933609363</v>
      </c>
      <c r="D1080" s="5">
        <v>0.26659274029163321</v>
      </c>
      <c r="E1080" s="5">
        <v>6.5521248695573862</v>
      </c>
      <c r="F1080" s="5">
        <v>0</v>
      </c>
      <c r="G1080" s="5">
        <v>0</v>
      </c>
      <c r="H1080" s="5">
        <v>0</v>
      </c>
      <c r="I1080" s="5">
        <v>12.796302185611614</v>
      </c>
      <c r="J1080" s="5">
        <v>16.982868237245921</v>
      </c>
      <c r="K1080" s="1">
        <v>0</v>
      </c>
      <c r="L1080" s="1">
        <v>70.259805941029143</v>
      </c>
      <c r="M1080" s="1"/>
      <c r="N1080" s="1"/>
      <c r="O1080" s="1"/>
    </row>
    <row r="1081" spans="1:15" x14ac:dyDescent="0.3">
      <c r="A1081" s="4">
        <v>42049.916666664052</v>
      </c>
      <c r="B1081" s="5">
        <v>28.881931847804783</v>
      </c>
      <c r="C1081" s="5">
        <v>1.9503715186838901</v>
      </c>
      <c r="D1081" s="5">
        <v>0.2441830042590333</v>
      </c>
      <c r="E1081" s="5">
        <v>6.0013544749142627</v>
      </c>
      <c r="F1081" s="5">
        <v>0</v>
      </c>
      <c r="G1081" s="5">
        <v>0</v>
      </c>
      <c r="H1081" s="5">
        <v>0</v>
      </c>
      <c r="I1081" s="5">
        <v>12.796302185611614</v>
      </c>
      <c r="J1081" s="5">
        <v>15.555291500322108</v>
      </c>
      <c r="K1081" s="1">
        <v>0</v>
      </c>
      <c r="L1081" s="1">
        <v>65.429434531595689</v>
      </c>
      <c r="M1081" s="1"/>
      <c r="N1081" s="1"/>
      <c r="O1081" s="1"/>
    </row>
    <row r="1082" spans="1:15" x14ac:dyDescent="0.3">
      <c r="A1082" s="4">
        <v>42049.958333330716</v>
      </c>
      <c r="B1082" s="5">
        <v>26.519795461147183</v>
      </c>
      <c r="C1082" s="5">
        <v>1.7908585208670897</v>
      </c>
      <c r="D1082" s="5">
        <v>0.22510237886476414</v>
      </c>
      <c r="E1082" s="5">
        <v>5.637687233819122</v>
      </c>
      <c r="F1082" s="5">
        <v>0</v>
      </c>
      <c r="G1082" s="5">
        <v>0</v>
      </c>
      <c r="H1082" s="5">
        <v>0</v>
      </c>
      <c r="I1082" s="5">
        <v>12.796302185611614</v>
      </c>
      <c r="J1082" s="5">
        <v>14.612679300359764</v>
      </c>
      <c r="K1082" s="1">
        <v>0</v>
      </c>
      <c r="L1082" s="1">
        <v>61.582425080669537</v>
      </c>
      <c r="M1082" s="1"/>
      <c r="N1082" s="1"/>
      <c r="O1082" s="1"/>
    </row>
    <row r="1083" spans="1:15" x14ac:dyDescent="0.3">
      <c r="A1083" s="4">
        <v>42049.999999997381</v>
      </c>
      <c r="B1083" s="5">
        <v>27.158232275279229</v>
      </c>
      <c r="C1083" s="5">
        <v>1.8339715988053671</v>
      </c>
      <c r="D1083" s="5">
        <v>0.22960994376303703</v>
      </c>
      <c r="E1083" s="5">
        <v>5.643188262297488</v>
      </c>
      <c r="F1083" s="5">
        <v>0</v>
      </c>
      <c r="G1083" s="5">
        <v>0</v>
      </c>
      <c r="H1083" s="5">
        <v>0</v>
      </c>
      <c r="I1083" s="5">
        <v>12.796302185611614</v>
      </c>
      <c r="J1083" s="5">
        <v>14.626937765159703</v>
      </c>
      <c r="K1083" s="1">
        <v>0</v>
      </c>
      <c r="L1083" s="1">
        <v>62.288242030916436</v>
      </c>
      <c r="M1083" s="1"/>
      <c r="N1083" s="1"/>
      <c r="O1083" s="1"/>
    </row>
    <row r="1084" spans="1:15" x14ac:dyDescent="0.3">
      <c r="A1084" s="4">
        <v>42050.041666664045</v>
      </c>
      <c r="B1084" s="5">
        <v>23.999313448297418</v>
      </c>
      <c r="C1084" s="5">
        <v>1.6206525818349726</v>
      </c>
      <c r="D1084" s="5">
        <v>0.20745900477481577</v>
      </c>
      <c r="E1084" s="5">
        <v>5.637687233819122</v>
      </c>
      <c r="F1084" s="5">
        <v>0</v>
      </c>
      <c r="G1084" s="5">
        <v>0</v>
      </c>
      <c r="H1084" s="5">
        <v>0</v>
      </c>
      <c r="I1084" s="5">
        <v>12.796302185611614</v>
      </c>
      <c r="J1084" s="5">
        <v>14.612679300359764</v>
      </c>
      <c r="K1084" s="1">
        <v>0</v>
      </c>
      <c r="L1084" s="1">
        <v>58.874093754697704</v>
      </c>
      <c r="M1084" s="1"/>
      <c r="N1084" s="1"/>
      <c r="O1084" s="1"/>
    </row>
    <row r="1085" spans="1:15" x14ac:dyDescent="0.3">
      <c r="A1085" s="4">
        <v>42050.083333330709</v>
      </c>
      <c r="B1085" s="5">
        <v>24.119720861591983</v>
      </c>
      <c r="C1085" s="5">
        <v>1.6287835888176641</v>
      </c>
      <c r="D1085" s="5">
        <v>0.20830185666787773</v>
      </c>
      <c r="E1085" s="5">
        <v>5.637687233819122</v>
      </c>
      <c r="F1085" s="5">
        <v>0</v>
      </c>
      <c r="G1085" s="5">
        <v>0</v>
      </c>
      <c r="H1085" s="5">
        <v>0</v>
      </c>
      <c r="I1085" s="5">
        <v>12.796302185611614</v>
      </c>
      <c r="J1085" s="5">
        <v>14.612679300359764</v>
      </c>
      <c r="K1085" s="1">
        <v>0</v>
      </c>
      <c r="L1085" s="1">
        <v>59.003475026868024</v>
      </c>
      <c r="M1085" s="1"/>
      <c r="N1085" s="1"/>
      <c r="O1085" s="1"/>
    </row>
    <row r="1086" spans="1:15" x14ac:dyDescent="0.3">
      <c r="A1086" s="4">
        <v>42050.124999997373</v>
      </c>
      <c r="B1086" s="5">
        <v>22.57859858337439</v>
      </c>
      <c r="C1086" s="5">
        <v>1.5247129534431374</v>
      </c>
      <c r="D1086" s="5">
        <v>0.19751400072035458</v>
      </c>
      <c r="E1086" s="5">
        <v>5.637687233819122</v>
      </c>
      <c r="F1086" s="5">
        <v>0</v>
      </c>
      <c r="G1086" s="5">
        <v>0</v>
      </c>
      <c r="H1086" s="5">
        <v>0</v>
      </c>
      <c r="I1086" s="5">
        <v>12.796302185611614</v>
      </c>
      <c r="J1086" s="5">
        <v>14.612679300359764</v>
      </c>
      <c r="K1086" s="1">
        <v>0</v>
      </c>
      <c r="L1086" s="1">
        <v>57.347494257328385</v>
      </c>
      <c r="M1086" s="1"/>
      <c r="N1086" s="1"/>
      <c r="O1086" s="1"/>
    </row>
    <row r="1087" spans="1:15" x14ac:dyDescent="0.3">
      <c r="A1087" s="4">
        <v>42050.166666664038</v>
      </c>
      <c r="B1087" s="5">
        <v>24.194831530806336</v>
      </c>
      <c r="C1087" s="5">
        <v>1.6338557464128318</v>
      </c>
      <c r="D1087" s="5">
        <v>0.20882763135237822</v>
      </c>
      <c r="E1087" s="5">
        <v>5.637687233819122</v>
      </c>
      <c r="F1087" s="5">
        <v>0</v>
      </c>
      <c r="G1087" s="5">
        <v>0</v>
      </c>
      <c r="H1087" s="5">
        <v>0</v>
      </c>
      <c r="I1087" s="5">
        <v>12.796302185611614</v>
      </c>
      <c r="J1087" s="5">
        <v>14.612679300359764</v>
      </c>
      <c r="K1087" s="1">
        <v>0</v>
      </c>
      <c r="L1087" s="1">
        <v>59.084183628362048</v>
      </c>
      <c r="M1087" s="1"/>
      <c r="N1087" s="1"/>
      <c r="O1087" s="1"/>
    </row>
    <row r="1088" spans="1:15" x14ac:dyDescent="0.3">
      <c r="A1088" s="4">
        <v>42050.208333330702</v>
      </c>
      <c r="B1088" s="5">
        <v>26.095596896361936</v>
      </c>
      <c r="C1088" s="5">
        <v>1.7622127639494614</v>
      </c>
      <c r="D1088" s="5">
        <v>0.2221329889112674</v>
      </c>
      <c r="E1088" s="5">
        <v>5.637687233819122</v>
      </c>
      <c r="F1088" s="5">
        <v>0</v>
      </c>
      <c r="G1088" s="5">
        <v>0</v>
      </c>
      <c r="H1088" s="5">
        <v>0</v>
      </c>
      <c r="I1088" s="5">
        <v>12.796302185611614</v>
      </c>
      <c r="J1088" s="5">
        <v>14.612679300359764</v>
      </c>
      <c r="K1088" s="1">
        <v>0</v>
      </c>
      <c r="L1088" s="1">
        <v>61.126611369013162</v>
      </c>
      <c r="M1088" s="1"/>
      <c r="N1088" s="1"/>
      <c r="O1088" s="1"/>
    </row>
    <row r="1089" spans="1:15" x14ac:dyDescent="0.3">
      <c r="A1089" s="4">
        <v>42050.249999997366</v>
      </c>
      <c r="B1089" s="5">
        <v>25.062447741409361</v>
      </c>
      <c r="C1089" s="5">
        <v>1.6924451079287306</v>
      </c>
      <c r="D1089" s="5">
        <v>0.21490094482659938</v>
      </c>
      <c r="E1089" s="5">
        <v>5.637687233819122</v>
      </c>
      <c r="F1089" s="5">
        <v>0</v>
      </c>
      <c r="G1089" s="5">
        <v>0</v>
      </c>
      <c r="H1089" s="5">
        <v>0</v>
      </c>
      <c r="I1089" s="5">
        <v>12.796302185611614</v>
      </c>
      <c r="J1089" s="5">
        <v>14.612679300359764</v>
      </c>
      <c r="K1089" s="1">
        <v>0</v>
      </c>
      <c r="L1089" s="1">
        <v>60.01646251395519</v>
      </c>
      <c r="M1089" s="1"/>
      <c r="N1089" s="1"/>
      <c r="O1089" s="1"/>
    </row>
    <row r="1090" spans="1:15" x14ac:dyDescent="0.3">
      <c r="A1090" s="4">
        <v>42050.29166666403</v>
      </c>
      <c r="B1090" s="5">
        <v>23.892307578209117</v>
      </c>
      <c r="C1090" s="5">
        <v>1.6134265693074181</v>
      </c>
      <c r="D1090" s="5">
        <v>0.20670996368419767</v>
      </c>
      <c r="E1090" s="5">
        <v>5.637687233819122</v>
      </c>
      <c r="F1090" s="5">
        <v>0</v>
      </c>
      <c r="G1090" s="5">
        <v>0</v>
      </c>
      <c r="H1090" s="5">
        <v>0</v>
      </c>
      <c r="I1090" s="5">
        <v>12.796302185611614</v>
      </c>
      <c r="J1090" s="5">
        <v>14.612679300359764</v>
      </c>
      <c r="K1090" s="1">
        <v>0</v>
      </c>
      <c r="L1090" s="1">
        <v>58.759112830991235</v>
      </c>
      <c r="M1090" s="1"/>
      <c r="N1090" s="1"/>
      <c r="O1090" s="1"/>
    </row>
    <row r="1091" spans="1:15" x14ac:dyDescent="0.3">
      <c r="A1091" s="4">
        <v>42050.333333330695</v>
      </c>
      <c r="B1091" s="5">
        <v>21.451986234773177</v>
      </c>
      <c r="C1091" s="5">
        <v>1.4486338099534202</v>
      </c>
      <c r="D1091" s="5">
        <v>0.1896277142801461</v>
      </c>
      <c r="E1091" s="5">
        <v>5.637687233819122</v>
      </c>
      <c r="F1091" s="5">
        <v>0</v>
      </c>
      <c r="G1091" s="5">
        <v>0</v>
      </c>
      <c r="H1091" s="5">
        <v>0</v>
      </c>
      <c r="I1091" s="5">
        <v>12.796302185611614</v>
      </c>
      <c r="J1091" s="5">
        <v>14.612679300359764</v>
      </c>
      <c r="K1091" s="1">
        <v>0</v>
      </c>
      <c r="L1091" s="1">
        <v>56.136916478797247</v>
      </c>
      <c r="M1091" s="1"/>
      <c r="N1091" s="1"/>
      <c r="O1091" s="1"/>
    </row>
    <row r="1092" spans="1:15" x14ac:dyDescent="0.3">
      <c r="A1092" s="4">
        <v>42050.374999997359</v>
      </c>
      <c r="B1092" s="5">
        <v>19.952515589120136</v>
      </c>
      <c r="C1092" s="5">
        <v>1.3473758727837319</v>
      </c>
      <c r="D1092" s="5">
        <v>0.17913141976057481</v>
      </c>
      <c r="E1092" s="5">
        <v>5.637687233819122</v>
      </c>
      <c r="F1092" s="5">
        <v>0</v>
      </c>
      <c r="G1092" s="5">
        <v>0</v>
      </c>
      <c r="H1092" s="5">
        <v>0</v>
      </c>
      <c r="I1092" s="5">
        <v>12.796302185611614</v>
      </c>
      <c r="J1092" s="5">
        <v>14.612679300359764</v>
      </c>
      <c r="K1092" s="1">
        <v>0</v>
      </c>
      <c r="L1092" s="1">
        <v>54.525691601454945</v>
      </c>
      <c r="M1092" s="1"/>
      <c r="N1092" s="1"/>
      <c r="O1092" s="1"/>
    </row>
    <row r="1093" spans="1:15" x14ac:dyDescent="0.3">
      <c r="A1093" s="4">
        <v>42050.416666664023</v>
      </c>
      <c r="B1093" s="5">
        <v>20.033277962182964</v>
      </c>
      <c r="C1093" s="5">
        <v>1.3528296849813755</v>
      </c>
      <c r="D1093" s="5">
        <v>0.1796967563720146</v>
      </c>
      <c r="E1093" s="5">
        <v>5.637687233819122</v>
      </c>
      <c r="F1093" s="5">
        <v>0</v>
      </c>
      <c r="G1093" s="5">
        <v>0</v>
      </c>
      <c r="H1093" s="5">
        <v>0</v>
      </c>
      <c r="I1093" s="5">
        <v>12.796302185611614</v>
      </c>
      <c r="J1093" s="5">
        <v>14.612679300359764</v>
      </c>
      <c r="K1093" s="1">
        <v>0</v>
      </c>
      <c r="L1093" s="1">
        <v>54.612473123326858</v>
      </c>
      <c r="M1093" s="1"/>
      <c r="N1093" s="1"/>
      <c r="O1093" s="1"/>
    </row>
    <row r="1094" spans="1:15" x14ac:dyDescent="0.3">
      <c r="A1094" s="4">
        <v>42050.458333330687</v>
      </c>
      <c r="B1094" s="5">
        <v>20.707338436439976</v>
      </c>
      <c r="C1094" s="5">
        <v>1.3983483974341697</v>
      </c>
      <c r="D1094" s="5">
        <v>0.18441517969181367</v>
      </c>
      <c r="E1094" s="5">
        <v>5.637687233819122</v>
      </c>
      <c r="F1094" s="5">
        <v>0</v>
      </c>
      <c r="G1094" s="5">
        <v>0</v>
      </c>
      <c r="H1094" s="5">
        <v>0</v>
      </c>
      <c r="I1094" s="5">
        <v>12.796302185611614</v>
      </c>
      <c r="J1094" s="5">
        <v>14.612679300359764</v>
      </c>
      <c r="K1094" s="1">
        <v>0</v>
      </c>
      <c r="L1094" s="1">
        <v>55.33677073335646</v>
      </c>
      <c r="M1094" s="1"/>
      <c r="N1094" s="1"/>
      <c r="O1094" s="1"/>
    </row>
    <row r="1095" spans="1:15" x14ac:dyDescent="0.3">
      <c r="A1095" s="4">
        <v>42050.499999997352</v>
      </c>
      <c r="B1095" s="5">
        <v>20.316670344571957</v>
      </c>
      <c r="C1095" s="5">
        <v>1.3719669239353367</v>
      </c>
      <c r="D1095" s="5">
        <v>0.18168050304873756</v>
      </c>
      <c r="E1095" s="5">
        <v>5.637687233819122</v>
      </c>
      <c r="F1095" s="5">
        <v>0</v>
      </c>
      <c r="G1095" s="5">
        <v>0</v>
      </c>
      <c r="H1095" s="5">
        <v>0</v>
      </c>
      <c r="I1095" s="5">
        <v>12.796302185611614</v>
      </c>
      <c r="J1095" s="5">
        <v>14.612679300359764</v>
      </c>
      <c r="K1095" s="1">
        <v>0</v>
      </c>
      <c r="L1095" s="1">
        <v>54.916986491346535</v>
      </c>
      <c r="M1095" s="1"/>
      <c r="N1095" s="1"/>
      <c r="O1095" s="1"/>
    </row>
    <row r="1096" spans="1:15" x14ac:dyDescent="0.3">
      <c r="A1096" s="4">
        <v>42050.541666664016</v>
      </c>
      <c r="B1096" s="5">
        <v>20.224687677103898</v>
      </c>
      <c r="C1096" s="5">
        <v>1.3657554151004139</v>
      </c>
      <c r="D1096" s="5">
        <v>0.18103662437646115</v>
      </c>
      <c r="E1096" s="5">
        <v>5.637687233819122</v>
      </c>
      <c r="F1096" s="5">
        <v>0</v>
      </c>
      <c r="G1096" s="5">
        <v>0</v>
      </c>
      <c r="H1096" s="5">
        <v>0</v>
      </c>
      <c r="I1096" s="5">
        <v>12.796302185611614</v>
      </c>
      <c r="J1096" s="5">
        <v>14.612679300359764</v>
      </c>
      <c r="K1096" s="1">
        <v>0</v>
      </c>
      <c r="L1096" s="1">
        <v>54.818148436371274</v>
      </c>
      <c r="M1096" s="1"/>
      <c r="N1096" s="1"/>
      <c r="O1096" s="1"/>
    </row>
    <row r="1097" spans="1:15" x14ac:dyDescent="0.3">
      <c r="A1097" s="4">
        <v>42050.58333333068</v>
      </c>
      <c r="B1097" s="5">
        <v>20.224188997352552</v>
      </c>
      <c r="C1097" s="5">
        <v>1.3657217396943127</v>
      </c>
      <c r="D1097" s="5">
        <v>0.18103313361820172</v>
      </c>
      <c r="E1097" s="5">
        <v>5.637687233819122</v>
      </c>
      <c r="F1097" s="5">
        <v>0</v>
      </c>
      <c r="G1097" s="5">
        <v>0</v>
      </c>
      <c r="H1097" s="5">
        <v>0</v>
      </c>
      <c r="I1097" s="5">
        <v>12.796302185611614</v>
      </c>
      <c r="J1097" s="5">
        <v>14.612679300359764</v>
      </c>
      <c r="K1097" s="1">
        <v>0</v>
      </c>
      <c r="L1097" s="1">
        <v>54.817612590455568</v>
      </c>
      <c r="M1097" s="1"/>
      <c r="N1097" s="1"/>
      <c r="O1097" s="1"/>
    </row>
    <row r="1098" spans="1:15" x14ac:dyDescent="0.3">
      <c r="A1098" s="4">
        <v>42050.624999997344</v>
      </c>
      <c r="B1098" s="5">
        <v>22.283677200067473</v>
      </c>
      <c r="C1098" s="5">
        <v>1.5047971711719321</v>
      </c>
      <c r="D1098" s="5">
        <v>0.19544955103720615</v>
      </c>
      <c r="E1098" s="5">
        <v>5.637687233819122</v>
      </c>
      <c r="F1098" s="5">
        <v>0</v>
      </c>
      <c r="G1098" s="5">
        <v>0</v>
      </c>
      <c r="H1098" s="5">
        <v>0</v>
      </c>
      <c r="I1098" s="5">
        <v>12.796302185611614</v>
      </c>
      <c r="J1098" s="5">
        <v>14.612679300359764</v>
      </c>
      <c r="K1098" s="1">
        <v>0</v>
      </c>
      <c r="L1098" s="1">
        <v>57.030592642067113</v>
      </c>
      <c r="M1098" s="1"/>
      <c r="N1098" s="1"/>
      <c r="O1098" s="1"/>
    </row>
    <row r="1099" spans="1:15" x14ac:dyDescent="0.3">
      <c r="A1099" s="4">
        <v>42050.666666664009</v>
      </c>
      <c r="B1099" s="5">
        <v>25.717843541276331</v>
      </c>
      <c r="C1099" s="5">
        <v>1.7367034112950528</v>
      </c>
      <c r="D1099" s="5">
        <v>0.21948871542566817</v>
      </c>
      <c r="E1099" s="5">
        <v>5.637687233819122</v>
      </c>
      <c r="F1099" s="5">
        <v>0</v>
      </c>
      <c r="G1099" s="5">
        <v>0</v>
      </c>
      <c r="H1099" s="5">
        <v>0</v>
      </c>
      <c r="I1099" s="5">
        <v>12.796302185611614</v>
      </c>
      <c r="J1099" s="5">
        <v>14.612679300359764</v>
      </c>
      <c r="K1099" s="1">
        <v>0</v>
      </c>
      <c r="L1099" s="1">
        <v>60.720704387787556</v>
      </c>
      <c r="M1099" s="1"/>
      <c r="N1099" s="1"/>
      <c r="O1099" s="1"/>
    </row>
    <row r="1100" spans="1:15" x14ac:dyDescent="0.3">
      <c r="A1100" s="4">
        <v>42050.708333330673</v>
      </c>
      <c r="B1100" s="5">
        <v>35.328988750955901</v>
      </c>
      <c r="C1100" s="5">
        <v>2.3857356151543283</v>
      </c>
      <c r="D1100" s="5">
        <v>0.2986898056577782</v>
      </c>
      <c r="E1100" s="5">
        <v>7.340983485869554</v>
      </c>
      <c r="F1100" s="5">
        <v>0</v>
      </c>
      <c r="G1100" s="5">
        <v>0</v>
      </c>
      <c r="H1100" s="5">
        <v>0</v>
      </c>
      <c r="I1100" s="5">
        <v>12.796302185611614</v>
      </c>
      <c r="J1100" s="5">
        <v>19.027560944628757</v>
      </c>
      <c r="K1100" s="1">
        <v>0</v>
      </c>
      <c r="L1100" s="1">
        <v>77.178260787877932</v>
      </c>
      <c r="M1100" s="1"/>
      <c r="N1100" s="1"/>
      <c r="O1100" s="1"/>
    </row>
    <row r="1101" spans="1:15" x14ac:dyDescent="0.3">
      <c r="A1101" s="4">
        <v>42050.749999997337</v>
      </c>
      <c r="B1101" s="5">
        <v>44.328494584164041</v>
      </c>
      <c r="C1101" s="5">
        <v>2.99346434853034</v>
      </c>
      <c r="D1101" s="5">
        <v>0.37477634941044219</v>
      </c>
      <c r="E1101" s="5">
        <v>9.2109839030419867</v>
      </c>
      <c r="F1101" s="5">
        <v>0</v>
      </c>
      <c r="G1101" s="5">
        <v>0</v>
      </c>
      <c r="H1101" s="5">
        <v>0</v>
      </c>
      <c r="I1101" s="5">
        <v>12.796302185611614</v>
      </c>
      <c r="J1101" s="5">
        <v>23.874533693269253</v>
      </c>
      <c r="K1101" s="1">
        <v>0</v>
      </c>
      <c r="L1101" s="1">
        <v>93.578555064027668</v>
      </c>
      <c r="M1101" s="1"/>
      <c r="N1101" s="1"/>
      <c r="O1101" s="1"/>
    </row>
    <row r="1102" spans="1:15" x14ac:dyDescent="0.3">
      <c r="A1102" s="4">
        <v>42050.791666664001</v>
      </c>
      <c r="B1102" s="5">
        <v>39.788633766588148</v>
      </c>
      <c r="C1102" s="5">
        <v>2.68689153047759</v>
      </c>
      <c r="D1102" s="5">
        <v>0.33639398429736161</v>
      </c>
      <c r="E1102" s="5">
        <v>8.267649704463512</v>
      </c>
      <c r="F1102" s="5">
        <v>0</v>
      </c>
      <c r="G1102" s="5">
        <v>0</v>
      </c>
      <c r="H1102" s="5">
        <v>0</v>
      </c>
      <c r="I1102" s="5">
        <v>12.796302185611614</v>
      </c>
      <c r="J1102" s="5">
        <v>21.429445921425785</v>
      </c>
      <c r="K1102" s="1">
        <v>0</v>
      </c>
      <c r="L1102" s="1">
        <v>85.305317092864016</v>
      </c>
      <c r="M1102" s="1"/>
      <c r="N1102" s="1"/>
      <c r="O1102" s="1"/>
    </row>
    <row r="1103" spans="1:15" x14ac:dyDescent="0.3">
      <c r="A1103" s="4">
        <v>42050.833333330665</v>
      </c>
      <c r="B1103" s="5">
        <v>35.823823273552428</v>
      </c>
      <c r="C1103" s="5">
        <v>2.4191513563318758</v>
      </c>
      <c r="D1103" s="5">
        <v>0.30287339631838311</v>
      </c>
      <c r="E1103" s="5">
        <v>7.443804771930874</v>
      </c>
      <c r="F1103" s="5">
        <v>0</v>
      </c>
      <c r="G1103" s="5">
        <v>0</v>
      </c>
      <c r="H1103" s="5">
        <v>0</v>
      </c>
      <c r="I1103" s="5">
        <v>12.796302185611614</v>
      </c>
      <c r="J1103" s="5">
        <v>19.294069960852912</v>
      </c>
      <c r="K1103" s="1">
        <v>0</v>
      </c>
      <c r="L1103" s="1">
        <v>78.08002494459808</v>
      </c>
      <c r="M1103" s="1"/>
      <c r="N1103" s="1"/>
      <c r="O1103" s="1"/>
    </row>
    <row r="1104" spans="1:15" x14ac:dyDescent="0.3">
      <c r="A1104" s="4">
        <v>42050.87499999733</v>
      </c>
      <c r="B1104" s="5">
        <v>31.586030934695547</v>
      </c>
      <c r="C1104" s="5">
        <v>2.132976957633145</v>
      </c>
      <c r="D1104" s="5">
        <v>0.26704487659951814</v>
      </c>
      <c r="E1104" s="5">
        <v>6.5632371509498979</v>
      </c>
      <c r="F1104" s="5">
        <v>0</v>
      </c>
      <c r="G1104" s="5">
        <v>0</v>
      </c>
      <c r="H1104" s="5">
        <v>0</v>
      </c>
      <c r="I1104" s="5">
        <v>12.796302185611614</v>
      </c>
      <c r="J1104" s="5">
        <v>17.01167086455559</v>
      </c>
      <c r="K1104" s="1">
        <v>0</v>
      </c>
      <c r="L1104" s="1">
        <v>70.357262970045312</v>
      </c>
      <c r="M1104" s="1"/>
      <c r="N1104" s="1"/>
      <c r="O1104" s="1"/>
    </row>
    <row r="1105" spans="1:15" x14ac:dyDescent="0.3">
      <c r="A1105" s="4">
        <v>42050.916666663994</v>
      </c>
      <c r="B1105" s="5">
        <v>27.764091066565719</v>
      </c>
      <c r="C1105" s="5">
        <v>1.8748847114425757</v>
      </c>
      <c r="D1105" s="5">
        <v>0.23473219183815411</v>
      </c>
      <c r="E1105" s="5">
        <v>5.7690791960277261</v>
      </c>
      <c r="F1105" s="5">
        <v>0</v>
      </c>
      <c r="G1105" s="5">
        <v>0</v>
      </c>
      <c r="H1105" s="5">
        <v>0</v>
      </c>
      <c r="I1105" s="5">
        <v>12.796302185611614</v>
      </c>
      <c r="J1105" s="5">
        <v>14.953242465141551</v>
      </c>
      <c r="K1105" s="1">
        <v>0</v>
      </c>
      <c r="L1105" s="1">
        <v>63.39233181662734</v>
      </c>
      <c r="M1105" s="1"/>
      <c r="N1105" s="1"/>
      <c r="O1105" s="1"/>
    </row>
    <row r="1106" spans="1:15" x14ac:dyDescent="0.3">
      <c r="A1106" s="4">
        <v>42050.958333330658</v>
      </c>
      <c r="B1106" s="5">
        <v>25.517401667636989</v>
      </c>
      <c r="C1106" s="5">
        <v>1.723167747421948</v>
      </c>
      <c r="D1106" s="5">
        <v>0.21808562231019277</v>
      </c>
      <c r="E1106" s="5">
        <v>5.637687233819122</v>
      </c>
      <c r="F1106" s="5">
        <v>0</v>
      </c>
      <c r="G1106" s="5">
        <v>0</v>
      </c>
      <c r="H1106" s="5">
        <v>0</v>
      </c>
      <c r="I1106" s="5">
        <v>12.796302185611614</v>
      </c>
      <c r="J1106" s="5">
        <v>14.612679300359764</v>
      </c>
      <c r="K1106" s="1">
        <v>0</v>
      </c>
      <c r="L1106" s="1">
        <v>60.50532375715963</v>
      </c>
      <c r="M1106" s="1"/>
      <c r="N1106" s="1"/>
      <c r="O1106" s="1"/>
    </row>
    <row r="1107" spans="1:15" x14ac:dyDescent="0.3">
      <c r="A1107" s="4">
        <v>42050.999999997322</v>
      </c>
      <c r="B1107" s="5">
        <v>25.564042330108588</v>
      </c>
      <c r="C1107" s="5">
        <v>1.7263173504393814</v>
      </c>
      <c r="D1107" s="5">
        <v>0.21841210694749397</v>
      </c>
      <c r="E1107" s="5">
        <v>5.637687233819122</v>
      </c>
      <c r="F1107" s="5">
        <v>0</v>
      </c>
      <c r="G1107" s="5">
        <v>0</v>
      </c>
      <c r="H1107" s="5">
        <v>0</v>
      </c>
      <c r="I1107" s="5">
        <v>12.796302185611614</v>
      </c>
      <c r="J1107" s="5">
        <v>14.612679300359764</v>
      </c>
      <c r="K1107" s="1">
        <v>0</v>
      </c>
      <c r="L1107" s="1">
        <v>60.555440507285965</v>
      </c>
      <c r="M1107" s="1"/>
      <c r="N1107" s="1"/>
      <c r="O1107" s="1"/>
    </row>
    <row r="1108" spans="1:15" x14ac:dyDescent="0.3">
      <c r="A1108" s="4">
        <v>42051.041666663987</v>
      </c>
      <c r="B1108" s="5">
        <v>24.048717283039526</v>
      </c>
      <c r="C1108" s="5">
        <v>1.6239887794516186</v>
      </c>
      <c r="D1108" s="5">
        <v>0.20780483161801053</v>
      </c>
      <c r="E1108" s="5">
        <v>5.637687233819122</v>
      </c>
      <c r="F1108" s="5">
        <v>0</v>
      </c>
      <c r="G1108" s="5">
        <v>0</v>
      </c>
      <c r="H1108" s="5">
        <v>0</v>
      </c>
      <c r="I1108" s="5">
        <v>12.796302185611614</v>
      </c>
      <c r="J1108" s="5">
        <v>14.612679300359764</v>
      </c>
      <c r="K1108" s="1">
        <v>0</v>
      </c>
      <c r="L1108" s="1">
        <v>58.927179613899654</v>
      </c>
      <c r="M1108" s="1"/>
      <c r="N1108" s="1"/>
      <c r="O1108" s="1"/>
    </row>
    <row r="1109" spans="1:15" x14ac:dyDescent="0.3">
      <c r="A1109" s="4">
        <v>42051.083333330651</v>
      </c>
      <c r="B1109" s="5">
        <v>24.013826244491931</v>
      </c>
      <c r="C1109" s="5">
        <v>1.62163261822947</v>
      </c>
      <c r="D1109" s="5">
        <v>0.20756059434817736</v>
      </c>
      <c r="E1109" s="5">
        <v>5.637687233819122</v>
      </c>
      <c r="F1109" s="5">
        <v>0</v>
      </c>
      <c r="G1109" s="5">
        <v>0</v>
      </c>
      <c r="H1109" s="5">
        <v>0</v>
      </c>
      <c r="I1109" s="5">
        <v>12.796302185611614</v>
      </c>
      <c r="J1109" s="5">
        <v>14.612679300359764</v>
      </c>
      <c r="K1109" s="1">
        <v>0</v>
      </c>
      <c r="L1109" s="1">
        <v>58.889688176860076</v>
      </c>
      <c r="M1109" s="1"/>
      <c r="N1109" s="1"/>
      <c r="O1109" s="1"/>
    </row>
    <row r="1110" spans="1:15" x14ac:dyDescent="0.3">
      <c r="A1110" s="4">
        <v>42051.124999997315</v>
      </c>
      <c r="B1110" s="5">
        <v>24.079499820627017</v>
      </c>
      <c r="C1110" s="5">
        <v>1.6260674972084441</v>
      </c>
      <c r="D1110" s="5">
        <v>0.20802030938112298</v>
      </c>
      <c r="E1110" s="5">
        <v>5.637687233819122</v>
      </c>
      <c r="F1110" s="5">
        <v>0</v>
      </c>
      <c r="G1110" s="5">
        <v>0</v>
      </c>
      <c r="H1110" s="5">
        <v>0</v>
      </c>
      <c r="I1110" s="5">
        <v>12.796302185611614</v>
      </c>
      <c r="J1110" s="5">
        <v>14.612679300359764</v>
      </c>
      <c r="K1110" s="1">
        <v>0</v>
      </c>
      <c r="L1110" s="1">
        <v>58.960256347007082</v>
      </c>
      <c r="M1110" s="1"/>
      <c r="N1110" s="1"/>
      <c r="O1110" s="1"/>
    </row>
    <row r="1111" spans="1:15" x14ac:dyDescent="0.3">
      <c r="A1111" s="4">
        <v>42051.166666663979</v>
      </c>
      <c r="B1111" s="5">
        <v>26.684064648035942</v>
      </c>
      <c r="C1111" s="5">
        <v>1.8019514749393275</v>
      </c>
      <c r="D1111" s="5">
        <v>0.22625226317298547</v>
      </c>
      <c r="E1111" s="5">
        <v>5.637687233819122</v>
      </c>
      <c r="F1111" s="5">
        <v>0</v>
      </c>
      <c r="G1111" s="5">
        <v>0</v>
      </c>
      <c r="H1111" s="5">
        <v>0</v>
      </c>
      <c r="I1111" s="5">
        <v>12.796302185611614</v>
      </c>
      <c r="J1111" s="5">
        <v>14.612679300359764</v>
      </c>
      <c r="K1111" s="1">
        <v>0</v>
      </c>
      <c r="L1111" s="1">
        <v>61.758937105938756</v>
      </c>
      <c r="M1111" s="1"/>
      <c r="N1111" s="1"/>
      <c r="O1111" s="1"/>
    </row>
    <row r="1112" spans="1:15" x14ac:dyDescent="0.3">
      <c r="A1112" s="4">
        <v>42051.208333330644</v>
      </c>
      <c r="B1112" s="5">
        <v>31.501536368421931</v>
      </c>
      <c r="C1112" s="5">
        <v>2.1272711137023439</v>
      </c>
      <c r="D1112" s="5">
        <v>0.26633051520759404</v>
      </c>
      <c r="E1112" s="5">
        <v>6.5456800898057832</v>
      </c>
      <c r="F1112" s="5">
        <v>0</v>
      </c>
      <c r="G1112" s="5">
        <v>0</v>
      </c>
      <c r="H1112" s="5">
        <v>0</v>
      </c>
      <c r="I1112" s="5">
        <v>12.796302185611614</v>
      </c>
      <c r="J1112" s="5">
        <v>16.966163603631866</v>
      </c>
      <c r="K1112" s="1">
        <v>0</v>
      </c>
      <c r="L1112" s="1">
        <v>70.203283876381136</v>
      </c>
      <c r="M1112" s="1"/>
      <c r="N1112" s="1"/>
      <c r="O1112" s="1"/>
    </row>
    <row r="1113" spans="1:15" x14ac:dyDescent="0.3">
      <c r="A1113" s="4">
        <v>42051.249999997308</v>
      </c>
      <c r="B1113" s="5">
        <v>30.509574688682058</v>
      </c>
      <c r="C1113" s="5">
        <v>2.0602848117477008</v>
      </c>
      <c r="D1113" s="5">
        <v>0.2579439507511333</v>
      </c>
      <c r="E1113" s="5">
        <v>6.3395611329084156</v>
      </c>
      <c r="F1113" s="5">
        <v>0</v>
      </c>
      <c r="G1113" s="5">
        <v>0</v>
      </c>
      <c r="H1113" s="5">
        <v>0</v>
      </c>
      <c r="I1113" s="5">
        <v>12.796302185611614</v>
      </c>
      <c r="J1113" s="5">
        <v>16.431910799255281</v>
      </c>
      <c r="K1113" s="1">
        <v>0</v>
      </c>
      <c r="L1113" s="1">
        <v>68.395577568956199</v>
      </c>
      <c r="M1113" s="1"/>
      <c r="N1113" s="1"/>
      <c r="O1113" s="1"/>
    </row>
    <row r="1114" spans="1:15" x14ac:dyDescent="0.3">
      <c r="A1114" s="4">
        <v>42051.291666663972</v>
      </c>
      <c r="B1114" s="5">
        <v>30.767460599557687</v>
      </c>
      <c r="C1114" s="5">
        <v>2.077699621057969</v>
      </c>
      <c r="D1114" s="5">
        <v>0.26012425353716301</v>
      </c>
      <c r="E1114" s="5">
        <v>6.3931470486084567</v>
      </c>
      <c r="F1114" s="5">
        <v>0</v>
      </c>
      <c r="G1114" s="5">
        <v>0</v>
      </c>
      <c r="H1114" s="5">
        <v>0</v>
      </c>
      <c r="I1114" s="5">
        <v>12.796302185611614</v>
      </c>
      <c r="J1114" s="5">
        <v>16.57080353463861</v>
      </c>
      <c r="K1114" s="1">
        <v>0</v>
      </c>
      <c r="L1114" s="1">
        <v>68.865537243011502</v>
      </c>
      <c r="M1114" s="1"/>
      <c r="N1114" s="1"/>
      <c r="O1114" s="1"/>
    </row>
    <row r="1115" spans="1:15" x14ac:dyDescent="0.3">
      <c r="A1115" s="4">
        <v>42051.333333330636</v>
      </c>
      <c r="B1115" s="5">
        <v>29.574844022603486</v>
      </c>
      <c r="C1115" s="5">
        <v>1.9971632699350941</v>
      </c>
      <c r="D1115" s="5">
        <v>0.25004124730944988</v>
      </c>
      <c r="E1115" s="5">
        <v>6.1453341644607855</v>
      </c>
      <c r="F1115" s="5">
        <v>0</v>
      </c>
      <c r="G1115" s="5">
        <v>0</v>
      </c>
      <c r="H1115" s="5">
        <v>0</v>
      </c>
      <c r="I1115" s="5">
        <v>12.796302185611614</v>
      </c>
      <c r="J1115" s="5">
        <v>15.928481594389005</v>
      </c>
      <c r="K1115" s="1">
        <v>0</v>
      </c>
      <c r="L1115" s="1">
        <v>66.692166484309439</v>
      </c>
      <c r="M1115" s="1"/>
      <c r="N1115" s="1"/>
      <c r="O1115" s="1"/>
    </row>
    <row r="1116" spans="1:15" x14ac:dyDescent="0.3">
      <c r="A1116" s="4">
        <v>42051.374999997301</v>
      </c>
      <c r="B1116" s="5">
        <v>26.233275116175086</v>
      </c>
      <c r="C1116" s="5">
        <v>1.7715100533441483</v>
      </c>
      <c r="D1116" s="5">
        <v>0.22309673644995948</v>
      </c>
      <c r="E1116" s="5">
        <v>5.637687233819122</v>
      </c>
      <c r="F1116" s="5">
        <v>0</v>
      </c>
      <c r="G1116" s="5">
        <v>0</v>
      </c>
      <c r="H1116" s="5">
        <v>0</v>
      </c>
      <c r="I1116" s="5">
        <v>12.796302185611614</v>
      </c>
      <c r="J1116" s="5">
        <v>14.612679300359764</v>
      </c>
      <c r="K1116" s="1">
        <v>0</v>
      </c>
      <c r="L1116" s="1">
        <v>61.274550625759701</v>
      </c>
      <c r="M1116" s="1"/>
      <c r="N1116" s="1"/>
      <c r="O1116" s="1"/>
    </row>
    <row r="1117" spans="1:15" x14ac:dyDescent="0.3">
      <c r="A1117" s="4">
        <v>42051.416666663965</v>
      </c>
      <c r="B1117" s="5">
        <v>25.553749037949032</v>
      </c>
      <c r="C1117" s="5">
        <v>1.7256222534504653</v>
      </c>
      <c r="D1117" s="5">
        <v>0.2183400539023771</v>
      </c>
      <c r="E1117" s="5">
        <v>5.637687233819122</v>
      </c>
      <c r="F1117" s="5">
        <v>0</v>
      </c>
      <c r="G1117" s="5">
        <v>0</v>
      </c>
      <c r="H1117" s="5">
        <v>0</v>
      </c>
      <c r="I1117" s="5">
        <v>12.796302185611614</v>
      </c>
      <c r="J1117" s="5">
        <v>14.612679300359764</v>
      </c>
      <c r="K1117" s="1">
        <v>0</v>
      </c>
      <c r="L1117" s="1">
        <v>60.544380065092376</v>
      </c>
      <c r="M1117" s="1"/>
      <c r="N1117" s="1"/>
      <c r="O1117" s="1"/>
    </row>
    <row r="1118" spans="1:15" x14ac:dyDescent="0.3">
      <c r="A1118" s="4">
        <v>42051.458333330629</v>
      </c>
      <c r="B1118" s="5">
        <v>24.058407850653264</v>
      </c>
      <c r="C1118" s="5">
        <v>1.6246431749807442</v>
      </c>
      <c r="D1118" s="5">
        <v>0.20787266559130671</v>
      </c>
      <c r="E1118" s="5">
        <v>5.637687233819122</v>
      </c>
      <c r="F1118" s="5">
        <v>0</v>
      </c>
      <c r="G1118" s="5">
        <v>0</v>
      </c>
      <c r="H1118" s="5">
        <v>0</v>
      </c>
      <c r="I1118" s="5">
        <v>12.796302185611614</v>
      </c>
      <c r="J1118" s="5">
        <v>14.612679300359764</v>
      </c>
      <c r="K1118" s="1">
        <v>0</v>
      </c>
      <c r="L1118" s="1">
        <v>58.937592411015814</v>
      </c>
      <c r="M1118" s="1"/>
      <c r="N1118" s="1"/>
      <c r="O1118" s="1"/>
    </row>
    <row r="1119" spans="1:15" x14ac:dyDescent="0.3">
      <c r="A1119" s="4">
        <v>42051.499999997293</v>
      </c>
      <c r="B1119" s="5">
        <v>23.856966425166462</v>
      </c>
      <c r="C1119" s="5">
        <v>1.6110400122483175</v>
      </c>
      <c r="D1119" s="5">
        <v>0.2064625756128991</v>
      </c>
      <c r="E1119" s="5">
        <v>5.637687233819122</v>
      </c>
      <c r="F1119" s="5">
        <v>0</v>
      </c>
      <c r="G1119" s="5">
        <v>0</v>
      </c>
      <c r="H1119" s="5">
        <v>0</v>
      </c>
      <c r="I1119" s="5">
        <v>12.796302185611614</v>
      </c>
      <c r="J1119" s="5">
        <v>14.612679300359764</v>
      </c>
      <c r="K1119" s="1">
        <v>0</v>
      </c>
      <c r="L1119" s="1">
        <v>58.721137732818178</v>
      </c>
      <c r="M1119" s="1"/>
      <c r="N1119" s="1"/>
      <c r="O1119" s="1"/>
    </row>
    <row r="1120" spans="1:15" x14ac:dyDescent="0.3">
      <c r="A1120" s="4">
        <v>42051.541666663958</v>
      </c>
      <c r="B1120" s="5">
        <v>25.024280211590401</v>
      </c>
      <c r="C1120" s="5">
        <v>1.6898676881255925</v>
      </c>
      <c r="D1120" s="5">
        <v>0.21463377211786666</v>
      </c>
      <c r="E1120" s="5">
        <v>5.637687233819122</v>
      </c>
      <c r="F1120" s="5">
        <v>0</v>
      </c>
      <c r="G1120" s="5">
        <v>0</v>
      </c>
      <c r="H1120" s="5">
        <v>0</v>
      </c>
      <c r="I1120" s="5">
        <v>12.796302185611614</v>
      </c>
      <c r="J1120" s="5">
        <v>14.612679300359764</v>
      </c>
      <c r="K1120" s="1">
        <v>0</v>
      </c>
      <c r="L1120" s="1">
        <v>59.975450391624364</v>
      </c>
      <c r="M1120" s="1"/>
      <c r="N1120" s="1"/>
      <c r="O1120" s="1"/>
    </row>
    <row r="1121" spans="1:15" x14ac:dyDescent="0.3">
      <c r="A1121" s="4">
        <v>42051.583333330622</v>
      </c>
      <c r="B1121" s="5">
        <v>25.978813609391839</v>
      </c>
      <c r="C1121" s="5">
        <v>1.7543264910379048</v>
      </c>
      <c r="D1121" s="5">
        <v>0.22131550590247673</v>
      </c>
      <c r="E1121" s="5">
        <v>5.637687233819122</v>
      </c>
      <c r="F1121" s="5">
        <v>0</v>
      </c>
      <c r="G1121" s="5">
        <v>0</v>
      </c>
      <c r="H1121" s="5">
        <v>0</v>
      </c>
      <c r="I1121" s="5">
        <v>12.796302185611614</v>
      </c>
      <c r="J1121" s="5">
        <v>14.612679300359764</v>
      </c>
      <c r="K1121" s="1">
        <v>0</v>
      </c>
      <c r="L1121" s="1">
        <v>61.001124326122721</v>
      </c>
      <c r="M1121" s="1"/>
      <c r="N1121" s="1"/>
      <c r="O1121" s="1"/>
    </row>
    <row r="1122" spans="1:15" x14ac:dyDescent="0.3">
      <c r="A1122" s="4">
        <v>42051.624999997286</v>
      </c>
      <c r="B1122" s="5">
        <v>26.887001306913966</v>
      </c>
      <c r="C1122" s="5">
        <v>1.8156556094708496</v>
      </c>
      <c r="D1122" s="5">
        <v>0.22767281978513162</v>
      </c>
      <c r="E1122" s="5">
        <v>5.637687233819122</v>
      </c>
      <c r="F1122" s="5">
        <v>0</v>
      </c>
      <c r="G1122" s="5">
        <v>0</v>
      </c>
      <c r="H1122" s="5">
        <v>0</v>
      </c>
      <c r="I1122" s="5">
        <v>12.796302185611614</v>
      </c>
      <c r="J1122" s="5">
        <v>14.612679300359764</v>
      </c>
      <c r="K1122" s="1">
        <v>0</v>
      </c>
      <c r="L1122" s="1">
        <v>61.976998455960448</v>
      </c>
      <c r="M1122" s="1"/>
      <c r="N1122" s="1"/>
      <c r="O1122" s="1"/>
    </row>
    <row r="1123" spans="1:15" x14ac:dyDescent="0.3">
      <c r="A1123" s="4">
        <v>42051.66666666395</v>
      </c>
      <c r="B1123" s="5">
        <v>31.089585351114476</v>
      </c>
      <c r="C1123" s="5">
        <v>2.0994524229207445</v>
      </c>
      <c r="D1123" s="5">
        <v>0.26284766518413394</v>
      </c>
      <c r="E1123" s="5">
        <v>6.4600811037617989</v>
      </c>
      <c r="F1123" s="5">
        <v>0</v>
      </c>
      <c r="G1123" s="5">
        <v>0</v>
      </c>
      <c r="H1123" s="5">
        <v>0</v>
      </c>
      <c r="I1123" s="5">
        <v>12.796302185611614</v>
      </c>
      <c r="J1123" s="5">
        <v>16.744294159723498</v>
      </c>
      <c r="K1123" s="1">
        <v>0</v>
      </c>
      <c r="L1123" s="1">
        <v>69.452562888316265</v>
      </c>
      <c r="M1123" s="1"/>
      <c r="N1123" s="1"/>
      <c r="O1123" s="1"/>
    </row>
    <row r="1124" spans="1:15" x14ac:dyDescent="0.3">
      <c r="A1124" s="4">
        <v>42051.708333330615</v>
      </c>
      <c r="B1124" s="5">
        <v>38.456318835455463</v>
      </c>
      <c r="C1124" s="5">
        <v>2.5969214720586624</v>
      </c>
      <c r="D1124" s="5">
        <v>0.32512989489304178</v>
      </c>
      <c r="E1124" s="5">
        <v>7.9908090064076482</v>
      </c>
      <c r="F1124" s="5">
        <v>0</v>
      </c>
      <c r="G1124" s="5">
        <v>0</v>
      </c>
      <c r="H1124" s="5">
        <v>0</v>
      </c>
      <c r="I1124" s="5">
        <v>12.796302185611614</v>
      </c>
      <c r="J1124" s="5">
        <v>20.711884948246791</v>
      </c>
      <c r="K1124" s="1">
        <v>0</v>
      </c>
      <c r="L1124" s="1">
        <v>82.877366342673213</v>
      </c>
      <c r="M1124" s="1"/>
      <c r="N1124" s="1"/>
      <c r="O1124" s="1"/>
    </row>
    <row r="1125" spans="1:15" x14ac:dyDescent="0.3">
      <c r="A1125" s="4">
        <v>42051.749999997279</v>
      </c>
      <c r="B1125" s="5">
        <v>48.300522851072941</v>
      </c>
      <c r="C1125" s="5">
        <v>3.2616919326133371</v>
      </c>
      <c r="D1125" s="5">
        <v>0.40835796023642773</v>
      </c>
      <c r="E1125" s="5">
        <v>10.036328611273873</v>
      </c>
      <c r="F1125" s="5">
        <v>0</v>
      </c>
      <c r="G1125" s="5">
        <v>0</v>
      </c>
      <c r="H1125" s="5">
        <v>0</v>
      </c>
      <c r="I1125" s="5">
        <v>12.796302185611614</v>
      </c>
      <c r="J1125" s="5">
        <v>26.013797017650489</v>
      </c>
      <c r="K1125" s="1">
        <v>0</v>
      </c>
      <c r="L1125" s="1">
        <v>100.81700055845869</v>
      </c>
      <c r="M1125" s="1"/>
      <c r="N1125" s="1"/>
      <c r="O1125" s="1"/>
    </row>
    <row r="1126" spans="1:15" x14ac:dyDescent="0.3">
      <c r="A1126" s="4">
        <v>42051.791666663943</v>
      </c>
      <c r="B1126" s="5">
        <v>42.880103386958893</v>
      </c>
      <c r="C1126" s="5">
        <v>2.8956557617007821</v>
      </c>
      <c r="D1126" s="5">
        <v>0.3625308903552934</v>
      </c>
      <c r="E1126" s="5">
        <v>8.9100238066544506</v>
      </c>
      <c r="F1126" s="5">
        <v>0</v>
      </c>
      <c r="G1126" s="5">
        <v>0</v>
      </c>
      <c r="H1126" s="5">
        <v>0</v>
      </c>
      <c r="I1126" s="5">
        <v>12.796302185611614</v>
      </c>
      <c r="J1126" s="5">
        <v>23.094456120974201</v>
      </c>
      <c r="K1126" s="1">
        <v>0</v>
      </c>
      <c r="L1126" s="1">
        <v>90.939072152255235</v>
      </c>
      <c r="M1126" s="1"/>
      <c r="N1126" s="1"/>
      <c r="O1126" s="1"/>
    </row>
    <row r="1127" spans="1:15" x14ac:dyDescent="0.3">
      <c r="A1127" s="4">
        <v>42051.833333330607</v>
      </c>
      <c r="B1127" s="5">
        <v>38.201028119978375</v>
      </c>
      <c r="C1127" s="5">
        <v>2.5796819140168137</v>
      </c>
      <c r="D1127" s="5">
        <v>0.32297153325043682</v>
      </c>
      <c r="E1127" s="5">
        <v>7.9377623443697347</v>
      </c>
      <c r="F1127" s="5">
        <v>0</v>
      </c>
      <c r="G1127" s="5">
        <v>0</v>
      </c>
      <c r="H1127" s="5">
        <v>0</v>
      </c>
      <c r="I1127" s="5">
        <v>12.796302185611614</v>
      </c>
      <c r="J1127" s="5">
        <v>20.574389938650544</v>
      </c>
      <c r="K1127" s="1">
        <v>0</v>
      </c>
      <c r="L1127" s="1">
        <v>82.412136035877523</v>
      </c>
      <c r="M1127" s="1"/>
      <c r="N1127" s="1"/>
      <c r="O1127" s="1"/>
    </row>
    <row r="1128" spans="1:15" x14ac:dyDescent="0.3">
      <c r="A1128" s="4">
        <v>42051.874999997272</v>
      </c>
      <c r="B1128" s="5">
        <v>32.69880589965971</v>
      </c>
      <c r="C1128" s="5">
        <v>2.2081216747458106</v>
      </c>
      <c r="D1128" s="5">
        <v>0.27645285995191432</v>
      </c>
      <c r="E1128" s="5">
        <v>6.7944598077566267</v>
      </c>
      <c r="F1128" s="5">
        <v>0</v>
      </c>
      <c r="G1128" s="5">
        <v>0</v>
      </c>
      <c r="H1128" s="5">
        <v>0</v>
      </c>
      <c r="I1128" s="5">
        <v>12.796302185611614</v>
      </c>
      <c r="J1128" s="5">
        <v>17.61099154176971</v>
      </c>
      <c r="K1128" s="1">
        <v>0</v>
      </c>
      <c r="L1128" s="1">
        <v>72.385133969495385</v>
      </c>
      <c r="M1128" s="1"/>
      <c r="N1128" s="1"/>
      <c r="O1128" s="1"/>
    </row>
    <row r="1129" spans="1:15" x14ac:dyDescent="0.3">
      <c r="A1129" s="4">
        <v>42051.916666663936</v>
      </c>
      <c r="B1129" s="5">
        <v>29.722651475193466</v>
      </c>
      <c r="C1129" s="5">
        <v>2.0071445775325159</v>
      </c>
      <c r="D1129" s="5">
        <v>0.25129088905832891</v>
      </c>
      <c r="E1129" s="5">
        <v>6.1760469617106679</v>
      </c>
      <c r="F1129" s="5">
        <v>0</v>
      </c>
      <c r="G1129" s="5">
        <v>0</v>
      </c>
      <c r="H1129" s="5">
        <v>0</v>
      </c>
      <c r="I1129" s="5">
        <v>12.796302185611614</v>
      </c>
      <c r="J1129" s="5">
        <v>16.008088042568197</v>
      </c>
      <c r="K1129" s="1">
        <v>0</v>
      </c>
      <c r="L1129" s="1">
        <v>66.961524131674793</v>
      </c>
      <c r="M1129" s="1"/>
      <c r="N1129" s="1"/>
      <c r="O1129" s="1"/>
    </row>
    <row r="1130" spans="1:15" x14ac:dyDescent="0.3">
      <c r="A1130" s="4">
        <v>42051.9583333306</v>
      </c>
      <c r="B1130" s="5">
        <v>29.84895248957578</v>
      </c>
      <c r="C1130" s="5">
        <v>2.0156735742260272</v>
      </c>
      <c r="D1130" s="5">
        <v>0.25235870409561084</v>
      </c>
      <c r="E1130" s="5">
        <v>6.2022909526543391</v>
      </c>
      <c r="F1130" s="5">
        <v>0</v>
      </c>
      <c r="G1130" s="5">
        <v>0</v>
      </c>
      <c r="H1130" s="5">
        <v>0</v>
      </c>
      <c r="I1130" s="5">
        <v>12.796302185611614</v>
      </c>
      <c r="J1130" s="5">
        <v>16.076111508098688</v>
      </c>
      <c r="K1130" s="1">
        <v>0</v>
      </c>
      <c r="L1130" s="1">
        <v>67.191689414262058</v>
      </c>
      <c r="M1130" s="1"/>
      <c r="N1130" s="1"/>
      <c r="O1130" s="1"/>
    </row>
    <row r="1131" spans="1:15" x14ac:dyDescent="0.3">
      <c r="A1131" s="4">
        <v>42051.999999997264</v>
      </c>
      <c r="B1131" s="5">
        <v>26.40011603153858</v>
      </c>
      <c r="C1131" s="5">
        <v>1.7827766739840292</v>
      </c>
      <c r="D1131" s="5">
        <v>0.22426462285750393</v>
      </c>
      <c r="E1131" s="5">
        <v>5.637687233819122</v>
      </c>
      <c r="F1131" s="5">
        <v>0</v>
      </c>
      <c r="G1131" s="5">
        <v>0</v>
      </c>
      <c r="H1131" s="5">
        <v>0</v>
      </c>
      <c r="I1131" s="5">
        <v>12.796302185611614</v>
      </c>
      <c r="J1131" s="5">
        <v>14.612679300359764</v>
      </c>
      <c r="K1131" s="1">
        <v>0</v>
      </c>
      <c r="L1131" s="1">
        <v>61.453826048170612</v>
      </c>
      <c r="M1131" s="1"/>
      <c r="N1131" s="1"/>
      <c r="O1131" s="1"/>
    </row>
    <row r="1132" spans="1:15" x14ac:dyDescent="0.3">
      <c r="A1132" s="4">
        <v>42052.041666663928</v>
      </c>
      <c r="B1132" s="5">
        <v>24.483131942292495</v>
      </c>
      <c r="C1132" s="5">
        <v>1.6533244202657615</v>
      </c>
      <c r="D1132" s="5">
        <v>0.21084573423278133</v>
      </c>
      <c r="E1132" s="5">
        <v>5.637687233819122</v>
      </c>
      <c r="F1132" s="5">
        <v>0</v>
      </c>
      <c r="G1132" s="5">
        <v>0</v>
      </c>
      <c r="H1132" s="5">
        <v>0</v>
      </c>
      <c r="I1132" s="5">
        <v>12.796302185611614</v>
      </c>
      <c r="J1132" s="5">
        <v>14.612679300359764</v>
      </c>
      <c r="K1132" s="1">
        <v>0</v>
      </c>
      <c r="L1132" s="1">
        <v>59.393970816581536</v>
      </c>
      <c r="M1132" s="1"/>
      <c r="N1132" s="1"/>
      <c r="O1132" s="1"/>
    </row>
    <row r="1133" spans="1:15" x14ac:dyDescent="0.3">
      <c r="A1133" s="4">
        <v>42052.083333330593</v>
      </c>
      <c r="B1133" s="5">
        <v>24.052825783999424</v>
      </c>
      <c r="C1133" s="5">
        <v>1.6242662229169273</v>
      </c>
      <c r="D1133" s="5">
        <v>0.20783359112472982</v>
      </c>
      <c r="E1133" s="5">
        <v>5.637687233819122</v>
      </c>
      <c r="F1133" s="5">
        <v>0</v>
      </c>
      <c r="G1133" s="5">
        <v>0</v>
      </c>
      <c r="H1133" s="5">
        <v>0</v>
      </c>
      <c r="I1133" s="5">
        <v>12.796302185611614</v>
      </c>
      <c r="J1133" s="5">
        <v>14.612679300359764</v>
      </c>
      <c r="K1133" s="1">
        <v>0</v>
      </c>
      <c r="L1133" s="1">
        <v>58.931594317831582</v>
      </c>
      <c r="M1133" s="1"/>
      <c r="N1133" s="1"/>
      <c r="O1133" s="1"/>
    </row>
    <row r="1134" spans="1:15" x14ac:dyDescent="0.3">
      <c r="A1134" s="4">
        <v>42052.124999997257</v>
      </c>
      <c r="B1134" s="5">
        <v>23.681674546822961</v>
      </c>
      <c r="C1134" s="5">
        <v>1.5992027054926841</v>
      </c>
      <c r="D1134" s="5">
        <v>0.20523553246449458</v>
      </c>
      <c r="E1134" s="5">
        <v>5.637687233819122</v>
      </c>
      <c r="F1134" s="5">
        <v>0</v>
      </c>
      <c r="G1134" s="5">
        <v>0</v>
      </c>
      <c r="H1134" s="5">
        <v>0</v>
      </c>
      <c r="I1134" s="5">
        <v>12.796302185611614</v>
      </c>
      <c r="J1134" s="5">
        <v>14.612679300359764</v>
      </c>
      <c r="K1134" s="1">
        <v>0</v>
      </c>
      <c r="L1134" s="1">
        <v>58.532781504570643</v>
      </c>
      <c r="M1134" s="1"/>
      <c r="N1134" s="1"/>
      <c r="O1134" s="1"/>
    </row>
    <row r="1135" spans="1:15" x14ac:dyDescent="0.3">
      <c r="A1135" s="4">
        <v>42052.166666663921</v>
      </c>
      <c r="B1135" s="5">
        <v>25.137420086050206</v>
      </c>
      <c r="C1135" s="5">
        <v>1.6975079245868057</v>
      </c>
      <c r="D1135" s="5">
        <v>0.21542575123908531</v>
      </c>
      <c r="E1135" s="5">
        <v>5.637687233819122</v>
      </c>
      <c r="F1135" s="5">
        <v>0</v>
      </c>
      <c r="G1135" s="5">
        <v>0</v>
      </c>
      <c r="H1135" s="5">
        <v>0</v>
      </c>
      <c r="I1135" s="5">
        <v>12.796302185611614</v>
      </c>
      <c r="J1135" s="5">
        <v>14.612679300359764</v>
      </c>
      <c r="K1135" s="1">
        <v>0</v>
      </c>
      <c r="L1135" s="1">
        <v>60.097022481666599</v>
      </c>
      <c r="M1135" s="1"/>
      <c r="N1135" s="1"/>
      <c r="O1135" s="1"/>
    </row>
    <row r="1136" spans="1:15" x14ac:dyDescent="0.3">
      <c r="A1136" s="4">
        <v>42052.208333330585</v>
      </c>
      <c r="B1136" s="5">
        <v>33.538268463909674</v>
      </c>
      <c r="C1136" s="5">
        <v>2.2648098452235383</v>
      </c>
      <c r="D1136" s="5">
        <v>0.28355011687993831</v>
      </c>
      <c r="E1136" s="5">
        <v>6.9688910903672294</v>
      </c>
      <c r="F1136" s="5">
        <v>0</v>
      </c>
      <c r="G1136" s="5">
        <v>0</v>
      </c>
      <c r="H1136" s="5">
        <v>0</v>
      </c>
      <c r="I1136" s="5">
        <v>12.796302185611614</v>
      </c>
      <c r="J1136" s="5">
        <v>18.06311105231099</v>
      </c>
      <c r="K1136" s="1">
        <v>0</v>
      </c>
      <c r="L1136" s="1">
        <v>73.914932754302981</v>
      </c>
      <c r="M1136" s="1"/>
      <c r="N1136" s="1"/>
      <c r="O1136" s="1"/>
    </row>
    <row r="1137" spans="1:15" x14ac:dyDescent="0.3">
      <c r="A1137" s="4">
        <v>42052.24999999725</v>
      </c>
      <c r="B1137" s="5">
        <v>34.194651199665785</v>
      </c>
      <c r="C1137" s="5">
        <v>2.6055056727875421</v>
      </c>
      <c r="D1137" s="5">
        <v>0.28958806221933669</v>
      </c>
      <c r="E1137" s="5">
        <v>7.1750719745251699</v>
      </c>
      <c r="F1137" s="5">
        <v>0</v>
      </c>
      <c r="G1137" s="5">
        <v>0</v>
      </c>
      <c r="H1137" s="5">
        <v>0</v>
      </c>
      <c r="I1137" s="5">
        <v>12.796302185611614</v>
      </c>
      <c r="J1137" s="5">
        <v>18.597524369884059</v>
      </c>
      <c r="K1137" s="1">
        <v>0</v>
      </c>
      <c r="L1137" s="1">
        <v>75.658643464693512</v>
      </c>
      <c r="M1137" s="1"/>
      <c r="N1137" s="1"/>
      <c r="O1137" s="1"/>
    </row>
    <row r="1138" spans="1:15" x14ac:dyDescent="0.3">
      <c r="A1138" s="4">
        <v>42052.291666663914</v>
      </c>
      <c r="B1138" s="5">
        <v>36.337938314252995</v>
      </c>
      <c r="C1138" s="5">
        <v>2.7688162064397761</v>
      </c>
      <c r="D1138" s="5">
        <v>0.30773915721570999</v>
      </c>
      <c r="E1138" s="5">
        <v>7.6247984308484282</v>
      </c>
      <c r="F1138" s="5">
        <v>0</v>
      </c>
      <c r="G1138" s="5">
        <v>0</v>
      </c>
      <c r="H1138" s="5">
        <v>0</v>
      </c>
      <c r="I1138" s="5">
        <v>12.796302185611614</v>
      </c>
      <c r="J1138" s="5">
        <v>19.763198910982574</v>
      </c>
      <c r="K1138" s="1">
        <v>0</v>
      </c>
      <c r="L1138" s="1">
        <v>79.598793205351086</v>
      </c>
      <c r="M1138" s="1"/>
      <c r="N1138" s="1"/>
      <c r="O1138" s="1"/>
    </row>
    <row r="1139" spans="1:15" x14ac:dyDescent="0.3">
      <c r="A1139" s="4">
        <v>42052.333333330578</v>
      </c>
      <c r="B1139" s="5">
        <v>28.66465478640816</v>
      </c>
      <c r="C1139" s="5">
        <v>2.1841404440239764</v>
      </c>
      <c r="D1139" s="5">
        <v>0.24275556388372538</v>
      </c>
      <c r="E1139" s="5">
        <v>6.0147114826954633</v>
      </c>
      <c r="F1139" s="5">
        <v>0</v>
      </c>
      <c r="G1139" s="5">
        <v>0</v>
      </c>
      <c r="H1139" s="5">
        <v>0</v>
      </c>
      <c r="I1139" s="5">
        <v>12.796302185611614</v>
      </c>
      <c r="J1139" s="5">
        <v>15.589912376405522</v>
      </c>
      <c r="K1139" s="1">
        <v>0</v>
      </c>
      <c r="L1139" s="1">
        <v>65.492476839028456</v>
      </c>
      <c r="M1139" s="1"/>
      <c r="N1139" s="1"/>
      <c r="O1139" s="1"/>
    </row>
    <row r="1140" spans="1:15" x14ac:dyDescent="0.3">
      <c r="A1140" s="4">
        <v>42052.374999997242</v>
      </c>
      <c r="B1140" s="5">
        <v>25.696456216926023</v>
      </c>
      <c r="C1140" s="5">
        <v>1.9579747151914755</v>
      </c>
      <c r="D1140" s="5">
        <v>0.21965940720000937</v>
      </c>
      <c r="E1140" s="5">
        <v>5.6834590973610286</v>
      </c>
      <c r="F1140" s="5">
        <v>0</v>
      </c>
      <c r="G1140" s="5">
        <v>0</v>
      </c>
      <c r="H1140" s="5">
        <v>0</v>
      </c>
      <c r="I1140" s="5">
        <v>12.796302185611614</v>
      </c>
      <c r="J1140" s="5">
        <v>14.731318298086604</v>
      </c>
      <c r="K1140" s="1">
        <v>0</v>
      </c>
      <c r="L1140" s="1">
        <v>61.085169920376757</v>
      </c>
      <c r="M1140" s="1"/>
      <c r="N1140" s="1"/>
      <c r="O1140" s="1"/>
    </row>
    <row r="1141" spans="1:15" x14ac:dyDescent="0.3">
      <c r="A1141" s="4">
        <v>42052.416666663907</v>
      </c>
      <c r="B1141" s="5">
        <v>25.05799017260987</v>
      </c>
      <c r="C1141" s="5">
        <v>1.9093259692038509</v>
      </c>
      <c r="D1141" s="5">
        <v>0.21519014488979629</v>
      </c>
      <c r="E1141" s="5">
        <v>5.6834590973610286</v>
      </c>
      <c r="F1141" s="5">
        <v>0</v>
      </c>
      <c r="G1141" s="5">
        <v>0</v>
      </c>
      <c r="H1141" s="5">
        <v>0</v>
      </c>
      <c r="I1141" s="5">
        <v>12.796302185611614</v>
      </c>
      <c r="J1141" s="5">
        <v>14.731318298086604</v>
      </c>
      <c r="K1141" s="1">
        <v>0</v>
      </c>
      <c r="L1141" s="1">
        <v>60.393585867762766</v>
      </c>
      <c r="M1141" s="1"/>
      <c r="N1141" s="1"/>
      <c r="O1141" s="1"/>
    </row>
    <row r="1142" spans="1:15" x14ac:dyDescent="0.3">
      <c r="A1142" s="4">
        <v>42052.458333330571</v>
      </c>
      <c r="B1142" s="5">
        <v>25.668499240269846</v>
      </c>
      <c r="C1142" s="5">
        <v>1.9558444971978386</v>
      </c>
      <c r="D1142" s="5">
        <v>0.21946370836341611</v>
      </c>
      <c r="E1142" s="5">
        <v>5.6834590973610286</v>
      </c>
      <c r="F1142" s="5">
        <v>0</v>
      </c>
      <c r="G1142" s="5">
        <v>0</v>
      </c>
      <c r="H1142" s="5">
        <v>0</v>
      </c>
      <c r="I1142" s="5">
        <v>12.796302185611614</v>
      </c>
      <c r="J1142" s="5">
        <v>14.731318298086604</v>
      </c>
      <c r="K1142" s="1">
        <v>0</v>
      </c>
      <c r="L1142" s="1">
        <v>61.054887026890349</v>
      </c>
      <c r="M1142" s="1"/>
      <c r="N1142" s="1"/>
      <c r="O1142" s="1"/>
    </row>
    <row r="1143" spans="1:15" x14ac:dyDescent="0.3">
      <c r="A1143" s="4">
        <v>42052.499999997235</v>
      </c>
      <c r="B1143" s="5">
        <v>25.501911389795964</v>
      </c>
      <c r="C1143" s="5">
        <v>1.9431511204795693</v>
      </c>
      <c r="D1143" s="5">
        <v>0.21829759341009897</v>
      </c>
      <c r="E1143" s="5">
        <v>5.6834590973610286</v>
      </c>
      <c r="F1143" s="5">
        <v>0</v>
      </c>
      <c r="G1143" s="5">
        <v>0</v>
      </c>
      <c r="H1143" s="5">
        <v>0</v>
      </c>
      <c r="I1143" s="5">
        <v>12.796302185611614</v>
      </c>
      <c r="J1143" s="5">
        <v>14.731318298086604</v>
      </c>
      <c r="K1143" s="1">
        <v>0</v>
      </c>
      <c r="L1143" s="1">
        <v>60.874439684744885</v>
      </c>
      <c r="M1143" s="1"/>
      <c r="N1143" s="1"/>
      <c r="O1143" s="1"/>
    </row>
    <row r="1144" spans="1:15" x14ac:dyDescent="0.3">
      <c r="A1144" s="4">
        <v>42052.541666663899</v>
      </c>
      <c r="B1144" s="5">
        <v>26.410664348329249</v>
      </c>
      <c r="C1144" s="5">
        <v>2.0123947274634615</v>
      </c>
      <c r="D1144" s="5">
        <v>0.22465886411983196</v>
      </c>
      <c r="E1144" s="5">
        <v>5.6834590973610286</v>
      </c>
      <c r="F1144" s="5">
        <v>0</v>
      </c>
      <c r="G1144" s="5">
        <v>0</v>
      </c>
      <c r="H1144" s="5">
        <v>0</v>
      </c>
      <c r="I1144" s="5">
        <v>12.796302185611614</v>
      </c>
      <c r="J1144" s="5">
        <v>14.731318298086604</v>
      </c>
      <c r="K1144" s="1">
        <v>0</v>
      </c>
      <c r="L1144" s="1">
        <v>61.858797520971791</v>
      </c>
      <c r="M1144" s="1"/>
      <c r="N1144" s="1"/>
      <c r="O1144" s="1"/>
    </row>
    <row r="1145" spans="1:15" x14ac:dyDescent="0.3">
      <c r="A1145" s="4">
        <v>42052.583333330564</v>
      </c>
      <c r="B1145" s="5">
        <v>25.875560195945049</v>
      </c>
      <c r="C1145" s="5">
        <v>1.9716217745116025</v>
      </c>
      <c r="D1145" s="5">
        <v>0.22091313505314253</v>
      </c>
      <c r="E1145" s="5">
        <v>5.6834590973610286</v>
      </c>
      <c r="F1145" s="5">
        <v>0</v>
      </c>
      <c r="G1145" s="5">
        <v>0</v>
      </c>
      <c r="H1145" s="5">
        <v>0</v>
      </c>
      <c r="I1145" s="5">
        <v>12.796302185611614</v>
      </c>
      <c r="J1145" s="5">
        <v>14.731318298086604</v>
      </c>
      <c r="K1145" s="1">
        <v>0</v>
      </c>
      <c r="L1145" s="1">
        <v>61.279174686569043</v>
      </c>
      <c r="M1145" s="1"/>
      <c r="N1145" s="1"/>
      <c r="O1145" s="1"/>
    </row>
    <row r="1146" spans="1:15" x14ac:dyDescent="0.3">
      <c r="A1146" s="4">
        <v>42052.624999997228</v>
      </c>
      <c r="B1146" s="5">
        <v>27.55114011291834</v>
      </c>
      <c r="C1146" s="5">
        <v>2.0992947533465336</v>
      </c>
      <c r="D1146" s="5">
        <v>0.233325417786728</v>
      </c>
      <c r="E1146" s="5">
        <v>5.7810624280428033</v>
      </c>
      <c r="F1146" s="5">
        <v>0</v>
      </c>
      <c r="G1146" s="5">
        <v>0</v>
      </c>
      <c r="H1146" s="5">
        <v>0</v>
      </c>
      <c r="I1146" s="5">
        <v>12.796302185611614</v>
      </c>
      <c r="J1146" s="5">
        <v>14.984302564639032</v>
      </c>
      <c r="K1146" s="1">
        <v>0</v>
      </c>
      <c r="L1146" s="1">
        <v>63.445427462345052</v>
      </c>
      <c r="M1146" s="1"/>
      <c r="N1146" s="1"/>
      <c r="O1146" s="1"/>
    </row>
    <row r="1147" spans="1:15" x14ac:dyDescent="0.3">
      <c r="A1147" s="4">
        <v>42052.666666663892</v>
      </c>
      <c r="B1147" s="5">
        <v>32.063182753399687</v>
      </c>
      <c r="C1147" s="5">
        <v>2.4430956778533566</v>
      </c>
      <c r="D1147" s="5">
        <v>0.27153705729954114</v>
      </c>
      <c r="E1147" s="5">
        <v>6.7278254322490501</v>
      </c>
      <c r="F1147" s="5">
        <v>0</v>
      </c>
      <c r="G1147" s="5">
        <v>0</v>
      </c>
      <c r="H1147" s="5">
        <v>0</v>
      </c>
      <c r="I1147" s="5">
        <v>12.796302185611614</v>
      </c>
      <c r="J1147" s="5">
        <v>17.438277675375886</v>
      </c>
      <c r="K1147" s="1">
        <v>0</v>
      </c>
      <c r="L1147" s="1">
        <v>71.740220781789134</v>
      </c>
      <c r="M1147" s="1"/>
      <c r="N1147" s="1"/>
      <c r="O1147" s="1"/>
    </row>
    <row r="1148" spans="1:15" x14ac:dyDescent="0.3">
      <c r="A1148" s="4">
        <v>42052.708333330556</v>
      </c>
      <c r="B1148" s="5">
        <v>38.746337026307373</v>
      </c>
      <c r="C1148" s="5">
        <v>3.2270019485031831</v>
      </c>
      <c r="D1148" s="5">
        <v>0.32858960236098667</v>
      </c>
      <c r="E1148" s="5">
        <v>8.1950347395478662</v>
      </c>
      <c r="F1148" s="5">
        <v>0</v>
      </c>
      <c r="G1148" s="5">
        <v>0</v>
      </c>
      <c r="H1148" s="5">
        <v>0</v>
      </c>
      <c r="I1148" s="5">
        <v>12.796302185611614</v>
      </c>
      <c r="J1148" s="5">
        <v>21.241230585826127</v>
      </c>
      <c r="K1148" s="1">
        <v>0</v>
      </c>
      <c r="L1148" s="1">
        <v>84.534496088157155</v>
      </c>
      <c r="M1148" s="1"/>
      <c r="N1148" s="1"/>
      <c r="O1148" s="1"/>
    </row>
    <row r="1149" spans="1:15" x14ac:dyDescent="0.3">
      <c r="A1149" s="4">
        <v>42052.749999997221</v>
      </c>
      <c r="B1149" s="5">
        <v>50.503782032149729</v>
      </c>
      <c r="C1149" s="5">
        <v>4.2062247823290368</v>
      </c>
      <c r="D1149" s="5">
        <v>0.42607407862052921</v>
      </c>
      <c r="E1149" s="5">
        <v>10.363943485068729</v>
      </c>
      <c r="F1149" s="5">
        <v>0</v>
      </c>
      <c r="G1149" s="5">
        <v>0</v>
      </c>
      <c r="H1149" s="5">
        <v>0</v>
      </c>
      <c r="I1149" s="5">
        <v>12.796302185611614</v>
      </c>
      <c r="J1149" s="5">
        <v>26.862962798979048</v>
      </c>
      <c r="K1149" s="1">
        <v>0</v>
      </c>
      <c r="L1149" s="1">
        <v>105.15928936275867</v>
      </c>
      <c r="M1149" s="1"/>
      <c r="N1149" s="1"/>
      <c r="O1149" s="1"/>
    </row>
    <row r="1150" spans="1:15" x14ac:dyDescent="0.3">
      <c r="A1150" s="4">
        <v>42052.791666663885</v>
      </c>
      <c r="B1150" s="5">
        <v>42.35357316020098</v>
      </c>
      <c r="C1150" s="5">
        <v>3.5274318452669013</v>
      </c>
      <c r="D1150" s="5">
        <v>0.35918088860447095</v>
      </c>
      <c r="E1150" s="5">
        <v>8.957982354723443</v>
      </c>
      <c r="F1150" s="5">
        <v>0</v>
      </c>
      <c r="G1150" s="5">
        <v>0</v>
      </c>
      <c r="H1150" s="5">
        <v>0</v>
      </c>
      <c r="I1150" s="5">
        <v>12.796302185611614</v>
      </c>
      <c r="J1150" s="5">
        <v>23.218762925090466</v>
      </c>
      <c r="K1150" s="1">
        <v>0</v>
      </c>
      <c r="L1150" s="1">
        <v>91.213233359497877</v>
      </c>
      <c r="M1150" s="1"/>
      <c r="N1150" s="1"/>
      <c r="O1150" s="1"/>
    </row>
    <row r="1151" spans="1:15" x14ac:dyDescent="0.3">
      <c r="A1151" s="4">
        <v>42052.833333330549</v>
      </c>
      <c r="B1151" s="5">
        <v>39.785518633771503</v>
      </c>
      <c r="C1151" s="5">
        <v>3.0315090477103417</v>
      </c>
      <c r="D1151" s="5">
        <v>0.33693606576860802</v>
      </c>
      <c r="E1151" s="5">
        <v>8.3482050474582117</v>
      </c>
      <c r="F1151" s="5">
        <v>0</v>
      </c>
      <c r="G1151" s="5">
        <v>0</v>
      </c>
      <c r="H1151" s="5">
        <v>0</v>
      </c>
      <c r="I1151" s="5">
        <v>12.796302185611614</v>
      </c>
      <c r="J1151" s="5">
        <v>21.63824242685282</v>
      </c>
      <c r="K1151" s="1">
        <v>0</v>
      </c>
      <c r="L1151" s="1">
        <v>85.936713407173102</v>
      </c>
      <c r="M1151" s="1"/>
      <c r="N1151" s="1"/>
      <c r="O1151" s="1"/>
    </row>
    <row r="1152" spans="1:15" x14ac:dyDescent="0.3">
      <c r="A1152" s="4">
        <v>42052.874999997213</v>
      </c>
      <c r="B1152" s="5">
        <v>33.945109932833127</v>
      </c>
      <c r="C1152" s="5">
        <v>2.5864915532244965</v>
      </c>
      <c r="D1152" s="5">
        <v>0.28747474421869762</v>
      </c>
      <c r="E1152" s="5">
        <v>7.1227106698379652</v>
      </c>
      <c r="F1152" s="5">
        <v>0</v>
      </c>
      <c r="G1152" s="5">
        <v>0</v>
      </c>
      <c r="H1152" s="5">
        <v>0</v>
      </c>
      <c r="I1152" s="5">
        <v>12.796302185611614</v>
      </c>
      <c r="J1152" s="5">
        <v>18.461805781496846</v>
      </c>
      <c r="K1152" s="1">
        <v>0</v>
      </c>
      <c r="L1152" s="1">
        <v>75.199894867222753</v>
      </c>
      <c r="M1152" s="1"/>
      <c r="N1152" s="1"/>
      <c r="O1152" s="1"/>
    </row>
    <row r="1153" spans="1:15" x14ac:dyDescent="0.3">
      <c r="A1153" s="4">
        <v>42052.916666663878</v>
      </c>
      <c r="B1153" s="5">
        <v>30.980576804952932</v>
      </c>
      <c r="C1153" s="5">
        <v>2.0920911714349728</v>
      </c>
      <c r="D1153" s="5">
        <v>0.2619260497453918</v>
      </c>
      <c r="E1153" s="5">
        <v>6.4374303015316077</v>
      </c>
      <c r="F1153" s="5">
        <v>0</v>
      </c>
      <c r="G1153" s="5">
        <v>0</v>
      </c>
      <c r="H1153" s="5">
        <v>0</v>
      </c>
      <c r="I1153" s="5">
        <v>12.796302185611614</v>
      </c>
      <c r="J1153" s="5">
        <v>16.685584108037741</v>
      </c>
      <c r="K1153" s="1">
        <v>0</v>
      </c>
      <c r="L1153" s="1">
        <v>69.253910621314262</v>
      </c>
      <c r="M1153" s="1"/>
      <c r="N1153" s="1"/>
      <c r="O1153" s="1"/>
    </row>
    <row r="1154" spans="1:15" x14ac:dyDescent="0.3">
      <c r="A1154" s="4">
        <v>42052.958333330542</v>
      </c>
      <c r="B1154" s="5">
        <v>29.816445340838975</v>
      </c>
      <c r="C1154" s="5">
        <v>2.0134783949913424</v>
      </c>
      <c r="D1154" s="5">
        <v>0.25208387160586337</v>
      </c>
      <c r="E1154" s="5">
        <v>6.1955363171415101</v>
      </c>
      <c r="F1154" s="5">
        <v>0</v>
      </c>
      <c r="G1154" s="5">
        <v>0</v>
      </c>
      <c r="H1154" s="5">
        <v>0</v>
      </c>
      <c r="I1154" s="5">
        <v>12.796302185611614</v>
      </c>
      <c r="J1154" s="5">
        <v>16.058603739674137</v>
      </c>
      <c r="K1154" s="1">
        <v>0</v>
      </c>
      <c r="L1154" s="1">
        <v>67.132449849863448</v>
      </c>
      <c r="M1154" s="1"/>
      <c r="N1154" s="1"/>
      <c r="O1154" s="1"/>
    </row>
    <row r="1155" spans="1:15" x14ac:dyDescent="0.3">
      <c r="A1155" s="4">
        <v>42052.999999997206</v>
      </c>
      <c r="B1155" s="5">
        <v>25.258194586223794</v>
      </c>
      <c r="C1155" s="5">
        <v>1.7056637206243812</v>
      </c>
      <c r="D1155" s="5">
        <v>0.21627117274030042</v>
      </c>
      <c r="E1155" s="5">
        <v>5.637687233819122</v>
      </c>
      <c r="F1155" s="5">
        <v>0</v>
      </c>
      <c r="G1155" s="5">
        <v>0</v>
      </c>
      <c r="H1155" s="5">
        <v>0</v>
      </c>
      <c r="I1155" s="5">
        <v>12.796302185611614</v>
      </c>
      <c r="J1155" s="5">
        <v>14.612679300359764</v>
      </c>
      <c r="K1155" s="1">
        <v>0</v>
      </c>
      <c r="L1155" s="1">
        <v>60.226798199378976</v>
      </c>
      <c r="M1155" s="1"/>
      <c r="N1155" s="1"/>
      <c r="O1155" s="1"/>
    </row>
    <row r="1156" spans="1:15" x14ac:dyDescent="0.3">
      <c r="A1156" s="4">
        <v>42053.04166666387</v>
      </c>
      <c r="B1156" s="5">
        <v>23.6255685844726</v>
      </c>
      <c r="C1156" s="5">
        <v>1.5954139190786336</v>
      </c>
      <c r="D1156" s="5">
        <v>0.20484279072804207</v>
      </c>
      <c r="E1156" s="5">
        <v>5.637687233819122</v>
      </c>
      <c r="F1156" s="5">
        <v>0</v>
      </c>
      <c r="G1156" s="5">
        <v>0</v>
      </c>
      <c r="H1156" s="5">
        <v>0</v>
      </c>
      <c r="I1156" s="5">
        <v>12.796302185611614</v>
      </c>
      <c r="J1156" s="5">
        <v>14.612679300359764</v>
      </c>
      <c r="K1156" s="1">
        <v>0</v>
      </c>
      <c r="L1156" s="1">
        <v>58.472494014069774</v>
      </c>
      <c r="M1156" s="1"/>
      <c r="N1156" s="1"/>
      <c r="O1156" s="1"/>
    </row>
    <row r="1157" spans="1:15" x14ac:dyDescent="0.3">
      <c r="A1157" s="4">
        <v>42053.083333330535</v>
      </c>
      <c r="B1157" s="5">
        <v>23.385792676782795</v>
      </c>
      <c r="C1157" s="5">
        <v>1.5792220623950468</v>
      </c>
      <c r="D1157" s="5">
        <v>0.20316435937421343</v>
      </c>
      <c r="E1157" s="5">
        <v>5.637687233819122</v>
      </c>
      <c r="F1157" s="5">
        <v>0</v>
      </c>
      <c r="G1157" s="5">
        <v>0</v>
      </c>
      <c r="H1157" s="5">
        <v>0</v>
      </c>
      <c r="I1157" s="5">
        <v>12.796302185611614</v>
      </c>
      <c r="J1157" s="5">
        <v>14.612679300359764</v>
      </c>
      <c r="K1157" s="1">
        <v>0</v>
      </c>
      <c r="L1157" s="1">
        <v>58.214847818342555</v>
      </c>
      <c r="M1157" s="1"/>
      <c r="N1157" s="1"/>
      <c r="O1157" s="1"/>
    </row>
    <row r="1158" spans="1:15" x14ac:dyDescent="0.3">
      <c r="A1158" s="4">
        <v>42053.124999997199</v>
      </c>
      <c r="B1158" s="5">
        <v>22.570694436214538</v>
      </c>
      <c r="C1158" s="5">
        <v>1.5241791933199815</v>
      </c>
      <c r="D1158" s="5">
        <v>0.19745867169023562</v>
      </c>
      <c r="E1158" s="5">
        <v>5.637687233819122</v>
      </c>
      <c r="F1158" s="5">
        <v>0</v>
      </c>
      <c r="G1158" s="5">
        <v>0</v>
      </c>
      <c r="H1158" s="5">
        <v>0</v>
      </c>
      <c r="I1158" s="5">
        <v>12.796302185611614</v>
      </c>
      <c r="J1158" s="5">
        <v>14.612679300359764</v>
      </c>
      <c r="K1158" s="1">
        <v>0</v>
      </c>
      <c r="L1158" s="1">
        <v>57.339001021015257</v>
      </c>
      <c r="M1158" s="1"/>
      <c r="N1158" s="1"/>
      <c r="O1158" s="1"/>
    </row>
    <row r="1159" spans="1:15" x14ac:dyDescent="0.3">
      <c r="A1159" s="4">
        <v>42053.166666663863</v>
      </c>
      <c r="B1159" s="5">
        <v>24.016982132479164</v>
      </c>
      <c r="C1159" s="5">
        <v>1.6218457325764912</v>
      </c>
      <c r="D1159" s="5">
        <v>0.20758268556408802</v>
      </c>
      <c r="E1159" s="5">
        <v>5.637687233819122</v>
      </c>
      <c r="F1159" s="5">
        <v>0</v>
      </c>
      <c r="G1159" s="5">
        <v>0</v>
      </c>
      <c r="H1159" s="5">
        <v>0</v>
      </c>
      <c r="I1159" s="5">
        <v>12.796302185611614</v>
      </c>
      <c r="J1159" s="5">
        <v>14.612679300359764</v>
      </c>
      <c r="K1159" s="1">
        <v>0</v>
      </c>
      <c r="L1159" s="1">
        <v>58.893079270410247</v>
      </c>
      <c r="M1159" s="1"/>
      <c r="N1159" s="1"/>
      <c r="O1159" s="1"/>
    </row>
    <row r="1160" spans="1:15" x14ac:dyDescent="0.3">
      <c r="A1160" s="4">
        <v>42053.208333330527</v>
      </c>
      <c r="B1160" s="5">
        <v>30.769217413734317</v>
      </c>
      <c r="C1160" s="5">
        <v>2.0778182571780102</v>
      </c>
      <c r="D1160" s="5">
        <v>0.26013910656589512</v>
      </c>
      <c r="E1160" s="5">
        <v>6.393512095679271</v>
      </c>
      <c r="F1160" s="5">
        <v>0</v>
      </c>
      <c r="G1160" s="5">
        <v>0</v>
      </c>
      <c r="H1160" s="5">
        <v>0</v>
      </c>
      <c r="I1160" s="5">
        <v>12.796302185611614</v>
      </c>
      <c r="J1160" s="5">
        <v>16.571749723306784</v>
      </c>
      <c r="K1160" s="1">
        <v>0</v>
      </c>
      <c r="L1160" s="1">
        <v>68.868738782075894</v>
      </c>
      <c r="M1160" s="1"/>
      <c r="N1160" s="1"/>
      <c r="O1160" s="1"/>
    </row>
    <row r="1161" spans="1:15" x14ac:dyDescent="0.3">
      <c r="A1161" s="4">
        <v>42053.249999997191</v>
      </c>
      <c r="B1161" s="5">
        <v>34.771031575824601</v>
      </c>
      <c r="C1161" s="5">
        <v>2.6494237209932772</v>
      </c>
      <c r="D1161" s="5">
        <v>0.2944693190936491</v>
      </c>
      <c r="E1161" s="5">
        <v>7.2960140089824108</v>
      </c>
      <c r="F1161" s="5">
        <v>0</v>
      </c>
      <c r="G1161" s="5">
        <v>0</v>
      </c>
      <c r="H1161" s="5">
        <v>0</v>
      </c>
      <c r="I1161" s="5">
        <v>12.796302185611614</v>
      </c>
      <c r="J1161" s="5">
        <v>18.911001703790635</v>
      </c>
      <c r="K1161" s="1">
        <v>0</v>
      </c>
      <c r="L1161" s="1">
        <v>76.718242514296193</v>
      </c>
      <c r="M1161" s="1"/>
      <c r="N1161" s="1"/>
      <c r="O1161" s="1"/>
    </row>
    <row r="1162" spans="1:15" x14ac:dyDescent="0.3">
      <c r="A1162" s="4">
        <v>42053.291666663856</v>
      </c>
      <c r="B1162" s="5">
        <v>33.408731996671364</v>
      </c>
      <c r="C1162" s="5">
        <v>2.5456215426702959</v>
      </c>
      <c r="D1162" s="5">
        <v>0.28293226047633357</v>
      </c>
      <c r="E1162" s="5">
        <v>7.0101623570905724</v>
      </c>
      <c r="F1162" s="5">
        <v>0</v>
      </c>
      <c r="G1162" s="5">
        <v>0</v>
      </c>
      <c r="H1162" s="5">
        <v>0</v>
      </c>
      <c r="I1162" s="5">
        <v>12.796302185611614</v>
      </c>
      <c r="J1162" s="5">
        <v>18.170084667542795</v>
      </c>
      <c r="K1162" s="1">
        <v>0</v>
      </c>
      <c r="L1162" s="1">
        <v>74.213835010062979</v>
      </c>
      <c r="M1162" s="1"/>
      <c r="N1162" s="1"/>
      <c r="O1162" s="1"/>
    </row>
    <row r="1163" spans="1:15" x14ac:dyDescent="0.3">
      <c r="A1163" s="4">
        <v>42053.33333333052</v>
      </c>
      <c r="B1163" s="5">
        <v>27.987411737524852</v>
      </c>
      <c r="C1163" s="5">
        <v>2.1325370340222793</v>
      </c>
      <c r="D1163" s="5">
        <v>0.23702012002636708</v>
      </c>
      <c r="E1163" s="5">
        <v>5.8726054090990143</v>
      </c>
      <c r="F1163" s="5">
        <v>0</v>
      </c>
      <c r="G1163" s="5">
        <v>0</v>
      </c>
      <c r="H1163" s="5">
        <v>0</v>
      </c>
      <c r="I1163" s="5">
        <v>12.796302185611614</v>
      </c>
      <c r="J1163" s="5">
        <v>15.221578626416431</v>
      </c>
      <c r="K1163" s="1">
        <v>0</v>
      </c>
      <c r="L1163" s="1">
        <v>64.24745511270055</v>
      </c>
      <c r="M1163" s="1"/>
      <c r="N1163" s="1"/>
      <c r="O1163" s="1"/>
    </row>
    <row r="1164" spans="1:15" x14ac:dyDescent="0.3">
      <c r="A1164" s="4">
        <v>42053.374999997184</v>
      </c>
      <c r="B1164" s="5">
        <v>23.729883501777294</v>
      </c>
      <c r="C1164" s="5">
        <v>1.8081291637527377</v>
      </c>
      <c r="D1164" s="5">
        <v>0.20589339819396829</v>
      </c>
      <c r="E1164" s="5">
        <v>5.6834590973610286</v>
      </c>
      <c r="F1164" s="5">
        <v>0</v>
      </c>
      <c r="G1164" s="5">
        <v>0</v>
      </c>
      <c r="H1164" s="5">
        <v>0</v>
      </c>
      <c r="I1164" s="5">
        <v>12.796302185611614</v>
      </c>
      <c r="J1164" s="5">
        <v>14.731318298086604</v>
      </c>
      <c r="K1164" s="1">
        <v>0</v>
      </c>
      <c r="L1164" s="1">
        <v>58.95498564478325</v>
      </c>
      <c r="M1164" s="1"/>
      <c r="N1164" s="1"/>
      <c r="O1164" s="1"/>
    </row>
    <row r="1165" spans="1:15" x14ac:dyDescent="0.3">
      <c r="A1165" s="4">
        <v>42053.416666663848</v>
      </c>
      <c r="B1165" s="5">
        <v>22.173200759045265</v>
      </c>
      <c r="C1165" s="5">
        <v>1.6895157088812223</v>
      </c>
      <c r="D1165" s="5">
        <v>0.19499661899484405</v>
      </c>
      <c r="E1165" s="5">
        <v>5.6834590973610286</v>
      </c>
      <c r="F1165" s="5">
        <v>0</v>
      </c>
      <c r="G1165" s="5">
        <v>0</v>
      </c>
      <c r="H1165" s="5">
        <v>0</v>
      </c>
      <c r="I1165" s="5">
        <v>12.796302185611614</v>
      </c>
      <c r="J1165" s="5">
        <v>14.731318298086604</v>
      </c>
      <c r="K1165" s="1">
        <v>0</v>
      </c>
      <c r="L1165" s="1">
        <v>57.268792667980584</v>
      </c>
      <c r="M1165" s="1"/>
      <c r="N1165" s="1"/>
      <c r="O1165" s="1"/>
    </row>
    <row r="1166" spans="1:15" x14ac:dyDescent="0.3">
      <c r="A1166" s="4">
        <v>42053.458333330513</v>
      </c>
      <c r="B1166" s="5">
        <v>23.019940360745636</v>
      </c>
      <c r="C1166" s="5">
        <v>1.7540341279381109</v>
      </c>
      <c r="D1166" s="5">
        <v>0.20092379620674666</v>
      </c>
      <c r="E1166" s="5">
        <v>5.6834590973610286</v>
      </c>
      <c r="F1166" s="5">
        <v>0</v>
      </c>
      <c r="G1166" s="5">
        <v>0</v>
      </c>
      <c r="H1166" s="5">
        <v>0</v>
      </c>
      <c r="I1166" s="5">
        <v>12.796302185611614</v>
      </c>
      <c r="J1166" s="5">
        <v>14.731318298086604</v>
      </c>
      <c r="K1166" s="1">
        <v>0</v>
      </c>
      <c r="L1166" s="1">
        <v>58.185977865949745</v>
      </c>
      <c r="M1166" s="1"/>
      <c r="N1166" s="1"/>
      <c r="O1166" s="1"/>
    </row>
    <row r="1167" spans="1:15" x14ac:dyDescent="0.3">
      <c r="A1167" s="4">
        <v>42053.499999997177</v>
      </c>
      <c r="B1167" s="5">
        <v>23.510359836630826</v>
      </c>
      <c r="C1167" s="5">
        <v>1.7914022741725386</v>
      </c>
      <c r="D1167" s="5">
        <v>0.20435673253794301</v>
      </c>
      <c r="E1167" s="5">
        <v>5.6834590973610286</v>
      </c>
      <c r="F1167" s="5">
        <v>0</v>
      </c>
      <c r="G1167" s="5">
        <v>0</v>
      </c>
      <c r="H1167" s="5">
        <v>0</v>
      </c>
      <c r="I1167" s="5">
        <v>12.796302185611614</v>
      </c>
      <c r="J1167" s="5">
        <v>14.731318298086604</v>
      </c>
      <c r="K1167" s="1">
        <v>0</v>
      </c>
      <c r="L1167" s="1">
        <v>58.717198424400557</v>
      </c>
      <c r="M1167" s="1"/>
      <c r="N1167" s="1"/>
      <c r="O1167" s="1"/>
    </row>
    <row r="1168" spans="1:15" x14ac:dyDescent="0.3">
      <c r="A1168" s="4">
        <v>42053.541666663841</v>
      </c>
      <c r="B1168" s="5">
        <v>24.520234522576736</v>
      </c>
      <c r="C1168" s="5">
        <v>1.8683509819593962</v>
      </c>
      <c r="D1168" s="5">
        <v>0.21142585533956437</v>
      </c>
      <c r="E1168" s="5">
        <v>5.6834590973610286</v>
      </c>
      <c r="F1168" s="5">
        <v>0</v>
      </c>
      <c r="G1168" s="5">
        <v>0</v>
      </c>
      <c r="H1168" s="5">
        <v>0</v>
      </c>
      <c r="I1168" s="5">
        <v>12.796302185611614</v>
      </c>
      <c r="J1168" s="5">
        <v>14.731318298086604</v>
      </c>
      <c r="K1168" s="1">
        <v>0</v>
      </c>
      <c r="L1168" s="1">
        <v>59.811090940934946</v>
      </c>
      <c r="M1168" s="1"/>
      <c r="N1168" s="1"/>
      <c r="O1168" s="1"/>
    </row>
    <row r="1169" spans="1:15" x14ac:dyDescent="0.3">
      <c r="A1169" s="4">
        <v>42053.583333330505</v>
      </c>
      <c r="B1169" s="5">
        <v>23.603191226752102</v>
      </c>
      <c r="C1169" s="5">
        <v>1.7984756820035299</v>
      </c>
      <c r="D1169" s="5">
        <v>0.20500655226879194</v>
      </c>
      <c r="E1169" s="5">
        <v>5.6834590973610286</v>
      </c>
      <c r="F1169" s="5">
        <v>0</v>
      </c>
      <c r="G1169" s="5">
        <v>0</v>
      </c>
      <c r="H1169" s="5">
        <v>0</v>
      </c>
      <c r="I1169" s="5">
        <v>12.796302185611614</v>
      </c>
      <c r="J1169" s="5">
        <v>14.731318298086604</v>
      </c>
      <c r="K1169" s="1">
        <v>0</v>
      </c>
      <c r="L1169" s="1">
        <v>58.817753042083673</v>
      </c>
      <c r="M1169" s="1"/>
      <c r="N1169" s="1"/>
      <c r="O1169" s="1"/>
    </row>
    <row r="1170" spans="1:15" x14ac:dyDescent="0.3">
      <c r="A1170" s="4">
        <v>42053.62499999717</v>
      </c>
      <c r="B1170" s="5">
        <v>26.396039424337424</v>
      </c>
      <c r="C1170" s="5">
        <v>2.0112803624651967</v>
      </c>
      <c r="D1170" s="5">
        <v>0.22455648965188918</v>
      </c>
      <c r="E1170" s="5">
        <v>5.6834590973610286</v>
      </c>
      <c r="F1170" s="5">
        <v>0</v>
      </c>
      <c r="G1170" s="5">
        <v>0</v>
      </c>
      <c r="H1170" s="5">
        <v>0</v>
      </c>
      <c r="I1170" s="5">
        <v>12.796302185611614</v>
      </c>
      <c r="J1170" s="5">
        <v>14.731318298086604</v>
      </c>
      <c r="K1170" s="1">
        <v>0</v>
      </c>
      <c r="L1170" s="1">
        <v>61.842955857513758</v>
      </c>
      <c r="M1170" s="1"/>
      <c r="N1170" s="1"/>
      <c r="O1170" s="1"/>
    </row>
    <row r="1171" spans="1:15" x14ac:dyDescent="0.3">
      <c r="A1171" s="4">
        <v>42053.666666663834</v>
      </c>
      <c r="B1171" s="5">
        <v>30.302339440141765</v>
      </c>
      <c r="C1171" s="5">
        <v>2.3089259442656553</v>
      </c>
      <c r="D1171" s="5">
        <v>0.25662480684315336</v>
      </c>
      <c r="E1171" s="5">
        <v>6.3583472517372837</v>
      </c>
      <c r="F1171" s="5">
        <v>0</v>
      </c>
      <c r="G1171" s="5">
        <v>0</v>
      </c>
      <c r="H1171" s="5">
        <v>0</v>
      </c>
      <c r="I1171" s="5">
        <v>12.796302185611614</v>
      </c>
      <c r="J1171" s="5">
        <v>16.480603732786243</v>
      </c>
      <c r="K1171" s="1">
        <v>0</v>
      </c>
      <c r="L1171" s="1">
        <v>68.503143361385725</v>
      </c>
      <c r="M1171" s="1"/>
      <c r="N1171" s="1"/>
      <c r="O1171" s="1"/>
    </row>
    <row r="1172" spans="1:15" x14ac:dyDescent="0.3">
      <c r="A1172" s="4">
        <v>42053.708333330498</v>
      </c>
      <c r="B1172" s="5">
        <v>36.827536490278405</v>
      </c>
      <c r="C1172" s="5">
        <v>3.0671939887378428</v>
      </c>
      <c r="D1172" s="5">
        <v>0.312317150471774</v>
      </c>
      <c r="E1172" s="5">
        <v>7.7891992914035928</v>
      </c>
      <c r="F1172" s="5">
        <v>0</v>
      </c>
      <c r="G1172" s="5">
        <v>0</v>
      </c>
      <c r="H1172" s="5">
        <v>0</v>
      </c>
      <c r="I1172" s="5">
        <v>12.796302185611614</v>
      </c>
      <c r="J1172" s="5">
        <v>20.189319934083095</v>
      </c>
      <c r="K1172" s="1">
        <v>0</v>
      </c>
      <c r="L1172" s="1">
        <v>80.981869040586332</v>
      </c>
      <c r="M1172" s="1"/>
      <c r="N1172" s="1"/>
      <c r="O1172" s="1"/>
    </row>
    <row r="1173" spans="1:15" x14ac:dyDescent="0.3">
      <c r="A1173" s="4">
        <v>42053.749999997162</v>
      </c>
      <c r="B1173" s="5">
        <v>43.39589981872043</v>
      </c>
      <c r="C1173" s="5">
        <v>3.61424237798217</v>
      </c>
      <c r="D1173" s="5">
        <v>0.36802037456725034</v>
      </c>
      <c r="E1173" s="5">
        <v>9.1784394051724743</v>
      </c>
      <c r="F1173" s="5">
        <v>0</v>
      </c>
      <c r="G1173" s="5">
        <v>0</v>
      </c>
      <c r="H1173" s="5">
        <v>0</v>
      </c>
      <c r="I1173" s="5">
        <v>12.796302185611614</v>
      </c>
      <c r="J1173" s="5">
        <v>23.790179544017118</v>
      </c>
      <c r="K1173" s="1">
        <v>0</v>
      </c>
      <c r="L1173" s="1">
        <v>93.143083706071067</v>
      </c>
      <c r="M1173" s="1"/>
      <c r="N1173" s="1"/>
      <c r="O1173" s="1"/>
    </row>
    <row r="1174" spans="1:15" x14ac:dyDescent="0.3">
      <c r="A1174" s="4">
        <v>42053.791666663827</v>
      </c>
      <c r="B1174" s="5">
        <v>40.716035681847444</v>
      </c>
      <c r="C1174" s="5">
        <v>3.3910489755828332</v>
      </c>
      <c r="D1174" s="5">
        <v>0.34529369744887695</v>
      </c>
      <c r="E1174" s="5">
        <v>8.611635382277834</v>
      </c>
      <c r="F1174" s="5">
        <v>0</v>
      </c>
      <c r="G1174" s="5">
        <v>0</v>
      </c>
      <c r="H1174" s="5">
        <v>0</v>
      </c>
      <c r="I1174" s="5">
        <v>12.796302185611614</v>
      </c>
      <c r="J1174" s="5">
        <v>22.32104422855863</v>
      </c>
      <c r="K1174" s="1">
        <v>0</v>
      </c>
      <c r="L1174" s="1">
        <v>88.181360151327226</v>
      </c>
      <c r="M1174" s="1"/>
      <c r="N1174" s="1"/>
      <c r="O1174" s="1"/>
    </row>
    <row r="1175" spans="1:15" x14ac:dyDescent="0.3">
      <c r="A1175" s="4">
        <v>42053.833333330491</v>
      </c>
      <c r="B1175" s="5">
        <v>36.962204999244264</v>
      </c>
      <c r="C1175" s="5">
        <v>2.8163830138793244</v>
      </c>
      <c r="D1175" s="5">
        <v>0.31302595422261958</v>
      </c>
      <c r="E1175" s="5">
        <v>7.7557884611299599</v>
      </c>
      <c r="F1175" s="5">
        <v>0</v>
      </c>
      <c r="G1175" s="5">
        <v>0</v>
      </c>
      <c r="H1175" s="5">
        <v>0</v>
      </c>
      <c r="I1175" s="5">
        <v>12.796302185611614</v>
      </c>
      <c r="J1175" s="5">
        <v>20.102720282896584</v>
      </c>
      <c r="K1175" s="1">
        <v>0</v>
      </c>
      <c r="L1175" s="1">
        <v>80.746424896984365</v>
      </c>
      <c r="M1175" s="1"/>
      <c r="N1175" s="1"/>
      <c r="O1175" s="1"/>
    </row>
    <row r="1176" spans="1:15" x14ac:dyDescent="0.3">
      <c r="A1176" s="4">
        <v>42053.874999997155</v>
      </c>
      <c r="B1176" s="5">
        <v>33.901453584079015</v>
      </c>
      <c r="C1176" s="5">
        <v>2.5831651012695445</v>
      </c>
      <c r="D1176" s="5">
        <v>0.28710502682151012</v>
      </c>
      <c r="E1176" s="5">
        <v>7.1135502475652874</v>
      </c>
      <c r="F1176" s="5">
        <v>0</v>
      </c>
      <c r="G1176" s="5">
        <v>0</v>
      </c>
      <c r="H1176" s="5">
        <v>0</v>
      </c>
      <c r="I1176" s="5">
        <v>12.796302185611614</v>
      </c>
      <c r="J1176" s="5">
        <v>18.438062301701883</v>
      </c>
      <c r="K1176" s="1">
        <v>0</v>
      </c>
      <c r="L1176" s="1">
        <v>75.119638447048857</v>
      </c>
      <c r="M1176" s="1"/>
      <c r="N1176" s="1"/>
      <c r="O1176" s="1"/>
    </row>
    <row r="1177" spans="1:15" x14ac:dyDescent="0.3">
      <c r="A1177" s="4">
        <v>42053.916666663819</v>
      </c>
      <c r="B1177" s="5">
        <v>31.237703316109414</v>
      </c>
      <c r="C1177" s="5">
        <v>2.1094546991484511</v>
      </c>
      <c r="D1177" s="5">
        <v>0.26409993216778954</v>
      </c>
      <c r="E1177" s="5">
        <v>6.4908584221462364</v>
      </c>
      <c r="F1177" s="5">
        <v>0</v>
      </c>
      <c r="G1177" s="5">
        <v>0</v>
      </c>
      <c r="H1177" s="5">
        <v>0</v>
      </c>
      <c r="I1177" s="5">
        <v>12.796302185611614</v>
      </c>
      <c r="J1177" s="5">
        <v>16.824067844325757</v>
      </c>
      <c r="K1177" s="1">
        <v>0</v>
      </c>
      <c r="L1177" s="1">
        <v>69.722486399509265</v>
      </c>
      <c r="M1177" s="1"/>
      <c r="N1177" s="1"/>
      <c r="O1177" s="1"/>
    </row>
    <row r="1178" spans="1:15" x14ac:dyDescent="0.3">
      <c r="A1178" s="4">
        <v>42053.958333330484</v>
      </c>
      <c r="B1178" s="5">
        <v>28.920904661569338</v>
      </c>
      <c r="C1178" s="5">
        <v>1.9530033186053741</v>
      </c>
      <c r="D1178" s="5">
        <v>0.24451250087302734</v>
      </c>
      <c r="E1178" s="5">
        <v>6.0094526060059925</v>
      </c>
      <c r="F1178" s="5">
        <v>0</v>
      </c>
      <c r="G1178" s="5">
        <v>0</v>
      </c>
      <c r="H1178" s="5">
        <v>0</v>
      </c>
      <c r="I1178" s="5">
        <v>12.796302185611614</v>
      </c>
      <c r="J1178" s="5">
        <v>15.576281560193797</v>
      </c>
      <c r="K1178" s="1">
        <v>0</v>
      </c>
      <c r="L1178" s="1">
        <v>65.500456832859143</v>
      </c>
      <c r="M1178" s="1"/>
      <c r="N1178" s="1"/>
      <c r="O1178" s="1"/>
    </row>
    <row r="1179" spans="1:15" x14ac:dyDescent="0.3">
      <c r="A1179" s="4">
        <v>42053.999999997148</v>
      </c>
      <c r="B1179" s="5">
        <v>24.643555154625428</v>
      </c>
      <c r="C1179" s="5">
        <v>1.6641576590504348</v>
      </c>
      <c r="D1179" s="5">
        <v>0.21196869671911187</v>
      </c>
      <c r="E1179" s="5">
        <v>5.637687233819122</v>
      </c>
      <c r="F1179" s="5">
        <v>0</v>
      </c>
      <c r="G1179" s="5">
        <v>0</v>
      </c>
      <c r="H1179" s="5">
        <v>0</v>
      </c>
      <c r="I1179" s="5">
        <v>12.796302185611614</v>
      </c>
      <c r="J1179" s="5">
        <v>14.612679300359764</v>
      </c>
      <c r="K1179" s="1">
        <v>0</v>
      </c>
      <c r="L1179" s="1">
        <v>59.566350230185478</v>
      </c>
      <c r="M1179" s="1"/>
      <c r="N1179" s="1"/>
      <c r="O1179" s="1"/>
    </row>
    <row r="1180" spans="1:15" x14ac:dyDescent="0.3">
      <c r="A1180" s="4">
        <v>42054.041666663812</v>
      </c>
      <c r="B1180" s="5">
        <v>23.133798264692221</v>
      </c>
      <c r="C1180" s="5">
        <v>1.5622051008289422</v>
      </c>
      <c r="D1180" s="5">
        <v>0.20140039848957941</v>
      </c>
      <c r="E1180" s="5">
        <v>5.637687233819122</v>
      </c>
      <c r="F1180" s="5">
        <v>0</v>
      </c>
      <c r="G1180" s="5">
        <v>0</v>
      </c>
      <c r="H1180" s="5">
        <v>0</v>
      </c>
      <c r="I1180" s="5">
        <v>12.796302185611614</v>
      </c>
      <c r="J1180" s="5">
        <v>14.612679300359764</v>
      </c>
      <c r="K1180" s="1">
        <v>0</v>
      </c>
      <c r="L1180" s="1">
        <v>57.944072483801243</v>
      </c>
      <c r="M1180" s="1"/>
      <c r="N1180" s="1"/>
      <c r="O1180" s="1"/>
    </row>
    <row r="1181" spans="1:15" x14ac:dyDescent="0.3">
      <c r="A1181" s="4">
        <v>42054.083333330476</v>
      </c>
      <c r="B1181" s="5">
        <v>21.637933761480262</v>
      </c>
      <c r="C1181" s="5">
        <v>1.4611906832945216</v>
      </c>
      <c r="D1181" s="5">
        <v>0.19092934696709568</v>
      </c>
      <c r="E1181" s="5">
        <v>5.637687233819122</v>
      </c>
      <c r="F1181" s="5">
        <v>0</v>
      </c>
      <c r="G1181" s="5">
        <v>0</v>
      </c>
      <c r="H1181" s="5">
        <v>0</v>
      </c>
      <c r="I1181" s="5">
        <v>12.796302185611614</v>
      </c>
      <c r="J1181" s="5">
        <v>14.612679300359764</v>
      </c>
      <c r="K1181" s="1">
        <v>0</v>
      </c>
      <c r="L1181" s="1">
        <v>56.336722511532379</v>
      </c>
      <c r="M1181" s="1"/>
      <c r="N1181" s="1"/>
      <c r="O1181" s="1"/>
    </row>
    <row r="1182" spans="1:15" x14ac:dyDescent="0.3">
      <c r="A1182" s="4">
        <v>42054.124999997141</v>
      </c>
      <c r="B1182" s="5">
        <v>21.260864767577097</v>
      </c>
      <c r="C1182" s="5">
        <v>1.4357275449503524</v>
      </c>
      <c r="D1182" s="5">
        <v>0.18828986400977354</v>
      </c>
      <c r="E1182" s="5">
        <v>5.637687233819122</v>
      </c>
      <c r="F1182" s="5">
        <v>0</v>
      </c>
      <c r="G1182" s="5">
        <v>0</v>
      </c>
      <c r="H1182" s="5">
        <v>0</v>
      </c>
      <c r="I1182" s="5">
        <v>12.796302185611614</v>
      </c>
      <c r="J1182" s="5">
        <v>14.612679300359764</v>
      </c>
      <c r="K1182" s="1">
        <v>0</v>
      </c>
      <c r="L1182" s="1">
        <v>55.931550896327728</v>
      </c>
      <c r="M1182" s="1"/>
      <c r="N1182" s="1"/>
      <c r="O1182" s="1"/>
    </row>
    <row r="1183" spans="1:15" x14ac:dyDescent="0.3">
      <c r="A1183" s="4">
        <v>42054.166666663805</v>
      </c>
      <c r="B1183" s="5">
        <v>23.09179201245701</v>
      </c>
      <c r="C1183" s="5">
        <v>1.5593684554688627</v>
      </c>
      <c r="D1183" s="5">
        <v>0.20110635472393293</v>
      </c>
      <c r="E1183" s="5">
        <v>5.637687233819122</v>
      </c>
      <c r="F1183" s="5">
        <v>0</v>
      </c>
      <c r="G1183" s="5">
        <v>0</v>
      </c>
      <c r="H1183" s="5">
        <v>0</v>
      </c>
      <c r="I1183" s="5">
        <v>12.796302185611614</v>
      </c>
      <c r="J1183" s="5">
        <v>14.612679300359764</v>
      </c>
      <c r="K1183" s="1">
        <v>0</v>
      </c>
      <c r="L1183" s="1">
        <v>57.898935542440306</v>
      </c>
      <c r="M1183" s="1"/>
      <c r="N1183" s="1"/>
      <c r="O1183" s="1"/>
    </row>
    <row r="1184" spans="1:15" x14ac:dyDescent="0.3">
      <c r="A1184" s="4">
        <v>42054.208333330469</v>
      </c>
      <c r="B1184" s="5">
        <v>29.45225326016967</v>
      </c>
      <c r="C1184" s="5">
        <v>1.9888848233005476</v>
      </c>
      <c r="D1184" s="5">
        <v>0.24900480068866163</v>
      </c>
      <c r="E1184" s="5">
        <v>6.1198611239248475</v>
      </c>
      <c r="F1184" s="5">
        <v>0</v>
      </c>
      <c r="G1184" s="5">
        <v>0</v>
      </c>
      <c r="H1184" s="5">
        <v>0</v>
      </c>
      <c r="I1184" s="5">
        <v>12.796302185611614</v>
      </c>
      <c r="J1184" s="5">
        <v>15.86245640414365</v>
      </c>
      <c r="K1184" s="1">
        <v>0</v>
      </c>
      <c r="L1184" s="1">
        <v>66.468762597839003</v>
      </c>
      <c r="M1184" s="1"/>
      <c r="N1184" s="1"/>
      <c r="O1184" s="1"/>
    </row>
    <row r="1185" spans="1:15" x14ac:dyDescent="0.3">
      <c r="A1185" s="4">
        <v>42054.249999997133</v>
      </c>
      <c r="B1185" s="5">
        <v>31.5984385850244</v>
      </c>
      <c r="C1185" s="5">
        <v>2.4076838948810368</v>
      </c>
      <c r="D1185" s="5">
        <v>0.26760122644805251</v>
      </c>
      <c r="E1185" s="5">
        <v>6.6303080504116751</v>
      </c>
      <c r="F1185" s="5">
        <v>0</v>
      </c>
      <c r="G1185" s="5">
        <v>0</v>
      </c>
      <c r="H1185" s="5">
        <v>0</v>
      </c>
      <c r="I1185" s="5">
        <v>12.796302185611614</v>
      </c>
      <c r="J1185" s="5">
        <v>17.18551618508744</v>
      </c>
      <c r="K1185" s="1">
        <v>0</v>
      </c>
      <c r="L1185" s="1">
        <v>70.885850127464224</v>
      </c>
      <c r="M1185" s="1"/>
      <c r="N1185" s="1"/>
      <c r="O1185" s="1"/>
    </row>
    <row r="1186" spans="1:15" x14ac:dyDescent="0.3">
      <c r="A1186" s="4">
        <v>42054.291666663798</v>
      </c>
      <c r="B1186" s="5">
        <v>32.607973982976041</v>
      </c>
      <c r="C1186" s="5">
        <v>2.484606750180363</v>
      </c>
      <c r="D1186" s="5">
        <v>0.27615079163962558</v>
      </c>
      <c r="E1186" s="5">
        <v>6.8421391083990368</v>
      </c>
      <c r="F1186" s="5">
        <v>0</v>
      </c>
      <c r="G1186" s="5">
        <v>0</v>
      </c>
      <c r="H1186" s="5">
        <v>0</v>
      </c>
      <c r="I1186" s="5">
        <v>12.796302185611614</v>
      </c>
      <c r="J1186" s="5">
        <v>17.734574546760392</v>
      </c>
      <c r="K1186" s="1">
        <v>0</v>
      </c>
      <c r="L1186" s="1">
        <v>72.741747365567079</v>
      </c>
      <c r="M1186" s="1"/>
      <c r="N1186" s="1"/>
      <c r="O1186" s="1"/>
    </row>
    <row r="1187" spans="1:15" x14ac:dyDescent="0.3">
      <c r="A1187" s="4">
        <v>42054.333333330462</v>
      </c>
      <c r="B1187" s="5">
        <v>27.103463126624856</v>
      </c>
      <c r="C1187" s="5">
        <v>2.0651834263862661</v>
      </c>
      <c r="D1187" s="5">
        <v>0.22953412568657083</v>
      </c>
      <c r="E1187" s="5">
        <v>5.6871262571709771</v>
      </c>
      <c r="F1187" s="5">
        <v>0</v>
      </c>
      <c r="G1187" s="5">
        <v>0</v>
      </c>
      <c r="H1187" s="5">
        <v>0</v>
      </c>
      <c r="I1187" s="5">
        <v>12.796302185611614</v>
      </c>
      <c r="J1187" s="5">
        <v>14.740823442310367</v>
      </c>
      <c r="K1187" s="1">
        <v>0</v>
      </c>
      <c r="L1187" s="1">
        <v>62.622432563790653</v>
      </c>
      <c r="M1187" s="1"/>
      <c r="N1187" s="1"/>
      <c r="O1187" s="1"/>
    </row>
    <row r="1188" spans="1:15" x14ac:dyDescent="0.3">
      <c r="A1188" s="4">
        <v>42054.374999997126</v>
      </c>
      <c r="B1188" s="5">
        <v>22.415840537994313</v>
      </c>
      <c r="C1188" s="5">
        <v>1.7080039606491431</v>
      </c>
      <c r="D1188" s="5">
        <v>0.19669509744748742</v>
      </c>
      <c r="E1188" s="5">
        <v>5.6834590973610286</v>
      </c>
      <c r="F1188" s="5">
        <v>0</v>
      </c>
      <c r="G1188" s="5">
        <v>0</v>
      </c>
      <c r="H1188" s="5">
        <v>0</v>
      </c>
      <c r="I1188" s="5">
        <v>12.796302185611614</v>
      </c>
      <c r="J1188" s="5">
        <v>14.731318298086604</v>
      </c>
      <c r="K1188" s="1">
        <v>0</v>
      </c>
      <c r="L1188" s="1">
        <v>57.531619177150198</v>
      </c>
      <c r="M1188" s="1"/>
      <c r="N1188" s="1"/>
      <c r="O1188" s="1"/>
    </row>
    <row r="1189" spans="1:15" x14ac:dyDescent="0.3">
      <c r="A1189" s="4">
        <v>42054.41666666379</v>
      </c>
      <c r="B1189" s="5">
        <v>22.228880981669349</v>
      </c>
      <c r="C1189" s="5">
        <v>1.6937583354564141</v>
      </c>
      <c r="D1189" s="5">
        <v>0.19538638055321264</v>
      </c>
      <c r="E1189" s="5">
        <v>5.6834590973610286</v>
      </c>
      <c r="F1189" s="5">
        <v>0</v>
      </c>
      <c r="G1189" s="5">
        <v>0</v>
      </c>
      <c r="H1189" s="5">
        <v>0</v>
      </c>
      <c r="I1189" s="5">
        <v>12.796302185611614</v>
      </c>
      <c r="J1189" s="5">
        <v>14.731318298086604</v>
      </c>
      <c r="K1189" s="1">
        <v>0</v>
      </c>
      <c r="L1189" s="1">
        <v>57.329105278738226</v>
      </c>
      <c r="M1189" s="1"/>
      <c r="N1189" s="1"/>
      <c r="O1189" s="1"/>
    </row>
    <row r="1190" spans="1:15" x14ac:dyDescent="0.3">
      <c r="A1190" s="4">
        <v>42054.458333330454</v>
      </c>
      <c r="B1190" s="5">
        <v>22.382934885245888</v>
      </c>
      <c r="C1190" s="5">
        <v>1.7054966718804354</v>
      </c>
      <c r="D1190" s="5">
        <v>0.19646475787824844</v>
      </c>
      <c r="E1190" s="5">
        <v>5.6834590973610286</v>
      </c>
      <c r="F1190" s="5">
        <v>0</v>
      </c>
      <c r="G1190" s="5">
        <v>0</v>
      </c>
      <c r="H1190" s="5">
        <v>0</v>
      </c>
      <c r="I1190" s="5">
        <v>12.796302185611614</v>
      </c>
      <c r="J1190" s="5">
        <v>14.731318298086604</v>
      </c>
      <c r="K1190" s="1">
        <v>0</v>
      </c>
      <c r="L1190" s="1">
        <v>57.495975896063825</v>
      </c>
      <c r="M1190" s="1"/>
      <c r="N1190" s="1"/>
      <c r="O1190" s="1"/>
    </row>
    <row r="1191" spans="1:15" x14ac:dyDescent="0.3">
      <c r="A1191" s="4">
        <v>42054.499999997119</v>
      </c>
      <c r="B1191" s="5">
        <v>21.974990003088138</v>
      </c>
      <c r="C1191" s="5">
        <v>1.6744127839811183</v>
      </c>
      <c r="D1191" s="5">
        <v>0.19360914370314417</v>
      </c>
      <c r="E1191" s="5">
        <v>5.6834590973610286</v>
      </c>
      <c r="F1191" s="5">
        <v>0</v>
      </c>
      <c r="G1191" s="5">
        <v>0</v>
      </c>
      <c r="H1191" s="5">
        <v>0</v>
      </c>
      <c r="I1191" s="5">
        <v>12.796302185611614</v>
      </c>
      <c r="J1191" s="5">
        <v>14.731318298086604</v>
      </c>
      <c r="K1191" s="1">
        <v>0</v>
      </c>
      <c r="L1191" s="1">
        <v>57.054091511831651</v>
      </c>
      <c r="M1191" s="1"/>
      <c r="N1191" s="1"/>
      <c r="O1191" s="1"/>
    </row>
    <row r="1192" spans="1:15" x14ac:dyDescent="0.3">
      <c r="A1192" s="4">
        <v>42054.541666663783</v>
      </c>
      <c r="B1192" s="5">
        <v>22.34390221494003</v>
      </c>
      <c r="C1192" s="5">
        <v>1.7025225270847444</v>
      </c>
      <c r="D1192" s="5">
        <v>0.19619152918610741</v>
      </c>
      <c r="E1192" s="5">
        <v>5.6834590973610286</v>
      </c>
      <c r="F1192" s="5">
        <v>0</v>
      </c>
      <c r="G1192" s="5">
        <v>0</v>
      </c>
      <c r="H1192" s="5">
        <v>0</v>
      </c>
      <c r="I1192" s="5">
        <v>12.796302185611614</v>
      </c>
      <c r="J1192" s="5">
        <v>14.731318298086604</v>
      </c>
      <c r="K1192" s="1">
        <v>0</v>
      </c>
      <c r="L1192" s="1">
        <v>57.453695852270137</v>
      </c>
      <c r="M1192" s="1"/>
      <c r="N1192" s="1"/>
      <c r="O1192" s="1"/>
    </row>
    <row r="1193" spans="1:15" x14ac:dyDescent="0.3">
      <c r="A1193" s="4">
        <v>42054.583333330447</v>
      </c>
      <c r="B1193" s="5">
        <v>23.443528111099447</v>
      </c>
      <c r="C1193" s="5">
        <v>1.7863099444108625</v>
      </c>
      <c r="D1193" s="5">
        <v>0.20388891045922333</v>
      </c>
      <c r="E1193" s="5">
        <v>5.6834590973610286</v>
      </c>
      <c r="F1193" s="5">
        <v>0</v>
      </c>
      <c r="G1193" s="5">
        <v>0</v>
      </c>
      <c r="H1193" s="5">
        <v>0</v>
      </c>
      <c r="I1193" s="5">
        <v>12.796302185611614</v>
      </c>
      <c r="J1193" s="5">
        <v>14.731318298086604</v>
      </c>
      <c r="K1193" s="1">
        <v>0</v>
      </c>
      <c r="L1193" s="1">
        <v>58.644806547028786</v>
      </c>
      <c r="M1193" s="1"/>
      <c r="N1193" s="1"/>
      <c r="O1193" s="1"/>
    </row>
    <row r="1194" spans="1:15" x14ac:dyDescent="0.3">
      <c r="A1194" s="4">
        <v>42054.624999997111</v>
      </c>
      <c r="B1194" s="5">
        <v>25.940604673509036</v>
      </c>
      <c r="C1194" s="5">
        <v>1.9765779226029192</v>
      </c>
      <c r="D1194" s="5">
        <v>0.22136844639609046</v>
      </c>
      <c r="E1194" s="5">
        <v>5.6834590973610286</v>
      </c>
      <c r="F1194" s="5">
        <v>0</v>
      </c>
      <c r="G1194" s="5">
        <v>0</v>
      </c>
      <c r="H1194" s="5">
        <v>0</v>
      </c>
      <c r="I1194" s="5">
        <v>12.796302185611614</v>
      </c>
      <c r="J1194" s="5">
        <v>14.731318298086604</v>
      </c>
      <c r="K1194" s="1">
        <v>0</v>
      </c>
      <c r="L1194" s="1">
        <v>61.3496306235673</v>
      </c>
      <c r="M1194" s="1"/>
      <c r="N1194" s="1"/>
      <c r="O1194" s="1"/>
    </row>
    <row r="1195" spans="1:15" x14ac:dyDescent="0.3">
      <c r="A1195" s="4">
        <v>42054.666666663776</v>
      </c>
      <c r="B1195" s="5">
        <v>28.545817345472063</v>
      </c>
      <c r="C1195" s="5">
        <v>2.175085471517002</v>
      </c>
      <c r="D1195" s="5">
        <v>0.24174915197331157</v>
      </c>
      <c r="E1195" s="5">
        <v>5.9897757935724458</v>
      </c>
      <c r="F1195" s="5">
        <v>0</v>
      </c>
      <c r="G1195" s="5">
        <v>0</v>
      </c>
      <c r="H1195" s="5">
        <v>0</v>
      </c>
      <c r="I1195" s="5">
        <v>12.796302185611614</v>
      </c>
      <c r="J1195" s="5">
        <v>15.525279981386817</v>
      </c>
      <c r="K1195" s="1">
        <v>0</v>
      </c>
      <c r="L1195" s="1">
        <v>65.274009929533264</v>
      </c>
      <c r="M1195" s="1"/>
      <c r="N1195" s="1"/>
      <c r="O1195" s="1"/>
    </row>
    <row r="1196" spans="1:15" x14ac:dyDescent="0.3">
      <c r="A1196" s="4">
        <v>42054.70833333044</v>
      </c>
      <c r="B1196" s="5">
        <v>35.27018432513885</v>
      </c>
      <c r="C1196" s="5">
        <v>2.9374893803254709</v>
      </c>
      <c r="D1196" s="5">
        <v>0.29910997353704127</v>
      </c>
      <c r="E1196" s="5">
        <v>7.4598118944384719</v>
      </c>
      <c r="F1196" s="5">
        <v>0</v>
      </c>
      <c r="G1196" s="5">
        <v>0</v>
      </c>
      <c r="H1196" s="5">
        <v>0</v>
      </c>
      <c r="I1196" s="5">
        <v>12.796302185611614</v>
      </c>
      <c r="J1196" s="5">
        <v>19.335559837467908</v>
      </c>
      <c r="K1196" s="1">
        <v>0</v>
      </c>
      <c r="L1196" s="1">
        <v>78.098457596519367</v>
      </c>
      <c r="M1196" s="1"/>
      <c r="N1196" s="1"/>
      <c r="O1196" s="1"/>
    </row>
    <row r="1197" spans="1:15" x14ac:dyDescent="0.3">
      <c r="A1197" s="4">
        <v>42054.749999997104</v>
      </c>
      <c r="B1197" s="5">
        <v>41.48604401401434</v>
      </c>
      <c r="C1197" s="5">
        <v>3.4551793832283137</v>
      </c>
      <c r="D1197" s="5">
        <v>0.35182377877010168</v>
      </c>
      <c r="E1197" s="5">
        <v>8.774495810285897</v>
      </c>
      <c r="F1197" s="5">
        <v>0</v>
      </c>
      <c r="G1197" s="5">
        <v>0</v>
      </c>
      <c r="H1197" s="5">
        <v>0</v>
      </c>
      <c r="I1197" s="5">
        <v>12.796302185611614</v>
      </c>
      <c r="J1197" s="5">
        <v>22.743172506786831</v>
      </c>
      <c r="K1197" s="1">
        <v>0</v>
      </c>
      <c r="L1197" s="1">
        <v>89.607017678697105</v>
      </c>
      <c r="M1197" s="1"/>
      <c r="N1197" s="1"/>
      <c r="O1197" s="1"/>
    </row>
    <row r="1198" spans="1:15" x14ac:dyDescent="0.3">
      <c r="A1198" s="4">
        <v>42054.791666663768</v>
      </c>
      <c r="B1198" s="5">
        <v>38.40021384454672</v>
      </c>
      <c r="C1198" s="5">
        <v>3.198174960775146</v>
      </c>
      <c r="D1198" s="5">
        <v>0.32565429318362027</v>
      </c>
      <c r="E1198" s="5">
        <v>8.1218280388275996</v>
      </c>
      <c r="F1198" s="5">
        <v>0</v>
      </c>
      <c r="G1198" s="5">
        <v>0</v>
      </c>
      <c r="H1198" s="5">
        <v>0</v>
      </c>
      <c r="I1198" s="5">
        <v>12.796302185611614</v>
      </c>
      <c r="J1198" s="5">
        <v>21.051481492643813</v>
      </c>
      <c r="K1198" s="1">
        <v>0</v>
      </c>
      <c r="L1198" s="1">
        <v>83.893654815588519</v>
      </c>
      <c r="M1198" s="1"/>
      <c r="N1198" s="1"/>
      <c r="O1198" s="1"/>
    </row>
    <row r="1199" spans="1:15" x14ac:dyDescent="0.3">
      <c r="A1199" s="4">
        <v>42054.833333330433</v>
      </c>
      <c r="B1199" s="5">
        <v>35.284999654738044</v>
      </c>
      <c r="C1199" s="5">
        <v>2.6885861834913234</v>
      </c>
      <c r="D1199" s="5">
        <v>0.29882201797471253</v>
      </c>
      <c r="E1199" s="5">
        <v>7.4038600559351746</v>
      </c>
      <c r="F1199" s="5">
        <v>0</v>
      </c>
      <c r="G1199" s="5">
        <v>0</v>
      </c>
      <c r="H1199" s="5">
        <v>0</v>
      </c>
      <c r="I1199" s="5">
        <v>12.796302185611614</v>
      </c>
      <c r="J1199" s="5">
        <v>19.190534716632971</v>
      </c>
      <c r="K1199" s="1">
        <v>0</v>
      </c>
      <c r="L1199" s="1">
        <v>77.663104814383843</v>
      </c>
      <c r="M1199" s="1"/>
      <c r="N1199" s="1"/>
      <c r="O1199" s="1"/>
    </row>
    <row r="1200" spans="1:15" x14ac:dyDescent="0.3">
      <c r="A1200" s="4">
        <v>42054.874999997097</v>
      </c>
      <c r="B1200" s="5">
        <v>31.463654414806662</v>
      </c>
      <c r="C1200" s="5">
        <v>2.3974138407122223</v>
      </c>
      <c r="D1200" s="5">
        <v>0.26645976469009264</v>
      </c>
      <c r="E1200" s="5">
        <v>6.6020262552065736</v>
      </c>
      <c r="F1200" s="5">
        <v>0</v>
      </c>
      <c r="G1200" s="5">
        <v>0</v>
      </c>
      <c r="H1200" s="5">
        <v>0</v>
      </c>
      <c r="I1200" s="5">
        <v>12.796302185611614</v>
      </c>
      <c r="J1200" s="5">
        <v>17.112210805375792</v>
      </c>
      <c r="K1200" s="1">
        <v>0</v>
      </c>
      <c r="L1200" s="1">
        <v>70.638067266402956</v>
      </c>
      <c r="M1200" s="1"/>
      <c r="N1200" s="1"/>
      <c r="O1200" s="1"/>
    </row>
    <row r="1201" spans="1:15" x14ac:dyDescent="0.3">
      <c r="A1201" s="4">
        <v>42054.916666663761</v>
      </c>
      <c r="B1201" s="5">
        <v>28.799472906224718</v>
      </c>
      <c r="C1201" s="5">
        <v>1.9448031387027289</v>
      </c>
      <c r="D1201" s="5">
        <v>0.24348585310622459</v>
      </c>
      <c r="E1201" s="5">
        <v>5.9842203946645078</v>
      </c>
      <c r="F1201" s="5">
        <v>0</v>
      </c>
      <c r="G1201" s="5">
        <v>0</v>
      </c>
      <c r="H1201" s="5">
        <v>0</v>
      </c>
      <c r="I1201" s="5">
        <v>12.796302185611614</v>
      </c>
      <c r="J1201" s="5">
        <v>15.510880590420197</v>
      </c>
      <c r="K1201" s="1">
        <v>0</v>
      </c>
      <c r="L1201" s="1">
        <v>65.279165068729995</v>
      </c>
      <c r="M1201" s="1"/>
      <c r="N1201" s="1"/>
      <c r="O1201" s="1"/>
    </row>
    <row r="1202" spans="1:15" x14ac:dyDescent="0.3">
      <c r="A1202" s="4">
        <v>42054.958333330425</v>
      </c>
      <c r="B1202" s="5">
        <v>27.366786956602756</v>
      </c>
      <c r="C1202" s="5">
        <v>1.8480551134637717</v>
      </c>
      <c r="D1202" s="5">
        <v>0.23137317445363692</v>
      </c>
      <c r="E1202" s="5">
        <v>5.6865236796310894</v>
      </c>
      <c r="F1202" s="5">
        <v>0</v>
      </c>
      <c r="G1202" s="5">
        <v>0</v>
      </c>
      <c r="H1202" s="5">
        <v>0</v>
      </c>
      <c r="I1202" s="5">
        <v>12.796302185611614</v>
      </c>
      <c r="J1202" s="5">
        <v>14.739261583346082</v>
      </c>
      <c r="K1202" s="1">
        <v>0</v>
      </c>
      <c r="L1202" s="1">
        <v>62.668302693108956</v>
      </c>
      <c r="M1202" s="1"/>
      <c r="N1202" s="1"/>
      <c r="O1202" s="1"/>
    </row>
    <row r="1203" spans="1:15" x14ac:dyDescent="0.3">
      <c r="A1203" s="4">
        <v>42054.99999999709</v>
      </c>
      <c r="B1203" s="5">
        <v>23.237475803913792</v>
      </c>
      <c r="C1203" s="5">
        <v>1.5692063540931125</v>
      </c>
      <c r="D1203" s="5">
        <v>0.20212614126413039</v>
      </c>
      <c r="E1203" s="5">
        <v>5.637687233819122</v>
      </c>
      <c r="F1203" s="5">
        <v>0</v>
      </c>
      <c r="G1203" s="5">
        <v>0</v>
      </c>
      <c r="H1203" s="5">
        <v>0</v>
      </c>
      <c r="I1203" s="5">
        <v>12.796302185611614</v>
      </c>
      <c r="J1203" s="5">
        <v>14.612679300359764</v>
      </c>
      <c r="K1203" s="1">
        <v>0</v>
      </c>
      <c r="L1203" s="1">
        <v>58.055477019061534</v>
      </c>
      <c r="M1203" s="1"/>
      <c r="N1203" s="1"/>
      <c r="O1203" s="1"/>
    </row>
    <row r="1204" spans="1:15" x14ac:dyDescent="0.3">
      <c r="A1204" s="4">
        <v>42055.041666663754</v>
      </c>
      <c r="B1204" s="5">
        <v>21.771697197647004</v>
      </c>
      <c r="C1204" s="5">
        <v>1.4702236107841258</v>
      </c>
      <c r="D1204" s="5">
        <v>0.19186569102026288</v>
      </c>
      <c r="E1204" s="5">
        <v>5.637687233819122</v>
      </c>
      <c r="F1204" s="5">
        <v>0</v>
      </c>
      <c r="G1204" s="5">
        <v>0</v>
      </c>
      <c r="H1204" s="5">
        <v>0</v>
      </c>
      <c r="I1204" s="5">
        <v>12.796302185611614</v>
      </c>
      <c r="J1204" s="5">
        <v>14.612679300359764</v>
      </c>
      <c r="K1204" s="1">
        <v>0</v>
      </c>
      <c r="L1204" s="1">
        <v>56.48045521924189</v>
      </c>
      <c r="M1204" s="1"/>
      <c r="N1204" s="1"/>
      <c r="O1204" s="1"/>
    </row>
    <row r="1205" spans="1:15" x14ac:dyDescent="0.3">
      <c r="A1205" s="4">
        <v>42055.083333330418</v>
      </c>
      <c r="B1205" s="5">
        <v>17.754491042360414</v>
      </c>
      <c r="C1205" s="5">
        <v>1.1989452035349204</v>
      </c>
      <c r="D1205" s="5">
        <v>0.16374524793325676</v>
      </c>
      <c r="E1205" s="5">
        <v>5.637687233819122</v>
      </c>
      <c r="F1205" s="5">
        <v>0</v>
      </c>
      <c r="G1205" s="5">
        <v>0</v>
      </c>
      <c r="H1205" s="5">
        <v>0</v>
      </c>
      <c r="I1205" s="5">
        <v>12.796302185611614</v>
      </c>
      <c r="J1205" s="5">
        <v>14.612679300359764</v>
      </c>
      <c r="K1205" s="1">
        <v>0</v>
      </c>
      <c r="L1205" s="1">
        <v>52.163850213619092</v>
      </c>
      <c r="M1205" s="1"/>
      <c r="N1205" s="1"/>
      <c r="O1205" s="1"/>
    </row>
    <row r="1206" spans="1:15" x14ac:dyDescent="0.3">
      <c r="A1206" s="4">
        <v>42055.124999997082</v>
      </c>
      <c r="B1206" s="5">
        <v>17.292027667747895</v>
      </c>
      <c r="C1206" s="5">
        <v>1.1677154575805391</v>
      </c>
      <c r="D1206" s="5">
        <v>0.16050800431096912</v>
      </c>
      <c r="E1206" s="5">
        <v>5.637687233819122</v>
      </c>
      <c r="F1206" s="5">
        <v>0</v>
      </c>
      <c r="G1206" s="5">
        <v>0</v>
      </c>
      <c r="H1206" s="5">
        <v>0</v>
      </c>
      <c r="I1206" s="5">
        <v>12.796302185611614</v>
      </c>
      <c r="J1206" s="5">
        <v>14.612679300359764</v>
      </c>
      <c r="K1206" s="1">
        <v>0</v>
      </c>
      <c r="L1206" s="1">
        <v>51.666919849429902</v>
      </c>
      <c r="M1206" s="1"/>
      <c r="N1206" s="1"/>
      <c r="O1206" s="1"/>
    </row>
    <row r="1207" spans="1:15" x14ac:dyDescent="0.3">
      <c r="A1207" s="4">
        <v>42055.166666663747</v>
      </c>
      <c r="B1207" s="5">
        <v>21.102373097712448</v>
      </c>
      <c r="C1207" s="5">
        <v>1.4250247415339612</v>
      </c>
      <c r="D1207" s="5">
        <v>0.18718042232072099</v>
      </c>
      <c r="E1207" s="5">
        <v>5.637687233819122</v>
      </c>
      <c r="F1207" s="5">
        <v>0</v>
      </c>
      <c r="G1207" s="5">
        <v>0</v>
      </c>
      <c r="H1207" s="5">
        <v>0</v>
      </c>
      <c r="I1207" s="5">
        <v>12.796302185611614</v>
      </c>
      <c r="J1207" s="5">
        <v>14.612679300359764</v>
      </c>
      <c r="K1207" s="1">
        <v>0</v>
      </c>
      <c r="L1207" s="1">
        <v>55.76124698135763</v>
      </c>
      <c r="M1207" s="1"/>
      <c r="N1207" s="1"/>
      <c r="O1207" s="1"/>
    </row>
    <row r="1208" spans="1:15" x14ac:dyDescent="0.3">
      <c r="A1208" s="4">
        <v>42055.208333330411</v>
      </c>
      <c r="B1208" s="5">
        <v>29.093352484926847</v>
      </c>
      <c r="C1208" s="5">
        <v>1.9646485688229796</v>
      </c>
      <c r="D1208" s="5">
        <v>0.24597046524352936</v>
      </c>
      <c r="E1208" s="5">
        <v>6.0452854070059185</v>
      </c>
      <c r="F1208" s="5">
        <v>0</v>
      </c>
      <c r="G1208" s="5">
        <v>0</v>
      </c>
      <c r="H1208" s="5">
        <v>0</v>
      </c>
      <c r="I1208" s="5">
        <v>12.796302185611614</v>
      </c>
      <c r="J1208" s="5">
        <v>15.669158871000347</v>
      </c>
      <c r="K1208" s="1">
        <v>0</v>
      </c>
      <c r="L1208" s="1">
        <v>65.814717982611242</v>
      </c>
      <c r="M1208" s="1"/>
      <c r="N1208" s="1"/>
      <c r="O1208" s="1"/>
    </row>
    <row r="1209" spans="1:15" x14ac:dyDescent="0.3">
      <c r="A1209" s="4">
        <v>42055.249999997075</v>
      </c>
      <c r="B1209" s="5">
        <v>32.961602673390509</v>
      </c>
      <c r="C1209" s="5">
        <v>2.5115519456015796</v>
      </c>
      <c r="D1209" s="5">
        <v>0.27914560643110636</v>
      </c>
      <c r="E1209" s="5">
        <v>6.9163411024818329</v>
      </c>
      <c r="F1209" s="5">
        <v>0</v>
      </c>
      <c r="G1209" s="5">
        <v>0</v>
      </c>
      <c r="H1209" s="5">
        <v>0</v>
      </c>
      <c r="I1209" s="5">
        <v>12.796302185611614</v>
      </c>
      <c r="J1209" s="5">
        <v>17.926903403968836</v>
      </c>
      <c r="K1209" s="1">
        <v>0</v>
      </c>
      <c r="L1209" s="1">
        <v>73.391846917485481</v>
      </c>
      <c r="M1209" s="1"/>
      <c r="N1209" s="1"/>
      <c r="O1209" s="1"/>
    </row>
    <row r="1210" spans="1:15" x14ac:dyDescent="0.3">
      <c r="A1210" s="4">
        <v>42055.291666663739</v>
      </c>
      <c r="B1210" s="5">
        <v>31.648632825390294</v>
      </c>
      <c r="C1210" s="5">
        <v>2.411508509942935</v>
      </c>
      <c r="D1210" s="5">
        <v>0.26802631201822713</v>
      </c>
      <c r="E1210" s="5">
        <v>6.6408403200707218</v>
      </c>
      <c r="F1210" s="5">
        <v>0</v>
      </c>
      <c r="G1210" s="5">
        <v>0</v>
      </c>
      <c r="H1210" s="5">
        <v>0</v>
      </c>
      <c r="I1210" s="5">
        <v>12.796302185611614</v>
      </c>
      <c r="J1210" s="5">
        <v>17.212815443178474</v>
      </c>
      <c r="K1210" s="1">
        <v>0</v>
      </c>
      <c r="L1210" s="1">
        <v>70.978125596212266</v>
      </c>
      <c r="M1210" s="1"/>
      <c r="N1210" s="1"/>
      <c r="O1210" s="1"/>
    </row>
    <row r="1211" spans="1:15" x14ac:dyDescent="0.3">
      <c r="A1211" s="4">
        <v>42055.333333330404</v>
      </c>
      <c r="B1211" s="5">
        <v>26.162430957288564</v>
      </c>
      <c r="C1211" s="5">
        <v>1.9934802631878874</v>
      </c>
      <c r="D1211" s="5">
        <v>0.22292123038254713</v>
      </c>
      <c r="E1211" s="5">
        <v>5.6834590973610286</v>
      </c>
      <c r="F1211" s="5">
        <v>0</v>
      </c>
      <c r="G1211" s="5">
        <v>0</v>
      </c>
      <c r="H1211" s="5">
        <v>0</v>
      </c>
      <c r="I1211" s="5">
        <v>12.796302185611614</v>
      </c>
      <c r="J1211" s="5">
        <v>14.731318298086604</v>
      </c>
      <c r="K1211" s="1">
        <v>0</v>
      </c>
      <c r="L1211" s="1">
        <v>61.589912031918246</v>
      </c>
      <c r="M1211" s="1"/>
      <c r="N1211" s="1"/>
      <c r="O1211" s="1"/>
    </row>
    <row r="1212" spans="1:15" x14ac:dyDescent="0.3">
      <c r="A1212" s="4">
        <v>42055.374999997068</v>
      </c>
      <c r="B1212" s="5">
        <v>22.800075417689932</v>
      </c>
      <c r="C1212" s="5">
        <v>1.737281234246236</v>
      </c>
      <c r="D1212" s="5">
        <v>0.19938474160535674</v>
      </c>
      <c r="E1212" s="5">
        <v>5.6834590973610286</v>
      </c>
      <c r="F1212" s="5">
        <v>0</v>
      </c>
      <c r="G1212" s="5">
        <v>0</v>
      </c>
      <c r="H1212" s="5">
        <v>0</v>
      </c>
      <c r="I1212" s="5">
        <v>12.796302185611614</v>
      </c>
      <c r="J1212" s="5">
        <v>14.731318298086604</v>
      </c>
      <c r="K1212" s="1">
        <v>0</v>
      </c>
      <c r="L1212" s="1">
        <v>57.947820974600774</v>
      </c>
      <c r="M1212" s="1"/>
      <c r="N1212" s="1"/>
      <c r="O1212" s="1"/>
    </row>
    <row r="1213" spans="1:15" x14ac:dyDescent="0.3">
      <c r="A1213" s="4">
        <v>42055.416666663732</v>
      </c>
      <c r="B1213" s="5">
        <v>23.308264451328839</v>
      </c>
      <c r="C1213" s="5">
        <v>1.7760033549154337</v>
      </c>
      <c r="D1213" s="5">
        <v>0.20294206484082908</v>
      </c>
      <c r="E1213" s="5">
        <v>5.6834590973610286</v>
      </c>
      <c r="F1213" s="5">
        <v>0</v>
      </c>
      <c r="G1213" s="5">
        <v>0</v>
      </c>
      <c r="H1213" s="5">
        <v>0</v>
      </c>
      <c r="I1213" s="5">
        <v>12.796302185611614</v>
      </c>
      <c r="J1213" s="5">
        <v>14.731318298086604</v>
      </c>
      <c r="K1213" s="1">
        <v>0</v>
      </c>
      <c r="L1213" s="1">
        <v>58.498289452144355</v>
      </c>
      <c r="M1213" s="1"/>
      <c r="N1213" s="1"/>
      <c r="O1213" s="1"/>
    </row>
    <row r="1214" spans="1:15" x14ac:dyDescent="0.3">
      <c r="A1214" s="4">
        <v>42055.458333330396</v>
      </c>
      <c r="B1214" s="5">
        <v>22.594414669718638</v>
      </c>
      <c r="C1214" s="5">
        <v>1.7216106475693882</v>
      </c>
      <c r="D1214" s="5">
        <v>0.19794511636955767</v>
      </c>
      <c r="E1214" s="5">
        <v>5.6834590973610286</v>
      </c>
      <c r="F1214" s="5">
        <v>0</v>
      </c>
      <c r="G1214" s="5">
        <v>0</v>
      </c>
      <c r="H1214" s="5">
        <v>0</v>
      </c>
      <c r="I1214" s="5">
        <v>12.796302185611614</v>
      </c>
      <c r="J1214" s="5">
        <v>14.731318298086604</v>
      </c>
      <c r="K1214" s="1">
        <v>0</v>
      </c>
      <c r="L1214" s="1">
        <v>57.725050014716835</v>
      </c>
      <c r="M1214" s="1"/>
      <c r="N1214" s="1"/>
      <c r="O1214" s="1"/>
    </row>
    <row r="1215" spans="1:15" x14ac:dyDescent="0.3">
      <c r="A1215" s="4">
        <v>42055.499999997061</v>
      </c>
      <c r="B1215" s="5">
        <v>22.621675741076977</v>
      </c>
      <c r="C1215" s="5">
        <v>1.7236878401588278</v>
      </c>
      <c r="D1215" s="5">
        <v>0.19813594386906605</v>
      </c>
      <c r="E1215" s="5">
        <v>5.6834590973610286</v>
      </c>
      <c r="F1215" s="5">
        <v>0</v>
      </c>
      <c r="G1215" s="5">
        <v>0</v>
      </c>
      <c r="H1215" s="5">
        <v>0</v>
      </c>
      <c r="I1215" s="5">
        <v>12.796302185611614</v>
      </c>
      <c r="J1215" s="5">
        <v>14.731318298086604</v>
      </c>
      <c r="K1215" s="1">
        <v>0</v>
      </c>
      <c r="L1215" s="1">
        <v>57.754579106164122</v>
      </c>
      <c r="M1215" s="1"/>
      <c r="N1215" s="1"/>
      <c r="O1215" s="1"/>
    </row>
    <row r="1216" spans="1:15" x14ac:dyDescent="0.3">
      <c r="A1216" s="4">
        <v>42055.541666663725</v>
      </c>
      <c r="B1216" s="5">
        <v>22.626423777905913</v>
      </c>
      <c r="C1216" s="5">
        <v>1.72404962296574</v>
      </c>
      <c r="D1216" s="5">
        <v>0.1981691801268686</v>
      </c>
      <c r="E1216" s="5">
        <v>5.6834590973610286</v>
      </c>
      <c r="F1216" s="5">
        <v>0</v>
      </c>
      <c r="G1216" s="5">
        <v>0</v>
      </c>
      <c r="H1216" s="5">
        <v>0</v>
      </c>
      <c r="I1216" s="5">
        <v>12.796302185611614</v>
      </c>
      <c r="J1216" s="5">
        <v>14.731318298086604</v>
      </c>
      <c r="K1216" s="1">
        <v>0</v>
      </c>
      <c r="L1216" s="1">
        <v>57.75972216205777</v>
      </c>
      <c r="M1216" s="1"/>
      <c r="N1216" s="1"/>
      <c r="O1216" s="1"/>
    </row>
    <row r="1217" spans="1:15" x14ac:dyDescent="0.3">
      <c r="A1217" s="4">
        <v>42055.583333330389</v>
      </c>
      <c r="B1217" s="5">
        <v>22.293957981689204</v>
      </c>
      <c r="C1217" s="5">
        <v>1.6987169616383178</v>
      </c>
      <c r="D1217" s="5">
        <v>0.19584191955335165</v>
      </c>
      <c r="E1217" s="5">
        <v>5.6834590973610286</v>
      </c>
      <c r="F1217" s="5">
        <v>0</v>
      </c>
      <c r="G1217" s="5">
        <v>0</v>
      </c>
      <c r="H1217" s="5">
        <v>0</v>
      </c>
      <c r="I1217" s="5">
        <v>12.796302185611614</v>
      </c>
      <c r="J1217" s="5">
        <v>14.731318298086604</v>
      </c>
      <c r="K1217" s="1">
        <v>0</v>
      </c>
      <c r="L1217" s="1">
        <v>57.399596443940126</v>
      </c>
      <c r="M1217" s="1"/>
      <c r="N1217" s="1"/>
      <c r="O1217" s="1"/>
    </row>
    <row r="1218" spans="1:15" x14ac:dyDescent="0.3">
      <c r="A1218" s="4">
        <v>42055.624999997053</v>
      </c>
      <c r="B1218" s="5">
        <v>22.162703082502688</v>
      </c>
      <c r="C1218" s="5">
        <v>1.6887158248402045</v>
      </c>
      <c r="D1218" s="5">
        <v>0.19492313525904603</v>
      </c>
      <c r="E1218" s="5">
        <v>5.6834590973610286</v>
      </c>
      <c r="F1218" s="5">
        <v>0</v>
      </c>
      <c r="G1218" s="5">
        <v>0</v>
      </c>
      <c r="H1218" s="5">
        <v>0</v>
      </c>
      <c r="I1218" s="5">
        <v>12.796302185611614</v>
      </c>
      <c r="J1218" s="5">
        <v>14.731318298086604</v>
      </c>
      <c r="K1218" s="1">
        <v>0</v>
      </c>
      <c r="L1218" s="1">
        <v>57.257421623661187</v>
      </c>
      <c r="M1218" s="1"/>
      <c r="N1218" s="1"/>
      <c r="O1218" s="1"/>
    </row>
    <row r="1219" spans="1:15" x14ac:dyDescent="0.3">
      <c r="A1219" s="4">
        <v>42055.666666663717</v>
      </c>
      <c r="B1219" s="5">
        <v>25.657319492407865</v>
      </c>
      <c r="C1219" s="5">
        <v>1.9549926418505026</v>
      </c>
      <c r="D1219" s="5">
        <v>0.21938545012838226</v>
      </c>
      <c r="E1219" s="5">
        <v>5.6834590973610286</v>
      </c>
      <c r="F1219" s="5">
        <v>0</v>
      </c>
      <c r="G1219" s="5">
        <v>0</v>
      </c>
      <c r="H1219" s="5">
        <v>0</v>
      </c>
      <c r="I1219" s="5">
        <v>12.796302185611614</v>
      </c>
      <c r="J1219" s="5">
        <v>14.731318298086604</v>
      </c>
      <c r="K1219" s="1">
        <v>0</v>
      </c>
      <c r="L1219" s="1">
        <v>61.042777165445997</v>
      </c>
      <c r="M1219" s="1"/>
      <c r="N1219" s="1"/>
      <c r="O1219" s="1"/>
    </row>
    <row r="1220" spans="1:15" x14ac:dyDescent="0.3">
      <c r="A1220" s="4">
        <v>42055.708333330382</v>
      </c>
      <c r="B1220" s="5">
        <v>34.170468970925803</v>
      </c>
      <c r="C1220" s="5">
        <v>2.845899210435737</v>
      </c>
      <c r="D1220" s="5">
        <v>0.28978380082797228</v>
      </c>
      <c r="E1220" s="5">
        <v>7.2272168616416641</v>
      </c>
      <c r="F1220" s="5">
        <v>0</v>
      </c>
      <c r="G1220" s="5">
        <v>0</v>
      </c>
      <c r="H1220" s="5">
        <v>0</v>
      </c>
      <c r="I1220" s="5">
        <v>12.796302185611614</v>
      </c>
      <c r="J1220" s="5">
        <v>18.732682011836225</v>
      </c>
      <c r="K1220" s="1">
        <v>0</v>
      </c>
      <c r="L1220" s="1">
        <v>76.06235304127901</v>
      </c>
      <c r="M1220" s="1"/>
      <c r="N1220" s="1"/>
      <c r="O1220" s="1"/>
    </row>
    <row r="1221" spans="1:15" x14ac:dyDescent="0.3">
      <c r="A1221" s="4">
        <v>42055.749999997046</v>
      </c>
      <c r="B1221" s="5">
        <v>37.525951875408431</v>
      </c>
      <c r="C1221" s="5">
        <v>3.1253617532712736</v>
      </c>
      <c r="D1221" s="5">
        <v>0.31824008541984028</v>
      </c>
      <c r="E1221" s="5">
        <v>7.9369174702830358</v>
      </c>
      <c r="F1221" s="5">
        <v>0</v>
      </c>
      <c r="G1221" s="5">
        <v>0</v>
      </c>
      <c r="H1221" s="5">
        <v>0</v>
      </c>
      <c r="I1221" s="5">
        <v>12.796302185611614</v>
      </c>
      <c r="J1221" s="5">
        <v>20.572200055890807</v>
      </c>
      <c r="K1221" s="1">
        <v>0</v>
      </c>
      <c r="L1221" s="1">
        <v>82.274973425884994</v>
      </c>
      <c r="M1221" s="1"/>
      <c r="N1221" s="1"/>
      <c r="O1221" s="1"/>
    </row>
    <row r="1222" spans="1:15" x14ac:dyDescent="0.3">
      <c r="A1222" s="4">
        <v>42055.79166666371</v>
      </c>
      <c r="B1222" s="5">
        <v>34.269280109893486</v>
      </c>
      <c r="C1222" s="5">
        <v>2.8541287299840246</v>
      </c>
      <c r="D1222" s="5">
        <v>0.29062177198483763</v>
      </c>
      <c r="E1222" s="5">
        <v>7.2481158879404539</v>
      </c>
      <c r="F1222" s="5">
        <v>0</v>
      </c>
      <c r="G1222" s="5">
        <v>0</v>
      </c>
      <c r="H1222" s="5">
        <v>0</v>
      </c>
      <c r="I1222" s="5">
        <v>12.796302185611614</v>
      </c>
      <c r="J1222" s="5">
        <v>18.786851524320351</v>
      </c>
      <c r="K1222" s="1">
        <v>0</v>
      </c>
      <c r="L1222" s="1">
        <v>76.245300209734765</v>
      </c>
      <c r="M1222" s="1"/>
      <c r="N1222" s="1"/>
      <c r="O1222" s="1"/>
    </row>
    <row r="1223" spans="1:15" x14ac:dyDescent="0.3">
      <c r="A1223" s="4">
        <v>42055.833333330374</v>
      </c>
      <c r="B1223" s="5">
        <v>32.745148547128601</v>
      </c>
      <c r="C1223" s="5">
        <v>2.4950589435065855</v>
      </c>
      <c r="D1223" s="5">
        <v>0.27731249719371259</v>
      </c>
      <c r="E1223" s="5">
        <v>6.8709224805446283</v>
      </c>
      <c r="F1223" s="5">
        <v>0</v>
      </c>
      <c r="G1223" s="5">
        <v>0</v>
      </c>
      <c r="H1223" s="5">
        <v>0</v>
      </c>
      <c r="I1223" s="5">
        <v>12.796302185611614</v>
      </c>
      <c r="J1223" s="5">
        <v>17.809179995573388</v>
      </c>
      <c r="K1223" s="1">
        <v>0</v>
      </c>
      <c r="L1223" s="1">
        <v>72.993924649558522</v>
      </c>
      <c r="M1223" s="1"/>
      <c r="N1223" s="1"/>
      <c r="O1223" s="1"/>
    </row>
    <row r="1224" spans="1:15" x14ac:dyDescent="0.3">
      <c r="A1224" s="4">
        <v>42055.874999997039</v>
      </c>
      <c r="B1224" s="5">
        <v>30.20404587213438</v>
      </c>
      <c r="C1224" s="5">
        <v>2.3014363387262873</v>
      </c>
      <c r="D1224" s="5">
        <v>0.25579237712419889</v>
      </c>
      <c r="E1224" s="5">
        <v>6.337722288465458</v>
      </c>
      <c r="F1224" s="5">
        <v>0</v>
      </c>
      <c r="G1224" s="5">
        <v>0</v>
      </c>
      <c r="H1224" s="5">
        <v>0</v>
      </c>
      <c r="I1224" s="5">
        <v>12.796302185611614</v>
      </c>
      <c r="J1224" s="5">
        <v>16.427144581653323</v>
      </c>
      <c r="K1224" s="1">
        <v>0</v>
      </c>
      <c r="L1224" s="1">
        <v>68.322443643715275</v>
      </c>
      <c r="M1224" s="1"/>
      <c r="N1224" s="1"/>
      <c r="O1224" s="1"/>
    </row>
    <row r="1225" spans="1:15" x14ac:dyDescent="0.3">
      <c r="A1225" s="4">
        <v>42055.916666663703</v>
      </c>
      <c r="B1225" s="5">
        <v>27.422038051372347</v>
      </c>
      <c r="C1225" s="5">
        <v>1.8517861714200943</v>
      </c>
      <c r="D1225" s="5">
        <v>0.23184029619537266</v>
      </c>
      <c r="E1225" s="5">
        <v>5.6980042622523177</v>
      </c>
      <c r="F1225" s="5">
        <v>0</v>
      </c>
      <c r="G1225" s="5">
        <v>0</v>
      </c>
      <c r="H1225" s="5">
        <v>0</v>
      </c>
      <c r="I1225" s="5">
        <v>12.796302185611614</v>
      </c>
      <c r="J1225" s="5">
        <v>14.769018833982289</v>
      </c>
      <c r="K1225" s="1">
        <v>0</v>
      </c>
      <c r="L1225" s="1">
        <v>62.768989800834035</v>
      </c>
      <c r="M1225" s="1"/>
      <c r="N1225" s="1"/>
      <c r="O1225" s="1"/>
    </row>
    <row r="1226" spans="1:15" x14ac:dyDescent="0.3">
      <c r="A1226" s="4">
        <v>42055.958333330367</v>
      </c>
      <c r="B1226" s="5">
        <v>27.532278732069273</v>
      </c>
      <c r="C1226" s="5">
        <v>1.8592306278700512</v>
      </c>
      <c r="D1226" s="5">
        <v>0.23277232874589546</v>
      </c>
      <c r="E1226" s="5">
        <v>5.7209110887729384</v>
      </c>
      <c r="F1226" s="5">
        <v>0</v>
      </c>
      <c r="G1226" s="5">
        <v>0</v>
      </c>
      <c r="H1226" s="5">
        <v>0</v>
      </c>
      <c r="I1226" s="5">
        <v>12.796302185611614</v>
      </c>
      <c r="J1226" s="5">
        <v>14.828392491273323</v>
      </c>
      <c r="K1226" s="1">
        <v>0</v>
      </c>
      <c r="L1226" s="1">
        <v>62.969887454343095</v>
      </c>
      <c r="M1226" s="1"/>
      <c r="N1226" s="1"/>
      <c r="O1226" s="1"/>
    </row>
    <row r="1227" spans="1:15" x14ac:dyDescent="0.3">
      <c r="A1227" s="4">
        <v>42055.999999997031</v>
      </c>
      <c r="B1227" s="5">
        <v>26.861351835807014</v>
      </c>
      <c r="C1227" s="5">
        <v>1.8139235231900592</v>
      </c>
      <c r="D1227" s="5">
        <v>0.22749327348738296</v>
      </c>
      <c r="E1227" s="5">
        <v>5.637687233819122</v>
      </c>
      <c r="F1227" s="5">
        <v>0</v>
      </c>
      <c r="G1227" s="5">
        <v>0</v>
      </c>
      <c r="H1227" s="5">
        <v>0</v>
      </c>
      <c r="I1227" s="5">
        <v>12.796302185611614</v>
      </c>
      <c r="J1227" s="5">
        <v>14.612679300359764</v>
      </c>
      <c r="K1227" s="1">
        <v>0</v>
      </c>
      <c r="L1227" s="1">
        <v>61.949437352274956</v>
      </c>
      <c r="M1227" s="1"/>
      <c r="N1227" s="1"/>
      <c r="O1227" s="1"/>
    </row>
    <row r="1228" spans="1:15" x14ac:dyDescent="0.3">
      <c r="A1228" s="4">
        <v>42056.041666663696</v>
      </c>
      <c r="B1228" s="5">
        <v>23.782949542216546</v>
      </c>
      <c r="C1228" s="5">
        <v>1.6060417170799752</v>
      </c>
      <c r="D1228" s="5">
        <v>0.20594445743224968</v>
      </c>
      <c r="E1228" s="5">
        <v>5.637687233819122</v>
      </c>
      <c r="F1228" s="5">
        <v>0</v>
      </c>
      <c r="G1228" s="5">
        <v>0</v>
      </c>
      <c r="H1228" s="5">
        <v>0</v>
      </c>
      <c r="I1228" s="5">
        <v>12.796302185611614</v>
      </c>
      <c r="J1228" s="5">
        <v>14.612679300359764</v>
      </c>
      <c r="K1228" s="1">
        <v>0</v>
      </c>
      <c r="L1228" s="1">
        <v>58.641604436519273</v>
      </c>
      <c r="M1228" s="1"/>
      <c r="N1228" s="1"/>
      <c r="O1228" s="1"/>
    </row>
    <row r="1229" spans="1:15" x14ac:dyDescent="0.3">
      <c r="A1229" s="4">
        <v>42056.08333333036</v>
      </c>
      <c r="B1229" s="5">
        <v>24.859526752767298</v>
      </c>
      <c r="C1229" s="5">
        <v>1.6787420315944952</v>
      </c>
      <c r="D1229" s="5">
        <v>0.21348049790610493</v>
      </c>
      <c r="E1229" s="5">
        <v>5.637687233819122</v>
      </c>
      <c r="F1229" s="5">
        <v>0</v>
      </c>
      <c r="G1229" s="5">
        <v>0</v>
      </c>
      <c r="H1229" s="5">
        <v>0</v>
      </c>
      <c r="I1229" s="5">
        <v>12.796302185611614</v>
      </c>
      <c r="J1229" s="5">
        <v>14.612679300359764</v>
      </c>
      <c r="K1229" s="1">
        <v>0</v>
      </c>
      <c r="L1229" s="1">
        <v>59.798418002058398</v>
      </c>
      <c r="M1229" s="1"/>
      <c r="N1229" s="1"/>
      <c r="O1229" s="1"/>
    </row>
    <row r="1230" spans="1:15" x14ac:dyDescent="0.3">
      <c r="A1230" s="4">
        <v>42056.124999997024</v>
      </c>
      <c r="B1230" s="5">
        <v>23.980394474696613</v>
      </c>
      <c r="C1230" s="5">
        <v>1.619375000145902</v>
      </c>
      <c r="D1230" s="5">
        <v>0.20732657195961016</v>
      </c>
      <c r="E1230" s="5">
        <v>5.637687233819122</v>
      </c>
      <c r="F1230" s="5">
        <v>0</v>
      </c>
      <c r="G1230" s="5">
        <v>0</v>
      </c>
      <c r="H1230" s="5">
        <v>0</v>
      </c>
      <c r="I1230" s="5">
        <v>12.796302185611614</v>
      </c>
      <c r="J1230" s="5">
        <v>14.612679300359764</v>
      </c>
      <c r="K1230" s="1">
        <v>0</v>
      </c>
      <c r="L1230" s="1">
        <v>58.853764766592626</v>
      </c>
      <c r="M1230" s="1"/>
      <c r="N1230" s="1"/>
      <c r="O1230" s="1"/>
    </row>
    <row r="1231" spans="1:15" x14ac:dyDescent="0.3">
      <c r="A1231" s="4">
        <v>42056.166666663688</v>
      </c>
      <c r="B1231" s="5">
        <v>27.189569390227383</v>
      </c>
      <c r="C1231" s="5">
        <v>1.8360877666848108</v>
      </c>
      <c r="D1231" s="5">
        <v>0.22987488417329677</v>
      </c>
      <c r="E1231" s="5">
        <v>5.6496997773864388</v>
      </c>
      <c r="F1231" s="5">
        <v>0</v>
      </c>
      <c r="G1231" s="5">
        <v>0</v>
      </c>
      <c r="H1231" s="5">
        <v>0</v>
      </c>
      <c r="I1231" s="5">
        <v>12.796302185611614</v>
      </c>
      <c r="J1231" s="5">
        <v>14.643815374329558</v>
      </c>
      <c r="K1231" s="1">
        <v>0</v>
      </c>
      <c r="L1231" s="1">
        <v>62.345349378413104</v>
      </c>
      <c r="M1231" s="1"/>
      <c r="N1231" s="1"/>
      <c r="O1231" s="1"/>
    </row>
    <row r="1232" spans="1:15" x14ac:dyDescent="0.3">
      <c r="A1232" s="4">
        <v>42056.208333330353</v>
      </c>
      <c r="B1232" s="5">
        <v>30.461032782191317</v>
      </c>
      <c r="C1232" s="5">
        <v>2.0570068193896738</v>
      </c>
      <c r="D1232" s="5">
        <v>0.25753355200696931</v>
      </c>
      <c r="E1232" s="5">
        <v>6.3294746473757257</v>
      </c>
      <c r="F1232" s="5">
        <v>0</v>
      </c>
      <c r="G1232" s="5">
        <v>0</v>
      </c>
      <c r="H1232" s="5">
        <v>0</v>
      </c>
      <c r="I1232" s="5">
        <v>12.796302185611614</v>
      </c>
      <c r="J1232" s="5">
        <v>16.405766997330133</v>
      </c>
      <c r="K1232" s="1">
        <v>0</v>
      </c>
      <c r="L1232" s="1">
        <v>68.307116983905445</v>
      </c>
      <c r="M1232" s="1"/>
      <c r="N1232" s="1"/>
      <c r="O1232" s="1"/>
    </row>
    <row r="1233" spans="1:15" x14ac:dyDescent="0.3">
      <c r="A1233" s="4">
        <v>42056.249999997017</v>
      </c>
      <c r="B1233" s="5">
        <v>29.301968189411014</v>
      </c>
      <c r="C1233" s="5">
        <v>1.9787362043218848</v>
      </c>
      <c r="D1233" s="5">
        <v>0.24773421185594408</v>
      </c>
      <c r="E1233" s="5">
        <v>6.0886335042952826</v>
      </c>
      <c r="F1233" s="5">
        <v>0</v>
      </c>
      <c r="G1233" s="5">
        <v>0</v>
      </c>
      <c r="H1233" s="5">
        <v>0</v>
      </c>
      <c r="I1233" s="5">
        <v>12.796302185611614</v>
      </c>
      <c r="J1233" s="5">
        <v>15.781515555168717</v>
      </c>
      <c r="K1233" s="1">
        <v>0</v>
      </c>
      <c r="L1233" s="1">
        <v>66.194889850664453</v>
      </c>
      <c r="M1233" s="1"/>
      <c r="N1233" s="1"/>
      <c r="O1233" s="1"/>
    </row>
    <row r="1234" spans="1:15" x14ac:dyDescent="0.3">
      <c r="A1234" s="4">
        <v>42056.291666663681</v>
      </c>
      <c r="B1234" s="5">
        <v>27.249626373788516</v>
      </c>
      <c r="C1234" s="5">
        <v>1.8401433620948735</v>
      </c>
      <c r="D1234" s="5">
        <v>0.23038263742020457</v>
      </c>
      <c r="E1234" s="5">
        <v>5.6621789719549929</v>
      </c>
      <c r="F1234" s="5">
        <v>0</v>
      </c>
      <c r="G1234" s="5">
        <v>0</v>
      </c>
      <c r="H1234" s="5">
        <v>0</v>
      </c>
      <c r="I1234" s="5">
        <v>12.796302185611614</v>
      </c>
      <c r="J1234" s="5">
        <v>14.676160990642428</v>
      </c>
      <c r="K1234" s="1">
        <v>0</v>
      </c>
      <c r="L1234" s="1">
        <v>62.454794521512632</v>
      </c>
      <c r="M1234" s="1"/>
      <c r="N1234" s="1"/>
      <c r="O1234" s="1"/>
    </row>
    <row r="1235" spans="1:15" x14ac:dyDescent="0.3">
      <c r="A1235" s="4">
        <v>42056.333333330345</v>
      </c>
      <c r="B1235" s="5">
        <v>26.208202820830468</v>
      </c>
      <c r="C1235" s="5">
        <v>1.7698169432362145</v>
      </c>
      <c r="D1235" s="5">
        <v>0.22292123038254713</v>
      </c>
      <c r="E1235" s="5">
        <v>5.637687233819122</v>
      </c>
      <c r="F1235" s="5">
        <v>0</v>
      </c>
      <c r="G1235" s="5">
        <v>0</v>
      </c>
      <c r="H1235" s="5">
        <v>0</v>
      </c>
      <c r="I1235" s="5">
        <v>12.796302185611614</v>
      </c>
      <c r="J1235" s="5">
        <v>14.612679300359764</v>
      </c>
      <c r="K1235" s="1">
        <v>0</v>
      </c>
      <c r="L1235" s="1">
        <v>61.247609714239729</v>
      </c>
      <c r="M1235" s="1"/>
      <c r="N1235" s="1"/>
      <c r="O1235" s="1"/>
    </row>
    <row r="1236" spans="1:15" x14ac:dyDescent="0.3">
      <c r="A1236" s="4">
        <v>42056.37499999701</v>
      </c>
      <c r="B1236" s="5">
        <v>23.918777449001034</v>
      </c>
      <c r="C1236" s="5">
        <v>1.6152140564591726</v>
      </c>
      <c r="D1236" s="5">
        <v>0.20689525277974111</v>
      </c>
      <c r="E1236" s="5">
        <v>5.637687233819122</v>
      </c>
      <c r="F1236" s="5">
        <v>0</v>
      </c>
      <c r="G1236" s="5">
        <v>0</v>
      </c>
      <c r="H1236" s="5">
        <v>0</v>
      </c>
      <c r="I1236" s="5">
        <v>12.796302185611614</v>
      </c>
      <c r="J1236" s="5">
        <v>14.612679300359764</v>
      </c>
      <c r="K1236" s="1">
        <v>0</v>
      </c>
      <c r="L1236" s="1">
        <v>58.787555478030448</v>
      </c>
      <c r="M1236" s="1"/>
      <c r="N1236" s="1"/>
      <c r="O1236" s="1"/>
    </row>
    <row r="1237" spans="1:15" x14ac:dyDescent="0.3">
      <c r="A1237" s="4">
        <v>42056.416666663674</v>
      </c>
      <c r="B1237" s="5">
        <v>24.829872960507021</v>
      </c>
      <c r="C1237" s="5">
        <v>1.6767395370193336</v>
      </c>
      <c r="D1237" s="5">
        <v>0.213272921360283</v>
      </c>
      <c r="E1237" s="5">
        <v>5.637687233819122</v>
      </c>
      <c r="F1237" s="5">
        <v>0</v>
      </c>
      <c r="G1237" s="5">
        <v>0</v>
      </c>
      <c r="H1237" s="5">
        <v>0</v>
      </c>
      <c r="I1237" s="5">
        <v>12.796302185611614</v>
      </c>
      <c r="J1237" s="5">
        <v>14.612679300359764</v>
      </c>
      <c r="K1237" s="1">
        <v>0</v>
      </c>
      <c r="L1237" s="1">
        <v>59.766554138677137</v>
      </c>
      <c r="M1237" s="1"/>
      <c r="N1237" s="1"/>
      <c r="O1237" s="1"/>
    </row>
    <row r="1238" spans="1:15" x14ac:dyDescent="0.3">
      <c r="A1238" s="4">
        <v>42056.458333330338</v>
      </c>
      <c r="B1238" s="5">
        <v>23.059539109708975</v>
      </c>
      <c r="C1238" s="5">
        <v>1.5571904452427419</v>
      </c>
      <c r="D1238" s="5">
        <v>0.20088058440469669</v>
      </c>
      <c r="E1238" s="5">
        <v>5.637687233819122</v>
      </c>
      <c r="F1238" s="5">
        <v>0</v>
      </c>
      <c r="G1238" s="5">
        <v>0</v>
      </c>
      <c r="H1238" s="5">
        <v>0</v>
      </c>
      <c r="I1238" s="5">
        <v>12.796302185611614</v>
      </c>
      <c r="J1238" s="5">
        <v>14.612679300359764</v>
      </c>
      <c r="K1238" s="1">
        <v>0</v>
      </c>
      <c r="L1238" s="1">
        <v>57.864278859146914</v>
      </c>
      <c r="M1238" s="1"/>
      <c r="N1238" s="1"/>
      <c r="O1238" s="1"/>
    </row>
    <row r="1239" spans="1:15" x14ac:dyDescent="0.3">
      <c r="A1239" s="4">
        <v>42056.499999997002</v>
      </c>
      <c r="B1239" s="5">
        <v>20.936811117851622</v>
      </c>
      <c r="C1239" s="5">
        <v>1.4138444862865265</v>
      </c>
      <c r="D1239" s="5">
        <v>0.18602148846169522</v>
      </c>
      <c r="E1239" s="5">
        <v>5.637687233819122</v>
      </c>
      <c r="F1239" s="5">
        <v>0</v>
      </c>
      <c r="G1239" s="5">
        <v>0</v>
      </c>
      <c r="H1239" s="5">
        <v>0</v>
      </c>
      <c r="I1239" s="5">
        <v>12.796302185611614</v>
      </c>
      <c r="J1239" s="5">
        <v>14.612679300359764</v>
      </c>
      <c r="K1239" s="1">
        <v>0</v>
      </c>
      <c r="L1239" s="1">
        <v>55.583345812390341</v>
      </c>
      <c r="M1239" s="1"/>
      <c r="N1239" s="1"/>
      <c r="O1239" s="1"/>
    </row>
    <row r="1240" spans="1:15" x14ac:dyDescent="0.3">
      <c r="A1240" s="4">
        <v>42056.541666663667</v>
      </c>
      <c r="B1240" s="5">
        <v>20.034867619363713</v>
      </c>
      <c r="C1240" s="5">
        <v>1.3529370331361366</v>
      </c>
      <c r="D1240" s="5">
        <v>0.17970788397227985</v>
      </c>
      <c r="E1240" s="5">
        <v>5.637687233819122</v>
      </c>
      <c r="F1240" s="5">
        <v>0</v>
      </c>
      <c r="G1240" s="5">
        <v>0</v>
      </c>
      <c r="H1240" s="5">
        <v>0</v>
      </c>
      <c r="I1240" s="5">
        <v>12.796302185611614</v>
      </c>
      <c r="J1240" s="5">
        <v>14.612679300359764</v>
      </c>
      <c r="K1240" s="1">
        <v>0</v>
      </c>
      <c r="L1240" s="1">
        <v>54.614181256262633</v>
      </c>
      <c r="M1240" s="1"/>
      <c r="N1240" s="1"/>
      <c r="O1240" s="1"/>
    </row>
    <row r="1241" spans="1:15" x14ac:dyDescent="0.3">
      <c r="A1241" s="4">
        <v>42056.583333330331</v>
      </c>
      <c r="B1241" s="5">
        <v>19.388297396406426</v>
      </c>
      <c r="C1241" s="5">
        <v>1.309274713235578</v>
      </c>
      <c r="D1241" s="5">
        <v>0.17518189241157883</v>
      </c>
      <c r="E1241" s="5">
        <v>5.637687233819122</v>
      </c>
      <c r="F1241" s="5">
        <v>0</v>
      </c>
      <c r="G1241" s="5">
        <v>0</v>
      </c>
      <c r="H1241" s="5">
        <v>0</v>
      </c>
      <c r="I1241" s="5">
        <v>12.796302185611614</v>
      </c>
      <c r="J1241" s="5">
        <v>14.612679300359764</v>
      </c>
      <c r="K1241" s="1">
        <v>0</v>
      </c>
      <c r="L1241" s="1">
        <v>53.919422721844086</v>
      </c>
      <c r="M1241" s="1"/>
      <c r="N1241" s="1"/>
      <c r="O1241" s="1"/>
    </row>
    <row r="1242" spans="1:15" x14ac:dyDescent="0.3">
      <c r="A1242" s="4">
        <v>42056.624999996995</v>
      </c>
      <c r="B1242" s="5">
        <v>19.615312841419893</v>
      </c>
      <c r="C1242" s="5">
        <v>1.3246048670697741</v>
      </c>
      <c r="D1242" s="5">
        <v>0.17677100052667311</v>
      </c>
      <c r="E1242" s="5">
        <v>5.637687233819122</v>
      </c>
      <c r="F1242" s="5">
        <v>0</v>
      </c>
      <c r="G1242" s="5">
        <v>0</v>
      </c>
      <c r="H1242" s="5">
        <v>0</v>
      </c>
      <c r="I1242" s="5">
        <v>12.796302185611614</v>
      </c>
      <c r="J1242" s="5">
        <v>14.612679300359764</v>
      </c>
      <c r="K1242" s="1">
        <v>0</v>
      </c>
      <c r="L1242" s="1">
        <v>54.16335742880684</v>
      </c>
      <c r="M1242" s="1"/>
      <c r="N1242" s="1"/>
      <c r="O1242" s="1"/>
    </row>
    <row r="1243" spans="1:15" x14ac:dyDescent="0.3">
      <c r="A1243" s="4">
        <v>42056.666666663659</v>
      </c>
      <c r="B1243" s="5">
        <v>26.053815303450627</v>
      </c>
      <c r="C1243" s="5">
        <v>1.7593912896364245</v>
      </c>
      <c r="D1243" s="5">
        <v>0.22184051776088826</v>
      </c>
      <c r="E1243" s="5">
        <v>5.637687233819122</v>
      </c>
      <c r="F1243" s="5">
        <v>0</v>
      </c>
      <c r="G1243" s="5">
        <v>0</v>
      </c>
      <c r="H1243" s="5">
        <v>0</v>
      </c>
      <c r="I1243" s="5">
        <v>12.796302185611614</v>
      </c>
      <c r="J1243" s="5">
        <v>14.612679300359764</v>
      </c>
      <c r="K1243" s="1">
        <v>0</v>
      </c>
      <c r="L1243" s="1">
        <v>61.081715830638444</v>
      </c>
      <c r="M1243" s="1"/>
      <c r="N1243" s="1"/>
      <c r="O1243" s="1"/>
    </row>
    <row r="1244" spans="1:15" x14ac:dyDescent="0.3">
      <c r="A1244" s="4">
        <v>42056.708333330324</v>
      </c>
      <c r="B1244" s="5">
        <v>36.458541581389483</v>
      </c>
      <c r="C1244" s="5">
        <v>2.4620133268024111</v>
      </c>
      <c r="D1244" s="5">
        <v>0.30823963788707659</v>
      </c>
      <c r="E1244" s="5">
        <v>7.5756924024786025</v>
      </c>
      <c r="F1244" s="5">
        <v>0</v>
      </c>
      <c r="G1244" s="5">
        <v>0</v>
      </c>
      <c r="H1244" s="5">
        <v>0</v>
      </c>
      <c r="I1244" s="5">
        <v>12.796302185611614</v>
      </c>
      <c r="J1244" s="5">
        <v>19.635917879857235</v>
      </c>
      <c r="K1244" s="1">
        <v>0</v>
      </c>
      <c r="L1244" s="1">
        <v>79.236707014026422</v>
      </c>
      <c r="M1244" s="1"/>
      <c r="N1244" s="1"/>
      <c r="O1244" s="1"/>
    </row>
    <row r="1245" spans="1:15" x14ac:dyDescent="0.3">
      <c r="A1245" s="4">
        <v>42056.749999996988</v>
      </c>
      <c r="B1245" s="5">
        <v>42.236876030476537</v>
      </c>
      <c r="C1245" s="5">
        <v>2.8522191826404772</v>
      </c>
      <c r="D1245" s="5">
        <v>0.35709270882522393</v>
      </c>
      <c r="E1245" s="5">
        <v>8.7763680874125942</v>
      </c>
      <c r="F1245" s="5">
        <v>0</v>
      </c>
      <c r="G1245" s="5">
        <v>0</v>
      </c>
      <c r="H1245" s="5">
        <v>0</v>
      </c>
      <c r="I1245" s="5">
        <v>12.796302185611614</v>
      </c>
      <c r="J1245" s="5">
        <v>22.748025380683359</v>
      </c>
      <c r="K1245" s="1">
        <v>0</v>
      </c>
      <c r="L1245" s="1">
        <v>89.7668835756498</v>
      </c>
      <c r="M1245" s="1"/>
      <c r="N1245" s="1"/>
      <c r="O1245" s="1"/>
    </row>
    <row r="1246" spans="1:15" x14ac:dyDescent="0.3">
      <c r="A1246" s="4">
        <v>42056.791666663652</v>
      </c>
      <c r="B1246" s="5">
        <v>36.461095898802604</v>
      </c>
      <c r="C1246" s="5">
        <v>2.4621858176163389</v>
      </c>
      <c r="D1246" s="5">
        <v>0.30826123342656664</v>
      </c>
      <c r="E1246" s="5">
        <v>7.5762231621354843</v>
      </c>
      <c r="F1246" s="5">
        <v>0</v>
      </c>
      <c r="G1246" s="5">
        <v>0</v>
      </c>
      <c r="H1246" s="5">
        <v>0</v>
      </c>
      <c r="I1246" s="5">
        <v>12.796302185611614</v>
      </c>
      <c r="J1246" s="5">
        <v>19.637293589493101</v>
      </c>
      <c r="K1246" s="1">
        <v>0</v>
      </c>
      <c r="L1246" s="1">
        <v>79.241361887085702</v>
      </c>
      <c r="M1246" s="1"/>
      <c r="N1246" s="1"/>
      <c r="O1246" s="1"/>
    </row>
    <row r="1247" spans="1:15" x14ac:dyDescent="0.3">
      <c r="A1247" s="4">
        <v>42056.833333330316</v>
      </c>
      <c r="B1247" s="5">
        <v>34.785881482360551</v>
      </c>
      <c r="C1247" s="5">
        <v>2.3490600577906307</v>
      </c>
      <c r="D1247" s="5">
        <v>0.29409809187701841</v>
      </c>
      <c r="E1247" s="5">
        <v>7.2281316429277913</v>
      </c>
      <c r="F1247" s="5">
        <v>0</v>
      </c>
      <c r="G1247" s="5">
        <v>0</v>
      </c>
      <c r="H1247" s="5">
        <v>0</v>
      </c>
      <c r="I1247" s="5">
        <v>12.796302185611614</v>
      </c>
      <c r="J1247" s="5">
        <v>18.735053091502358</v>
      </c>
      <c r="K1247" s="1">
        <v>0</v>
      </c>
      <c r="L1247" s="1">
        <v>76.188526552069959</v>
      </c>
      <c r="M1247" s="1"/>
      <c r="N1247" s="1"/>
      <c r="O1247" s="1"/>
    </row>
    <row r="1248" spans="1:15" x14ac:dyDescent="0.3">
      <c r="A1248" s="4">
        <v>42056.87499999698</v>
      </c>
      <c r="B1248" s="5">
        <v>34.676315937152914</v>
      </c>
      <c r="C1248" s="5">
        <v>2.3416611926479485</v>
      </c>
      <c r="D1248" s="5">
        <v>0.29317176727612049</v>
      </c>
      <c r="E1248" s="5">
        <v>7.2053651022928635</v>
      </c>
      <c r="F1248" s="5">
        <v>0</v>
      </c>
      <c r="G1248" s="5">
        <v>0</v>
      </c>
      <c r="H1248" s="5">
        <v>0</v>
      </c>
      <c r="I1248" s="5">
        <v>12.796302185611614</v>
      </c>
      <c r="J1248" s="5">
        <v>18.676043050100777</v>
      </c>
      <c r="K1248" s="1">
        <v>0</v>
      </c>
      <c r="L1248" s="1">
        <v>75.988859235082245</v>
      </c>
      <c r="M1248" s="1"/>
      <c r="N1248" s="1"/>
      <c r="O1248" s="1"/>
    </row>
    <row r="1249" spans="1:15" x14ac:dyDescent="0.3">
      <c r="A1249" s="4">
        <v>42056.916666663645</v>
      </c>
      <c r="B1249" s="5">
        <v>29.58338939823139</v>
      </c>
      <c r="C1249" s="5">
        <v>1.997740331654128</v>
      </c>
      <c r="D1249" s="5">
        <v>0.25011349439819519</v>
      </c>
      <c r="E1249" s="5">
        <v>6.1471098015107781</v>
      </c>
      <c r="F1249" s="5">
        <v>0</v>
      </c>
      <c r="G1249" s="5">
        <v>0</v>
      </c>
      <c r="H1249" s="5">
        <v>0</v>
      </c>
      <c r="I1249" s="5">
        <v>12.796302185611614</v>
      </c>
      <c r="J1249" s="5">
        <v>15.933083980738099</v>
      </c>
      <c r="K1249" s="1">
        <v>0</v>
      </c>
      <c r="L1249" s="1">
        <v>66.707739192144203</v>
      </c>
      <c r="M1249" s="1"/>
      <c r="N1249" s="1"/>
      <c r="O1249" s="1"/>
    </row>
    <row r="1250" spans="1:15" x14ac:dyDescent="0.3">
      <c r="A1250" s="4">
        <v>42056.958333330309</v>
      </c>
      <c r="B1250" s="5">
        <v>27.691681432493322</v>
      </c>
      <c r="C1250" s="5">
        <v>1.8699949523808439</v>
      </c>
      <c r="D1250" s="5">
        <v>0.23412000280321468</v>
      </c>
      <c r="E1250" s="5">
        <v>5.7540332536802019</v>
      </c>
      <c r="F1250" s="5">
        <v>0</v>
      </c>
      <c r="G1250" s="5">
        <v>0</v>
      </c>
      <c r="H1250" s="5">
        <v>0</v>
      </c>
      <c r="I1250" s="5">
        <v>12.796302185611614</v>
      </c>
      <c r="J1250" s="5">
        <v>14.914243932378469</v>
      </c>
      <c r="K1250" s="1">
        <v>0</v>
      </c>
      <c r="L1250" s="1">
        <v>63.260375759347667</v>
      </c>
      <c r="M1250" s="1"/>
      <c r="N1250" s="1"/>
      <c r="O1250" s="1"/>
    </row>
    <row r="1251" spans="1:15" x14ac:dyDescent="0.3">
      <c r="A1251" s="4">
        <v>42056.999999996973</v>
      </c>
      <c r="B1251" s="5">
        <v>27.543850366746224</v>
      </c>
      <c r="C1251" s="5">
        <v>1.8600120502076383</v>
      </c>
      <c r="D1251" s="5">
        <v>0.23287016141631708</v>
      </c>
      <c r="E1251" s="5">
        <v>5.7233155498705033</v>
      </c>
      <c r="F1251" s="5">
        <v>0</v>
      </c>
      <c r="G1251" s="5">
        <v>0</v>
      </c>
      <c r="H1251" s="5">
        <v>0</v>
      </c>
      <c r="I1251" s="5">
        <v>12.796302185611614</v>
      </c>
      <c r="J1251" s="5">
        <v>14.834624766575532</v>
      </c>
      <c r="K1251" s="1">
        <v>0</v>
      </c>
      <c r="L1251" s="1">
        <v>62.99097508042783</v>
      </c>
      <c r="M1251" s="1"/>
      <c r="N1251" s="1"/>
      <c r="O1251" s="1"/>
    </row>
    <row r="1252" spans="1:15" x14ac:dyDescent="0.3">
      <c r="A1252" s="4">
        <v>42057.041666663637</v>
      </c>
      <c r="B1252" s="5">
        <v>25.646003500546062</v>
      </c>
      <c r="C1252" s="5">
        <v>1.7318521163719931</v>
      </c>
      <c r="D1252" s="5">
        <v>0.21898583514055628</v>
      </c>
      <c r="E1252" s="5">
        <v>5.637687233819122</v>
      </c>
      <c r="F1252" s="5">
        <v>0</v>
      </c>
      <c r="G1252" s="5">
        <v>0</v>
      </c>
      <c r="H1252" s="5">
        <v>0</v>
      </c>
      <c r="I1252" s="5">
        <v>12.796302185611614</v>
      </c>
      <c r="J1252" s="5">
        <v>14.612679300359764</v>
      </c>
      <c r="K1252" s="1">
        <v>0</v>
      </c>
      <c r="L1252" s="1">
        <v>60.643510171849115</v>
      </c>
      <c r="M1252" s="1"/>
      <c r="N1252" s="1"/>
      <c r="O1252" s="1"/>
    </row>
    <row r="1253" spans="1:15" x14ac:dyDescent="0.3">
      <c r="A1253" s="4">
        <v>42057.083333330302</v>
      </c>
      <c r="B1253" s="5">
        <v>25.915070389539746</v>
      </c>
      <c r="C1253" s="5">
        <v>1.7500219673251609</v>
      </c>
      <c r="D1253" s="5">
        <v>0.22086930336351207</v>
      </c>
      <c r="E1253" s="5">
        <v>5.637687233819122</v>
      </c>
      <c r="F1253" s="5">
        <v>0</v>
      </c>
      <c r="G1253" s="5">
        <v>0</v>
      </c>
      <c r="H1253" s="5">
        <v>0</v>
      </c>
      <c r="I1253" s="5">
        <v>12.796302185611614</v>
      </c>
      <c r="J1253" s="5">
        <v>14.612679300359764</v>
      </c>
      <c r="K1253" s="1">
        <v>0</v>
      </c>
      <c r="L1253" s="1">
        <v>60.932630380018921</v>
      </c>
      <c r="M1253" s="1"/>
      <c r="N1253" s="1"/>
      <c r="O1253" s="1"/>
    </row>
    <row r="1254" spans="1:15" x14ac:dyDescent="0.3">
      <c r="A1254" s="4">
        <v>42057.124999996966</v>
      </c>
      <c r="B1254" s="5">
        <v>24.821496583383926</v>
      </c>
      <c r="C1254" s="5">
        <v>1.6761738876210617</v>
      </c>
      <c r="D1254" s="5">
        <v>0.21321428672042134</v>
      </c>
      <c r="E1254" s="5">
        <v>5.637687233819122</v>
      </c>
      <c r="F1254" s="5">
        <v>0</v>
      </c>
      <c r="G1254" s="5">
        <v>0</v>
      </c>
      <c r="H1254" s="5">
        <v>0</v>
      </c>
      <c r="I1254" s="5">
        <v>12.796302185611614</v>
      </c>
      <c r="J1254" s="5">
        <v>14.612679300359764</v>
      </c>
      <c r="K1254" s="1">
        <v>0</v>
      </c>
      <c r="L1254" s="1">
        <v>59.757553477515913</v>
      </c>
      <c r="M1254" s="1"/>
      <c r="N1254" s="1"/>
      <c r="O1254" s="1"/>
    </row>
    <row r="1255" spans="1:15" x14ac:dyDescent="0.3">
      <c r="A1255" s="4">
        <v>42057.16666666363</v>
      </c>
      <c r="B1255" s="5">
        <v>25.885171519943178</v>
      </c>
      <c r="C1255" s="5">
        <v>1.7480029228924936</v>
      </c>
      <c r="D1255" s="5">
        <v>0.22066001127633611</v>
      </c>
      <c r="E1255" s="5">
        <v>5.637687233819122</v>
      </c>
      <c r="F1255" s="5">
        <v>0</v>
      </c>
      <c r="G1255" s="5">
        <v>0</v>
      </c>
      <c r="H1255" s="5">
        <v>0</v>
      </c>
      <c r="I1255" s="5">
        <v>12.796302185611614</v>
      </c>
      <c r="J1255" s="5">
        <v>14.612679300359764</v>
      </c>
      <c r="K1255" s="1">
        <v>0</v>
      </c>
      <c r="L1255" s="1">
        <v>60.900503173902507</v>
      </c>
      <c r="M1255" s="1"/>
      <c r="N1255" s="1"/>
      <c r="O1255" s="1"/>
    </row>
    <row r="1256" spans="1:15" x14ac:dyDescent="0.3">
      <c r="A1256" s="4">
        <v>42057.208333330294</v>
      </c>
      <c r="B1256" s="5">
        <v>27.248176256672679</v>
      </c>
      <c r="C1256" s="5">
        <v>1.8400454369582728</v>
      </c>
      <c r="D1256" s="5">
        <v>0.23037037736932781</v>
      </c>
      <c r="E1256" s="5">
        <v>5.6618776532312936</v>
      </c>
      <c r="F1256" s="5">
        <v>0</v>
      </c>
      <c r="G1256" s="5">
        <v>0</v>
      </c>
      <c r="H1256" s="5">
        <v>0</v>
      </c>
      <c r="I1256" s="5">
        <v>12.796302185611614</v>
      </c>
      <c r="J1256" s="5">
        <v>14.675379983521246</v>
      </c>
      <c r="K1256" s="1">
        <v>0</v>
      </c>
      <c r="L1256" s="1">
        <v>62.452151893364437</v>
      </c>
      <c r="M1256" s="1"/>
      <c r="N1256" s="1"/>
      <c r="O1256" s="1"/>
    </row>
    <row r="1257" spans="1:15" x14ac:dyDescent="0.3">
      <c r="A1257" s="4">
        <v>42057.249999996959</v>
      </c>
      <c r="B1257" s="5">
        <v>28.159817977198767</v>
      </c>
      <c r="C1257" s="5">
        <v>1.9016078025343555</v>
      </c>
      <c r="D1257" s="5">
        <v>0.23807787475208525</v>
      </c>
      <c r="E1257" s="5">
        <v>5.8513069873848407</v>
      </c>
      <c r="F1257" s="5">
        <v>0</v>
      </c>
      <c r="G1257" s="5">
        <v>0</v>
      </c>
      <c r="H1257" s="5">
        <v>0</v>
      </c>
      <c r="I1257" s="5">
        <v>12.796302185611614</v>
      </c>
      <c r="J1257" s="5">
        <v>15.166373895610143</v>
      </c>
      <c r="K1257" s="1">
        <v>0</v>
      </c>
      <c r="L1257" s="1">
        <v>64.113486723091796</v>
      </c>
      <c r="M1257" s="1"/>
      <c r="N1257" s="1"/>
      <c r="O1257" s="1"/>
    </row>
    <row r="1258" spans="1:15" x14ac:dyDescent="0.3">
      <c r="A1258" s="4">
        <v>42057.291666663623</v>
      </c>
      <c r="B1258" s="5">
        <v>26.30847752032572</v>
      </c>
      <c r="C1258" s="5">
        <v>1.7765884057190813</v>
      </c>
      <c r="D1258" s="5">
        <v>0.22362315327901389</v>
      </c>
      <c r="E1258" s="5">
        <v>5.637687233819122</v>
      </c>
      <c r="F1258" s="5">
        <v>0</v>
      </c>
      <c r="G1258" s="5">
        <v>0</v>
      </c>
      <c r="H1258" s="5">
        <v>0</v>
      </c>
      <c r="I1258" s="5">
        <v>12.796302185611614</v>
      </c>
      <c r="J1258" s="5">
        <v>14.612679300359764</v>
      </c>
      <c r="K1258" s="1">
        <v>0</v>
      </c>
      <c r="L1258" s="1">
        <v>61.355357799114316</v>
      </c>
      <c r="M1258" s="1"/>
      <c r="N1258" s="1"/>
      <c r="O1258" s="1"/>
    </row>
    <row r="1259" spans="1:15" x14ac:dyDescent="0.3">
      <c r="A1259" s="4">
        <v>42057.333333330287</v>
      </c>
      <c r="B1259" s="5">
        <v>23.743616177290495</v>
      </c>
      <c r="C1259" s="5">
        <v>1.6033855694548778</v>
      </c>
      <c r="D1259" s="5">
        <v>0.20566912387776731</v>
      </c>
      <c r="E1259" s="5">
        <v>5.637687233819122</v>
      </c>
      <c r="F1259" s="5">
        <v>0</v>
      </c>
      <c r="G1259" s="5">
        <v>0</v>
      </c>
      <c r="H1259" s="5">
        <v>0</v>
      </c>
      <c r="I1259" s="5">
        <v>12.796302185611614</v>
      </c>
      <c r="J1259" s="5">
        <v>14.612679300359764</v>
      </c>
      <c r="K1259" s="1">
        <v>0</v>
      </c>
      <c r="L1259" s="1">
        <v>58.599339590413642</v>
      </c>
      <c r="M1259" s="1"/>
      <c r="N1259" s="1"/>
      <c r="O1259" s="1"/>
    </row>
    <row r="1260" spans="1:15" x14ac:dyDescent="0.3">
      <c r="A1260" s="4">
        <v>42057.374999996951</v>
      </c>
      <c r="B1260" s="5">
        <v>23.324997596873548</v>
      </c>
      <c r="C1260" s="5">
        <v>1.5751166239861505</v>
      </c>
      <c r="D1260" s="5">
        <v>0.20273879381484869</v>
      </c>
      <c r="E1260" s="5">
        <v>5.637687233819122</v>
      </c>
      <c r="F1260" s="5">
        <v>0</v>
      </c>
      <c r="G1260" s="5">
        <v>0</v>
      </c>
      <c r="H1260" s="5">
        <v>0</v>
      </c>
      <c r="I1260" s="5">
        <v>12.796302185611614</v>
      </c>
      <c r="J1260" s="5">
        <v>14.612679300359764</v>
      </c>
      <c r="K1260" s="1">
        <v>0</v>
      </c>
      <c r="L1260" s="1">
        <v>58.149521734465047</v>
      </c>
      <c r="M1260" s="1"/>
      <c r="N1260" s="1"/>
      <c r="O1260" s="1"/>
    </row>
    <row r="1261" spans="1:15" x14ac:dyDescent="0.3">
      <c r="A1261" s="4">
        <v>42057.416666663616</v>
      </c>
      <c r="B1261" s="5">
        <v>23.856984158097049</v>
      </c>
      <c r="C1261" s="5">
        <v>1.6110412097375624</v>
      </c>
      <c r="D1261" s="5">
        <v>0.20646269974341319</v>
      </c>
      <c r="E1261" s="5">
        <v>5.637687233819122</v>
      </c>
      <c r="F1261" s="5">
        <v>0</v>
      </c>
      <c r="G1261" s="5">
        <v>0</v>
      </c>
      <c r="H1261" s="5">
        <v>0</v>
      </c>
      <c r="I1261" s="5">
        <v>12.796302185611614</v>
      </c>
      <c r="J1261" s="5">
        <v>14.612679300359764</v>
      </c>
      <c r="K1261" s="1">
        <v>0</v>
      </c>
      <c r="L1261" s="1">
        <v>58.721156787368521</v>
      </c>
      <c r="M1261" s="1"/>
      <c r="N1261" s="1"/>
      <c r="O1261" s="1"/>
    </row>
    <row r="1262" spans="1:15" x14ac:dyDescent="0.3">
      <c r="A1262" s="4">
        <v>42057.45833333028</v>
      </c>
      <c r="B1262" s="5">
        <v>24.45441828680568</v>
      </c>
      <c r="C1262" s="5">
        <v>1.6513854123021012</v>
      </c>
      <c r="D1262" s="5">
        <v>0.21064473864437361</v>
      </c>
      <c r="E1262" s="5">
        <v>5.637687233819122</v>
      </c>
      <c r="F1262" s="5">
        <v>0</v>
      </c>
      <c r="G1262" s="5">
        <v>0</v>
      </c>
      <c r="H1262" s="5">
        <v>0</v>
      </c>
      <c r="I1262" s="5">
        <v>12.796302185611614</v>
      </c>
      <c r="J1262" s="5">
        <v>14.612679300359764</v>
      </c>
      <c r="K1262" s="1">
        <v>0</v>
      </c>
      <c r="L1262" s="1">
        <v>59.363117157542654</v>
      </c>
      <c r="M1262" s="1"/>
      <c r="N1262" s="1"/>
      <c r="O1262" s="1"/>
    </row>
    <row r="1263" spans="1:15" x14ac:dyDescent="0.3">
      <c r="A1263" s="4">
        <v>42057.499999996944</v>
      </c>
      <c r="B1263" s="5">
        <v>22.724378171814021</v>
      </c>
      <c r="C1263" s="5">
        <v>1.5345573211535932</v>
      </c>
      <c r="D1263" s="5">
        <v>0.19853445783943199</v>
      </c>
      <c r="E1263" s="5">
        <v>5.637687233819122</v>
      </c>
      <c r="F1263" s="5">
        <v>0</v>
      </c>
      <c r="G1263" s="5">
        <v>0</v>
      </c>
      <c r="H1263" s="5">
        <v>0</v>
      </c>
      <c r="I1263" s="5">
        <v>12.796302185611614</v>
      </c>
      <c r="J1263" s="5">
        <v>14.612679300359764</v>
      </c>
      <c r="K1263" s="1">
        <v>0</v>
      </c>
      <c r="L1263" s="1">
        <v>57.504138670597548</v>
      </c>
      <c r="M1263" s="1"/>
      <c r="N1263" s="1"/>
      <c r="O1263" s="1"/>
    </row>
    <row r="1264" spans="1:15" x14ac:dyDescent="0.3">
      <c r="A1264" s="4">
        <v>42057.541666663608</v>
      </c>
      <c r="B1264" s="5">
        <v>21.646608217711972</v>
      </c>
      <c r="C1264" s="5">
        <v>1.4617764617134845</v>
      </c>
      <c r="D1264" s="5">
        <v>0.19099006816071765</v>
      </c>
      <c r="E1264" s="5">
        <v>5.637687233819122</v>
      </c>
      <c r="F1264" s="5">
        <v>0</v>
      </c>
      <c r="G1264" s="5">
        <v>0</v>
      </c>
      <c r="H1264" s="5">
        <v>0</v>
      </c>
      <c r="I1264" s="5">
        <v>12.796302185611614</v>
      </c>
      <c r="J1264" s="5">
        <v>14.612679300359764</v>
      </c>
      <c r="K1264" s="1">
        <v>0</v>
      </c>
      <c r="L1264" s="1">
        <v>56.346043467376674</v>
      </c>
      <c r="M1264" s="1"/>
      <c r="N1264" s="1"/>
      <c r="O1264" s="1"/>
    </row>
    <row r="1265" spans="1:15" x14ac:dyDescent="0.3">
      <c r="A1265" s="4">
        <v>42057.583333330273</v>
      </c>
      <c r="B1265" s="5">
        <v>21.691508131202898</v>
      </c>
      <c r="C1265" s="5">
        <v>1.4648085134794653</v>
      </c>
      <c r="D1265" s="5">
        <v>0.19130436755515415</v>
      </c>
      <c r="E1265" s="5">
        <v>5.637687233819122</v>
      </c>
      <c r="F1265" s="5">
        <v>0</v>
      </c>
      <c r="G1265" s="5">
        <v>0</v>
      </c>
      <c r="H1265" s="5">
        <v>0</v>
      </c>
      <c r="I1265" s="5">
        <v>12.796302185611614</v>
      </c>
      <c r="J1265" s="5">
        <v>14.612679300359764</v>
      </c>
      <c r="K1265" s="1">
        <v>0</v>
      </c>
      <c r="L1265" s="1">
        <v>56.394289732028021</v>
      </c>
      <c r="M1265" s="1"/>
      <c r="N1265" s="1"/>
      <c r="O1265" s="1"/>
    </row>
    <row r="1266" spans="1:15" x14ac:dyDescent="0.3">
      <c r="A1266" s="4">
        <v>42057.624999996937</v>
      </c>
      <c r="B1266" s="5">
        <v>22.50483731246068</v>
      </c>
      <c r="C1266" s="5">
        <v>1.5197319195313437</v>
      </c>
      <c r="D1266" s="5">
        <v>0.19699767182395861</v>
      </c>
      <c r="E1266" s="5">
        <v>5.637687233819122</v>
      </c>
      <c r="F1266" s="5">
        <v>0</v>
      </c>
      <c r="G1266" s="5">
        <v>0</v>
      </c>
      <c r="H1266" s="5">
        <v>0</v>
      </c>
      <c r="I1266" s="5">
        <v>12.796302185611614</v>
      </c>
      <c r="J1266" s="5">
        <v>14.612679300359764</v>
      </c>
      <c r="K1266" s="1">
        <v>0</v>
      </c>
      <c r="L1266" s="1">
        <v>57.268235623606486</v>
      </c>
      <c r="M1266" s="1"/>
      <c r="N1266" s="1"/>
      <c r="O1266" s="1"/>
    </row>
    <row r="1267" spans="1:15" x14ac:dyDescent="0.3">
      <c r="A1267" s="4">
        <v>42057.666666663601</v>
      </c>
      <c r="B1267" s="5">
        <v>24.855475032482673</v>
      </c>
      <c r="C1267" s="5">
        <v>1.6784684224783719</v>
      </c>
      <c r="D1267" s="5">
        <v>0.21345213586411257</v>
      </c>
      <c r="E1267" s="5">
        <v>5.637687233819122</v>
      </c>
      <c r="F1267" s="5">
        <v>0</v>
      </c>
      <c r="G1267" s="5">
        <v>0</v>
      </c>
      <c r="H1267" s="5">
        <v>0</v>
      </c>
      <c r="I1267" s="5">
        <v>12.796302185611614</v>
      </c>
      <c r="J1267" s="5">
        <v>14.612679300359764</v>
      </c>
      <c r="K1267" s="1">
        <v>0</v>
      </c>
      <c r="L1267" s="1">
        <v>59.79406431061566</v>
      </c>
      <c r="M1267" s="1"/>
      <c r="N1267" s="1"/>
      <c r="O1267" s="1"/>
    </row>
    <row r="1268" spans="1:15" x14ac:dyDescent="0.3">
      <c r="A1268" s="4">
        <v>42057.708333330265</v>
      </c>
      <c r="B1268" s="5">
        <v>34.453592324164354</v>
      </c>
      <c r="C1268" s="5">
        <v>2.3266208624650395</v>
      </c>
      <c r="D1268" s="5">
        <v>0.2912887450037337</v>
      </c>
      <c r="E1268" s="5">
        <v>7.1590855335118873</v>
      </c>
      <c r="F1268" s="5">
        <v>0</v>
      </c>
      <c r="G1268" s="5">
        <v>0</v>
      </c>
      <c r="H1268" s="5">
        <v>0</v>
      </c>
      <c r="I1268" s="5">
        <v>12.796302185611614</v>
      </c>
      <c r="J1268" s="5">
        <v>18.556088098946589</v>
      </c>
      <c r="K1268" s="1">
        <v>0</v>
      </c>
      <c r="L1268" s="1">
        <v>75.582977749703218</v>
      </c>
      <c r="M1268" s="1"/>
      <c r="N1268" s="1"/>
      <c r="O1268" s="1"/>
    </row>
    <row r="1269" spans="1:15" x14ac:dyDescent="0.3">
      <c r="A1269" s="4">
        <v>42057.74999999693</v>
      </c>
      <c r="B1269" s="5">
        <v>43.159744264914721</v>
      </c>
      <c r="C1269" s="5">
        <v>2.9145396648516808</v>
      </c>
      <c r="D1269" s="5">
        <v>0.3648951210463951</v>
      </c>
      <c r="E1269" s="5">
        <v>8.9681301702845815</v>
      </c>
      <c r="F1269" s="5">
        <v>0</v>
      </c>
      <c r="G1269" s="5">
        <v>0</v>
      </c>
      <c r="H1269" s="5">
        <v>0</v>
      </c>
      <c r="I1269" s="5">
        <v>12.796302185611614</v>
      </c>
      <c r="J1269" s="5">
        <v>23.245065692208254</v>
      </c>
      <c r="K1269" s="1">
        <v>0</v>
      </c>
      <c r="L1269" s="1">
        <v>91.448677098917244</v>
      </c>
      <c r="M1269" s="1"/>
      <c r="N1269" s="1"/>
      <c r="O1269" s="1"/>
    </row>
    <row r="1270" spans="1:15" x14ac:dyDescent="0.3">
      <c r="A1270" s="4">
        <v>42057.791666663594</v>
      </c>
      <c r="B1270" s="5">
        <v>38.211306593790496</v>
      </c>
      <c r="C1270" s="5">
        <v>2.5803760103357285</v>
      </c>
      <c r="D1270" s="5">
        <v>0.32305843286047209</v>
      </c>
      <c r="E1270" s="5">
        <v>7.9398981005626617</v>
      </c>
      <c r="F1270" s="5">
        <v>0</v>
      </c>
      <c r="G1270" s="5">
        <v>0</v>
      </c>
      <c r="H1270" s="5">
        <v>0</v>
      </c>
      <c r="I1270" s="5">
        <v>12.796302185611614</v>
      </c>
      <c r="J1270" s="5">
        <v>20.579925740658823</v>
      </c>
      <c r="K1270" s="1">
        <v>0</v>
      </c>
      <c r="L1270" s="1">
        <v>82.43086706381979</v>
      </c>
      <c r="M1270" s="1"/>
      <c r="N1270" s="1"/>
      <c r="O1270" s="1"/>
    </row>
    <row r="1271" spans="1:15" x14ac:dyDescent="0.3">
      <c r="A1271" s="4">
        <v>42057.833333330258</v>
      </c>
      <c r="B1271" s="5">
        <v>37.18483182665873</v>
      </c>
      <c r="C1271" s="5">
        <v>2.5110590698688933</v>
      </c>
      <c r="D1271" s="5">
        <v>0.31438007665649204</v>
      </c>
      <c r="E1271" s="5">
        <v>7.7266076956972762</v>
      </c>
      <c r="F1271" s="5">
        <v>0</v>
      </c>
      <c r="G1271" s="5">
        <v>0</v>
      </c>
      <c r="H1271" s="5">
        <v>0</v>
      </c>
      <c r="I1271" s="5">
        <v>12.796302185611614</v>
      </c>
      <c r="J1271" s="5">
        <v>20.027084805204801</v>
      </c>
      <c r="K1271" s="1">
        <v>0</v>
      </c>
      <c r="L1271" s="1">
        <v>80.560265659697805</v>
      </c>
      <c r="M1271" s="1"/>
      <c r="N1271" s="1"/>
      <c r="O1271" s="1"/>
    </row>
    <row r="1272" spans="1:15" x14ac:dyDescent="0.3">
      <c r="A1272" s="4">
        <v>42057.874999996922</v>
      </c>
      <c r="B1272" s="5">
        <v>34.612752365541617</v>
      </c>
      <c r="C1272" s="5">
        <v>2.3373688004232944</v>
      </c>
      <c r="D1272" s="5">
        <v>0.29263436749416438</v>
      </c>
      <c r="E1272" s="5">
        <v>7.1921572764818658</v>
      </c>
      <c r="F1272" s="5">
        <v>0</v>
      </c>
      <c r="G1272" s="5">
        <v>0</v>
      </c>
      <c r="H1272" s="5">
        <v>0</v>
      </c>
      <c r="I1272" s="5">
        <v>12.796302185611614</v>
      </c>
      <c r="J1272" s="5">
        <v>18.641808848232788</v>
      </c>
      <c r="K1272" s="1">
        <v>0</v>
      </c>
      <c r="L1272" s="1">
        <v>75.873023843785347</v>
      </c>
      <c r="M1272" s="1"/>
      <c r="N1272" s="1"/>
      <c r="O1272" s="1"/>
    </row>
    <row r="1273" spans="1:15" x14ac:dyDescent="0.3">
      <c r="A1273" s="4">
        <v>42057.916666663587</v>
      </c>
      <c r="B1273" s="5">
        <v>29.061150182295094</v>
      </c>
      <c r="C1273" s="5">
        <v>1.9624739755783183</v>
      </c>
      <c r="D1273" s="5">
        <v>0.24569821008268639</v>
      </c>
      <c r="E1273" s="5">
        <v>6.0385941152315334</v>
      </c>
      <c r="F1273" s="5">
        <v>0</v>
      </c>
      <c r="G1273" s="5">
        <v>0</v>
      </c>
      <c r="H1273" s="5">
        <v>0</v>
      </c>
      <c r="I1273" s="5">
        <v>12.796302185611614</v>
      </c>
      <c r="J1273" s="5">
        <v>15.651815287231157</v>
      </c>
      <c r="K1273" s="1">
        <v>0</v>
      </c>
      <c r="L1273" s="1">
        <v>65.756033956030407</v>
      </c>
      <c r="M1273" s="1"/>
      <c r="N1273" s="1"/>
      <c r="O1273" s="1"/>
    </row>
    <row r="1274" spans="1:15" x14ac:dyDescent="0.3">
      <c r="A1274" s="4">
        <v>42057.958333330251</v>
      </c>
      <c r="B1274" s="5">
        <v>26.953690477723661</v>
      </c>
      <c r="C1274" s="5">
        <v>1.8201590706671877</v>
      </c>
      <c r="D1274" s="5">
        <v>0.2281396439807995</v>
      </c>
      <c r="E1274" s="5">
        <v>5.637687233819122</v>
      </c>
      <c r="F1274" s="5">
        <v>0</v>
      </c>
      <c r="G1274" s="5">
        <v>0</v>
      </c>
      <c r="H1274" s="5">
        <v>0</v>
      </c>
      <c r="I1274" s="5">
        <v>12.796302185611614</v>
      </c>
      <c r="J1274" s="5">
        <v>14.612679300359764</v>
      </c>
      <c r="K1274" s="1">
        <v>0</v>
      </c>
      <c r="L1274" s="1">
        <v>62.048657912162156</v>
      </c>
      <c r="M1274" s="1"/>
      <c r="N1274" s="1"/>
      <c r="O1274" s="1"/>
    </row>
    <row r="1275" spans="1:15" x14ac:dyDescent="0.3">
      <c r="A1275" s="4">
        <v>42057.999999996915</v>
      </c>
      <c r="B1275" s="5">
        <v>20.303956768575723</v>
      </c>
      <c r="C1275" s="5">
        <v>1.3711083873023184</v>
      </c>
      <c r="D1275" s="5">
        <v>0.18159150801676391</v>
      </c>
      <c r="E1275" s="5">
        <v>5.637687233819122</v>
      </c>
      <c r="F1275" s="5">
        <v>0</v>
      </c>
      <c r="G1275" s="5">
        <v>0</v>
      </c>
      <c r="H1275" s="5">
        <v>0</v>
      </c>
      <c r="I1275" s="5">
        <v>12.796302185611614</v>
      </c>
      <c r="J1275" s="5">
        <v>14.612679300359764</v>
      </c>
      <c r="K1275" s="1">
        <v>0</v>
      </c>
      <c r="L1275" s="1">
        <v>54.903325383685306</v>
      </c>
      <c r="M1275" s="1"/>
      <c r="N1275" s="1"/>
      <c r="O1275" s="1"/>
    </row>
    <row r="1276" spans="1:15" x14ac:dyDescent="0.3">
      <c r="A1276" s="4">
        <v>42058.041666663579</v>
      </c>
      <c r="B1276" s="5">
        <v>19.776606928758703</v>
      </c>
      <c r="C1276" s="5">
        <v>1.3354969152795491</v>
      </c>
      <c r="D1276" s="5">
        <v>0.17790005913804477</v>
      </c>
      <c r="E1276" s="5">
        <v>5.637687233819122</v>
      </c>
      <c r="F1276" s="5">
        <v>0</v>
      </c>
      <c r="G1276" s="5">
        <v>0</v>
      </c>
      <c r="H1276" s="5">
        <v>0</v>
      </c>
      <c r="I1276" s="5">
        <v>12.796302185611614</v>
      </c>
      <c r="J1276" s="5">
        <v>14.612679300359764</v>
      </c>
      <c r="K1276" s="1">
        <v>0</v>
      </c>
      <c r="L1276" s="1">
        <v>54.336672622966795</v>
      </c>
      <c r="M1276" s="1"/>
      <c r="N1276" s="1"/>
      <c r="O1276" s="1"/>
    </row>
    <row r="1277" spans="1:15" x14ac:dyDescent="0.3">
      <c r="A1277" s="4">
        <v>42058.083333330243</v>
      </c>
      <c r="B1277" s="5">
        <v>19.889472716462695</v>
      </c>
      <c r="C1277" s="5">
        <v>1.343118642902607</v>
      </c>
      <c r="D1277" s="5">
        <v>0.17869011965197273</v>
      </c>
      <c r="E1277" s="5">
        <v>5.637687233819122</v>
      </c>
      <c r="F1277" s="5">
        <v>0</v>
      </c>
      <c r="G1277" s="5">
        <v>0</v>
      </c>
      <c r="H1277" s="5">
        <v>0</v>
      </c>
      <c r="I1277" s="5">
        <v>12.796302185611614</v>
      </c>
      <c r="J1277" s="5">
        <v>14.612679300359764</v>
      </c>
      <c r="K1277" s="1">
        <v>0</v>
      </c>
      <c r="L1277" s="1">
        <v>54.457950198807772</v>
      </c>
      <c r="M1277" s="1"/>
      <c r="N1277" s="1"/>
      <c r="O1277" s="1"/>
    </row>
    <row r="1278" spans="1:15" x14ac:dyDescent="0.3">
      <c r="A1278" s="4">
        <v>42058.124999996908</v>
      </c>
      <c r="B1278" s="5">
        <v>19.905685120372699</v>
      </c>
      <c r="C1278" s="5">
        <v>1.3442134523150138</v>
      </c>
      <c r="D1278" s="5">
        <v>0.17880360647934274</v>
      </c>
      <c r="E1278" s="5">
        <v>5.637687233819122</v>
      </c>
      <c r="F1278" s="5">
        <v>0</v>
      </c>
      <c r="G1278" s="5">
        <v>0</v>
      </c>
      <c r="H1278" s="5">
        <v>0</v>
      </c>
      <c r="I1278" s="5">
        <v>12.796302185611614</v>
      </c>
      <c r="J1278" s="5">
        <v>14.612679300359764</v>
      </c>
      <c r="K1278" s="1">
        <v>0</v>
      </c>
      <c r="L1278" s="1">
        <v>54.475370898957557</v>
      </c>
      <c r="M1278" s="1"/>
      <c r="N1278" s="1"/>
      <c r="O1278" s="1"/>
    </row>
    <row r="1279" spans="1:15" x14ac:dyDescent="0.3">
      <c r="A1279" s="4">
        <v>42058.166666663572</v>
      </c>
      <c r="B1279" s="5">
        <v>20.929605202529821</v>
      </c>
      <c r="C1279" s="5">
        <v>1.4133578771468143</v>
      </c>
      <c r="D1279" s="5">
        <v>0.18597104705444262</v>
      </c>
      <c r="E1279" s="5">
        <v>5.637687233819122</v>
      </c>
      <c r="F1279" s="5">
        <v>0</v>
      </c>
      <c r="G1279" s="5">
        <v>0</v>
      </c>
      <c r="H1279" s="5">
        <v>0</v>
      </c>
      <c r="I1279" s="5">
        <v>12.796302185611614</v>
      </c>
      <c r="J1279" s="5">
        <v>14.612679300359764</v>
      </c>
      <c r="K1279" s="1">
        <v>0</v>
      </c>
      <c r="L1279" s="1">
        <v>55.575602846521583</v>
      </c>
      <c r="M1279" s="1"/>
      <c r="N1279" s="1"/>
      <c r="O1279" s="1"/>
    </row>
    <row r="1280" spans="1:15" x14ac:dyDescent="0.3">
      <c r="A1280" s="4">
        <v>42058.208333330236</v>
      </c>
      <c r="B1280" s="5">
        <v>27.948107589888671</v>
      </c>
      <c r="C1280" s="5">
        <v>1.8873111858192748</v>
      </c>
      <c r="D1280" s="5">
        <v>0.23628796406748709</v>
      </c>
      <c r="E1280" s="5">
        <v>5.8073158483237668</v>
      </c>
      <c r="F1280" s="5">
        <v>0</v>
      </c>
      <c r="G1280" s="5">
        <v>0</v>
      </c>
      <c r="H1280" s="5">
        <v>0</v>
      </c>
      <c r="I1280" s="5">
        <v>12.796302185611614</v>
      </c>
      <c r="J1280" s="5">
        <v>15.052350470667228</v>
      </c>
      <c r="K1280" s="1">
        <v>0</v>
      </c>
      <c r="L1280" s="1">
        <v>63.727675244378041</v>
      </c>
      <c r="M1280" s="1"/>
      <c r="N1280" s="1"/>
      <c r="O1280" s="1"/>
    </row>
    <row r="1281" spans="1:15" x14ac:dyDescent="0.3">
      <c r="A1281" s="4">
        <v>42058.2499999969</v>
      </c>
      <c r="B1281" s="5">
        <v>30.487979688076951</v>
      </c>
      <c r="C1281" s="5">
        <v>2.3230710430493371</v>
      </c>
      <c r="D1281" s="5">
        <v>0.25819695914719537</v>
      </c>
      <c r="E1281" s="5">
        <v>6.3973001900938131</v>
      </c>
      <c r="F1281" s="5">
        <v>0</v>
      </c>
      <c r="G1281" s="5">
        <v>0</v>
      </c>
      <c r="H1281" s="5">
        <v>0</v>
      </c>
      <c r="I1281" s="5">
        <v>12.796302185611614</v>
      </c>
      <c r="J1281" s="5">
        <v>16.581568325606526</v>
      </c>
      <c r="K1281" s="1">
        <v>0</v>
      </c>
      <c r="L1281" s="1">
        <v>68.844418391585435</v>
      </c>
      <c r="M1281" s="1"/>
      <c r="N1281" s="1"/>
      <c r="O1281" s="1"/>
    </row>
    <row r="1282" spans="1:15" x14ac:dyDescent="0.3">
      <c r="A1282" s="4">
        <v>42058.291666663565</v>
      </c>
      <c r="B1282" s="5">
        <v>31.635204592702724</v>
      </c>
      <c r="C1282" s="5">
        <v>2.4104853283863026</v>
      </c>
      <c r="D1282" s="5">
        <v>0.2679125908441079</v>
      </c>
      <c r="E1282" s="5">
        <v>6.6380226707412602</v>
      </c>
      <c r="F1282" s="5">
        <v>0</v>
      </c>
      <c r="G1282" s="5">
        <v>0</v>
      </c>
      <c r="H1282" s="5">
        <v>0</v>
      </c>
      <c r="I1282" s="5">
        <v>12.796302185611614</v>
      </c>
      <c r="J1282" s="5">
        <v>17.205512199077713</v>
      </c>
      <c r="K1282" s="1">
        <v>0</v>
      </c>
      <c r="L1282" s="1">
        <v>70.953439567363716</v>
      </c>
      <c r="M1282" s="1"/>
      <c r="N1282" s="1"/>
      <c r="O1282" s="1"/>
    </row>
    <row r="1283" spans="1:15" x14ac:dyDescent="0.3">
      <c r="A1283" s="4">
        <v>42058.333333330229</v>
      </c>
      <c r="B1283" s="5">
        <v>28.437050023077283</v>
      </c>
      <c r="C1283" s="5">
        <v>2.16679780471617</v>
      </c>
      <c r="D1283" s="5">
        <v>0.24082802200063919</v>
      </c>
      <c r="E1283" s="5">
        <v>5.9669531198711701</v>
      </c>
      <c r="F1283" s="5">
        <v>0</v>
      </c>
      <c r="G1283" s="5">
        <v>0</v>
      </c>
      <c r="H1283" s="5">
        <v>0</v>
      </c>
      <c r="I1283" s="5">
        <v>12.796302185611614</v>
      </c>
      <c r="J1283" s="5">
        <v>15.466124445128452</v>
      </c>
      <c r="K1283" s="1">
        <v>0</v>
      </c>
      <c r="L1283" s="1">
        <v>65.07405560040533</v>
      </c>
      <c r="M1283" s="1"/>
      <c r="N1283" s="1"/>
      <c r="O1283" s="1"/>
    </row>
    <row r="1284" spans="1:15" x14ac:dyDescent="0.3">
      <c r="A1284" s="4">
        <v>42058.374999996893</v>
      </c>
      <c r="B1284" s="5">
        <v>26.363709408902686</v>
      </c>
      <c r="C1284" s="5">
        <v>2.0088169351260885</v>
      </c>
      <c r="D1284" s="5">
        <v>0.22433017954384601</v>
      </c>
      <c r="E1284" s="5">
        <v>5.6834590973610286</v>
      </c>
      <c r="F1284" s="5">
        <v>0</v>
      </c>
      <c r="G1284" s="5">
        <v>0</v>
      </c>
      <c r="H1284" s="5">
        <v>0</v>
      </c>
      <c r="I1284" s="5">
        <v>12.796302185611614</v>
      </c>
      <c r="J1284" s="5">
        <v>14.731318298086604</v>
      </c>
      <c r="K1284" s="1">
        <v>0</v>
      </c>
      <c r="L1284" s="1">
        <v>61.807936104631871</v>
      </c>
      <c r="M1284" s="1"/>
      <c r="N1284" s="1"/>
      <c r="O1284" s="1"/>
    </row>
    <row r="1285" spans="1:15" x14ac:dyDescent="0.3">
      <c r="A1285" s="4">
        <v>42058.416666663557</v>
      </c>
      <c r="B1285" s="5">
        <v>24.916033261375027</v>
      </c>
      <c r="C1285" s="5">
        <v>1.8985093787565883</v>
      </c>
      <c r="D1285" s="5">
        <v>0.21419644651115238</v>
      </c>
      <c r="E1285" s="5">
        <v>5.6834590973610286</v>
      </c>
      <c r="F1285" s="5">
        <v>0</v>
      </c>
      <c r="G1285" s="5">
        <v>0</v>
      </c>
      <c r="H1285" s="5">
        <v>0</v>
      </c>
      <c r="I1285" s="5">
        <v>12.796302185611614</v>
      </c>
      <c r="J1285" s="5">
        <v>14.731318298086604</v>
      </c>
      <c r="K1285" s="1">
        <v>0</v>
      </c>
      <c r="L1285" s="1">
        <v>60.239818667702018</v>
      </c>
      <c r="M1285" s="1"/>
      <c r="N1285" s="1"/>
      <c r="O1285" s="1"/>
    </row>
    <row r="1286" spans="1:15" x14ac:dyDescent="0.3">
      <c r="A1286" s="4">
        <v>42058.458333330222</v>
      </c>
      <c r="B1286" s="5">
        <v>24.398623671338228</v>
      </c>
      <c r="C1286" s="5">
        <v>1.8590846858675223</v>
      </c>
      <c r="D1286" s="5">
        <v>0.2105745793808948</v>
      </c>
      <c r="E1286" s="5">
        <v>5.6834590973610286</v>
      </c>
      <c r="F1286" s="5">
        <v>0</v>
      </c>
      <c r="G1286" s="5">
        <v>0</v>
      </c>
      <c r="H1286" s="5">
        <v>0</v>
      </c>
      <c r="I1286" s="5">
        <v>12.796302185611614</v>
      </c>
      <c r="J1286" s="5">
        <v>14.731318298086604</v>
      </c>
      <c r="K1286" s="1">
        <v>0</v>
      </c>
      <c r="L1286" s="1">
        <v>59.679362517645899</v>
      </c>
      <c r="M1286" s="1"/>
      <c r="N1286" s="1"/>
      <c r="O1286" s="1"/>
    </row>
    <row r="1287" spans="1:15" x14ac:dyDescent="0.3">
      <c r="A1287" s="4">
        <v>42058.499999996886</v>
      </c>
      <c r="B1287" s="5">
        <v>23.046968972505987</v>
      </c>
      <c r="C1287" s="5">
        <v>1.7560936079678371</v>
      </c>
      <c r="D1287" s="5">
        <v>0.20111299648906913</v>
      </c>
      <c r="E1287" s="5">
        <v>5.6834590973610286</v>
      </c>
      <c r="F1287" s="5">
        <v>0</v>
      </c>
      <c r="G1287" s="5">
        <v>0</v>
      </c>
      <c r="H1287" s="5">
        <v>0</v>
      </c>
      <c r="I1287" s="5">
        <v>12.796302185611614</v>
      </c>
      <c r="J1287" s="5">
        <v>14.731318298086604</v>
      </c>
      <c r="K1287" s="1">
        <v>0</v>
      </c>
      <c r="L1287" s="1">
        <v>58.215255158022146</v>
      </c>
      <c r="M1287" s="1"/>
      <c r="N1287" s="1"/>
      <c r="O1287" s="1"/>
    </row>
    <row r="1288" spans="1:15" x14ac:dyDescent="0.3">
      <c r="A1288" s="4">
        <v>42058.54166666355</v>
      </c>
      <c r="B1288" s="5">
        <v>22.583847708663058</v>
      </c>
      <c r="C1288" s="5">
        <v>1.7208054843052953</v>
      </c>
      <c r="D1288" s="5">
        <v>0.19787114764216862</v>
      </c>
      <c r="E1288" s="5">
        <v>5.6834590973610286</v>
      </c>
      <c r="F1288" s="5">
        <v>0</v>
      </c>
      <c r="G1288" s="5">
        <v>0</v>
      </c>
      <c r="H1288" s="5">
        <v>0</v>
      </c>
      <c r="I1288" s="5">
        <v>12.796302185611614</v>
      </c>
      <c r="J1288" s="5">
        <v>14.731318298086604</v>
      </c>
      <c r="K1288" s="1">
        <v>0</v>
      </c>
      <c r="L1288" s="1">
        <v>57.713603921669772</v>
      </c>
      <c r="M1288" s="1"/>
      <c r="N1288" s="1"/>
      <c r="O1288" s="1"/>
    </row>
    <row r="1289" spans="1:15" x14ac:dyDescent="0.3">
      <c r="A1289" s="4">
        <v>42058.583333330214</v>
      </c>
      <c r="B1289" s="5">
        <v>22.377313885734374</v>
      </c>
      <c r="C1289" s="5">
        <v>1.7050683725529041</v>
      </c>
      <c r="D1289" s="5">
        <v>0.19642541088166782</v>
      </c>
      <c r="E1289" s="5">
        <v>5.6834590973610286</v>
      </c>
      <c r="F1289" s="5">
        <v>0</v>
      </c>
      <c r="G1289" s="5">
        <v>0</v>
      </c>
      <c r="H1289" s="5">
        <v>0</v>
      </c>
      <c r="I1289" s="5">
        <v>12.796302185611614</v>
      </c>
      <c r="J1289" s="5">
        <v>14.731318298086604</v>
      </c>
      <c r="K1289" s="1">
        <v>0</v>
      </c>
      <c r="L1289" s="1">
        <v>57.489887250228193</v>
      </c>
      <c r="M1289" s="1"/>
      <c r="N1289" s="1"/>
      <c r="O1289" s="1"/>
    </row>
    <row r="1290" spans="1:15" x14ac:dyDescent="0.3">
      <c r="A1290" s="4">
        <v>42058.624999996879</v>
      </c>
      <c r="B1290" s="5">
        <v>22.324009813668013</v>
      </c>
      <c r="C1290" s="5">
        <v>1.7010067998425811</v>
      </c>
      <c r="D1290" s="5">
        <v>0.19605228237720329</v>
      </c>
      <c r="E1290" s="5">
        <v>5.6834590973610286</v>
      </c>
      <c r="F1290" s="5">
        <v>0</v>
      </c>
      <c r="G1290" s="5">
        <v>0</v>
      </c>
      <c r="H1290" s="5">
        <v>0</v>
      </c>
      <c r="I1290" s="5">
        <v>12.796302185611614</v>
      </c>
      <c r="J1290" s="5">
        <v>14.731318298086604</v>
      </c>
      <c r="K1290" s="1">
        <v>0</v>
      </c>
      <c r="L1290" s="1">
        <v>57.432148476947049</v>
      </c>
      <c r="M1290" s="1"/>
      <c r="N1290" s="1"/>
      <c r="O1290" s="1"/>
    </row>
    <row r="1291" spans="1:15" x14ac:dyDescent="0.3">
      <c r="A1291" s="4">
        <v>42058.666666663543</v>
      </c>
      <c r="B1291" s="5">
        <v>27.468350598044736</v>
      </c>
      <c r="C1291" s="5">
        <v>2.0929864991873974</v>
      </c>
      <c r="D1291" s="5">
        <v>0.23262428897437853</v>
      </c>
      <c r="E1291" s="5">
        <v>5.7636906840093411</v>
      </c>
      <c r="F1291" s="5">
        <v>0</v>
      </c>
      <c r="G1291" s="5">
        <v>0</v>
      </c>
      <c r="H1291" s="5">
        <v>0</v>
      </c>
      <c r="I1291" s="5">
        <v>12.796302185611614</v>
      </c>
      <c r="J1291" s="5">
        <v>14.939275638894348</v>
      </c>
      <c r="K1291" s="1">
        <v>0</v>
      </c>
      <c r="L1291" s="1">
        <v>63.293229894721819</v>
      </c>
      <c r="M1291" s="1"/>
      <c r="N1291" s="1"/>
      <c r="O1291" s="1"/>
    </row>
    <row r="1292" spans="1:15" x14ac:dyDescent="0.3">
      <c r="A1292" s="4">
        <v>42058.708333330207</v>
      </c>
      <c r="B1292" s="5">
        <v>34.400500685941275</v>
      </c>
      <c r="C1292" s="5">
        <v>2.8650574805986291</v>
      </c>
      <c r="D1292" s="5">
        <v>0.2917345924528949</v>
      </c>
      <c r="E1292" s="5">
        <v>7.2758696644722809</v>
      </c>
      <c r="F1292" s="5">
        <v>0</v>
      </c>
      <c r="G1292" s="5">
        <v>0</v>
      </c>
      <c r="H1292" s="5">
        <v>0</v>
      </c>
      <c r="I1292" s="5">
        <v>12.796302185611614</v>
      </c>
      <c r="J1292" s="5">
        <v>18.858788298925475</v>
      </c>
      <c r="K1292" s="1">
        <v>0</v>
      </c>
      <c r="L1292" s="1">
        <v>76.488252908002181</v>
      </c>
      <c r="M1292" s="1"/>
      <c r="N1292" s="1"/>
      <c r="O1292" s="1"/>
    </row>
    <row r="1293" spans="1:15" x14ac:dyDescent="0.3">
      <c r="A1293" s="4">
        <v>42058.749999996871</v>
      </c>
      <c r="B1293" s="5">
        <v>43.343155596813425</v>
      </c>
      <c r="C1293" s="5">
        <v>3.6098495573975908</v>
      </c>
      <c r="D1293" s="5">
        <v>0.36757307543568352</v>
      </c>
      <c r="E1293" s="5">
        <v>9.1672837511413618</v>
      </c>
      <c r="F1293" s="5">
        <v>0</v>
      </c>
      <c r="G1293" s="5">
        <v>0</v>
      </c>
      <c r="H1293" s="5">
        <v>0</v>
      </c>
      <c r="I1293" s="5">
        <v>12.796302185611614</v>
      </c>
      <c r="J1293" s="5">
        <v>23.761264496413109</v>
      </c>
      <c r="K1293" s="1">
        <v>0</v>
      </c>
      <c r="L1293" s="1">
        <v>93.045428662812782</v>
      </c>
      <c r="M1293" s="1"/>
      <c r="N1293" s="1"/>
      <c r="O1293" s="1"/>
    </row>
    <row r="1294" spans="1:15" x14ac:dyDescent="0.3">
      <c r="A1294" s="4">
        <v>42058.791666663536</v>
      </c>
      <c r="B1294" s="5">
        <v>38.100877278206859</v>
      </c>
      <c r="C1294" s="5">
        <v>3.1732446123352114</v>
      </c>
      <c r="D1294" s="5">
        <v>0.323115759457479</v>
      </c>
      <c r="E1294" s="5">
        <v>8.0585169300044228</v>
      </c>
      <c r="F1294" s="5">
        <v>0</v>
      </c>
      <c r="G1294" s="5">
        <v>0</v>
      </c>
      <c r="H1294" s="5">
        <v>0</v>
      </c>
      <c r="I1294" s="5">
        <v>12.796302185611614</v>
      </c>
      <c r="J1294" s="5">
        <v>20.887381412058726</v>
      </c>
      <c r="K1294" s="1">
        <v>0</v>
      </c>
      <c r="L1294" s="1">
        <v>83.33943817767431</v>
      </c>
      <c r="M1294" s="1"/>
      <c r="N1294" s="1"/>
      <c r="O1294" s="1"/>
    </row>
    <row r="1295" spans="1:15" x14ac:dyDescent="0.3">
      <c r="A1295" s="4">
        <v>42058.8333333302</v>
      </c>
      <c r="B1295" s="5">
        <v>34.925455126869586</v>
      </c>
      <c r="C1295" s="5">
        <v>2.6611902231842288</v>
      </c>
      <c r="D1295" s="5">
        <v>0.29577710306977528</v>
      </c>
      <c r="E1295" s="5">
        <v>7.3284167402411651</v>
      </c>
      <c r="F1295" s="5">
        <v>0</v>
      </c>
      <c r="G1295" s="5">
        <v>0</v>
      </c>
      <c r="H1295" s="5">
        <v>0</v>
      </c>
      <c r="I1295" s="5">
        <v>12.796302185611614</v>
      </c>
      <c r="J1295" s="5">
        <v>18.994988399168047</v>
      </c>
      <c r="K1295" s="1">
        <v>0</v>
      </c>
      <c r="L1295" s="1">
        <v>77.002129778144422</v>
      </c>
      <c r="M1295" s="1"/>
      <c r="N1295" s="1"/>
      <c r="O1295" s="1"/>
    </row>
    <row r="1296" spans="1:15" x14ac:dyDescent="0.3">
      <c r="A1296" s="4">
        <v>42058.874999996864</v>
      </c>
      <c r="B1296" s="5">
        <v>32.793739099023249</v>
      </c>
      <c r="C1296" s="5">
        <v>2.4987613634513348</v>
      </c>
      <c r="D1296" s="5">
        <v>0.27772400142819587</v>
      </c>
      <c r="E1296" s="5">
        <v>6.8811182478618695</v>
      </c>
      <c r="F1296" s="5">
        <v>0</v>
      </c>
      <c r="G1296" s="5">
        <v>0</v>
      </c>
      <c r="H1296" s="5">
        <v>0</v>
      </c>
      <c r="I1296" s="5">
        <v>12.796302185611614</v>
      </c>
      <c r="J1296" s="5">
        <v>17.835607051890783</v>
      </c>
      <c r="K1296" s="1">
        <v>0</v>
      </c>
      <c r="L1296" s="1">
        <v>73.083251949267051</v>
      </c>
      <c r="M1296" s="1"/>
      <c r="N1296" s="1"/>
      <c r="O1296" s="1"/>
    </row>
    <row r="1297" spans="1:15" x14ac:dyDescent="0.3">
      <c r="A1297" s="4">
        <v>42058.916666663528</v>
      </c>
      <c r="B1297" s="5">
        <v>29.297023984861784</v>
      </c>
      <c r="C1297" s="5">
        <v>1.9784023265263766</v>
      </c>
      <c r="D1297" s="5">
        <v>0.24769241095679151</v>
      </c>
      <c r="E1297" s="5">
        <v>6.0876061518227145</v>
      </c>
      <c r="F1297" s="5">
        <v>0</v>
      </c>
      <c r="G1297" s="5">
        <v>0</v>
      </c>
      <c r="H1297" s="5">
        <v>0</v>
      </c>
      <c r="I1297" s="5">
        <v>12.796302185611614</v>
      </c>
      <c r="J1297" s="5">
        <v>15.778852695100849</v>
      </c>
      <c r="K1297" s="1">
        <v>0</v>
      </c>
      <c r="L1297" s="1">
        <v>66.185879754880133</v>
      </c>
      <c r="M1297" s="1"/>
      <c r="N1297" s="1"/>
      <c r="O1297" s="1"/>
    </row>
    <row r="1298" spans="1:15" x14ac:dyDescent="0.3">
      <c r="A1298" s="4">
        <v>42058.958333330193</v>
      </c>
      <c r="B1298" s="5">
        <v>27.530171989539205</v>
      </c>
      <c r="C1298" s="5">
        <v>1.8590883613953053</v>
      </c>
      <c r="D1298" s="5">
        <v>0.23275451723927942</v>
      </c>
      <c r="E1298" s="5">
        <v>5.7204733303578541</v>
      </c>
      <c r="F1298" s="5">
        <v>0</v>
      </c>
      <c r="G1298" s="5">
        <v>0</v>
      </c>
      <c r="H1298" s="5">
        <v>0</v>
      </c>
      <c r="I1298" s="5">
        <v>12.796302185611614</v>
      </c>
      <c r="J1298" s="5">
        <v>14.827257837457784</v>
      </c>
      <c r="K1298" s="1">
        <v>0</v>
      </c>
      <c r="L1298" s="1">
        <v>62.966048221601042</v>
      </c>
      <c r="M1298" s="1"/>
      <c r="N1298" s="1"/>
      <c r="O1298" s="1"/>
    </row>
    <row r="1299" spans="1:15" x14ac:dyDescent="0.3">
      <c r="A1299" s="4">
        <v>42058.999999996857</v>
      </c>
      <c r="B1299" s="5">
        <v>21.205168534087768</v>
      </c>
      <c r="C1299" s="5">
        <v>1.4319664271668198</v>
      </c>
      <c r="D1299" s="5">
        <v>0.18789999037534824</v>
      </c>
      <c r="E1299" s="5">
        <v>5.637687233819122</v>
      </c>
      <c r="F1299" s="5">
        <v>0</v>
      </c>
      <c r="G1299" s="5">
        <v>0</v>
      </c>
      <c r="H1299" s="5">
        <v>0</v>
      </c>
      <c r="I1299" s="5">
        <v>12.796302185611614</v>
      </c>
      <c r="J1299" s="5">
        <v>14.612679300359764</v>
      </c>
      <c r="K1299" s="1">
        <v>0</v>
      </c>
      <c r="L1299" s="1">
        <v>55.871703671420441</v>
      </c>
      <c r="M1299" s="1"/>
      <c r="N1299" s="1"/>
      <c r="O1299" s="1"/>
    </row>
    <row r="1300" spans="1:15" x14ac:dyDescent="0.3">
      <c r="A1300" s="4">
        <v>42059.041666663521</v>
      </c>
      <c r="B1300" s="5">
        <v>20.726973262744988</v>
      </c>
      <c r="C1300" s="5">
        <v>1.3996743200283162</v>
      </c>
      <c r="D1300" s="5">
        <v>0.18455262347594878</v>
      </c>
      <c r="E1300" s="5">
        <v>5.637687233819122</v>
      </c>
      <c r="F1300" s="5">
        <v>0</v>
      </c>
      <c r="G1300" s="5">
        <v>0</v>
      </c>
      <c r="H1300" s="5">
        <v>0</v>
      </c>
      <c r="I1300" s="5">
        <v>12.796302185611614</v>
      </c>
      <c r="J1300" s="5">
        <v>14.612679300359764</v>
      </c>
      <c r="K1300" s="1">
        <v>0</v>
      </c>
      <c r="L1300" s="1">
        <v>55.357868926039757</v>
      </c>
      <c r="M1300" s="1"/>
      <c r="N1300" s="1"/>
      <c r="O1300" s="1"/>
    </row>
    <row r="1301" spans="1:15" x14ac:dyDescent="0.3">
      <c r="A1301" s="4">
        <v>42059.083333330185</v>
      </c>
      <c r="B1301" s="5">
        <v>19.908337862203012</v>
      </c>
      <c r="C1301" s="5">
        <v>1.3443925896434838</v>
      </c>
      <c r="D1301" s="5">
        <v>0.17882217567215494</v>
      </c>
      <c r="E1301" s="5">
        <v>5.637687233819122</v>
      </c>
      <c r="F1301" s="5">
        <v>0</v>
      </c>
      <c r="G1301" s="5">
        <v>0</v>
      </c>
      <c r="H1301" s="5">
        <v>0</v>
      </c>
      <c r="I1301" s="5">
        <v>12.796302185611614</v>
      </c>
      <c r="J1301" s="5">
        <v>14.612679300359764</v>
      </c>
      <c r="K1301" s="1">
        <v>0</v>
      </c>
      <c r="L1301" s="1">
        <v>54.478221347309152</v>
      </c>
      <c r="M1301" s="1"/>
      <c r="N1301" s="1"/>
      <c r="O1301" s="1"/>
    </row>
    <row r="1302" spans="1:15" x14ac:dyDescent="0.3">
      <c r="A1302" s="4">
        <v>42059.12499999685</v>
      </c>
      <c r="B1302" s="5">
        <v>19.999529810837224</v>
      </c>
      <c r="C1302" s="5">
        <v>1.3505507019292784</v>
      </c>
      <c r="D1302" s="5">
        <v>0.17946051931259444</v>
      </c>
      <c r="E1302" s="5">
        <v>5.637687233819122</v>
      </c>
      <c r="F1302" s="5">
        <v>0</v>
      </c>
      <c r="G1302" s="5">
        <v>0</v>
      </c>
      <c r="H1302" s="5">
        <v>0</v>
      </c>
      <c r="I1302" s="5">
        <v>12.796302185611614</v>
      </c>
      <c r="J1302" s="5">
        <v>14.612679300359764</v>
      </c>
      <c r="K1302" s="1">
        <v>0</v>
      </c>
      <c r="L1302" s="1">
        <v>54.576209751869598</v>
      </c>
      <c r="M1302" s="1"/>
      <c r="N1302" s="1"/>
      <c r="O1302" s="1"/>
    </row>
    <row r="1303" spans="1:15" x14ac:dyDescent="0.3">
      <c r="A1303" s="4">
        <v>42059.166666663514</v>
      </c>
      <c r="B1303" s="5">
        <v>22.982475853018894</v>
      </c>
      <c r="C1303" s="5">
        <v>1.5519864311284026</v>
      </c>
      <c r="D1303" s="5">
        <v>0.20034114160786612</v>
      </c>
      <c r="E1303" s="5">
        <v>5.637687233819122</v>
      </c>
      <c r="F1303" s="5">
        <v>0</v>
      </c>
      <c r="G1303" s="5">
        <v>0</v>
      </c>
      <c r="H1303" s="5">
        <v>0</v>
      </c>
      <c r="I1303" s="5">
        <v>12.796302185611614</v>
      </c>
      <c r="J1303" s="5">
        <v>14.612679300359764</v>
      </c>
      <c r="K1303" s="1">
        <v>0</v>
      </c>
      <c r="L1303" s="1">
        <v>57.781472145545663</v>
      </c>
      <c r="M1303" s="1"/>
      <c r="N1303" s="1"/>
      <c r="O1303" s="1"/>
    </row>
    <row r="1304" spans="1:15" x14ac:dyDescent="0.3">
      <c r="A1304" s="4">
        <v>42059.208333330178</v>
      </c>
      <c r="B1304" s="5">
        <v>30.796765293884292</v>
      </c>
      <c r="C1304" s="5">
        <v>2.0796785413559435</v>
      </c>
      <c r="D1304" s="5">
        <v>0.260372010797213</v>
      </c>
      <c r="E1304" s="5">
        <v>6.3992362485747103</v>
      </c>
      <c r="F1304" s="5">
        <v>0</v>
      </c>
      <c r="G1304" s="5">
        <v>0</v>
      </c>
      <c r="H1304" s="5">
        <v>0</v>
      </c>
      <c r="I1304" s="5">
        <v>12.796302185611614</v>
      </c>
      <c r="J1304" s="5">
        <v>16.586586518442473</v>
      </c>
      <c r="K1304" s="1">
        <v>0</v>
      </c>
      <c r="L1304" s="1">
        <v>68.918940798666256</v>
      </c>
      <c r="M1304" s="1"/>
      <c r="N1304" s="1"/>
      <c r="O1304" s="1"/>
    </row>
    <row r="1305" spans="1:15" x14ac:dyDescent="0.3">
      <c r="A1305" s="4">
        <v>42059.249999996842</v>
      </c>
      <c r="B1305" s="5">
        <v>34.354737016020337</v>
      </c>
      <c r="C1305" s="5">
        <v>2.6177036186068778</v>
      </c>
      <c r="D1305" s="5">
        <v>0.29094379885417532</v>
      </c>
      <c r="E1305" s="5">
        <v>7.2086628202904235</v>
      </c>
      <c r="F1305" s="5">
        <v>0</v>
      </c>
      <c r="G1305" s="5">
        <v>0</v>
      </c>
      <c r="H1305" s="5">
        <v>0</v>
      </c>
      <c r="I1305" s="5">
        <v>12.796302185611614</v>
      </c>
      <c r="J1305" s="5">
        <v>18.684590614646797</v>
      </c>
      <c r="K1305" s="1">
        <v>0</v>
      </c>
      <c r="L1305" s="1">
        <v>75.952940054030222</v>
      </c>
      <c r="M1305" s="1"/>
      <c r="N1305" s="1"/>
      <c r="O1305" s="1"/>
    </row>
    <row r="1306" spans="1:15" x14ac:dyDescent="0.3">
      <c r="A1306" s="4">
        <v>42059.291666663506</v>
      </c>
      <c r="B1306" s="5">
        <v>33.130979181117695</v>
      </c>
      <c r="C1306" s="5">
        <v>2.524457807665891</v>
      </c>
      <c r="D1306" s="5">
        <v>0.28058002418175959</v>
      </c>
      <c r="E1306" s="5">
        <v>6.951881416276529</v>
      </c>
      <c r="F1306" s="5">
        <v>0</v>
      </c>
      <c r="G1306" s="5">
        <v>0</v>
      </c>
      <c r="H1306" s="5">
        <v>0</v>
      </c>
      <c r="I1306" s="5">
        <v>12.796302185611614</v>
      </c>
      <c r="J1306" s="5">
        <v>18.019022598627359</v>
      </c>
      <c r="K1306" s="1">
        <v>0</v>
      </c>
      <c r="L1306" s="1">
        <v>73.70322321348084</v>
      </c>
      <c r="M1306" s="1"/>
      <c r="N1306" s="1"/>
      <c r="O1306" s="1"/>
    </row>
    <row r="1307" spans="1:15" x14ac:dyDescent="0.3">
      <c r="A1307" s="4">
        <v>42059.333333330171</v>
      </c>
      <c r="B1307" s="5">
        <v>28.898893426506152</v>
      </c>
      <c r="C1307" s="5">
        <v>2.2019885601517797</v>
      </c>
      <c r="D1307" s="5">
        <v>0.24473928682000534</v>
      </c>
      <c r="E1307" s="5">
        <v>6.0638618334946086</v>
      </c>
      <c r="F1307" s="5">
        <v>0</v>
      </c>
      <c r="G1307" s="5">
        <v>0</v>
      </c>
      <c r="H1307" s="5">
        <v>0</v>
      </c>
      <c r="I1307" s="5">
        <v>12.796302185611614</v>
      </c>
      <c r="J1307" s="5">
        <v>15.717308289648043</v>
      </c>
      <c r="K1307" s="1">
        <v>0</v>
      </c>
      <c r="L1307" s="1">
        <v>65.923093582232198</v>
      </c>
      <c r="M1307" s="1"/>
      <c r="N1307" s="1"/>
      <c r="O1307" s="1"/>
    </row>
    <row r="1308" spans="1:15" x14ac:dyDescent="0.3">
      <c r="A1308" s="4">
        <v>42059.374999996835</v>
      </c>
      <c r="B1308" s="5">
        <v>23.541846532954025</v>
      </c>
      <c r="C1308" s="5">
        <v>1.7938014437212613</v>
      </c>
      <c r="D1308" s="5">
        <v>0.20457713941220537</v>
      </c>
      <c r="E1308" s="5">
        <v>5.6834590973610286</v>
      </c>
      <c r="F1308" s="5">
        <v>0</v>
      </c>
      <c r="G1308" s="5">
        <v>0</v>
      </c>
      <c r="H1308" s="5">
        <v>0</v>
      </c>
      <c r="I1308" s="5">
        <v>12.796302185611614</v>
      </c>
      <c r="J1308" s="5">
        <v>14.731318298086604</v>
      </c>
      <c r="K1308" s="1">
        <v>0</v>
      </c>
      <c r="L1308" s="1">
        <v>58.751304697146743</v>
      </c>
      <c r="M1308" s="1"/>
      <c r="N1308" s="1"/>
      <c r="O1308" s="1"/>
    </row>
    <row r="1309" spans="1:15" x14ac:dyDescent="0.3">
      <c r="A1309" s="4">
        <v>42059.416666663499</v>
      </c>
      <c r="B1309" s="5">
        <v>21.957488929642409</v>
      </c>
      <c r="C1309" s="5">
        <v>1.6730792670554313</v>
      </c>
      <c r="D1309" s="5">
        <v>0.19348663618902409</v>
      </c>
      <c r="E1309" s="5">
        <v>5.6834590973610286</v>
      </c>
      <c r="F1309" s="5">
        <v>0</v>
      </c>
      <c r="G1309" s="5">
        <v>0</v>
      </c>
      <c r="H1309" s="5">
        <v>0</v>
      </c>
      <c r="I1309" s="5">
        <v>12.796302185611614</v>
      </c>
      <c r="J1309" s="5">
        <v>14.731318298086604</v>
      </c>
      <c r="K1309" s="1">
        <v>0</v>
      </c>
      <c r="L1309" s="1">
        <v>57.035134413946118</v>
      </c>
      <c r="M1309" s="1"/>
      <c r="N1309" s="1"/>
      <c r="O1309" s="1"/>
    </row>
    <row r="1310" spans="1:15" x14ac:dyDescent="0.3">
      <c r="A1310" s="4">
        <v>42059.458333330163</v>
      </c>
      <c r="B1310" s="5">
        <v>21.908802306070854</v>
      </c>
      <c r="C1310" s="5">
        <v>1.6693695268050086</v>
      </c>
      <c r="D1310" s="5">
        <v>0.1931458298240232</v>
      </c>
      <c r="E1310" s="5">
        <v>5.6834590973610286</v>
      </c>
      <c r="F1310" s="5">
        <v>0</v>
      </c>
      <c r="G1310" s="5">
        <v>0</v>
      </c>
      <c r="H1310" s="5">
        <v>0</v>
      </c>
      <c r="I1310" s="5">
        <v>12.796302185611614</v>
      </c>
      <c r="J1310" s="5">
        <v>14.731318298086604</v>
      </c>
      <c r="K1310" s="1">
        <v>0</v>
      </c>
      <c r="L1310" s="1">
        <v>56.982397243759138</v>
      </c>
      <c r="M1310" s="1"/>
      <c r="N1310" s="1"/>
      <c r="O1310" s="1"/>
    </row>
    <row r="1311" spans="1:15" x14ac:dyDescent="0.3">
      <c r="A1311" s="4">
        <v>42059.499999996828</v>
      </c>
      <c r="B1311" s="5">
        <v>21.126448138493764</v>
      </c>
      <c r="C1311" s="5">
        <v>1.6097570391721181</v>
      </c>
      <c r="D1311" s="5">
        <v>0.18766935065098353</v>
      </c>
      <c r="E1311" s="5">
        <v>5.6834590973610286</v>
      </c>
      <c r="F1311" s="5">
        <v>0</v>
      </c>
      <c r="G1311" s="5">
        <v>0</v>
      </c>
      <c r="H1311" s="5">
        <v>0</v>
      </c>
      <c r="I1311" s="5">
        <v>12.796302185611614</v>
      </c>
      <c r="J1311" s="5">
        <v>14.731318298086604</v>
      </c>
      <c r="K1311" s="1">
        <v>0</v>
      </c>
      <c r="L1311" s="1">
        <v>56.134954109376118</v>
      </c>
      <c r="M1311" s="1"/>
      <c r="N1311" s="1"/>
      <c r="O1311" s="1"/>
    </row>
    <row r="1312" spans="1:15" x14ac:dyDescent="0.3">
      <c r="A1312" s="4">
        <v>42059.541666663492</v>
      </c>
      <c r="B1312" s="5">
        <v>20.086277489897881</v>
      </c>
      <c r="C1312" s="5">
        <v>1.5304998913287688</v>
      </c>
      <c r="D1312" s="5">
        <v>0.18038815611081238</v>
      </c>
      <c r="E1312" s="5">
        <v>5.6834590973610286</v>
      </c>
      <c r="F1312" s="5">
        <v>0</v>
      </c>
      <c r="G1312" s="5">
        <v>0</v>
      </c>
      <c r="H1312" s="5">
        <v>0</v>
      </c>
      <c r="I1312" s="5">
        <v>12.796302185611614</v>
      </c>
      <c r="J1312" s="5">
        <v>14.731318298086604</v>
      </c>
      <c r="K1312" s="1">
        <v>0</v>
      </c>
      <c r="L1312" s="1">
        <v>55.008245118396715</v>
      </c>
      <c r="M1312" s="1"/>
      <c r="N1312" s="1"/>
      <c r="O1312" s="1"/>
    </row>
    <row r="1313" spans="1:15" x14ac:dyDescent="0.3">
      <c r="A1313" s="4">
        <v>42059.583333330156</v>
      </c>
      <c r="B1313" s="5">
        <v>20.611183140279373</v>
      </c>
      <c r="C1313" s="5">
        <v>1.5704957562306041</v>
      </c>
      <c r="D1313" s="5">
        <v>0.18406249566348282</v>
      </c>
      <c r="E1313" s="5">
        <v>5.6834590973610286</v>
      </c>
      <c r="F1313" s="5">
        <v>0</v>
      </c>
      <c r="G1313" s="5">
        <v>0</v>
      </c>
      <c r="H1313" s="5">
        <v>0</v>
      </c>
      <c r="I1313" s="5">
        <v>12.796302185611614</v>
      </c>
      <c r="J1313" s="5">
        <v>14.731318298086604</v>
      </c>
      <c r="K1313" s="1">
        <v>0</v>
      </c>
      <c r="L1313" s="1">
        <v>55.576820973232707</v>
      </c>
      <c r="M1313" s="1"/>
      <c r="N1313" s="1"/>
      <c r="O1313" s="1"/>
    </row>
    <row r="1314" spans="1:15" x14ac:dyDescent="0.3">
      <c r="A1314" s="4">
        <v>42059.62499999682</v>
      </c>
      <c r="B1314" s="5">
        <v>21.613884311564014</v>
      </c>
      <c r="C1314" s="5">
        <v>1.6468978687901961</v>
      </c>
      <c r="D1314" s="5">
        <v>0.19108140386247532</v>
      </c>
      <c r="E1314" s="5">
        <v>5.6834590973610286</v>
      </c>
      <c r="F1314" s="5">
        <v>0</v>
      </c>
      <c r="G1314" s="5">
        <v>0</v>
      </c>
      <c r="H1314" s="5">
        <v>0</v>
      </c>
      <c r="I1314" s="5">
        <v>12.796302185611614</v>
      </c>
      <c r="J1314" s="5">
        <v>14.731318298086604</v>
      </c>
      <c r="K1314" s="1">
        <v>0</v>
      </c>
      <c r="L1314" s="1">
        <v>56.662943165275934</v>
      </c>
      <c r="M1314" s="1"/>
      <c r="N1314" s="1"/>
      <c r="O1314" s="1"/>
    </row>
    <row r="1315" spans="1:15" x14ac:dyDescent="0.3">
      <c r="A1315" s="4">
        <v>42059.666666663485</v>
      </c>
      <c r="B1315" s="5">
        <v>24.779134528719659</v>
      </c>
      <c r="C1315" s="5">
        <v>1.8880782027680327</v>
      </c>
      <c r="D1315" s="5">
        <v>0.2132381553825648</v>
      </c>
      <c r="E1315" s="5">
        <v>5.6834590973610286</v>
      </c>
      <c r="F1315" s="5">
        <v>0</v>
      </c>
      <c r="G1315" s="5">
        <v>0</v>
      </c>
      <c r="H1315" s="5">
        <v>0</v>
      </c>
      <c r="I1315" s="5">
        <v>12.796302185611614</v>
      </c>
      <c r="J1315" s="5">
        <v>14.731318298086604</v>
      </c>
      <c r="K1315" s="1">
        <v>0</v>
      </c>
      <c r="L1315" s="1">
        <v>60.091530467929509</v>
      </c>
      <c r="M1315" s="1"/>
      <c r="N1315" s="1"/>
      <c r="O1315" s="1"/>
    </row>
    <row r="1316" spans="1:15" x14ac:dyDescent="0.3">
      <c r="A1316" s="4">
        <v>42059.708333330149</v>
      </c>
      <c r="B1316" s="5">
        <v>36.328562553988732</v>
      </c>
      <c r="C1316" s="5">
        <v>3.0256367735728116</v>
      </c>
      <c r="D1316" s="5">
        <v>0.30808558537692132</v>
      </c>
      <c r="E1316" s="5">
        <v>7.6836639284285981</v>
      </c>
      <c r="F1316" s="5">
        <v>0</v>
      </c>
      <c r="G1316" s="5">
        <v>0</v>
      </c>
      <c r="H1316" s="5">
        <v>0</v>
      </c>
      <c r="I1316" s="5">
        <v>12.796302185611614</v>
      </c>
      <c r="J1316" s="5">
        <v>19.915776129675205</v>
      </c>
      <c r="K1316" s="1">
        <v>0</v>
      </c>
      <c r="L1316" s="1">
        <v>80.058027156653893</v>
      </c>
      <c r="M1316" s="1"/>
      <c r="N1316" s="1"/>
      <c r="O1316" s="1"/>
    </row>
    <row r="1317" spans="1:15" x14ac:dyDescent="0.3">
      <c r="A1317" s="4">
        <v>42059.749999996813</v>
      </c>
      <c r="B1317" s="5">
        <v>42.569760463479689</v>
      </c>
      <c r="C1317" s="5">
        <v>3.5454370788570695</v>
      </c>
      <c r="D1317" s="5">
        <v>0.36101427223429938</v>
      </c>
      <c r="E1317" s="5">
        <v>9.0037069985630733</v>
      </c>
      <c r="F1317" s="5">
        <v>0</v>
      </c>
      <c r="G1317" s="5">
        <v>0</v>
      </c>
      <c r="H1317" s="5">
        <v>0</v>
      </c>
      <c r="I1317" s="5">
        <v>12.796302185611614</v>
      </c>
      <c r="J1317" s="5">
        <v>23.337279531074486</v>
      </c>
      <c r="K1317" s="1">
        <v>0</v>
      </c>
      <c r="L1317" s="1">
        <v>91.613500529820229</v>
      </c>
      <c r="M1317" s="1"/>
      <c r="N1317" s="1"/>
      <c r="O1317" s="1"/>
    </row>
    <row r="1318" spans="1:15" x14ac:dyDescent="0.3">
      <c r="A1318" s="4">
        <v>42059.791666663477</v>
      </c>
      <c r="B1318" s="5">
        <v>37.011370211338075</v>
      </c>
      <c r="C1318" s="5">
        <v>3.0825046431529266</v>
      </c>
      <c r="D1318" s="5">
        <v>0.31387615846942096</v>
      </c>
      <c r="E1318" s="5">
        <v>7.8280809985792024</v>
      </c>
      <c r="F1318" s="5">
        <v>0</v>
      </c>
      <c r="G1318" s="5">
        <v>0</v>
      </c>
      <c r="H1318" s="5">
        <v>0</v>
      </c>
      <c r="I1318" s="5">
        <v>12.796302185611614</v>
      </c>
      <c r="J1318" s="5">
        <v>20.290099898285323</v>
      </c>
      <c r="K1318" s="1">
        <v>0</v>
      </c>
      <c r="L1318" s="1">
        <v>81.322234095436571</v>
      </c>
      <c r="M1318" s="1"/>
      <c r="N1318" s="1"/>
      <c r="O1318" s="1"/>
    </row>
    <row r="1319" spans="1:15" x14ac:dyDescent="0.3">
      <c r="A1319" s="4">
        <v>42059.833333330142</v>
      </c>
      <c r="B1319" s="5">
        <v>36.301504933171991</v>
      </c>
      <c r="C1319" s="5">
        <v>2.7660401178482856</v>
      </c>
      <c r="D1319" s="5">
        <v>0.30743060977167436</v>
      </c>
      <c r="E1319" s="5">
        <v>7.6171536056386335</v>
      </c>
      <c r="F1319" s="5">
        <v>0</v>
      </c>
      <c r="G1319" s="5">
        <v>0</v>
      </c>
      <c r="H1319" s="5">
        <v>0</v>
      </c>
      <c r="I1319" s="5">
        <v>12.796302185611614</v>
      </c>
      <c r="J1319" s="5">
        <v>19.743383803392362</v>
      </c>
      <c r="K1319" s="1">
        <v>0</v>
      </c>
      <c r="L1319" s="1">
        <v>79.531815255434566</v>
      </c>
      <c r="M1319" s="1"/>
      <c r="N1319" s="1"/>
      <c r="O1319" s="1"/>
    </row>
    <row r="1320" spans="1:15" x14ac:dyDescent="0.3">
      <c r="A1320" s="4">
        <v>42059.874999996806</v>
      </c>
      <c r="B1320" s="5">
        <v>32.271823841614179</v>
      </c>
      <c r="C1320" s="5">
        <v>2.4589933554095684</v>
      </c>
      <c r="D1320" s="5">
        <v>0.27330399938889222</v>
      </c>
      <c r="E1320" s="5">
        <v>6.771604642513279</v>
      </c>
      <c r="F1320" s="5">
        <v>0</v>
      </c>
      <c r="G1320" s="5">
        <v>0</v>
      </c>
      <c r="H1320" s="5">
        <v>0</v>
      </c>
      <c r="I1320" s="5">
        <v>12.796302185611614</v>
      </c>
      <c r="J1320" s="5">
        <v>17.551751788621587</v>
      </c>
      <c r="K1320" s="1">
        <v>0</v>
      </c>
      <c r="L1320" s="1">
        <v>72.123779813159132</v>
      </c>
      <c r="M1320" s="1"/>
      <c r="N1320" s="1"/>
      <c r="O1320" s="1"/>
    </row>
    <row r="1321" spans="1:15" x14ac:dyDescent="0.3">
      <c r="A1321" s="4">
        <v>42059.91666666347</v>
      </c>
      <c r="B1321" s="5">
        <v>28.376418592777455</v>
      </c>
      <c r="C1321" s="5">
        <v>1.9162346520740681</v>
      </c>
      <c r="D1321" s="5">
        <v>0.23990912999204178</v>
      </c>
      <c r="E1321" s="5">
        <v>5.8963142632285122</v>
      </c>
      <c r="F1321" s="5">
        <v>0</v>
      </c>
      <c r="G1321" s="5">
        <v>0</v>
      </c>
      <c r="H1321" s="5">
        <v>0</v>
      </c>
      <c r="I1321" s="5">
        <v>12.796302185611614</v>
      </c>
      <c r="J1321" s="5">
        <v>15.28303110996236</v>
      </c>
      <c r="K1321" s="1">
        <v>0</v>
      </c>
      <c r="L1321" s="1">
        <v>64.508209933646057</v>
      </c>
      <c r="M1321" s="1"/>
      <c r="N1321" s="1"/>
      <c r="O1321" s="1"/>
    </row>
    <row r="1322" spans="1:15" x14ac:dyDescent="0.3">
      <c r="A1322" s="4">
        <v>42059.958333330134</v>
      </c>
      <c r="B1322" s="5">
        <v>26.01531754276245</v>
      </c>
      <c r="C1322" s="5">
        <v>1.7567915696324097</v>
      </c>
      <c r="D1322" s="5">
        <v>0.22157103343607101</v>
      </c>
      <c r="E1322" s="5">
        <v>5.637687233819122</v>
      </c>
      <c r="F1322" s="5">
        <v>0</v>
      </c>
      <c r="G1322" s="5">
        <v>0</v>
      </c>
      <c r="H1322" s="5">
        <v>0</v>
      </c>
      <c r="I1322" s="5">
        <v>12.796302185611614</v>
      </c>
      <c r="J1322" s="5">
        <v>14.612679300359764</v>
      </c>
      <c r="K1322" s="1">
        <v>0</v>
      </c>
      <c r="L1322" s="1">
        <v>61.040348865621432</v>
      </c>
      <c r="M1322" s="1"/>
      <c r="N1322" s="1"/>
      <c r="O1322" s="1"/>
    </row>
    <row r="1323" spans="1:15" x14ac:dyDescent="0.3">
      <c r="A1323" s="4">
        <v>42059.999999996799</v>
      </c>
      <c r="B1323" s="5">
        <v>25.074369469287838</v>
      </c>
      <c r="C1323" s="5">
        <v>1.6932501717530692</v>
      </c>
      <c r="D1323" s="5">
        <v>0.21498439692174873</v>
      </c>
      <c r="E1323" s="5">
        <v>5.637687233819122</v>
      </c>
      <c r="F1323" s="5">
        <v>0</v>
      </c>
      <c r="G1323" s="5">
        <v>0</v>
      </c>
      <c r="H1323" s="5">
        <v>0</v>
      </c>
      <c r="I1323" s="5">
        <v>12.796302185611614</v>
      </c>
      <c r="J1323" s="5">
        <v>14.612679300359764</v>
      </c>
      <c r="K1323" s="1">
        <v>0</v>
      </c>
      <c r="L1323" s="1">
        <v>60.029272757753162</v>
      </c>
      <c r="M1323" s="1"/>
      <c r="N1323" s="1"/>
      <c r="O1323" s="1"/>
    </row>
    <row r="1324" spans="1:15" x14ac:dyDescent="0.3">
      <c r="A1324" s="4">
        <v>42060.041666663463</v>
      </c>
      <c r="B1324" s="5">
        <v>24.099287257836334</v>
      </c>
      <c r="C1324" s="5">
        <v>1.627403725483068</v>
      </c>
      <c r="D1324" s="5">
        <v>0.2081588214415882</v>
      </c>
      <c r="E1324" s="5">
        <v>5.637687233819122</v>
      </c>
      <c r="F1324" s="5">
        <v>0</v>
      </c>
      <c r="G1324" s="5">
        <v>0</v>
      </c>
      <c r="H1324" s="5">
        <v>0</v>
      </c>
      <c r="I1324" s="5">
        <v>12.796302185611614</v>
      </c>
      <c r="J1324" s="5">
        <v>14.612679300359764</v>
      </c>
      <c r="K1324" s="1">
        <v>0</v>
      </c>
      <c r="L1324" s="1">
        <v>58.98151852455149</v>
      </c>
      <c r="M1324" s="1"/>
      <c r="N1324" s="1"/>
      <c r="O1324" s="1"/>
    </row>
    <row r="1325" spans="1:15" x14ac:dyDescent="0.3">
      <c r="A1325" s="4">
        <v>42060.083333330127</v>
      </c>
      <c r="B1325" s="5">
        <v>22.669479995581188</v>
      </c>
      <c r="C1325" s="5">
        <v>1.5308500954764319</v>
      </c>
      <c r="D1325" s="5">
        <v>0.19815017060580217</v>
      </c>
      <c r="E1325" s="5">
        <v>5.637687233819122</v>
      </c>
      <c r="F1325" s="5">
        <v>0</v>
      </c>
      <c r="G1325" s="5">
        <v>0</v>
      </c>
      <c r="H1325" s="5">
        <v>0</v>
      </c>
      <c r="I1325" s="5">
        <v>12.796302185611614</v>
      </c>
      <c r="J1325" s="5">
        <v>14.612679300359764</v>
      </c>
      <c r="K1325" s="1">
        <v>0</v>
      </c>
      <c r="L1325" s="1">
        <v>57.445148981453926</v>
      </c>
      <c r="M1325" s="1"/>
      <c r="N1325" s="1"/>
      <c r="O1325" s="1"/>
    </row>
    <row r="1326" spans="1:15" x14ac:dyDescent="0.3">
      <c r="A1326" s="4">
        <v>42060.124999996791</v>
      </c>
      <c r="B1326" s="5">
        <v>21.937405998997271</v>
      </c>
      <c r="C1326" s="5">
        <v>1.4814137807579313</v>
      </c>
      <c r="D1326" s="5">
        <v>0.19302565262971474</v>
      </c>
      <c r="E1326" s="5">
        <v>5.637687233819122</v>
      </c>
      <c r="F1326" s="5">
        <v>0</v>
      </c>
      <c r="G1326" s="5">
        <v>0</v>
      </c>
      <c r="H1326" s="5">
        <v>0</v>
      </c>
      <c r="I1326" s="5">
        <v>12.796302185611614</v>
      </c>
      <c r="J1326" s="5">
        <v>14.612679300359764</v>
      </c>
      <c r="K1326" s="1">
        <v>0</v>
      </c>
      <c r="L1326" s="1">
        <v>56.658514152175421</v>
      </c>
      <c r="M1326" s="1"/>
      <c r="N1326" s="1"/>
      <c r="O1326" s="1"/>
    </row>
    <row r="1327" spans="1:15" x14ac:dyDescent="0.3">
      <c r="A1327" s="4">
        <v>42060.166666663456</v>
      </c>
      <c r="B1327" s="5">
        <v>24.765991454423698</v>
      </c>
      <c r="C1327" s="5">
        <v>1.6724256749587176</v>
      </c>
      <c r="D1327" s="5">
        <v>0.21282575081769975</v>
      </c>
      <c r="E1327" s="5">
        <v>5.637687233819122</v>
      </c>
      <c r="F1327" s="5">
        <v>0</v>
      </c>
      <c r="G1327" s="5">
        <v>0</v>
      </c>
      <c r="H1327" s="5">
        <v>0</v>
      </c>
      <c r="I1327" s="5">
        <v>12.796302185611614</v>
      </c>
      <c r="J1327" s="5">
        <v>14.612679300359764</v>
      </c>
      <c r="K1327" s="1">
        <v>0</v>
      </c>
      <c r="L1327" s="1">
        <v>59.697911599990618</v>
      </c>
      <c r="M1327" s="1"/>
      <c r="N1327" s="1"/>
      <c r="O1327" s="1"/>
    </row>
    <row r="1328" spans="1:15" x14ac:dyDescent="0.3">
      <c r="A1328" s="4">
        <v>42060.20833333012</v>
      </c>
      <c r="B1328" s="5">
        <v>32.429587380954118</v>
      </c>
      <c r="C1328" s="5">
        <v>2.1899415843712267</v>
      </c>
      <c r="D1328" s="5">
        <v>0.27417674535382891</v>
      </c>
      <c r="E1328" s="5">
        <v>6.7385190981642955</v>
      </c>
      <c r="F1328" s="5">
        <v>0</v>
      </c>
      <c r="G1328" s="5">
        <v>0</v>
      </c>
      <c r="H1328" s="5">
        <v>0</v>
      </c>
      <c r="I1328" s="5">
        <v>12.796302185611614</v>
      </c>
      <c r="J1328" s="5">
        <v>17.46599526666532</v>
      </c>
      <c r="K1328" s="1">
        <v>0</v>
      </c>
      <c r="L1328" s="1">
        <v>71.8945222611204</v>
      </c>
      <c r="M1328" s="1"/>
      <c r="N1328" s="1"/>
      <c r="O1328" s="1"/>
    </row>
    <row r="1329" spans="1:15" x14ac:dyDescent="0.3">
      <c r="A1329" s="4">
        <v>42060.249999996784</v>
      </c>
      <c r="B1329" s="5">
        <v>35.515067087091367</v>
      </c>
      <c r="C1329" s="5">
        <v>2.7061164690503148</v>
      </c>
      <c r="D1329" s="5">
        <v>0.3007704157380337</v>
      </c>
      <c r="E1329" s="5">
        <v>7.4521351611991618</v>
      </c>
      <c r="F1329" s="5">
        <v>0</v>
      </c>
      <c r="G1329" s="5">
        <v>0</v>
      </c>
      <c r="H1329" s="5">
        <v>0</v>
      </c>
      <c r="I1329" s="5">
        <v>12.796302185611614</v>
      </c>
      <c r="J1329" s="5">
        <v>19.315662025431173</v>
      </c>
      <c r="K1329" s="1">
        <v>0</v>
      </c>
      <c r="L1329" s="1">
        <v>78.086053344121666</v>
      </c>
      <c r="M1329" s="1"/>
      <c r="N1329" s="1"/>
      <c r="O1329" s="1"/>
    </row>
    <row r="1330" spans="1:15" x14ac:dyDescent="0.3">
      <c r="A1330" s="4">
        <v>42060.291666663448</v>
      </c>
      <c r="B1330" s="5">
        <v>36.328350747682499</v>
      </c>
      <c r="C1330" s="5">
        <v>2.7680856694051448</v>
      </c>
      <c r="D1330" s="5">
        <v>0.30765796191974581</v>
      </c>
      <c r="E1330" s="5">
        <v>7.6227866694240438</v>
      </c>
      <c r="F1330" s="5">
        <v>0</v>
      </c>
      <c r="G1330" s="5">
        <v>0</v>
      </c>
      <c r="H1330" s="5">
        <v>0</v>
      </c>
      <c r="I1330" s="5">
        <v>12.796302185611614</v>
      </c>
      <c r="J1330" s="5">
        <v>19.757984498883399</v>
      </c>
      <c r="K1330" s="1">
        <v>0</v>
      </c>
      <c r="L1330" s="1">
        <v>79.581167732926446</v>
      </c>
      <c r="M1330" s="1"/>
      <c r="N1330" s="1"/>
      <c r="O1330" s="1"/>
    </row>
    <row r="1331" spans="1:15" x14ac:dyDescent="0.3">
      <c r="A1331" s="4">
        <v>42060.333333330113</v>
      </c>
      <c r="B1331" s="5">
        <v>28.163597824851035</v>
      </c>
      <c r="C1331" s="5">
        <v>2.1459617608111023</v>
      </c>
      <c r="D1331" s="5">
        <v>0.23851220682441268</v>
      </c>
      <c r="E1331" s="5">
        <v>5.9095745786364899</v>
      </c>
      <c r="F1331" s="5">
        <v>0</v>
      </c>
      <c r="G1331" s="5">
        <v>0</v>
      </c>
      <c r="H1331" s="5">
        <v>0</v>
      </c>
      <c r="I1331" s="5">
        <v>12.796302185611614</v>
      </c>
      <c r="J1331" s="5">
        <v>15.317401362947665</v>
      </c>
      <c r="K1331" s="1">
        <v>0</v>
      </c>
      <c r="L1331" s="1">
        <v>64.571349919682319</v>
      </c>
      <c r="M1331" s="1"/>
      <c r="N1331" s="1"/>
      <c r="O1331" s="1"/>
    </row>
    <row r="1332" spans="1:15" x14ac:dyDescent="0.3">
      <c r="A1332" s="4">
        <v>42060.374999996777</v>
      </c>
      <c r="B1332" s="5">
        <v>23.098573928777206</v>
      </c>
      <c r="C1332" s="5">
        <v>1.760025714352649</v>
      </c>
      <c r="D1332" s="5">
        <v>0.20147423118296767</v>
      </c>
      <c r="E1332" s="5">
        <v>5.6834590973610286</v>
      </c>
      <c r="F1332" s="5">
        <v>0</v>
      </c>
      <c r="G1332" s="5">
        <v>0</v>
      </c>
      <c r="H1332" s="5">
        <v>0</v>
      </c>
      <c r="I1332" s="5">
        <v>12.796302185611614</v>
      </c>
      <c r="J1332" s="5">
        <v>14.731318298086604</v>
      </c>
      <c r="K1332" s="1">
        <v>0</v>
      </c>
      <c r="L1332" s="1">
        <v>58.271153455372072</v>
      </c>
      <c r="M1332" s="1"/>
      <c r="N1332" s="1"/>
      <c r="O1332" s="1"/>
    </row>
    <row r="1333" spans="1:15" x14ac:dyDescent="0.3">
      <c r="A1333" s="4">
        <v>42060.416666663441</v>
      </c>
      <c r="B1333" s="5">
        <v>23.07824491556979</v>
      </c>
      <c r="C1333" s="5">
        <v>1.7584767188993888</v>
      </c>
      <c r="D1333" s="5">
        <v>0.20133192809051573</v>
      </c>
      <c r="E1333" s="5">
        <v>5.6834590973610286</v>
      </c>
      <c r="F1333" s="5">
        <v>0</v>
      </c>
      <c r="G1333" s="5">
        <v>0</v>
      </c>
      <c r="H1333" s="5">
        <v>0</v>
      </c>
      <c r="I1333" s="5">
        <v>12.796302185611614</v>
      </c>
      <c r="J1333" s="5">
        <v>14.731318298086604</v>
      </c>
      <c r="K1333" s="1">
        <v>0</v>
      </c>
      <c r="L1333" s="1">
        <v>58.249133143618941</v>
      </c>
      <c r="M1333" s="1"/>
      <c r="N1333" s="1"/>
      <c r="O1333" s="1"/>
    </row>
    <row r="1334" spans="1:15" x14ac:dyDescent="0.3">
      <c r="A1334" s="4">
        <v>42060.458333330105</v>
      </c>
      <c r="B1334" s="5">
        <v>23.090586872459362</v>
      </c>
      <c r="C1334" s="5">
        <v>1.7594171302666903</v>
      </c>
      <c r="D1334" s="5">
        <v>0.20141832178874275</v>
      </c>
      <c r="E1334" s="5">
        <v>5.6834590973610286</v>
      </c>
      <c r="F1334" s="5">
        <v>0</v>
      </c>
      <c r="G1334" s="5">
        <v>0</v>
      </c>
      <c r="H1334" s="5">
        <v>0</v>
      </c>
      <c r="I1334" s="5">
        <v>12.796302185611614</v>
      </c>
      <c r="J1334" s="5">
        <v>14.731318298086604</v>
      </c>
      <c r="K1334" s="1">
        <v>0</v>
      </c>
      <c r="L1334" s="1">
        <v>58.262501905574048</v>
      </c>
      <c r="M1334" s="1"/>
      <c r="N1334" s="1"/>
      <c r="O1334" s="1"/>
    </row>
    <row r="1335" spans="1:15" x14ac:dyDescent="0.3">
      <c r="A1335" s="4">
        <v>42060.499999996769</v>
      </c>
      <c r="B1335" s="5">
        <v>21.159341547331628</v>
      </c>
      <c r="C1335" s="5">
        <v>1.6122633950002254</v>
      </c>
      <c r="D1335" s="5">
        <v>0.18789960451284859</v>
      </c>
      <c r="E1335" s="5">
        <v>5.6834590973610286</v>
      </c>
      <c r="F1335" s="5">
        <v>0</v>
      </c>
      <c r="G1335" s="5">
        <v>0</v>
      </c>
      <c r="H1335" s="5">
        <v>0</v>
      </c>
      <c r="I1335" s="5">
        <v>12.796302185611614</v>
      </c>
      <c r="J1335" s="5">
        <v>14.731318298086604</v>
      </c>
      <c r="K1335" s="1">
        <v>0</v>
      </c>
      <c r="L1335" s="1">
        <v>56.170584127903957</v>
      </c>
      <c r="M1335" s="1"/>
      <c r="N1335" s="1"/>
      <c r="O1335" s="1"/>
    </row>
    <row r="1336" spans="1:15" x14ac:dyDescent="0.3">
      <c r="A1336" s="4">
        <v>42060.541666663434</v>
      </c>
      <c r="B1336" s="5">
        <v>20.692014694254866</v>
      </c>
      <c r="C1336" s="5">
        <v>1.5766548210268387</v>
      </c>
      <c r="D1336" s="5">
        <v>0.18462831654131129</v>
      </c>
      <c r="E1336" s="5">
        <v>5.6834590973610286</v>
      </c>
      <c r="F1336" s="5">
        <v>0</v>
      </c>
      <c r="G1336" s="5">
        <v>0</v>
      </c>
      <c r="H1336" s="5">
        <v>0</v>
      </c>
      <c r="I1336" s="5">
        <v>12.796302185611614</v>
      </c>
      <c r="J1336" s="5">
        <v>14.731318298086604</v>
      </c>
      <c r="K1336" s="1">
        <v>0</v>
      </c>
      <c r="L1336" s="1">
        <v>55.664377412882267</v>
      </c>
      <c r="M1336" s="1"/>
      <c r="N1336" s="1"/>
      <c r="O1336" s="1"/>
    </row>
    <row r="1337" spans="1:15" x14ac:dyDescent="0.3">
      <c r="A1337" s="4">
        <v>42060.583333330098</v>
      </c>
      <c r="B1337" s="5">
        <v>21.50473803947186</v>
      </c>
      <c r="C1337" s="5">
        <v>1.6385813274270691</v>
      </c>
      <c r="D1337" s="5">
        <v>0.19031737995783021</v>
      </c>
      <c r="E1337" s="5">
        <v>5.6834590973610286</v>
      </c>
      <c r="F1337" s="5">
        <v>0</v>
      </c>
      <c r="G1337" s="5">
        <v>0</v>
      </c>
      <c r="H1337" s="5">
        <v>0</v>
      </c>
      <c r="I1337" s="5">
        <v>12.796302185611614</v>
      </c>
      <c r="J1337" s="5">
        <v>14.731318298086604</v>
      </c>
      <c r="K1337" s="1">
        <v>0</v>
      </c>
      <c r="L1337" s="1">
        <v>56.544716327916007</v>
      </c>
      <c r="M1337" s="1"/>
      <c r="N1337" s="1"/>
      <c r="O1337" s="1"/>
    </row>
    <row r="1338" spans="1:15" x14ac:dyDescent="0.3">
      <c r="A1338" s="4">
        <v>42060.624999996762</v>
      </c>
      <c r="B1338" s="5">
        <v>21.631846555438983</v>
      </c>
      <c r="C1338" s="5">
        <v>1.6482665251931798</v>
      </c>
      <c r="D1338" s="5">
        <v>0.19120713956960009</v>
      </c>
      <c r="E1338" s="5">
        <v>5.6834590973610286</v>
      </c>
      <c r="F1338" s="5">
        <v>0</v>
      </c>
      <c r="G1338" s="5">
        <v>0</v>
      </c>
      <c r="H1338" s="5">
        <v>0</v>
      </c>
      <c r="I1338" s="5">
        <v>12.796302185611614</v>
      </c>
      <c r="J1338" s="5">
        <v>14.731318298086604</v>
      </c>
      <c r="K1338" s="1">
        <v>0</v>
      </c>
      <c r="L1338" s="1">
        <v>56.682399801261013</v>
      </c>
      <c r="M1338" s="1"/>
      <c r="N1338" s="1"/>
      <c r="O1338" s="1"/>
    </row>
    <row r="1339" spans="1:15" x14ac:dyDescent="0.3">
      <c r="A1339" s="4">
        <v>42060.666666663426</v>
      </c>
      <c r="B1339" s="5">
        <v>25.320873019176474</v>
      </c>
      <c r="C1339" s="5">
        <v>1.9293566676896574</v>
      </c>
      <c r="D1339" s="5">
        <v>0.21703032481576254</v>
      </c>
      <c r="E1339" s="5">
        <v>5.6834590973610286</v>
      </c>
      <c r="F1339" s="5">
        <v>0</v>
      </c>
      <c r="G1339" s="5">
        <v>0</v>
      </c>
      <c r="H1339" s="5">
        <v>0</v>
      </c>
      <c r="I1339" s="5">
        <v>12.796302185611614</v>
      </c>
      <c r="J1339" s="5">
        <v>14.731318298086604</v>
      </c>
      <c r="K1339" s="1">
        <v>0</v>
      </c>
      <c r="L1339" s="1">
        <v>60.678339592741146</v>
      </c>
      <c r="M1339" s="1"/>
      <c r="N1339" s="1"/>
      <c r="O1339" s="1"/>
    </row>
    <row r="1340" spans="1:15" x14ac:dyDescent="0.3">
      <c r="A1340" s="4">
        <v>42060.708333330091</v>
      </c>
      <c r="B1340" s="5">
        <v>35.212143988108643</v>
      </c>
      <c r="C1340" s="5">
        <v>2.9326554709791215</v>
      </c>
      <c r="D1340" s="5">
        <v>0.29861776052468075</v>
      </c>
      <c r="E1340" s="5">
        <v>7.4475360868457514</v>
      </c>
      <c r="F1340" s="5">
        <v>0</v>
      </c>
      <c r="G1340" s="5">
        <v>0</v>
      </c>
      <c r="H1340" s="5">
        <v>0</v>
      </c>
      <c r="I1340" s="5">
        <v>12.796302185611614</v>
      </c>
      <c r="J1340" s="5">
        <v>19.303741392764323</v>
      </c>
      <c r="K1340" s="1">
        <v>0</v>
      </c>
      <c r="L1340" s="1">
        <v>77.990996884834132</v>
      </c>
      <c r="M1340" s="1"/>
      <c r="N1340" s="1"/>
      <c r="O1340" s="1"/>
    </row>
    <row r="1341" spans="1:15" x14ac:dyDescent="0.3">
      <c r="A1341" s="4">
        <v>42060.749999996755</v>
      </c>
      <c r="B1341" s="5">
        <v>42.128166626616043</v>
      </c>
      <c r="C1341" s="5">
        <v>3.5086587849234143</v>
      </c>
      <c r="D1341" s="5">
        <v>0.35726932098480263</v>
      </c>
      <c r="E1341" s="5">
        <v>8.9103077997843361</v>
      </c>
      <c r="F1341" s="5">
        <v>0</v>
      </c>
      <c r="G1341" s="5">
        <v>0</v>
      </c>
      <c r="H1341" s="5">
        <v>0</v>
      </c>
      <c r="I1341" s="5">
        <v>12.796302185611614</v>
      </c>
      <c r="J1341" s="5">
        <v>23.095192220789333</v>
      </c>
      <c r="K1341" s="1">
        <v>0</v>
      </c>
      <c r="L1341" s="1">
        <v>90.795896938709532</v>
      </c>
      <c r="M1341" s="1"/>
      <c r="N1341" s="1"/>
      <c r="O1341" s="1"/>
    </row>
    <row r="1342" spans="1:15" x14ac:dyDescent="0.3">
      <c r="A1342" s="4">
        <v>42060.791666663419</v>
      </c>
      <c r="B1342" s="5">
        <v>37.881232731809632</v>
      </c>
      <c r="C1342" s="5">
        <v>3.1549514410679325</v>
      </c>
      <c r="D1342" s="5">
        <v>0.32125305656217251</v>
      </c>
      <c r="E1342" s="5">
        <v>8.012061062786433</v>
      </c>
      <c r="F1342" s="5">
        <v>0</v>
      </c>
      <c r="G1342" s="5">
        <v>0</v>
      </c>
      <c r="H1342" s="5">
        <v>0</v>
      </c>
      <c r="I1342" s="5">
        <v>12.796302185611614</v>
      </c>
      <c r="J1342" s="5">
        <v>20.766969501798016</v>
      </c>
      <c r="K1342" s="1">
        <v>0</v>
      </c>
      <c r="L1342" s="1">
        <v>82.932769979635793</v>
      </c>
      <c r="M1342" s="1"/>
      <c r="N1342" s="1"/>
      <c r="O1342" s="1"/>
    </row>
    <row r="1343" spans="1:15" x14ac:dyDescent="0.3">
      <c r="A1343" s="4">
        <v>42060.833333330083</v>
      </c>
      <c r="B1343" s="5">
        <v>38.134416887840956</v>
      </c>
      <c r="C1343" s="5">
        <v>2.9057012147761223</v>
      </c>
      <c r="D1343" s="5">
        <v>0.32295319598177818</v>
      </c>
      <c r="E1343" s="5">
        <v>8.0017539666987858</v>
      </c>
      <c r="F1343" s="5">
        <v>0</v>
      </c>
      <c r="G1343" s="5">
        <v>0</v>
      </c>
      <c r="H1343" s="5">
        <v>0</v>
      </c>
      <c r="I1343" s="5">
        <v>12.796302185611614</v>
      </c>
      <c r="J1343" s="5">
        <v>20.740253885375861</v>
      </c>
      <c r="K1343" s="1">
        <v>0</v>
      </c>
      <c r="L1343" s="1">
        <v>82.901381336285112</v>
      </c>
      <c r="M1343" s="1"/>
      <c r="N1343" s="1"/>
      <c r="O1343" s="1"/>
    </row>
    <row r="1344" spans="1:15" x14ac:dyDescent="0.3">
      <c r="A1344" s="4">
        <v>42060.874999996748</v>
      </c>
      <c r="B1344" s="5">
        <v>33.490195744544643</v>
      </c>
      <c r="C1344" s="5">
        <v>2.5518287782982014</v>
      </c>
      <c r="D1344" s="5">
        <v>0.28362216161759679</v>
      </c>
      <c r="E1344" s="5">
        <v>7.0272559151120415</v>
      </c>
      <c r="F1344" s="5">
        <v>0</v>
      </c>
      <c r="G1344" s="5">
        <v>0</v>
      </c>
      <c r="H1344" s="5">
        <v>0</v>
      </c>
      <c r="I1344" s="5">
        <v>12.796302185611614</v>
      </c>
      <c r="J1344" s="5">
        <v>18.214390545309737</v>
      </c>
      <c r="K1344" s="1">
        <v>0</v>
      </c>
      <c r="L1344" s="1">
        <v>74.363595330493837</v>
      </c>
      <c r="M1344" s="1"/>
      <c r="N1344" s="1"/>
      <c r="O1344" s="1"/>
    </row>
    <row r="1345" spans="1:15" x14ac:dyDescent="0.3">
      <c r="A1345" s="4">
        <v>42060.916666663412</v>
      </c>
      <c r="B1345" s="5">
        <v>29.527764204932097</v>
      </c>
      <c r="C1345" s="5">
        <v>1.9939840111523028</v>
      </c>
      <c r="D1345" s="5">
        <v>0.24964320983122487</v>
      </c>
      <c r="E1345" s="5">
        <v>6.1355514852428863</v>
      </c>
      <c r="F1345" s="5">
        <v>0</v>
      </c>
      <c r="G1345" s="5">
        <v>0</v>
      </c>
      <c r="H1345" s="5">
        <v>0</v>
      </c>
      <c r="I1345" s="5">
        <v>12.796302185611614</v>
      </c>
      <c r="J1345" s="5">
        <v>15.90312524733025</v>
      </c>
      <c r="K1345" s="1">
        <v>0</v>
      </c>
      <c r="L1345" s="1">
        <v>66.60637034410037</v>
      </c>
      <c r="M1345" s="1"/>
      <c r="N1345" s="1"/>
      <c r="O1345" s="1"/>
    </row>
    <row r="1346" spans="1:15" x14ac:dyDescent="0.3">
      <c r="A1346" s="4">
        <v>42060.958333330076</v>
      </c>
      <c r="B1346" s="5">
        <v>26.982135598569847</v>
      </c>
      <c r="C1346" s="5">
        <v>1.8220799447221598</v>
      </c>
      <c r="D1346" s="5">
        <v>0.2283387598267228</v>
      </c>
      <c r="E1346" s="5">
        <v>5.637687233819122</v>
      </c>
      <c r="F1346" s="5">
        <v>0</v>
      </c>
      <c r="G1346" s="5">
        <v>0</v>
      </c>
      <c r="H1346" s="5">
        <v>0</v>
      </c>
      <c r="I1346" s="5">
        <v>12.796302185611614</v>
      </c>
      <c r="J1346" s="5">
        <v>14.612679300359764</v>
      </c>
      <c r="K1346" s="1">
        <v>0</v>
      </c>
      <c r="L1346" s="1">
        <v>62.079223022909233</v>
      </c>
      <c r="M1346" s="1"/>
      <c r="N1346" s="1"/>
      <c r="O1346" s="1"/>
    </row>
    <row r="1347" spans="1:15" x14ac:dyDescent="0.3">
      <c r="A1347" s="4">
        <v>42060.99999999674</v>
      </c>
      <c r="B1347" s="5">
        <v>22.155982065699924</v>
      </c>
      <c r="C1347" s="5">
        <v>1.4961740307789217</v>
      </c>
      <c r="D1347" s="5">
        <v>0.19455568509663332</v>
      </c>
      <c r="E1347" s="5">
        <v>5.637687233819122</v>
      </c>
      <c r="F1347" s="5">
        <v>0</v>
      </c>
      <c r="G1347" s="5">
        <v>0</v>
      </c>
      <c r="H1347" s="5">
        <v>0</v>
      </c>
      <c r="I1347" s="5">
        <v>12.796302185611614</v>
      </c>
      <c r="J1347" s="5">
        <v>14.612679300359764</v>
      </c>
      <c r="K1347" s="1">
        <v>0</v>
      </c>
      <c r="L1347" s="1">
        <v>56.893380501365982</v>
      </c>
      <c r="M1347" s="1"/>
      <c r="N1347" s="1"/>
      <c r="O1347" s="1"/>
    </row>
    <row r="1348" spans="1:15" x14ac:dyDescent="0.3">
      <c r="A1348" s="4">
        <v>42061.041666663405</v>
      </c>
      <c r="B1348" s="5">
        <v>21.362312357964427</v>
      </c>
      <c r="C1348" s="5">
        <v>1.4425782117261483</v>
      </c>
      <c r="D1348" s="5">
        <v>0.18899999714248486</v>
      </c>
      <c r="E1348" s="5">
        <v>5.637687233819122</v>
      </c>
      <c r="F1348" s="5">
        <v>0</v>
      </c>
      <c r="G1348" s="5">
        <v>0</v>
      </c>
      <c r="H1348" s="5">
        <v>0</v>
      </c>
      <c r="I1348" s="5">
        <v>12.796302185611614</v>
      </c>
      <c r="J1348" s="5">
        <v>14.612679300359764</v>
      </c>
      <c r="K1348" s="1">
        <v>0</v>
      </c>
      <c r="L1348" s="1">
        <v>56.040559286623562</v>
      </c>
      <c r="M1348" s="1"/>
      <c r="N1348" s="1"/>
      <c r="O1348" s="1"/>
    </row>
    <row r="1349" spans="1:15" x14ac:dyDescent="0.3">
      <c r="A1349" s="4">
        <v>42061.083333330069</v>
      </c>
      <c r="B1349" s="5">
        <v>20.788067682850976</v>
      </c>
      <c r="C1349" s="5">
        <v>1.4037999726180781</v>
      </c>
      <c r="D1349" s="5">
        <v>0.18498028441669068</v>
      </c>
      <c r="E1349" s="5">
        <v>5.637687233819122</v>
      </c>
      <c r="F1349" s="5">
        <v>0</v>
      </c>
      <c r="G1349" s="5">
        <v>0</v>
      </c>
      <c r="H1349" s="5">
        <v>0</v>
      </c>
      <c r="I1349" s="5">
        <v>12.796302185611614</v>
      </c>
      <c r="J1349" s="5">
        <v>14.612679300359764</v>
      </c>
      <c r="K1349" s="1">
        <v>0</v>
      </c>
      <c r="L1349" s="1">
        <v>55.423516659676245</v>
      </c>
      <c r="M1349" s="1"/>
      <c r="N1349" s="1"/>
      <c r="O1349" s="1"/>
    </row>
    <row r="1350" spans="1:15" x14ac:dyDescent="0.3">
      <c r="A1350" s="4">
        <v>42061.124999996733</v>
      </c>
      <c r="B1350" s="5">
        <v>20.734632952484986</v>
      </c>
      <c r="C1350" s="5">
        <v>1.4001915721563791</v>
      </c>
      <c r="D1350" s="5">
        <v>0.18460624130412875</v>
      </c>
      <c r="E1350" s="5">
        <v>5.637687233819122</v>
      </c>
      <c r="F1350" s="5">
        <v>0</v>
      </c>
      <c r="G1350" s="5">
        <v>0</v>
      </c>
      <c r="H1350" s="5">
        <v>0</v>
      </c>
      <c r="I1350" s="5">
        <v>12.796302185611614</v>
      </c>
      <c r="J1350" s="5">
        <v>14.612679300359764</v>
      </c>
      <c r="K1350" s="1">
        <v>0</v>
      </c>
      <c r="L1350" s="1">
        <v>55.366099485735994</v>
      </c>
      <c r="M1350" s="1"/>
      <c r="N1350" s="1"/>
      <c r="O1350" s="1"/>
    </row>
    <row r="1351" spans="1:15" x14ac:dyDescent="0.3">
      <c r="A1351" s="4">
        <v>42061.166666663397</v>
      </c>
      <c r="B1351" s="5">
        <v>22.729806325940245</v>
      </c>
      <c r="C1351" s="5">
        <v>1.5349238796394522</v>
      </c>
      <c r="D1351" s="5">
        <v>0.19857245491831557</v>
      </c>
      <c r="E1351" s="5">
        <v>5.637687233819122</v>
      </c>
      <c r="F1351" s="5">
        <v>0</v>
      </c>
      <c r="G1351" s="5">
        <v>0</v>
      </c>
      <c r="H1351" s="5">
        <v>0</v>
      </c>
      <c r="I1351" s="5">
        <v>12.796302185611614</v>
      </c>
      <c r="J1351" s="5">
        <v>14.612679300359764</v>
      </c>
      <c r="K1351" s="1">
        <v>0</v>
      </c>
      <c r="L1351" s="1">
        <v>57.509971380288519</v>
      </c>
      <c r="M1351" s="1"/>
      <c r="N1351" s="1"/>
      <c r="O1351" s="1"/>
    </row>
    <row r="1352" spans="1:15" x14ac:dyDescent="0.3">
      <c r="A1352" s="4">
        <v>42061.208333330062</v>
      </c>
      <c r="B1352" s="5">
        <v>30.840393061892371</v>
      </c>
      <c r="C1352" s="5">
        <v>2.0826246862535598</v>
      </c>
      <c r="D1352" s="5">
        <v>0.26074086283652487</v>
      </c>
      <c r="E1352" s="5">
        <v>6.4083016290397543</v>
      </c>
      <c r="F1352" s="5">
        <v>0</v>
      </c>
      <c r="G1352" s="5">
        <v>0</v>
      </c>
      <c r="H1352" s="5">
        <v>0</v>
      </c>
      <c r="I1352" s="5">
        <v>12.796302185611614</v>
      </c>
      <c r="J1352" s="5">
        <v>16.610083653345026</v>
      </c>
      <c r="K1352" s="1">
        <v>0</v>
      </c>
      <c r="L1352" s="1">
        <v>68.998446078978859</v>
      </c>
      <c r="M1352" s="1"/>
      <c r="N1352" s="1"/>
      <c r="O1352" s="1"/>
    </row>
    <row r="1353" spans="1:15" x14ac:dyDescent="0.3">
      <c r="A1353" s="4">
        <v>42061.249999996726</v>
      </c>
      <c r="B1353" s="5">
        <v>33.350014626249504</v>
      </c>
      <c r="C1353" s="5">
        <v>2.5411474966906482</v>
      </c>
      <c r="D1353" s="5">
        <v>0.28243499412260492</v>
      </c>
      <c r="E1353" s="5">
        <v>6.9978416769797667</v>
      </c>
      <c r="F1353" s="5">
        <v>0</v>
      </c>
      <c r="G1353" s="5">
        <v>0</v>
      </c>
      <c r="H1353" s="5">
        <v>0</v>
      </c>
      <c r="I1353" s="5">
        <v>12.796302185611614</v>
      </c>
      <c r="J1353" s="5">
        <v>18.138149914912052</v>
      </c>
      <c r="K1353" s="1">
        <v>0</v>
      </c>
      <c r="L1353" s="1">
        <v>74.105890894566187</v>
      </c>
      <c r="M1353" s="1"/>
      <c r="N1353" s="1"/>
      <c r="O1353" s="1"/>
    </row>
    <row r="1354" spans="1:15" x14ac:dyDescent="0.3">
      <c r="A1354" s="4">
        <v>42061.29166666339</v>
      </c>
      <c r="B1354" s="5">
        <v>31.04937972009116</v>
      </c>
      <c r="C1354" s="5">
        <v>2.3658476445585936</v>
      </c>
      <c r="D1354" s="5">
        <v>0.26295135030771866</v>
      </c>
      <c r="E1354" s="5">
        <v>6.5150988952972204</v>
      </c>
      <c r="F1354" s="5">
        <v>0</v>
      </c>
      <c r="G1354" s="5">
        <v>0</v>
      </c>
      <c r="H1354" s="5">
        <v>0</v>
      </c>
      <c r="I1354" s="5">
        <v>12.796302185611614</v>
      </c>
      <c r="J1354" s="5">
        <v>16.886898264949203</v>
      </c>
      <c r="K1354" s="1">
        <v>0</v>
      </c>
      <c r="L1354" s="1">
        <v>69.876478060815515</v>
      </c>
      <c r="M1354" s="1"/>
      <c r="N1354" s="1"/>
      <c r="O1354" s="1"/>
    </row>
    <row r="1355" spans="1:15" x14ac:dyDescent="0.3">
      <c r="A1355" s="4">
        <v>42061.333333330054</v>
      </c>
      <c r="B1355" s="5">
        <v>25.155688505813657</v>
      </c>
      <c r="C1355" s="5">
        <v>1.9167702200575296</v>
      </c>
      <c r="D1355" s="5">
        <v>0.21587403322222279</v>
      </c>
      <c r="E1355" s="5">
        <v>5.6834590973610286</v>
      </c>
      <c r="F1355" s="5">
        <v>0</v>
      </c>
      <c r="G1355" s="5">
        <v>0</v>
      </c>
      <c r="H1355" s="5">
        <v>0</v>
      </c>
      <c r="I1355" s="5">
        <v>12.796302185611614</v>
      </c>
      <c r="J1355" s="5">
        <v>14.731318298086604</v>
      </c>
      <c r="K1355" s="1">
        <v>0</v>
      </c>
      <c r="L1355" s="1">
        <v>60.499412340152659</v>
      </c>
      <c r="M1355" s="1"/>
      <c r="N1355" s="1"/>
      <c r="O1355" s="1"/>
    </row>
    <row r="1356" spans="1:15" x14ac:dyDescent="0.3">
      <c r="A1356" s="4">
        <v>42061.374999996719</v>
      </c>
      <c r="B1356" s="5">
        <v>19.854025728340133</v>
      </c>
      <c r="C1356" s="5">
        <v>1.5128031679810097</v>
      </c>
      <c r="D1356" s="5">
        <v>0.17876239377990816</v>
      </c>
      <c r="E1356" s="5">
        <v>5.6834590973610286</v>
      </c>
      <c r="F1356" s="5">
        <v>0</v>
      </c>
      <c r="G1356" s="5">
        <v>0</v>
      </c>
      <c r="H1356" s="5">
        <v>0</v>
      </c>
      <c r="I1356" s="5">
        <v>12.796302185611614</v>
      </c>
      <c r="J1356" s="5">
        <v>14.731318298086604</v>
      </c>
      <c r="K1356" s="1">
        <v>0</v>
      </c>
      <c r="L1356" s="1">
        <v>54.756670871160303</v>
      </c>
      <c r="M1356" s="1"/>
      <c r="N1356" s="1"/>
      <c r="O1356" s="1"/>
    </row>
    <row r="1357" spans="1:15" x14ac:dyDescent="0.3">
      <c r="A1357" s="4">
        <v>42061.416666663383</v>
      </c>
      <c r="B1357" s="5">
        <v>19.562121171602385</v>
      </c>
      <c r="C1357" s="5">
        <v>1.4905611227543523</v>
      </c>
      <c r="D1357" s="5">
        <v>0.17671906188274389</v>
      </c>
      <c r="E1357" s="5">
        <v>5.6834590973610286</v>
      </c>
      <c r="F1357" s="5">
        <v>0</v>
      </c>
      <c r="G1357" s="5">
        <v>0</v>
      </c>
      <c r="H1357" s="5">
        <v>0</v>
      </c>
      <c r="I1357" s="5">
        <v>12.796302185611614</v>
      </c>
      <c r="J1357" s="5">
        <v>14.731318298086604</v>
      </c>
      <c r="K1357" s="1">
        <v>0</v>
      </c>
      <c r="L1357" s="1">
        <v>54.44048093729873</v>
      </c>
      <c r="M1357" s="1"/>
      <c r="N1357" s="1"/>
      <c r="O1357" s="1"/>
    </row>
    <row r="1358" spans="1:15" x14ac:dyDescent="0.3">
      <c r="A1358" s="4">
        <v>42061.458333330047</v>
      </c>
      <c r="B1358" s="5">
        <v>19.550945172773822</v>
      </c>
      <c r="C1358" s="5">
        <v>1.4897095530694664</v>
      </c>
      <c r="D1358" s="5">
        <v>0.17664082989094396</v>
      </c>
      <c r="E1358" s="5">
        <v>5.6834590973610286</v>
      </c>
      <c r="F1358" s="5">
        <v>0</v>
      </c>
      <c r="G1358" s="5">
        <v>0</v>
      </c>
      <c r="H1358" s="5">
        <v>0</v>
      </c>
      <c r="I1358" s="5">
        <v>12.796302185611614</v>
      </c>
      <c r="J1358" s="5">
        <v>14.731318298086604</v>
      </c>
      <c r="K1358" s="1">
        <v>0</v>
      </c>
      <c r="L1358" s="1">
        <v>54.428375136793484</v>
      </c>
      <c r="M1358" s="1"/>
      <c r="N1358" s="1"/>
      <c r="O1358" s="1"/>
    </row>
    <row r="1359" spans="1:15" x14ac:dyDescent="0.3">
      <c r="A1359" s="4">
        <v>42061.499999996711</v>
      </c>
      <c r="B1359" s="5">
        <v>18.106168440757664</v>
      </c>
      <c r="C1359" s="5">
        <v>1.3796229214147373</v>
      </c>
      <c r="D1359" s="5">
        <v>0.16652739276683085</v>
      </c>
      <c r="E1359" s="5">
        <v>5.6834590973610286</v>
      </c>
      <c r="F1359" s="5">
        <v>0</v>
      </c>
      <c r="G1359" s="5">
        <v>0</v>
      </c>
      <c r="H1359" s="5">
        <v>0</v>
      </c>
      <c r="I1359" s="5">
        <v>12.796302185611614</v>
      </c>
      <c r="J1359" s="5">
        <v>14.731318298086604</v>
      </c>
      <c r="K1359" s="1">
        <v>0</v>
      </c>
      <c r="L1359" s="1">
        <v>52.863398335998482</v>
      </c>
      <c r="M1359" s="1"/>
      <c r="N1359" s="1"/>
      <c r="O1359" s="1"/>
    </row>
    <row r="1360" spans="1:15" x14ac:dyDescent="0.3">
      <c r="A1360" s="4">
        <v>42061.541666663376</v>
      </c>
      <c r="B1360" s="5">
        <v>16.461515967716693</v>
      </c>
      <c r="C1360" s="5">
        <v>1.2543064991693134</v>
      </c>
      <c r="D1360" s="5">
        <v>0.15501482545554407</v>
      </c>
      <c r="E1360" s="5">
        <v>5.6834590973610286</v>
      </c>
      <c r="F1360" s="5">
        <v>0</v>
      </c>
      <c r="G1360" s="5">
        <v>0</v>
      </c>
      <c r="H1360" s="5">
        <v>0</v>
      </c>
      <c r="I1360" s="5">
        <v>12.796302185611614</v>
      </c>
      <c r="J1360" s="5">
        <v>14.731318298086604</v>
      </c>
      <c r="K1360" s="1">
        <v>0</v>
      </c>
      <c r="L1360" s="1">
        <v>51.0819168734008</v>
      </c>
      <c r="M1360" s="1"/>
      <c r="N1360" s="1"/>
      <c r="O1360" s="1"/>
    </row>
    <row r="1361" spans="1:15" x14ac:dyDescent="0.3">
      <c r="A1361" s="4">
        <v>42061.58333333004</v>
      </c>
      <c r="B1361" s="5">
        <v>17.816197792435986</v>
      </c>
      <c r="C1361" s="5">
        <v>1.357528232841005</v>
      </c>
      <c r="D1361" s="5">
        <v>0.16449759822857909</v>
      </c>
      <c r="E1361" s="5">
        <v>5.6834590973610286</v>
      </c>
      <c r="F1361" s="5">
        <v>0</v>
      </c>
      <c r="G1361" s="5">
        <v>0</v>
      </c>
      <c r="H1361" s="5">
        <v>0</v>
      </c>
      <c r="I1361" s="5">
        <v>12.796302185611614</v>
      </c>
      <c r="J1361" s="5">
        <v>14.731318298086604</v>
      </c>
      <c r="K1361" s="1">
        <v>0</v>
      </c>
      <c r="L1361" s="1">
        <v>52.549303204564822</v>
      </c>
      <c r="M1361" s="1"/>
      <c r="N1361" s="1"/>
      <c r="O1361" s="1"/>
    </row>
    <row r="1362" spans="1:15" x14ac:dyDescent="0.3">
      <c r="A1362" s="4">
        <v>42061.624999996704</v>
      </c>
      <c r="B1362" s="5">
        <v>19.171955148658569</v>
      </c>
      <c r="C1362" s="5">
        <v>1.4608319180265965</v>
      </c>
      <c r="D1362" s="5">
        <v>0.17398789972213718</v>
      </c>
      <c r="E1362" s="5">
        <v>5.6834590973610286</v>
      </c>
      <c r="F1362" s="5">
        <v>0</v>
      </c>
      <c r="G1362" s="5">
        <v>0</v>
      </c>
      <c r="H1362" s="5">
        <v>0</v>
      </c>
      <c r="I1362" s="5">
        <v>12.796302185611614</v>
      </c>
      <c r="J1362" s="5">
        <v>14.731318298086604</v>
      </c>
      <c r="K1362" s="1">
        <v>0</v>
      </c>
      <c r="L1362" s="1">
        <v>54.017854547466555</v>
      </c>
      <c r="M1362" s="1"/>
      <c r="N1362" s="1"/>
      <c r="O1362" s="1"/>
    </row>
    <row r="1363" spans="1:15" x14ac:dyDescent="0.3">
      <c r="A1363" s="4">
        <v>42061.666666663368</v>
      </c>
      <c r="B1363" s="5">
        <v>24.29565263971724</v>
      </c>
      <c r="C1363" s="5">
        <v>1.8512386749386582</v>
      </c>
      <c r="D1363" s="5">
        <v>0.20985378215954789</v>
      </c>
      <c r="E1363" s="5">
        <v>5.6834590973610286</v>
      </c>
      <c r="F1363" s="5">
        <v>0</v>
      </c>
      <c r="G1363" s="5">
        <v>0</v>
      </c>
      <c r="H1363" s="5">
        <v>0</v>
      </c>
      <c r="I1363" s="5">
        <v>12.796302185611614</v>
      </c>
      <c r="J1363" s="5">
        <v>14.731318298086604</v>
      </c>
      <c r="K1363" s="1">
        <v>0</v>
      </c>
      <c r="L1363" s="1">
        <v>59.567824677874697</v>
      </c>
      <c r="M1363" s="1"/>
      <c r="N1363" s="1"/>
      <c r="O1363" s="1"/>
    </row>
    <row r="1364" spans="1:15" x14ac:dyDescent="0.3">
      <c r="A1364" s="4">
        <v>42061.708333330032</v>
      </c>
      <c r="B1364" s="5">
        <v>34.328830284206674</v>
      </c>
      <c r="C1364" s="5">
        <v>2.8590883866455532</v>
      </c>
      <c r="D1364" s="5">
        <v>0.29112678922259116</v>
      </c>
      <c r="E1364" s="5">
        <v>7.2607110333063538</v>
      </c>
      <c r="F1364" s="5">
        <v>0</v>
      </c>
      <c r="G1364" s="5">
        <v>0</v>
      </c>
      <c r="H1364" s="5">
        <v>0</v>
      </c>
      <c r="I1364" s="5">
        <v>12.796302185611614</v>
      </c>
      <c r="J1364" s="5">
        <v>18.819497680862927</v>
      </c>
      <c r="K1364" s="1">
        <v>0</v>
      </c>
      <c r="L1364" s="1">
        <v>76.355556359855711</v>
      </c>
      <c r="M1364" s="1"/>
      <c r="N1364" s="1"/>
      <c r="O1364" s="1"/>
    </row>
    <row r="1365" spans="1:15" x14ac:dyDescent="0.3">
      <c r="A1365" s="4">
        <v>42061.749999996697</v>
      </c>
      <c r="B1365" s="5">
        <v>42.413615324729179</v>
      </c>
      <c r="C1365" s="5">
        <v>3.5324324775019766</v>
      </c>
      <c r="D1365" s="5">
        <v>0.35969007818163845</v>
      </c>
      <c r="E1365" s="5">
        <v>8.9706815583620241</v>
      </c>
      <c r="F1365" s="5">
        <v>0</v>
      </c>
      <c r="G1365" s="5">
        <v>0</v>
      </c>
      <c r="H1365" s="5">
        <v>0</v>
      </c>
      <c r="I1365" s="5">
        <v>12.796302185611614</v>
      </c>
      <c r="J1365" s="5">
        <v>23.251678796873367</v>
      </c>
      <c r="K1365" s="1">
        <v>0</v>
      </c>
      <c r="L1365" s="1">
        <v>91.324400421259796</v>
      </c>
      <c r="M1365" s="1"/>
      <c r="N1365" s="1"/>
      <c r="O1365" s="1"/>
    </row>
    <row r="1366" spans="1:15" x14ac:dyDescent="0.3">
      <c r="A1366" s="4">
        <v>42061.791666663361</v>
      </c>
      <c r="B1366" s="5">
        <v>36.428293748643874</v>
      </c>
      <c r="C1366" s="5">
        <v>3.0339429202741162</v>
      </c>
      <c r="D1366" s="5">
        <v>0.30893135909670466</v>
      </c>
      <c r="E1366" s="5">
        <v>7.7047575508853621</v>
      </c>
      <c r="F1366" s="5">
        <v>0</v>
      </c>
      <c r="G1366" s="5">
        <v>0</v>
      </c>
      <c r="H1366" s="5">
        <v>0</v>
      </c>
      <c r="I1366" s="5">
        <v>12.796302185611614</v>
      </c>
      <c r="J1366" s="5">
        <v>19.970450028289971</v>
      </c>
      <c r="K1366" s="1">
        <v>0</v>
      </c>
      <c r="L1366" s="1">
        <v>80.242677792801643</v>
      </c>
      <c r="M1366" s="1"/>
      <c r="N1366" s="1"/>
      <c r="O1366" s="1"/>
    </row>
    <row r="1367" spans="1:15" x14ac:dyDescent="0.3">
      <c r="A1367" s="4">
        <v>42061.833333330025</v>
      </c>
      <c r="B1367" s="5">
        <v>34.499802306152851</v>
      </c>
      <c r="C1367" s="5">
        <v>2.6287570560043774</v>
      </c>
      <c r="D1367" s="5">
        <v>0.29217232948077732</v>
      </c>
      <c r="E1367" s="5">
        <v>7.23910190538676</v>
      </c>
      <c r="F1367" s="5">
        <v>0</v>
      </c>
      <c r="G1367" s="5">
        <v>0</v>
      </c>
      <c r="H1367" s="5">
        <v>0</v>
      </c>
      <c r="I1367" s="5">
        <v>12.796302185611614</v>
      </c>
      <c r="J1367" s="5">
        <v>18.763487610925853</v>
      </c>
      <c r="K1367" s="1">
        <v>0</v>
      </c>
      <c r="L1367" s="1">
        <v>76.21962339356223</v>
      </c>
      <c r="M1367" s="1"/>
      <c r="N1367" s="1"/>
      <c r="O1367" s="1"/>
    </row>
    <row r="1368" spans="1:15" x14ac:dyDescent="0.3">
      <c r="A1368" s="4">
        <v>42061.874999996689</v>
      </c>
      <c r="B1368" s="5">
        <v>32.432567436588336</v>
      </c>
      <c r="C1368" s="5">
        <v>2.4712414215215435</v>
      </c>
      <c r="D1368" s="5">
        <v>0.27466530662700178</v>
      </c>
      <c r="E1368" s="5">
        <v>6.8053335101262027</v>
      </c>
      <c r="F1368" s="5">
        <v>0</v>
      </c>
      <c r="G1368" s="5">
        <v>0</v>
      </c>
      <c r="H1368" s="5">
        <v>0</v>
      </c>
      <c r="I1368" s="5">
        <v>12.796302185611614</v>
      </c>
      <c r="J1368" s="5">
        <v>17.639175780969961</v>
      </c>
      <c r="K1368" s="1">
        <v>0</v>
      </c>
      <c r="L1368" s="1">
        <v>72.41928564144466</v>
      </c>
      <c r="M1368" s="1"/>
      <c r="N1368" s="1"/>
      <c r="O1368" s="1"/>
    </row>
    <row r="1369" spans="1:15" x14ac:dyDescent="0.3">
      <c r="A1369" s="4">
        <v>42061.916666663354</v>
      </c>
      <c r="B1369" s="5">
        <v>27.006287238384282</v>
      </c>
      <c r="C1369" s="5">
        <v>1.8237108837698595</v>
      </c>
      <c r="D1369" s="5">
        <v>0.22850782130542382</v>
      </c>
      <c r="E1369" s="5">
        <v>5.637687233819122</v>
      </c>
      <c r="F1369" s="5">
        <v>0</v>
      </c>
      <c r="G1369" s="5">
        <v>0</v>
      </c>
      <c r="H1369" s="5">
        <v>0</v>
      </c>
      <c r="I1369" s="5">
        <v>12.796302185611614</v>
      </c>
      <c r="J1369" s="5">
        <v>14.612679300359764</v>
      </c>
      <c r="K1369" s="1">
        <v>0</v>
      </c>
      <c r="L1369" s="1">
        <v>62.105174663250068</v>
      </c>
      <c r="M1369" s="1"/>
      <c r="N1369" s="1"/>
      <c r="O1369" s="1"/>
    </row>
    <row r="1370" spans="1:15" x14ac:dyDescent="0.3">
      <c r="A1370" s="4">
        <v>42061.958333330018</v>
      </c>
      <c r="B1370" s="5">
        <v>25.810977852318693</v>
      </c>
      <c r="C1370" s="5">
        <v>1.7429926896101762</v>
      </c>
      <c r="D1370" s="5">
        <v>0.22014065560296472</v>
      </c>
      <c r="E1370" s="5">
        <v>5.637687233819122</v>
      </c>
      <c r="F1370" s="5">
        <v>0</v>
      </c>
      <c r="G1370" s="5">
        <v>0</v>
      </c>
      <c r="H1370" s="5">
        <v>0</v>
      </c>
      <c r="I1370" s="5">
        <v>12.796302185611614</v>
      </c>
      <c r="J1370" s="5">
        <v>14.612679300359764</v>
      </c>
      <c r="K1370" s="1">
        <v>0</v>
      </c>
      <c r="L1370" s="1">
        <v>60.820779917322341</v>
      </c>
      <c r="M1370" s="1"/>
      <c r="N1370" s="1"/>
      <c r="O1370" s="1"/>
    </row>
    <row r="1371" spans="1:15" x14ac:dyDescent="0.3">
      <c r="A1371" s="4">
        <v>42061.999999996682</v>
      </c>
      <c r="B1371" s="5">
        <v>22.28844180184408</v>
      </c>
      <c r="C1371" s="5">
        <v>1.5051189205497761</v>
      </c>
      <c r="D1371" s="5">
        <v>0.1954829032496424</v>
      </c>
      <c r="E1371" s="5">
        <v>5.637687233819122</v>
      </c>
      <c r="F1371" s="5">
        <v>0</v>
      </c>
      <c r="G1371" s="5">
        <v>0</v>
      </c>
      <c r="H1371" s="5">
        <v>0</v>
      </c>
      <c r="I1371" s="5">
        <v>12.796302185611614</v>
      </c>
      <c r="J1371" s="5">
        <v>14.612679300359764</v>
      </c>
      <c r="K1371" s="1">
        <v>0</v>
      </c>
      <c r="L1371" s="1">
        <v>57.035712345434</v>
      </c>
      <c r="M1371" s="1"/>
      <c r="N1371" s="1"/>
      <c r="O1371" s="1"/>
    </row>
    <row r="1372" spans="1:15" x14ac:dyDescent="0.3">
      <c r="A1372" s="4">
        <v>42062.041666663346</v>
      </c>
      <c r="B1372" s="5">
        <v>21.315433912619316</v>
      </c>
      <c r="C1372" s="5">
        <v>1.4394125514398806</v>
      </c>
      <c r="D1372" s="5">
        <v>0.18867184802506906</v>
      </c>
      <c r="E1372" s="5">
        <v>5.637687233819122</v>
      </c>
      <c r="F1372" s="5">
        <v>0</v>
      </c>
      <c r="G1372" s="5">
        <v>0</v>
      </c>
      <c r="H1372" s="5">
        <v>0</v>
      </c>
      <c r="I1372" s="5">
        <v>12.796302185611614</v>
      </c>
      <c r="J1372" s="5">
        <v>14.612679300359764</v>
      </c>
      <c r="K1372" s="1">
        <v>0</v>
      </c>
      <c r="L1372" s="1">
        <v>55.990187031874768</v>
      </c>
      <c r="M1372" s="1"/>
      <c r="N1372" s="1"/>
      <c r="O1372" s="1"/>
    </row>
    <row r="1373" spans="1:15" x14ac:dyDescent="0.3">
      <c r="A1373" s="4">
        <v>42062.083333330011</v>
      </c>
      <c r="B1373" s="5">
        <v>20.418631055494515</v>
      </c>
      <c r="C1373" s="5">
        <v>1.3788522412907003</v>
      </c>
      <c r="D1373" s="5">
        <v>0.18239422802519548</v>
      </c>
      <c r="E1373" s="5">
        <v>5.637687233819122</v>
      </c>
      <c r="F1373" s="5">
        <v>0</v>
      </c>
      <c r="G1373" s="5">
        <v>0</v>
      </c>
      <c r="H1373" s="5">
        <v>0</v>
      </c>
      <c r="I1373" s="5">
        <v>12.796302185611614</v>
      </c>
      <c r="J1373" s="5">
        <v>14.612679300359764</v>
      </c>
      <c r="K1373" s="1">
        <v>0</v>
      </c>
      <c r="L1373" s="1">
        <v>55.026546244600915</v>
      </c>
      <c r="M1373" s="1"/>
      <c r="N1373" s="1"/>
      <c r="O1373" s="1"/>
    </row>
    <row r="1374" spans="1:15" x14ac:dyDescent="0.3">
      <c r="A1374" s="4">
        <v>42062.124999996675</v>
      </c>
      <c r="B1374" s="5">
        <v>20.086934173672297</v>
      </c>
      <c r="C1374" s="5">
        <v>1.3564530418690217</v>
      </c>
      <c r="D1374" s="5">
        <v>0.18007234985243994</v>
      </c>
      <c r="E1374" s="5">
        <v>5.637687233819122</v>
      </c>
      <c r="F1374" s="5">
        <v>0</v>
      </c>
      <c r="G1374" s="5">
        <v>0</v>
      </c>
      <c r="H1374" s="5">
        <v>0</v>
      </c>
      <c r="I1374" s="5">
        <v>12.796302185611614</v>
      </c>
      <c r="J1374" s="5">
        <v>14.612679300359764</v>
      </c>
      <c r="K1374" s="1">
        <v>0</v>
      </c>
      <c r="L1374" s="1">
        <v>54.670128285184262</v>
      </c>
      <c r="M1374" s="1"/>
      <c r="N1374" s="1"/>
      <c r="O1374" s="1"/>
    </row>
    <row r="1375" spans="1:15" x14ac:dyDescent="0.3">
      <c r="A1375" s="4">
        <v>42062.166666663339</v>
      </c>
      <c r="B1375" s="5">
        <v>22.446719631823544</v>
      </c>
      <c r="C1375" s="5">
        <v>1.5158072835463292</v>
      </c>
      <c r="D1375" s="5">
        <v>0.19659084805949867</v>
      </c>
      <c r="E1375" s="5">
        <v>5.637687233819122</v>
      </c>
      <c r="F1375" s="5">
        <v>0</v>
      </c>
      <c r="G1375" s="5">
        <v>0</v>
      </c>
      <c r="H1375" s="5">
        <v>0</v>
      </c>
      <c r="I1375" s="5">
        <v>12.796302185611614</v>
      </c>
      <c r="J1375" s="5">
        <v>14.612679300359764</v>
      </c>
      <c r="K1375" s="1">
        <v>0</v>
      </c>
      <c r="L1375" s="1">
        <v>57.205786483219875</v>
      </c>
      <c r="M1375" s="1"/>
      <c r="N1375" s="1"/>
      <c r="O1375" s="1"/>
    </row>
    <row r="1376" spans="1:15" x14ac:dyDescent="0.3">
      <c r="A1376" s="4">
        <v>42062.208333330003</v>
      </c>
      <c r="B1376" s="5">
        <v>29.112565754446088</v>
      </c>
      <c r="C1376" s="5">
        <v>1.9659460240572275</v>
      </c>
      <c r="D1376" s="5">
        <v>0.24613290430396231</v>
      </c>
      <c r="E1376" s="5">
        <v>6.0492777175485282</v>
      </c>
      <c r="F1376" s="5">
        <v>0</v>
      </c>
      <c r="G1376" s="5">
        <v>0</v>
      </c>
      <c r="H1376" s="5">
        <v>0</v>
      </c>
      <c r="I1376" s="5">
        <v>12.796302185611614</v>
      </c>
      <c r="J1376" s="5">
        <v>15.679506794041673</v>
      </c>
      <c r="K1376" s="1">
        <v>0</v>
      </c>
      <c r="L1376" s="1">
        <v>65.849731380009104</v>
      </c>
      <c r="M1376" s="1"/>
      <c r="N1376" s="1"/>
      <c r="O1376" s="1"/>
    </row>
    <row r="1377" spans="1:15" x14ac:dyDescent="0.3">
      <c r="A1377" s="4">
        <v>42062.249999996668</v>
      </c>
      <c r="B1377" s="5">
        <v>33.002819783950905</v>
      </c>
      <c r="C1377" s="5">
        <v>2.5146925366476456</v>
      </c>
      <c r="D1377" s="5">
        <v>0.2794946663793354</v>
      </c>
      <c r="E1377" s="5">
        <v>6.9249896988112969</v>
      </c>
      <c r="F1377" s="5">
        <v>0</v>
      </c>
      <c r="G1377" s="5">
        <v>0</v>
      </c>
      <c r="H1377" s="5">
        <v>0</v>
      </c>
      <c r="I1377" s="5">
        <v>12.796302185611614</v>
      </c>
      <c r="J1377" s="5">
        <v>17.949320249621895</v>
      </c>
      <c r="K1377" s="1">
        <v>0</v>
      </c>
      <c r="L1377" s="1">
        <v>73.467619121022693</v>
      </c>
      <c r="M1377" s="1"/>
      <c r="N1377" s="1"/>
      <c r="O1377" s="1"/>
    </row>
    <row r="1378" spans="1:15" x14ac:dyDescent="0.3">
      <c r="A1378" s="4">
        <v>42062.291666663332</v>
      </c>
      <c r="B1378" s="5">
        <v>29.549710787588658</v>
      </c>
      <c r="C1378" s="5">
        <v>2.2515784306946225</v>
      </c>
      <c r="D1378" s="5">
        <v>0.25025093650328756</v>
      </c>
      <c r="E1378" s="5">
        <v>6.2004229985952799</v>
      </c>
      <c r="F1378" s="5">
        <v>0</v>
      </c>
      <c r="G1378" s="5">
        <v>0</v>
      </c>
      <c r="H1378" s="5">
        <v>0</v>
      </c>
      <c r="I1378" s="5">
        <v>12.796302185611614</v>
      </c>
      <c r="J1378" s="5">
        <v>16.071269839435509</v>
      </c>
      <c r="K1378" s="1">
        <v>0</v>
      </c>
      <c r="L1378" s="1">
        <v>67.119535178428976</v>
      </c>
      <c r="M1378" s="1"/>
      <c r="N1378" s="1"/>
      <c r="O1378" s="1"/>
    </row>
    <row r="1379" spans="1:15" x14ac:dyDescent="0.3">
      <c r="A1379" s="4">
        <v>42062.333333329996</v>
      </c>
      <c r="B1379" s="5">
        <v>25.284377978052078</v>
      </c>
      <c r="C1379" s="5">
        <v>1.9265758808314144</v>
      </c>
      <c r="D1379" s="5">
        <v>0.21677485952789174</v>
      </c>
      <c r="E1379" s="5">
        <v>5.6834590973610286</v>
      </c>
      <c r="F1379" s="5">
        <v>0</v>
      </c>
      <c r="G1379" s="5">
        <v>0</v>
      </c>
      <c r="H1379" s="5">
        <v>0</v>
      </c>
      <c r="I1379" s="5">
        <v>12.796302185611614</v>
      </c>
      <c r="J1379" s="5">
        <v>14.731318298086604</v>
      </c>
      <c r="K1379" s="1">
        <v>0</v>
      </c>
      <c r="L1379" s="1">
        <v>60.638808299470632</v>
      </c>
      <c r="M1379" s="1"/>
      <c r="N1379" s="1"/>
      <c r="O1379" s="1"/>
    </row>
    <row r="1380" spans="1:15" x14ac:dyDescent="0.3">
      <c r="A1380" s="4">
        <v>42062.37499999666</v>
      </c>
      <c r="B1380" s="5">
        <v>20.125429627879498</v>
      </c>
      <c r="C1380" s="5">
        <v>1.5334831391185244</v>
      </c>
      <c r="D1380" s="5">
        <v>0.18066222107668367</v>
      </c>
      <c r="E1380" s="5">
        <v>5.6834590973610286</v>
      </c>
      <c r="F1380" s="5">
        <v>0</v>
      </c>
      <c r="G1380" s="5">
        <v>0</v>
      </c>
      <c r="H1380" s="5">
        <v>0</v>
      </c>
      <c r="I1380" s="5">
        <v>12.796302185611614</v>
      </c>
      <c r="J1380" s="5">
        <v>14.731318298086604</v>
      </c>
      <c r="K1380" s="1">
        <v>0</v>
      </c>
      <c r="L1380" s="1">
        <v>55.050654569133954</v>
      </c>
      <c r="M1380" s="1"/>
      <c r="N1380" s="1"/>
      <c r="O1380" s="1"/>
    </row>
    <row r="1381" spans="1:15" x14ac:dyDescent="0.3">
      <c r="A1381" s="4">
        <v>42062.416666663325</v>
      </c>
      <c r="B1381" s="5">
        <v>20.149215229273651</v>
      </c>
      <c r="C1381" s="5">
        <v>1.5352955137791477</v>
      </c>
      <c r="D1381" s="5">
        <v>0.18082872028644276</v>
      </c>
      <c r="E1381" s="5">
        <v>5.6834590973610286</v>
      </c>
      <c r="F1381" s="5">
        <v>0</v>
      </c>
      <c r="G1381" s="5">
        <v>0</v>
      </c>
      <c r="H1381" s="5">
        <v>0</v>
      </c>
      <c r="I1381" s="5">
        <v>12.796302185611614</v>
      </c>
      <c r="J1381" s="5">
        <v>14.731318298086604</v>
      </c>
      <c r="K1381" s="1">
        <v>0</v>
      </c>
      <c r="L1381" s="1">
        <v>55.076419044398492</v>
      </c>
      <c r="M1381" s="1"/>
      <c r="N1381" s="1"/>
      <c r="O1381" s="1"/>
    </row>
    <row r="1382" spans="1:15" x14ac:dyDescent="0.3">
      <c r="A1382" s="4">
        <v>42062.458333329989</v>
      </c>
      <c r="B1382" s="5">
        <v>20.397143716130259</v>
      </c>
      <c r="C1382" s="5">
        <v>1.5541867454860774</v>
      </c>
      <c r="D1382" s="5">
        <v>0.18256421969443901</v>
      </c>
      <c r="E1382" s="5">
        <v>5.6834590973610286</v>
      </c>
      <c r="F1382" s="5">
        <v>0</v>
      </c>
      <c r="G1382" s="5">
        <v>0</v>
      </c>
      <c r="H1382" s="5">
        <v>0</v>
      </c>
      <c r="I1382" s="5">
        <v>12.796302185611614</v>
      </c>
      <c r="J1382" s="5">
        <v>14.731318298086604</v>
      </c>
      <c r="K1382" s="1">
        <v>0</v>
      </c>
      <c r="L1382" s="1">
        <v>55.344974262370023</v>
      </c>
      <c r="M1382" s="1"/>
      <c r="N1382" s="1"/>
      <c r="O1382" s="1"/>
    </row>
    <row r="1383" spans="1:15" x14ac:dyDescent="0.3">
      <c r="A1383" s="4">
        <v>42062.499999996653</v>
      </c>
      <c r="B1383" s="5">
        <v>19.4045151461385</v>
      </c>
      <c r="C1383" s="5">
        <v>1.4785521278090943</v>
      </c>
      <c r="D1383" s="5">
        <v>0.17561581970449669</v>
      </c>
      <c r="E1383" s="5">
        <v>5.6834590973610286</v>
      </c>
      <c r="F1383" s="5">
        <v>0</v>
      </c>
      <c r="G1383" s="5">
        <v>0</v>
      </c>
      <c r="H1383" s="5">
        <v>0</v>
      </c>
      <c r="I1383" s="5">
        <v>12.796302185611614</v>
      </c>
      <c r="J1383" s="5">
        <v>14.731318298086604</v>
      </c>
      <c r="K1383" s="1">
        <v>0</v>
      </c>
      <c r="L1383" s="1">
        <v>54.269762674711345</v>
      </c>
      <c r="M1383" s="1"/>
      <c r="N1383" s="1"/>
      <c r="O1383" s="1"/>
    </row>
    <row r="1384" spans="1:15" x14ac:dyDescent="0.3">
      <c r="A1384" s="4">
        <v>42062.541666663317</v>
      </c>
      <c r="B1384" s="5">
        <v>18.640805364575883</v>
      </c>
      <c r="C1384" s="5">
        <v>1.4203602732817353</v>
      </c>
      <c r="D1384" s="5">
        <v>0.17026985123355837</v>
      </c>
      <c r="E1384" s="5">
        <v>5.6834590973610286</v>
      </c>
      <c r="F1384" s="5">
        <v>0</v>
      </c>
      <c r="G1384" s="5">
        <v>0</v>
      </c>
      <c r="H1384" s="5">
        <v>0</v>
      </c>
      <c r="I1384" s="5">
        <v>12.796302185611614</v>
      </c>
      <c r="J1384" s="5">
        <v>14.731318298086604</v>
      </c>
      <c r="K1384" s="1">
        <v>0</v>
      </c>
      <c r="L1384" s="1">
        <v>53.442515070150428</v>
      </c>
      <c r="M1384" s="1"/>
      <c r="N1384" s="1"/>
      <c r="O1384" s="1"/>
    </row>
    <row r="1385" spans="1:15" x14ac:dyDescent="0.3">
      <c r="A1385" s="4">
        <v>42062.583333329982</v>
      </c>
      <c r="B1385" s="5">
        <v>18.765959060192472</v>
      </c>
      <c r="C1385" s="5">
        <v>1.4298965209830288</v>
      </c>
      <c r="D1385" s="5">
        <v>0.17114592710287449</v>
      </c>
      <c r="E1385" s="5">
        <v>5.6834590973610286</v>
      </c>
      <c r="F1385" s="5">
        <v>0</v>
      </c>
      <c r="G1385" s="5">
        <v>0</v>
      </c>
      <c r="H1385" s="5">
        <v>0</v>
      </c>
      <c r="I1385" s="5">
        <v>12.796302185611614</v>
      </c>
      <c r="J1385" s="5">
        <v>14.731318298086604</v>
      </c>
      <c r="K1385" s="1">
        <v>0</v>
      </c>
      <c r="L1385" s="1">
        <v>53.578081089337623</v>
      </c>
      <c r="M1385" s="1"/>
      <c r="N1385" s="1"/>
      <c r="O1385" s="1"/>
    </row>
    <row r="1386" spans="1:15" x14ac:dyDescent="0.3">
      <c r="A1386" s="4">
        <v>42062.624999996646</v>
      </c>
      <c r="B1386" s="5">
        <v>19.757517459666431</v>
      </c>
      <c r="C1386" s="5">
        <v>1.5054495956333351</v>
      </c>
      <c r="D1386" s="5">
        <v>0.17808683589919225</v>
      </c>
      <c r="E1386" s="5">
        <v>5.6834590973610286</v>
      </c>
      <c r="F1386" s="5">
        <v>0</v>
      </c>
      <c r="G1386" s="5">
        <v>0</v>
      </c>
      <c r="H1386" s="5">
        <v>0</v>
      </c>
      <c r="I1386" s="5">
        <v>12.796302185611614</v>
      </c>
      <c r="J1386" s="5">
        <v>14.731318298086604</v>
      </c>
      <c r="K1386" s="1">
        <v>0</v>
      </c>
      <c r="L1386" s="1">
        <v>54.652133472258214</v>
      </c>
      <c r="M1386" s="1"/>
      <c r="N1386" s="1"/>
      <c r="O1386" s="1"/>
    </row>
    <row r="1387" spans="1:15" x14ac:dyDescent="0.3">
      <c r="A1387" s="4">
        <v>42062.66666666331</v>
      </c>
      <c r="B1387" s="5">
        <v>22.766848674816686</v>
      </c>
      <c r="C1387" s="5">
        <v>1.7347494796001952</v>
      </c>
      <c r="D1387" s="5">
        <v>0.199152154405244</v>
      </c>
      <c r="E1387" s="5">
        <v>5.6834590973610286</v>
      </c>
      <c r="F1387" s="5">
        <v>0</v>
      </c>
      <c r="G1387" s="5">
        <v>0</v>
      </c>
      <c r="H1387" s="5">
        <v>0</v>
      </c>
      <c r="I1387" s="5">
        <v>12.796302185611614</v>
      </c>
      <c r="J1387" s="5">
        <v>14.731318298086604</v>
      </c>
      <c r="K1387" s="1">
        <v>0</v>
      </c>
      <c r="L1387" s="1">
        <v>57.911829889881375</v>
      </c>
      <c r="M1387" s="1"/>
      <c r="N1387" s="1"/>
      <c r="O1387" s="1"/>
    </row>
    <row r="1388" spans="1:15" x14ac:dyDescent="0.3">
      <c r="A1388" s="4">
        <v>42062.708333329974</v>
      </c>
      <c r="B1388" s="5">
        <v>33.812935529847017</v>
      </c>
      <c r="C1388" s="5">
        <v>2.8161219153527743</v>
      </c>
      <c r="D1388" s="5">
        <v>0.28675172656621517</v>
      </c>
      <c r="E1388" s="5">
        <v>7.1515968367551466</v>
      </c>
      <c r="F1388" s="5">
        <v>0</v>
      </c>
      <c r="G1388" s="5">
        <v>0</v>
      </c>
      <c r="H1388" s="5">
        <v>0</v>
      </c>
      <c r="I1388" s="5">
        <v>12.796302185611614</v>
      </c>
      <c r="J1388" s="5">
        <v>18.536677670601534</v>
      </c>
      <c r="K1388" s="1">
        <v>0</v>
      </c>
      <c r="L1388" s="1">
        <v>75.400385864734304</v>
      </c>
      <c r="M1388" s="1"/>
      <c r="N1388" s="1"/>
      <c r="O1388" s="1"/>
    </row>
    <row r="1389" spans="1:15" x14ac:dyDescent="0.3">
      <c r="A1389" s="4">
        <v>42062.749999996639</v>
      </c>
      <c r="B1389" s="5">
        <v>40.269556218061041</v>
      </c>
      <c r="C1389" s="5">
        <v>3.3538637805377602</v>
      </c>
      <c r="D1389" s="5">
        <v>0.34150731347744995</v>
      </c>
      <c r="E1389" s="5">
        <v>8.5172028501460879</v>
      </c>
      <c r="F1389" s="5">
        <v>0</v>
      </c>
      <c r="G1389" s="5">
        <v>0</v>
      </c>
      <c r="H1389" s="5">
        <v>0</v>
      </c>
      <c r="I1389" s="5">
        <v>12.796302185611614</v>
      </c>
      <c r="J1389" s="5">
        <v>22.076278555982057</v>
      </c>
      <c r="K1389" s="1">
        <v>0</v>
      </c>
      <c r="L1389" s="1">
        <v>87.354710903815999</v>
      </c>
      <c r="M1389" s="1"/>
      <c r="N1389" s="1"/>
      <c r="O1389" s="1"/>
    </row>
    <row r="1390" spans="1:15" x14ac:dyDescent="0.3">
      <c r="A1390" s="4">
        <v>42062.791666663303</v>
      </c>
      <c r="B1390" s="5">
        <v>34.803489739165194</v>
      </c>
      <c r="C1390" s="5">
        <v>2.8986205619060588</v>
      </c>
      <c r="D1390" s="5">
        <v>0.29515215454824267</v>
      </c>
      <c r="E1390" s="5">
        <v>7.3611037677266156</v>
      </c>
      <c r="F1390" s="5">
        <v>0</v>
      </c>
      <c r="G1390" s="5">
        <v>0</v>
      </c>
      <c r="H1390" s="5">
        <v>0</v>
      </c>
      <c r="I1390" s="5">
        <v>12.796302185611614</v>
      </c>
      <c r="J1390" s="5">
        <v>19.079711979976434</v>
      </c>
      <c r="K1390" s="1">
        <v>0</v>
      </c>
      <c r="L1390" s="1">
        <v>77.234380388934156</v>
      </c>
      <c r="M1390" s="1"/>
      <c r="N1390" s="1"/>
      <c r="O1390" s="1"/>
    </row>
    <row r="1391" spans="1:15" x14ac:dyDescent="0.3">
      <c r="A1391" s="4">
        <v>42062.833333329967</v>
      </c>
      <c r="B1391" s="5">
        <v>33.933921283962604</v>
      </c>
      <c r="C1391" s="5">
        <v>2.585639019653303</v>
      </c>
      <c r="D1391" s="5">
        <v>0.28737998965821543</v>
      </c>
      <c r="E1391" s="5">
        <v>7.1203629529253094</v>
      </c>
      <c r="F1391" s="5">
        <v>0</v>
      </c>
      <c r="G1391" s="5">
        <v>0</v>
      </c>
      <c r="H1391" s="5">
        <v>0</v>
      </c>
      <c r="I1391" s="5">
        <v>12.796302185611614</v>
      </c>
      <c r="J1391" s="5">
        <v>18.455720585048407</v>
      </c>
      <c r="K1391" s="1">
        <v>0</v>
      </c>
      <c r="L1391" s="1">
        <v>75.179326016859449</v>
      </c>
      <c r="M1391" s="1"/>
      <c r="N1391" s="1"/>
      <c r="O1391" s="1"/>
    </row>
    <row r="1392" spans="1:15" x14ac:dyDescent="0.3">
      <c r="A1392" s="4">
        <v>42062.874999996631</v>
      </c>
      <c r="B1392" s="5">
        <v>32.431482660812406</v>
      </c>
      <c r="C1392" s="5">
        <v>2.471158765628334</v>
      </c>
      <c r="D1392" s="5">
        <v>0.27465611986521676</v>
      </c>
      <c r="E1392" s="5">
        <v>6.8051058913614106</v>
      </c>
      <c r="F1392" s="5">
        <v>0</v>
      </c>
      <c r="G1392" s="5">
        <v>0</v>
      </c>
      <c r="H1392" s="5">
        <v>0</v>
      </c>
      <c r="I1392" s="5">
        <v>12.796302185611614</v>
      </c>
      <c r="J1392" s="5">
        <v>17.63858580144915</v>
      </c>
      <c r="K1392" s="1">
        <v>0</v>
      </c>
      <c r="L1392" s="1">
        <v>72.417291424728134</v>
      </c>
      <c r="M1392" s="1"/>
      <c r="N1392" s="1"/>
      <c r="O1392" s="1"/>
    </row>
    <row r="1393" spans="1:15" x14ac:dyDescent="0.3">
      <c r="A1393" s="4">
        <v>42062.916666663295</v>
      </c>
      <c r="B1393" s="5">
        <v>26.692699640749495</v>
      </c>
      <c r="C1393" s="5">
        <v>1.8025345884215316</v>
      </c>
      <c r="D1393" s="5">
        <v>0.22631270812198032</v>
      </c>
      <c r="E1393" s="5">
        <v>5.637687233819122</v>
      </c>
      <c r="F1393" s="5">
        <v>0</v>
      </c>
      <c r="G1393" s="5">
        <v>0</v>
      </c>
      <c r="H1393" s="5">
        <v>0</v>
      </c>
      <c r="I1393" s="5">
        <v>12.796302185611614</v>
      </c>
      <c r="J1393" s="5">
        <v>14.612679300359764</v>
      </c>
      <c r="K1393" s="1">
        <v>0</v>
      </c>
      <c r="L1393" s="1">
        <v>61.768215657083509</v>
      </c>
      <c r="M1393" s="1"/>
      <c r="N1393" s="1"/>
      <c r="O1393" s="1"/>
    </row>
    <row r="1394" spans="1:15" x14ac:dyDescent="0.3">
      <c r="A1394" s="4">
        <v>42062.95833332996</v>
      </c>
      <c r="B1394" s="5">
        <v>24.135902236346375</v>
      </c>
      <c r="C1394" s="5">
        <v>1.6298763028584153</v>
      </c>
      <c r="D1394" s="5">
        <v>0.20841512629115849</v>
      </c>
      <c r="E1394" s="5">
        <v>5.637687233819122</v>
      </c>
      <c r="F1394" s="5">
        <v>0</v>
      </c>
      <c r="G1394" s="5">
        <v>0</v>
      </c>
      <c r="H1394" s="5">
        <v>0</v>
      </c>
      <c r="I1394" s="5">
        <v>12.796302185611614</v>
      </c>
      <c r="J1394" s="5">
        <v>14.612679300359764</v>
      </c>
      <c r="K1394" s="1">
        <v>0</v>
      </c>
      <c r="L1394" s="1">
        <v>59.020862385286449</v>
      </c>
      <c r="M1394" s="1"/>
      <c r="N1394" s="1"/>
      <c r="O1394" s="1"/>
    </row>
    <row r="1395" spans="1:15" x14ac:dyDescent="0.3">
      <c r="A1395" s="4">
        <v>42062.999999996624</v>
      </c>
      <c r="B1395" s="5">
        <v>22.007005967381883</v>
      </c>
      <c r="C1395" s="5">
        <v>1.4861138055607723</v>
      </c>
      <c r="D1395" s="5">
        <v>0.19351285240840704</v>
      </c>
      <c r="E1395" s="5">
        <v>5.637687233819122</v>
      </c>
      <c r="F1395" s="5">
        <v>0</v>
      </c>
      <c r="G1395" s="5">
        <v>0</v>
      </c>
      <c r="H1395" s="5">
        <v>0</v>
      </c>
      <c r="I1395" s="5">
        <v>12.796302185611614</v>
      </c>
      <c r="J1395" s="5">
        <v>14.612679300359764</v>
      </c>
      <c r="K1395" s="1">
        <v>0</v>
      </c>
      <c r="L1395" s="1">
        <v>56.733301345141562</v>
      </c>
      <c r="M1395" s="1"/>
      <c r="N1395" s="1"/>
      <c r="O1395" s="1"/>
    </row>
    <row r="1396" spans="1:15" x14ac:dyDescent="0.3">
      <c r="A1396" s="4">
        <v>42063.041666663288</v>
      </c>
      <c r="B1396" s="5">
        <v>21.151646239726851</v>
      </c>
      <c r="C1396" s="5">
        <v>1.4283521135853658</v>
      </c>
      <c r="D1396" s="5">
        <v>0.18752533431482182</v>
      </c>
      <c r="E1396" s="5">
        <v>5.637687233819122</v>
      </c>
      <c r="F1396" s="5">
        <v>0</v>
      </c>
      <c r="G1396" s="5">
        <v>0</v>
      </c>
      <c r="H1396" s="5">
        <v>0</v>
      </c>
      <c r="I1396" s="5">
        <v>12.796302185611614</v>
      </c>
      <c r="J1396" s="5">
        <v>14.612679300359764</v>
      </c>
      <c r="K1396" s="1">
        <v>0</v>
      </c>
      <c r="L1396" s="1">
        <v>55.814192407417536</v>
      </c>
      <c r="M1396" s="1"/>
      <c r="N1396" s="1"/>
      <c r="O1396" s="1"/>
    </row>
    <row r="1397" spans="1:15" x14ac:dyDescent="0.3">
      <c r="A1397" s="4">
        <v>42063.083333329952</v>
      </c>
      <c r="B1397" s="5">
        <v>19.643478588354665</v>
      </c>
      <c r="C1397" s="5">
        <v>1.3265068752496116</v>
      </c>
      <c r="D1397" s="5">
        <v>0.17696816075521651</v>
      </c>
      <c r="E1397" s="5">
        <v>5.637687233819122</v>
      </c>
      <c r="F1397" s="5">
        <v>0</v>
      </c>
      <c r="G1397" s="5">
        <v>0</v>
      </c>
      <c r="H1397" s="5">
        <v>0</v>
      </c>
      <c r="I1397" s="5">
        <v>12.796302185611614</v>
      </c>
      <c r="J1397" s="5">
        <v>14.612679300359764</v>
      </c>
      <c r="K1397" s="1">
        <v>0</v>
      </c>
      <c r="L1397" s="1">
        <v>54.193622344149993</v>
      </c>
      <c r="M1397" s="1"/>
      <c r="N1397" s="1"/>
      <c r="O1397" s="1"/>
    </row>
    <row r="1398" spans="1:15" x14ac:dyDescent="0.3">
      <c r="A1398" s="4">
        <v>42063.124999996617</v>
      </c>
      <c r="B1398" s="5">
        <v>19.629747365662006</v>
      </c>
      <c r="C1398" s="5">
        <v>1.3255796178279962</v>
      </c>
      <c r="D1398" s="5">
        <v>0.1768720421963679</v>
      </c>
      <c r="E1398" s="5">
        <v>5.637687233819122</v>
      </c>
      <c r="F1398" s="5">
        <v>0</v>
      </c>
      <c r="G1398" s="5">
        <v>0</v>
      </c>
      <c r="H1398" s="5">
        <v>0</v>
      </c>
      <c r="I1398" s="5">
        <v>12.796302185611614</v>
      </c>
      <c r="J1398" s="5">
        <v>14.612679300359764</v>
      </c>
      <c r="K1398" s="1">
        <v>0</v>
      </c>
      <c r="L1398" s="1">
        <v>54.178867745476872</v>
      </c>
      <c r="M1398" s="1"/>
      <c r="N1398" s="1"/>
      <c r="O1398" s="1"/>
    </row>
    <row r="1399" spans="1:15" x14ac:dyDescent="0.3">
      <c r="A1399" s="4">
        <v>42063.166666663281</v>
      </c>
      <c r="B1399" s="5">
        <v>20.988943181581043</v>
      </c>
      <c r="C1399" s="5">
        <v>1.4173649188131272</v>
      </c>
      <c r="D1399" s="5">
        <v>0.18638641290780117</v>
      </c>
      <c r="E1399" s="5">
        <v>5.637687233819122</v>
      </c>
      <c r="F1399" s="5">
        <v>0</v>
      </c>
      <c r="G1399" s="5">
        <v>0</v>
      </c>
      <c r="H1399" s="5">
        <v>0</v>
      </c>
      <c r="I1399" s="5">
        <v>12.796302185611614</v>
      </c>
      <c r="J1399" s="5">
        <v>14.612679300359764</v>
      </c>
      <c r="K1399" s="1">
        <v>0</v>
      </c>
      <c r="L1399" s="1">
        <v>55.639363233092475</v>
      </c>
      <c r="M1399" s="1"/>
      <c r="N1399" s="1"/>
      <c r="O1399" s="1"/>
    </row>
    <row r="1400" spans="1:15" x14ac:dyDescent="0.3">
      <c r="A1400" s="4">
        <v>42063.208333329945</v>
      </c>
      <c r="B1400" s="5">
        <v>24.045083845527529</v>
      </c>
      <c r="C1400" s="5">
        <v>1.6237434166041587</v>
      </c>
      <c r="D1400" s="5">
        <v>0.20777939755542657</v>
      </c>
      <c r="E1400" s="5">
        <v>5.637687233819122</v>
      </c>
      <c r="F1400" s="5">
        <v>0</v>
      </c>
      <c r="G1400" s="5">
        <v>0</v>
      </c>
      <c r="H1400" s="5">
        <v>0</v>
      </c>
      <c r="I1400" s="5">
        <v>12.796302185611614</v>
      </c>
      <c r="J1400" s="5">
        <v>14.612679300359764</v>
      </c>
      <c r="K1400" s="1">
        <v>0</v>
      </c>
      <c r="L1400" s="1">
        <v>58.923275379477616</v>
      </c>
      <c r="M1400" s="1"/>
      <c r="N1400" s="1"/>
      <c r="O1400" s="1"/>
    </row>
    <row r="1401" spans="1:15" x14ac:dyDescent="0.3">
      <c r="A1401" s="4">
        <v>42063.249999996609</v>
      </c>
      <c r="B1401" s="5">
        <v>23.056127395130247</v>
      </c>
      <c r="C1401" s="5">
        <v>1.5569600551504414</v>
      </c>
      <c r="D1401" s="5">
        <v>0.20085670240264558</v>
      </c>
      <c r="E1401" s="5">
        <v>5.637687233819122</v>
      </c>
      <c r="F1401" s="5">
        <v>0</v>
      </c>
      <c r="G1401" s="5">
        <v>0</v>
      </c>
      <c r="H1401" s="5">
        <v>0</v>
      </c>
      <c r="I1401" s="5">
        <v>12.796302185611614</v>
      </c>
      <c r="J1401" s="5">
        <v>14.612679300359764</v>
      </c>
      <c r="K1401" s="1">
        <v>0</v>
      </c>
      <c r="L1401" s="1">
        <v>57.860612872473837</v>
      </c>
      <c r="M1401" s="1"/>
      <c r="N1401" s="1"/>
      <c r="O1401" s="1"/>
    </row>
    <row r="1402" spans="1:15" x14ac:dyDescent="0.3">
      <c r="A1402" s="4">
        <v>42063.291666663274</v>
      </c>
      <c r="B1402" s="5">
        <v>25.661306939712258</v>
      </c>
      <c r="C1402" s="5">
        <v>1.7328855441927131</v>
      </c>
      <c r="D1402" s="5">
        <v>0.21909295921471966</v>
      </c>
      <c r="E1402" s="5">
        <v>5.637687233819122</v>
      </c>
      <c r="F1402" s="5">
        <v>0</v>
      </c>
      <c r="G1402" s="5">
        <v>0</v>
      </c>
      <c r="H1402" s="5">
        <v>0</v>
      </c>
      <c r="I1402" s="5">
        <v>12.796302185611614</v>
      </c>
      <c r="J1402" s="5">
        <v>14.612679300359764</v>
      </c>
      <c r="K1402" s="1">
        <v>0</v>
      </c>
      <c r="L1402" s="1">
        <v>60.659954162910196</v>
      </c>
      <c r="M1402" s="1"/>
      <c r="N1402" s="1"/>
      <c r="O1402" s="1"/>
    </row>
    <row r="1403" spans="1:15" x14ac:dyDescent="0.3">
      <c r="A1403" s="4">
        <v>42063.333333329938</v>
      </c>
      <c r="B1403" s="5">
        <v>22.880363051765315</v>
      </c>
      <c r="C1403" s="5">
        <v>1.5450908432464185</v>
      </c>
      <c r="D1403" s="5">
        <v>0.19962635199909107</v>
      </c>
      <c r="E1403" s="5">
        <v>5.637687233819122</v>
      </c>
      <c r="F1403" s="5">
        <v>0</v>
      </c>
      <c r="G1403" s="5">
        <v>0</v>
      </c>
      <c r="H1403" s="5">
        <v>0</v>
      </c>
      <c r="I1403" s="5">
        <v>12.796302185611614</v>
      </c>
      <c r="J1403" s="5">
        <v>14.612679300359764</v>
      </c>
      <c r="K1403" s="1">
        <v>0</v>
      </c>
      <c r="L1403" s="1">
        <v>57.671748966801324</v>
      </c>
      <c r="M1403" s="1"/>
      <c r="N1403" s="1"/>
      <c r="O1403" s="1"/>
    </row>
    <row r="1404" spans="1:15" x14ac:dyDescent="0.3">
      <c r="A1404" s="4">
        <v>42063.374999996602</v>
      </c>
      <c r="B1404" s="5">
        <v>19.232944658679479</v>
      </c>
      <c r="C1404" s="5">
        <v>1.298783879152565</v>
      </c>
      <c r="D1404" s="5">
        <v>0.17409442324749022</v>
      </c>
      <c r="E1404" s="5">
        <v>5.637687233819122</v>
      </c>
      <c r="F1404" s="5">
        <v>0</v>
      </c>
      <c r="G1404" s="5">
        <v>0</v>
      </c>
      <c r="H1404" s="5">
        <v>0</v>
      </c>
      <c r="I1404" s="5">
        <v>12.796302185611614</v>
      </c>
      <c r="J1404" s="5">
        <v>14.612679300359764</v>
      </c>
      <c r="K1404" s="1">
        <v>0</v>
      </c>
      <c r="L1404" s="1">
        <v>53.752491680870037</v>
      </c>
      <c r="M1404" s="1"/>
      <c r="N1404" s="1"/>
      <c r="O1404" s="1"/>
    </row>
    <row r="1405" spans="1:15" x14ac:dyDescent="0.3">
      <c r="A1405" s="4">
        <v>42063.416666663266</v>
      </c>
      <c r="B1405" s="5">
        <v>20.977113632776401</v>
      </c>
      <c r="C1405" s="5">
        <v>1.4165660797607731</v>
      </c>
      <c r="D1405" s="5">
        <v>0.18630360606616866</v>
      </c>
      <c r="E1405" s="5">
        <v>5.637687233819122</v>
      </c>
      <c r="F1405" s="5">
        <v>0</v>
      </c>
      <c r="G1405" s="5">
        <v>0</v>
      </c>
      <c r="H1405" s="5">
        <v>0</v>
      </c>
      <c r="I1405" s="5">
        <v>12.796302185611614</v>
      </c>
      <c r="J1405" s="5">
        <v>14.612679300359764</v>
      </c>
      <c r="K1405" s="1">
        <v>0</v>
      </c>
      <c r="L1405" s="1">
        <v>55.626652038393843</v>
      </c>
      <c r="M1405" s="1"/>
      <c r="N1405" s="1"/>
      <c r="O1405" s="1"/>
    </row>
    <row r="1406" spans="1:15" x14ac:dyDescent="0.3">
      <c r="A1406" s="4">
        <v>42063.458333329931</v>
      </c>
      <c r="B1406" s="5">
        <v>20.848604879511235</v>
      </c>
      <c r="C1406" s="5">
        <v>1.4078879963974194</v>
      </c>
      <c r="D1406" s="5">
        <v>0.18540404479331252</v>
      </c>
      <c r="E1406" s="5">
        <v>5.637687233819122</v>
      </c>
      <c r="F1406" s="5">
        <v>0</v>
      </c>
      <c r="G1406" s="5">
        <v>0</v>
      </c>
      <c r="H1406" s="5">
        <v>0</v>
      </c>
      <c r="I1406" s="5">
        <v>12.796302185611614</v>
      </c>
      <c r="J1406" s="5">
        <v>14.612679300359764</v>
      </c>
      <c r="K1406" s="1">
        <v>0</v>
      </c>
      <c r="L1406" s="1">
        <v>55.488565640492467</v>
      </c>
      <c r="M1406" s="1"/>
      <c r="N1406" s="1"/>
      <c r="O1406" s="1"/>
    </row>
    <row r="1407" spans="1:15" x14ac:dyDescent="0.3">
      <c r="A1407" s="4">
        <v>42063.499999996595</v>
      </c>
      <c r="B1407" s="5">
        <v>19.220836760025417</v>
      </c>
      <c r="C1407" s="5">
        <v>1.2979662433790846</v>
      </c>
      <c r="D1407" s="5">
        <v>0.17400966795691178</v>
      </c>
      <c r="E1407" s="5">
        <v>5.637687233819122</v>
      </c>
      <c r="F1407" s="5">
        <v>0</v>
      </c>
      <c r="G1407" s="5">
        <v>0</v>
      </c>
      <c r="H1407" s="5">
        <v>0</v>
      </c>
      <c r="I1407" s="5">
        <v>12.796302185611614</v>
      </c>
      <c r="J1407" s="5">
        <v>14.612679300359764</v>
      </c>
      <c r="K1407" s="1">
        <v>0</v>
      </c>
      <c r="L1407" s="1">
        <v>53.739481391151912</v>
      </c>
      <c r="M1407" s="1"/>
      <c r="N1407" s="1"/>
      <c r="O1407" s="1"/>
    </row>
    <row r="1408" spans="1:15" x14ac:dyDescent="0.3">
      <c r="A1408" s="4">
        <v>42063.541666663259</v>
      </c>
      <c r="B1408" s="5">
        <v>18.666511855304652</v>
      </c>
      <c r="C1408" s="5">
        <v>1.2605331688894112</v>
      </c>
      <c r="D1408" s="5">
        <v>0.17012939362386642</v>
      </c>
      <c r="E1408" s="5">
        <v>5.637687233819122</v>
      </c>
      <c r="F1408" s="5">
        <v>0</v>
      </c>
      <c r="G1408" s="5">
        <v>0</v>
      </c>
      <c r="H1408" s="5">
        <v>0</v>
      </c>
      <c r="I1408" s="5">
        <v>12.796302185611614</v>
      </c>
      <c r="J1408" s="5">
        <v>14.612679300359764</v>
      </c>
      <c r="K1408" s="1">
        <v>0</v>
      </c>
      <c r="L1408" s="1">
        <v>53.143843137608428</v>
      </c>
      <c r="M1408" s="1"/>
      <c r="N1408" s="1"/>
      <c r="O1408" s="1"/>
    </row>
    <row r="1409" spans="1:15" x14ac:dyDescent="0.3">
      <c r="A1409" s="4">
        <v>42063.583333329923</v>
      </c>
      <c r="B1409" s="5">
        <v>18.462061975560069</v>
      </c>
      <c r="C1409" s="5">
        <v>1.2467268478803653</v>
      </c>
      <c r="D1409" s="5">
        <v>0.16869824446565435</v>
      </c>
      <c r="E1409" s="5">
        <v>5.637687233819122</v>
      </c>
      <c r="F1409" s="5">
        <v>0</v>
      </c>
      <c r="G1409" s="5">
        <v>0</v>
      </c>
      <c r="H1409" s="5">
        <v>0</v>
      </c>
      <c r="I1409" s="5">
        <v>12.796302185611614</v>
      </c>
      <c r="J1409" s="5">
        <v>14.612679300359764</v>
      </c>
      <c r="K1409" s="1">
        <v>0</v>
      </c>
      <c r="L1409" s="1">
        <v>52.924155787696591</v>
      </c>
      <c r="M1409" s="1"/>
      <c r="N1409" s="1"/>
      <c r="O1409" s="1"/>
    </row>
    <row r="1410" spans="1:15" x14ac:dyDescent="0.3">
      <c r="A1410" s="4">
        <v>42063.624999996588</v>
      </c>
      <c r="B1410" s="5">
        <v>20.135636973878562</v>
      </c>
      <c r="C1410" s="5">
        <v>1.3597418992385009</v>
      </c>
      <c r="D1410" s="5">
        <v>0.18041326945388378</v>
      </c>
      <c r="E1410" s="5">
        <v>5.637687233819122</v>
      </c>
      <c r="F1410" s="5">
        <v>0</v>
      </c>
      <c r="G1410" s="5">
        <v>0</v>
      </c>
      <c r="H1410" s="5">
        <v>0</v>
      </c>
      <c r="I1410" s="5">
        <v>12.796302185611614</v>
      </c>
      <c r="J1410" s="5">
        <v>14.612679300359764</v>
      </c>
      <c r="K1410" s="1">
        <v>0</v>
      </c>
      <c r="L1410" s="1">
        <v>54.722460862361444</v>
      </c>
      <c r="M1410" s="1"/>
      <c r="N1410" s="1"/>
      <c r="O1410" s="1"/>
    </row>
    <row r="1411" spans="1:15" x14ac:dyDescent="0.3">
      <c r="A1411" s="4">
        <v>42063.666666663252</v>
      </c>
      <c r="B1411" s="5">
        <v>23.072602693131948</v>
      </c>
      <c r="C1411" s="5">
        <v>1.5580726175702155</v>
      </c>
      <c r="D1411" s="5">
        <v>0.2009720294886575</v>
      </c>
      <c r="E1411" s="5">
        <v>5.637687233819122</v>
      </c>
      <c r="F1411" s="5">
        <v>0</v>
      </c>
      <c r="G1411" s="5">
        <v>0</v>
      </c>
      <c r="H1411" s="5">
        <v>0</v>
      </c>
      <c r="I1411" s="5">
        <v>12.796302185611614</v>
      </c>
      <c r="J1411" s="5">
        <v>14.612679300359764</v>
      </c>
      <c r="K1411" s="1">
        <v>0</v>
      </c>
      <c r="L1411" s="1">
        <v>57.878316059981323</v>
      </c>
      <c r="M1411" s="1"/>
      <c r="N1411" s="1"/>
      <c r="O1411" s="1"/>
    </row>
    <row r="1412" spans="1:15" x14ac:dyDescent="0.3">
      <c r="A1412" s="4">
        <v>42063.708333329916</v>
      </c>
      <c r="B1412" s="5">
        <v>33.18647181307108</v>
      </c>
      <c r="C1412" s="5">
        <v>2.2410533260343231</v>
      </c>
      <c r="D1412" s="5">
        <v>0.28057584342957825</v>
      </c>
      <c r="E1412" s="5">
        <v>6.8957915340115292</v>
      </c>
      <c r="F1412" s="5">
        <v>0</v>
      </c>
      <c r="G1412" s="5">
        <v>0</v>
      </c>
      <c r="H1412" s="5">
        <v>0</v>
      </c>
      <c r="I1412" s="5">
        <v>12.796302185611614</v>
      </c>
      <c r="J1412" s="5">
        <v>17.873639673406419</v>
      </c>
      <c r="K1412" s="1">
        <v>0</v>
      </c>
      <c r="L1412" s="1">
        <v>73.273834375564547</v>
      </c>
      <c r="M1412" s="1"/>
      <c r="N1412" s="1"/>
      <c r="O1412" s="1"/>
    </row>
    <row r="1413" spans="1:15" x14ac:dyDescent="0.3">
      <c r="A1413" s="4">
        <v>42063.74999999658</v>
      </c>
      <c r="B1413" s="5">
        <v>40.528418503104689</v>
      </c>
      <c r="C1413" s="5">
        <v>2.7368485446988733</v>
      </c>
      <c r="D1413" s="5">
        <v>0.3426485125754386</v>
      </c>
      <c r="E1413" s="5">
        <v>8.4213690076722525</v>
      </c>
      <c r="F1413" s="5">
        <v>0</v>
      </c>
      <c r="G1413" s="5">
        <v>0</v>
      </c>
      <c r="H1413" s="5">
        <v>0</v>
      </c>
      <c r="I1413" s="5">
        <v>12.796302185611614</v>
      </c>
      <c r="J1413" s="5">
        <v>21.827880738204801</v>
      </c>
      <c r="K1413" s="1">
        <v>0</v>
      </c>
      <c r="L1413" s="1">
        <v>86.653467491867659</v>
      </c>
      <c r="M1413" s="1"/>
      <c r="N1413" s="1"/>
      <c r="O1413" s="1"/>
    </row>
    <row r="1414" spans="1:15" x14ac:dyDescent="0.3">
      <c r="A1414" s="4">
        <v>42063.791666663245</v>
      </c>
      <c r="B1414" s="5">
        <v>37.154160471592483</v>
      </c>
      <c r="C1414" s="5">
        <v>2.5089878601701834</v>
      </c>
      <c r="D1414" s="5">
        <v>0.31412076492955365</v>
      </c>
      <c r="E1414" s="5">
        <v>7.7202345183437497</v>
      </c>
      <c r="F1414" s="5">
        <v>0</v>
      </c>
      <c r="G1414" s="5">
        <v>0</v>
      </c>
      <c r="H1414" s="5">
        <v>0</v>
      </c>
      <c r="I1414" s="5">
        <v>12.796302185611614</v>
      </c>
      <c r="J1414" s="5">
        <v>20.010565762390083</v>
      </c>
      <c r="K1414" s="1">
        <v>0</v>
      </c>
      <c r="L1414" s="1">
        <v>80.504371563037679</v>
      </c>
      <c r="M1414" s="1"/>
      <c r="N1414" s="1"/>
      <c r="O1414" s="1"/>
    </row>
    <row r="1415" spans="1:15" x14ac:dyDescent="0.3">
      <c r="A1415" s="4">
        <v>42063.833333329909</v>
      </c>
      <c r="B1415" s="5">
        <v>36.344230345387942</v>
      </c>
      <c r="C1415" s="5">
        <v>2.4542939893239555</v>
      </c>
      <c r="D1415" s="5">
        <v>0.30727319072646048</v>
      </c>
      <c r="E1415" s="5">
        <v>7.5519397583921233</v>
      </c>
      <c r="F1415" s="5">
        <v>0</v>
      </c>
      <c r="G1415" s="5">
        <v>0</v>
      </c>
      <c r="H1415" s="5">
        <v>0</v>
      </c>
      <c r="I1415" s="5">
        <v>12.796302185611614</v>
      </c>
      <c r="J1415" s="5">
        <v>19.574351894342961</v>
      </c>
      <c r="K1415" s="1">
        <v>0</v>
      </c>
      <c r="L1415" s="1">
        <v>79.028391363785062</v>
      </c>
      <c r="M1415" s="1"/>
      <c r="N1415" s="1"/>
      <c r="O1415" s="1"/>
    </row>
    <row r="1416" spans="1:15" x14ac:dyDescent="0.3">
      <c r="A1416" s="4">
        <v>42063.874999996573</v>
      </c>
      <c r="B1416" s="5">
        <v>33.103880668489786</v>
      </c>
      <c r="C1416" s="5">
        <v>2.2354760185004747</v>
      </c>
      <c r="D1416" s="5">
        <v>0.27987757456323908</v>
      </c>
      <c r="E1416" s="5">
        <v>6.8786299834015097</v>
      </c>
      <c r="F1416" s="5">
        <v>0</v>
      </c>
      <c r="G1416" s="5">
        <v>0</v>
      </c>
      <c r="H1416" s="5">
        <v>0</v>
      </c>
      <c r="I1416" s="5">
        <v>12.796302185611614</v>
      </c>
      <c r="J1416" s="5">
        <v>17.829157561334505</v>
      </c>
      <c r="K1416" s="1">
        <v>0</v>
      </c>
      <c r="L1416" s="1">
        <v>73.123323991901131</v>
      </c>
      <c r="M1416" s="1"/>
      <c r="N1416" s="1"/>
      <c r="O1416" s="1"/>
    </row>
    <row r="1417" spans="1:15" x14ac:dyDescent="0.3">
      <c r="A1417" s="4">
        <v>42063.916666663237</v>
      </c>
      <c r="B1417" s="5">
        <v>29.714762775672284</v>
      </c>
      <c r="C1417" s="5">
        <v>2.0066118605748469</v>
      </c>
      <c r="D1417" s="5">
        <v>0.25122419385390393</v>
      </c>
      <c r="E1417" s="5">
        <v>6.1744077748854185</v>
      </c>
      <c r="F1417" s="5">
        <v>0</v>
      </c>
      <c r="G1417" s="5">
        <v>0</v>
      </c>
      <c r="H1417" s="5">
        <v>0</v>
      </c>
      <c r="I1417" s="5">
        <v>12.796302185611614</v>
      </c>
      <c r="J1417" s="5">
        <v>16.003839330215538</v>
      </c>
      <c r="K1417" s="1">
        <v>0</v>
      </c>
      <c r="L1417" s="1">
        <v>66.947148120813608</v>
      </c>
      <c r="M1417" s="1"/>
      <c r="N1417" s="1"/>
      <c r="O1417" s="1"/>
    </row>
    <row r="1418" spans="1:15" x14ac:dyDescent="0.3">
      <c r="A1418" s="4">
        <v>42063.958333329902</v>
      </c>
      <c r="B1418" s="5">
        <v>26.973981105477748</v>
      </c>
      <c r="C1418" s="5">
        <v>1.8215292789578355</v>
      </c>
      <c r="D1418" s="5">
        <v>0.2282816783750781</v>
      </c>
      <c r="E1418" s="5">
        <v>5.637687233819122</v>
      </c>
      <c r="F1418" s="5">
        <v>0</v>
      </c>
      <c r="G1418" s="5">
        <v>0</v>
      </c>
      <c r="H1418" s="5">
        <v>0</v>
      </c>
      <c r="I1418" s="5">
        <v>12.796302185611614</v>
      </c>
      <c r="J1418" s="5">
        <v>14.612679300359764</v>
      </c>
      <c r="K1418" s="1">
        <v>0</v>
      </c>
      <c r="L1418" s="1">
        <v>62.070460782601167</v>
      </c>
      <c r="M1418" s="1"/>
      <c r="N1418" s="1"/>
      <c r="O1418" s="1"/>
    </row>
    <row r="1419" spans="1:15" x14ac:dyDescent="0.3">
      <c r="A1419" s="4">
        <v>42063.999999996566</v>
      </c>
      <c r="B1419" s="5">
        <v>24.06282042133002</v>
      </c>
      <c r="C1419" s="5">
        <v>1.6249411520072627</v>
      </c>
      <c r="D1419" s="5">
        <v>0.20790355358604401</v>
      </c>
      <c r="E1419" s="5">
        <v>5.637687233819122</v>
      </c>
      <c r="F1419" s="5">
        <v>0</v>
      </c>
      <c r="G1419" s="5">
        <v>0</v>
      </c>
      <c r="H1419" s="5">
        <v>0</v>
      </c>
      <c r="I1419" s="5">
        <v>12.796302185611614</v>
      </c>
      <c r="J1419" s="5">
        <v>14.612679300359764</v>
      </c>
      <c r="K1419" s="1">
        <v>0</v>
      </c>
      <c r="L1419" s="1">
        <v>58.942333846713829</v>
      </c>
      <c r="M1419" s="1"/>
      <c r="N1419" s="1"/>
      <c r="O1419" s="1"/>
    </row>
    <row r="1420" spans="1:15" x14ac:dyDescent="0.3">
      <c r="A1420" s="4">
        <v>42064.04166666323</v>
      </c>
      <c r="B1420" s="5">
        <v>22.425823787064814</v>
      </c>
      <c r="C1420" s="5">
        <v>1.514396205482333</v>
      </c>
      <c r="D1420" s="5">
        <v>0.19644457714618757</v>
      </c>
      <c r="E1420" s="5">
        <v>5.637687233819122</v>
      </c>
      <c r="F1420" s="5">
        <v>0</v>
      </c>
      <c r="G1420" s="5">
        <v>0</v>
      </c>
      <c r="H1420" s="5">
        <v>0</v>
      </c>
      <c r="I1420" s="5">
        <v>12.796302185611614</v>
      </c>
      <c r="J1420" s="5">
        <v>14.612679300359764</v>
      </c>
      <c r="K1420" s="1">
        <v>0</v>
      </c>
      <c r="L1420" s="1">
        <v>57.183333289483841</v>
      </c>
      <c r="M1420" s="1"/>
      <c r="N1420" s="1"/>
      <c r="O1420" s="1"/>
    </row>
    <row r="1421" spans="1:15" x14ac:dyDescent="0.3">
      <c r="A1421" s="4">
        <v>42064.083333329894</v>
      </c>
      <c r="B1421" s="5">
        <v>21.936250104947305</v>
      </c>
      <c r="C1421" s="5">
        <v>1.4813357242468381</v>
      </c>
      <c r="D1421" s="5">
        <v>0.193017561371365</v>
      </c>
      <c r="E1421" s="5">
        <v>5.637687233819122</v>
      </c>
      <c r="F1421" s="5">
        <v>0</v>
      </c>
      <c r="G1421" s="5">
        <v>0</v>
      </c>
      <c r="H1421" s="5">
        <v>0</v>
      </c>
      <c r="I1421" s="5">
        <v>12.796302185611614</v>
      </c>
      <c r="J1421" s="5">
        <v>14.612679300359764</v>
      </c>
      <c r="K1421" s="1">
        <v>0</v>
      </c>
      <c r="L1421" s="1">
        <v>56.657272110356011</v>
      </c>
      <c r="M1421" s="1"/>
      <c r="N1421" s="1"/>
      <c r="O1421" s="1"/>
    </row>
    <row r="1422" spans="1:15" x14ac:dyDescent="0.3">
      <c r="A1422" s="4">
        <v>42064.124999996558</v>
      </c>
      <c r="B1422" s="5">
        <v>21.337382267560336</v>
      </c>
      <c r="C1422" s="5">
        <v>1.4408947045930875</v>
      </c>
      <c r="D1422" s="5">
        <v>0.18882548650965622</v>
      </c>
      <c r="E1422" s="5">
        <v>5.637687233819122</v>
      </c>
      <c r="F1422" s="5">
        <v>0</v>
      </c>
      <c r="G1422" s="5">
        <v>0</v>
      </c>
      <c r="H1422" s="5">
        <v>0</v>
      </c>
      <c r="I1422" s="5">
        <v>12.796302185611614</v>
      </c>
      <c r="J1422" s="5">
        <v>14.612679300359764</v>
      </c>
      <c r="K1422" s="1">
        <v>0</v>
      </c>
      <c r="L1422" s="1">
        <v>56.013771178453581</v>
      </c>
      <c r="M1422" s="1"/>
      <c r="N1422" s="1"/>
      <c r="O1422" s="1"/>
    </row>
    <row r="1423" spans="1:15" x14ac:dyDescent="0.3">
      <c r="A1423" s="4">
        <v>42064.166666663223</v>
      </c>
      <c r="B1423" s="5">
        <v>21.971320434867998</v>
      </c>
      <c r="C1423" s="5">
        <v>1.4837039928581142</v>
      </c>
      <c r="D1423" s="5">
        <v>0.19326305368080984</v>
      </c>
      <c r="E1423" s="5">
        <v>5.637687233819122</v>
      </c>
      <c r="F1423" s="5">
        <v>0</v>
      </c>
      <c r="G1423" s="5">
        <v>0</v>
      </c>
      <c r="H1423" s="5">
        <v>0</v>
      </c>
      <c r="I1423" s="5">
        <v>12.796302185611614</v>
      </c>
      <c r="J1423" s="5">
        <v>14.612679300359764</v>
      </c>
      <c r="K1423" s="1">
        <v>0</v>
      </c>
      <c r="L1423" s="1">
        <v>56.694956201197421</v>
      </c>
      <c r="M1423" s="1"/>
      <c r="N1423" s="1"/>
      <c r="O1423" s="1"/>
    </row>
    <row r="1424" spans="1:15" x14ac:dyDescent="0.3">
      <c r="A1424" s="4">
        <v>42064.208333329887</v>
      </c>
      <c r="B1424" s="5">
        <v>25.072110525698008</v>
      </c>
      <c r="C1424" s="5">
        <v>1.6930976272742881</v>
      </c>
      <c r="D1424" s="5">
        <v>0.21496858431661992</v>
      </c>
      <c r="E1424" s="5">
        <v>5.637687233819122</v>
      </c>
      <c r="F1424" s="5">
        <v>0</v>
      </c>
      <c r="G1424" s="5">
        <v>0</v>
      </c>
      <c r="H1424" s="5">
        <v>0</v>
      </c>
      <c r="I1424" s="5">
        <v>12.796302185611614</v>
      </c>
      <c r="J1424" s="5">
        <v>14.612679300359764</v>
      </c>
      <c r="K1424" s="1">
        <v>0</v>
      </c>
      <c r="L1424" s="1">
        <v>60.026845457079418</v>
      </c>
      <c r="M1424" s="1"/>
      <c r="N1424" s="1"/>
      <c r="O1424" s="1"/>
    </row>
    <row r="1425" spans="1:15" x14ac:dyDescent="0.3">
      <c r="A1425" s="4">
        <v>42064.249999996551</v>
      </c>
      <c r="B1425" s="5">
        <v>24.892226776159696</v>
      </c>
      <c r="C1425" s="5">
        <v>1.6809502354854573</v>
      </c>
      <c r="D1425" s="5">
        <v>0.21370939806985173</v>
      </c>
      <c r="E1425" s="5">
        <v>5.637687233819122</v>
      </c>
      <c r="F1425" s="5">
        <v>0</v>
      </c>
      <c r="G1425" s="5">
        <v>0</v>
      </c>
      <c r="H1425" s="5">
        <v>0</v>
      </c>
      <c r="I1425" s="5">
        <v>12.796302185611614</v>
      </c>
      <c r="J1425" s="5">
        <v>14.612679300359764</v>
      </c>
      <c r="K1425" s="1">
        <v>0</v>
      </c>
      <c r="L1425" s="1">
        <v>59.833555129505513</v>
      </c>
      <c r="M1425" s="1"/>
      <c r="N1425" s="1"/>
      <c r="O1425" s="1"/>
    </row>
    <row r="1426" spans="1:15" x14ac:dyDescent="0.3">
      <c r="A1426" s="4">
        <v>42064.291666663215</v>
      </c>
      <c r="B1426" s="5">
        <v>22.514915893096202</v>
      </c>
      <c r="C1426" s="5">
        <v>1.5204125172394147</v>
      </c>
      <c r="D1426" s="5">
        <v>0.19706822188840728</v>
      </c>
      <c r="E1426" s="5">
        <v>5.637687233819122</v>
      </c>
      <c r="F1426" s="5">
        <v>0</v>
      </c>
      <c r="G1426" s="5">
        <v>0</v>
      </c>
      <c r="H1426" s="5">
        <v>0</v>
      </c>
      <c r="I1426" s="5">
        <v>12.796302185611614</v>
      </c>
      <c r="J1426" s="5">
        <v>14.612679300359764</v>
      </c>
      <c r="K1426" s="1">
        <v>0</v>
      </c>
      <c r="L1426" s="1">
        <v>57.279065352014527</v>
      </c>
      <c r="M1426" s="1"/>
      <c r="N1426" s="1"/>
      <c r="O1426" s="1"/>
    </row>
    <row r="1427" spans="1:15" x14ac:dyDescent="0.3">
      <c r="A1427" s="4">
        <v>42064.33333332988</v>
      </c>
      <c r="B1427" s="5">
        <v>21.145345221734281</v>
      </c>
      <c r="C1427" s="5">
        <v>1.4279266113684026</v>
      </c>
      <c r="D1427" s="5">
        <v>0.18748122718887383</v>
      </c>
      <c r="E1427" s="5">
        <v>5.637687233819122</v>
      </c>
      <c r="F1427" s="5">
        <v>0</v>
      </c>
      <c r="G1427" s="5">
        <v>0</v>
      </c>
      <c r="H1427" s="5">
        <v>0</v>
      </c>
      <c r="I1427" s="5">
        <v>12.796302185611614</v>
      </c>
      <c r="J1427" s="5">
        <v>14.612679300359764</v>
      </c>
      <c r="K1427" s="1">
        <v>0</v>
      </c>
      <c r="L1427" s="1">
        <v>55.807421780082059</v>
      </c>
      <c r="M1427" s="1"/>
      <c r="N1427" s="1"/>
      <c r="O1427" s="1"/>
    </row>
    <row r="1428" spans="1:15" x14ac:dyDescent="0.3">
      <c r="A1428" s="4">
        <v>42064.374999996544</v>
      </c>
      <c r="B1428" s="5">
        <v>23.128427543952036</v>
      </c>
      <c r="C1428" s="5">
        <v>1.5618424207692545</v>
      </c>
      <c r="D1428" s="5">
        <v>0.20136280344439811</v>
      </c>
      <c r="E1428" s="5">
        <v>5.637687233819122</v>
      </c>
      <c r="F1428" s="5">
        <v>0</v>
      </c>
      <c r="G1428" s="5">
        <v>0</v>
      </c>
      <c r="H1428" s="5">
        <v>0</v>
      </c>
      <c r="I1428" s="5">
        <v>12.796302185611614</v>
      </c>
      <c r="J1428" s="5">
        <v>14.612679300359764</v>
      </c>
      <c r="K1428" s="1">
        <v>0</v>
      </c>
      <c r="L1428" s="1">
        <v>57.938301487956188</v>
      </c>
      <c r="M1428" s="1"/>
      <c r="N1428" s="1"/>
      <c r="O1428" s="1"/>
    </row>
    <row r="1429" spans="1:15" x14ac:dyDescent="0.3">
      <c r="A1429" s="4">
        <v>42064.416666663208</v>
      </c>
      <c r="B1429" s="5">
        <v>20.890371844736993</v>
      </c>
      <c r="C1429" s="5">
        <v>1.4107084829156842</v>
      </c>
      <c r="D1429" s="5">
        <v>0.1856964135498928</v>
      </c>
      <c r="E1429" s="5">
        <v>5.637687233819122</v>
      </c>
      <c r="F1429" s="5">
        <v>0</v>
      </c>
      <c r="G1429" s="5">
        <v>0</v>
      </c>
      <c r="H1429" s="5">
        <v>0</v>
      </c>
      <c r="I1429" s="5">
        <v>12.796302185611614</v>
      </c>
      <c r="J1429" s="5">
        <v>14.612679300359764</v>
      </c>
      <c r="K1429" s="1">
        <v>0</v>
      </c>
      <c r="L1429" s="1">
        <v>55.533445460993072</v>
      </c>
      <c r="M1429" s="1"/>
      <c r="N1429" s="1"/>
      <c r="O1429" s="1"/>
    </row>
    <row r="1430" spans="1:15" x14ac:dyDescent="0.3">
      <c r="A1430" s="4">
        <v>42064.458333329872</v>
      </c>
      <c r="B1430" s="5">
        <v>20.995304922710613</v>
      </c>
      <c r="C1430" s="5">
        <v>1.4177945216102579</v>
      </c>
      <c r="D1430" s="5">
        <v>0.18643094509570815</v>
      </c>
      <c r="E1430" s="5">
        <v>5.637687233819122</v>
      </c>
      <c r="F1430" s="5">
        <v>0</v>
      </c>
      <c r="G1430" s="5">
        <v>0</v>
      </c>
      <c r="H1430" s="5">
        <v>0</v>
      </c>
      <c r="I1430" s="5">
        <v>12.796302185611614</v>
      </c>
      <c r="J1430" s="5">
        <v>14.612679300359764</v>
      </c>
      <c r="K1430" s="1">
        <v>0</v>
      </c>
      <c r="L1430" s="1">
        <v>55.646199109207082</v>
      </c>
      <c r="M1430" s="1"/>
      <c r="N1430" s="1"/>
      <c r="O1430" s="1"/>
    </row>
    <row r="1431" spans="1:15" x14ac:dyDescent="0.3">
      <c r="A1431" s="4">
        <v>42064.499999996537</v>
      </c>
      <c r="B1431" s="5">
        <v>20.993188517552344</v>
      </c>
      <c r="C1431" s="5">
        <v>1.4176516026267068</v>
      </c>
      <c r="D1431" s="5">
        <v>0.18641613025960027</v>
      </c>
      <c r="E1431" s="5">
        <v>5.637687233819122</v>
      </c>
      <c r="F1431" s="5">
        <v>0</v>
      </c>
      <c r="G1431" s="5">
        <v>0</v>
      </c>
      <c r="H1431" s="5">
        <v>0</v>
      </c>
      <c r="I1431" s="5">
        <v>12.796302185611614</v>
      </c>
      <c r="J1431" s="5">
        <v>14.612679300359764</v>
      </c>
      <c r="K1431" s="1">
        <v>0</v>
      </c>
      <c r="L1431" s="1">
        <v>55.643924970229151</v>
      </c>
      <c r="M1431" s="1"/>
      <c r="N1431" s="1"/>
      <c r="O1431" s="1"/>
    </row>
    <row r="1432" spans="1:15" x14ac:dyDescent="0.3">
      <c r="A1432" s="4">
        <v>42064.541666663201</v>
      </c>
      <c r="B1432" s="5">
        <v>21.038017826813963</v>
      </c>
      <c r="C1432" s="5">
        <v>1.4206788865510256</v>
      </c>
      <c r="D1432" s="5">
        <v>0.18672993542443159</v>
      </c>
      <c r="E1432" s="5">
        <v>5.637687233819122</v>
      </c>
      <c r="F1432" s="5">
        <v>0</v>
      </c>
      <c r="G1432" s="5">
        <v>0</v>
      </c>
      <c r="H1432" s="5">
        <v>0</v>
      </c>
      <c r="I1432" s="5">
        <v>12.796302185611614</v>
      </c>
      <c r="J1432" s="5">
        <v>14.612679300359764</v>
      </c>
      <c r="K1432" s="1">
        <v>0</v>
      </c>
      <c r="L1432" s="1">
        <v>55.69209536857992</v>
      </c>
      <c r="M1432" s="1"/>
      <c r="N1432" s="1"/>
      <c r="O1432" s="1"/>
    </row>
    <row r="1433" spans="1:15" x14ac:dyDescent="0.3">
      <c r="A1433" s="4">
        <v>42064.583333329865</v>
      </c>
      <c r="B1433" s="5">
        <v>21.1769523432142</v>
      </c>
      <c r="C1433" s="5">
        <v>1.4300610125520512</v>
      </c>
      <c r="D1433" s="5">
        <v>0.18770247703923326</v>
      </c>
      <c r="E1433" s="5">
        <v>5.637687233819122</v>
      </c>
      <c r="F1433" s="5">
        <v>0</v>
      </c>
      <c r="G1433" s="5">
        <v>0</v>
      </c>
      <c r="H1433" s="5">
        <v>0</v>
      </c>
      <c r="I1433" s="5">
        <v>12.796302185611614</v>
      </c>
      <c r="J1433" s="5">
        <v>14.612679300359764</v>
      </c>
      <c r="K1433" s="1">
        <v>0</v>
      </c>
      <c r="L1433" s="1">
        <v>55.84138455259599</v>
      </c>
      <c r="M1433" s="1"/>
      <c r="N1433" s="1"/>
      <c r="O1433" s="1"/>
    </row>
    <row r="1434" spans="1:15" x14ac:dyDescent="0.3">
      <c r="A1434" s="4">
        <v>42064.624999996529</v>
      </c>
      <c r="B1434" s="5">
        <v>21.461619525917001</v>
      </c>
      <c r="C1434" s="5">
        <v>1.4492843376527829</v>
      </c>
      <c r="D1434" s="5">
        <v>0.18969514731815287</v>
      </c>
      <c r="E1434" s="5">
        <v>5.637687233819122</v>
      </c>
      <c r="F1434" s="5">
        <v>0</v>
      </c>
      <c r="G1434" s="5">
        <v>0</v>
      </c>
      <c r="H1434" s="5">
        <v>0</v>
      </c>
      <c r="I1434" s="5">
        <v>12.796302185611614</v>
      </c>
      <c r="J1434" s="5">
        <v>14.612679300359764</v>
      </c>
      <c r="K1434" s="1">
        <v>0</v>
      </c>
      <c r="L1434" s="1">
        <v>56.147267730678443</v>
      </c>
      <c r="M1434" s="1"/>
      <c r="N1434" s="1"/>
      <c r="O1434" s="1"/>
    </row>
    <row r="1435" spans="1:15" x14ac:dyDescent="0.3">
      <c r="A1435" s="4">
        <v>42064.666666663194</v>
      </c>
      <c r="B1435" s="5">
        <v>24.780388659134303</v>
      </c>
      <c r="C1435" s="5">
        <v>1.6733979055617185</v>
      </c>
      <c r="D1435" s="5">
        <v>0.21292653125067398</v>
      </c>
      <c r="E1435" s="5">
        <v>5.637687233819122</v>
      </c>
      <c r="F1435" s="5">
        <v>0</v>
      </c>
      <c r="G1435" s="5">
        <v>0</v>
      </c>
      <c r="H1435" s="5">
        <v>0</v>
      </c>
      <c r="I1435" s="5">
        <v>12.796302185611614</v>
      </c>
      <c r="J1435" s="5">
        <v>14.612679300359764</v>
      </c>
      <c r="K1435" s="1">
        <v>0</v>
      </c>
      <c r="L1435" s="1">
        <v>59.713381815737193</v>
      </c>
      <c r="M1435" s="1"/>
      <c r="N1435" s="1"/>
      <c r="O1435" s="1"/>
    </row>
    <row r="1436" spans="1:15" x14ac:dyDescent="0.3">
      <c r="A1436" s="4">
        <v>42064.708333329858</v>
      </c>
      <c r="B1436" s="5">
        <v>33.308534415880573</v>
      </c>
      <c r="C1436" s="5">
        <v>2.2492961065128094</v>
      </c>
      <c r="D1436" s="5">
        <v>0.28247121270532638</v>
      </c>
      <c r="E1436" s="5">
        <v>7.0444959705946228</v>
      </c>
      <c r="F1436" s="5">
        <v>0</v>
      </c>
      <c r="G1436" s="5">
        <v>0</v>
      </c>
      <c r="H1436" s="5">
        <v>0</v>
      </c>
      <c r="I1436" s="5">
        <v>12.796302185611614</v>
      </c>
      <c r="J1436" s="5">
        <v>18.259076139142635</v>
      </c>
      <c r="K1436" s="1">
        <v>0</v>
      </c>
      <c r="L1436" s="1">
        <v>73.940176030447589</v>
      </c>
      <c r="M1436" s="1"/>
      <c r="N1436" s="1"/>
      <c r="O1436" s="1"/>
    </row>
    <row r="1437" spans="1:15" x14ac:dyDescent="0.3">
      <c r="A1437" s="4">
        <v>42064.749999996522</v>
      </c>
      <c r="B1437" s="5">
        <v>41.251067741271484</v>
      </c>
      <c r="C1437" s="5">
        <v>2.7856484137500934</v>
      </c>
      <c r="D1437" s="5">
        <v>0.34982743415786755</v>
      </c>
      <c r="E1437" s="5">
        <v>8.7242799955667287</v>
      </c>
      <c r="F1437" s="5">
        <v>0</v>
      </c>
      <c r="G1437" s="5">
        <v>0</v>
      </c>
      <c r="H1437" s="5">
        <v>0</v>
      </c>
      <c r="I1437" s="5">
        <v>12.796302185611614</v>
      </c>
      <c r="J1437" s="5">
        <v>22.613014949997289</v>
      </c>
      <c r="K1437" s="1">
        <v>0</v>
      </c>
      <c r="L1437" s="1">
        <v>88.520140720355073</v>
      </c>
      <c r="M1437" s="1"/>
      <c r="N1437" s="1"/>
      <c r="O1437" s="1"/>
    </row>
    <row r="1438" spans="1:15" x14ac:dyDescent="0.3">
      <c r="A1438" s="4">
        <v>42064.791666663186</v>
      </c>
      <c r="B1438" s="5">
        <v>36.458671004993512</v>
      </c>
      <c r="C1438" s="5">
        <v>2.462022066664844</v>
      </c>
      <c r="D1438" s="5">
        <v>0.309185774547168</v>
      </c>
      <c r="E1438" s="5">
        <v>7.7107253588876299</v>
      </c>
      <c r="F1438" s="5">
        <v>0</v>
      </c>
      <c r="G1438" s="5">
        <v>0</v>
      </c>
      <c r="H1438" s="5">
        <v>0</v>
      </c>
      <c r="I1438" s="5">
        <v>12.796302185611614</v>
      </c>
      <c r="J1438" s="5">
        <v>19.98591836855903</v>
      </c>
      <c r="K1438" s="1">
        <v>0</v>
      </c>
      <c r="L1438" s="1">
        <v>79.722824759263801</v>
      </c>
      <c r="M1438" s="1"/>
      <c r="N1438" s="1"/>
      <c r="O1438" s="1"/>
    </row>
    <row r="1439" spans="1:15" x14ac:dyDescent="0.3">
      <c r="A1439" s="4">
        <v>42064.833333329851</v>
      </c>
      <c r="B1439" s="5">
        <v>34.799682761615088</v>
      </c>
      <c r="C1439" s="5">
        <v>2.3499920460704069</v>
      </c>
      <c r="D1439" s="5">
        <v>0.29511681506909621</v>
      </c>
      <c r="E1439" s="5">
        <v>7.3598622482558032</v>
      </c>
      <c r="F1439" s="5">
        <v>0</v>
      </c>
      <c r="G1439" s="5">
        <v>0</v>
      </c>
      <c r="H1439" s="5">
        <v>0</v>
      </c>
      <c r="I1439" s="5">
        <v>12.796302185611614</v>
      </c>
      <c r="J1439" s="5">
        <v>19.076494006875116</v>
      </c>
      <c r="K1439" s="1">
        <v>0</v>
      </c>
      <c r="L1439" s="1">
        <v>76.677450063497119</v>
      </c>
      <c r="M1439" s="1"/>
      <c r="N1439" s="1"/>
      <c r="O1439" s="1"/>
    </row>
    <row r="1440" spans="1:15" x14ac:dyDescent="0.3">
      <c r="A1440" s="4">
        <v>42064.874999996515</v>
      </c>
      <c r="B1440" s="5">
        <v>31.991482240790354</v>
      </c>
      <c r="C1440" s="5">
        <v>2.1603567286189493</v>
      </c>
      <c r="D1440" s="5">
        <v>0.27130202343842941</v>
      </c>
      <c r="E1440" s="5">
        <v>6.7659496789852724</v>
      </c>
      <c r="F1440" s="5">
        <v>0</v>
      </c>
      <c r="G1440" s="5">
        <v>0</v>
      </c>
      <c r="H1440" s="5">
        <v>0</v>
      </c>
      <c r="I1440" s="5">
        <v>12.796302185611614</v>
      </c>
      <c r="J1440" s="5">
        <v>17.537094329797988</v>
      </c>
      <c r="K1440" s="1">
        <v>0</v>
      </c>
      <c r="L1440" s="1">
        <v>71.522487187242604</v>
      </c>
      <c r="M1440" s="1"/>
      <c r="N1440" s="1"/>
      <c r="O1440" s="1"/>
    </row>
    <row r="1441" spans="1:15" x14ac:dyDescent="0.3">
      <c r="A1441" s="4">
        <v>42064.916666663179</v>
      </c>
      <c r="B1441" s="5">
        <v>27.994549411218333</v>
      </c>
      <c r="C1441" s="5">
        <v>1.8904473612688428</v>
      </c>
      <c r="D1441" s="5">
        <v>0.2374062521812991</v>
      </c>
      <c r="E1441" s="5">
        <v>5.9206294718243937</v>
      </c>
      <c r="F1441" s="5">
        <v>0</v>
      </c>
      <c r="G1441" s="5">
        <v>0</v>
      </c>
      <c r="H1441" s="5">
        <v>0</v>
      </c>
      <c r="I1441" s="5">
        <v>12.796302185611614</v>
      </c>
      <c r="J1441" s="5">
        <v>15.34605524212804</v>
      </c>
      <c r="K1441" s="1">
        <v>0</v>
      </c>
      <c r="L1441" s="1">
        <v>64.185389924232524</v>
      </c>
      <c r="M1441" s="1"/>
      <c r="N1441" s="1"/>
      <c r="O1441" s="1"/>
    </row>
    <row r="1442" spans="1:15" x14ac:dyDescent="0.3">
      <c r="A1442" s="4">
        <v>42064.958333329843</v>
      </c>
      <c r="B1442" s="5">
        <v>24.936339928120248</v>
      </c>
      <c r="C1442" s="5">
        <v>1.6839291579355418</v>
      </c>
      <c r="D1442" s="5">
        <v>0.21401819013357559</v>
      </c>
      <c r="E1442" s="5">
        <v>5.637687233819122</v>
      </c>
      <c r="F1442" s="5">
        <v>0</v>
      </c>
      <c r="G1442" s="5">
        <v>0</v>
      </c>
      <c r="H1442" s="5">
        <v>0</v>
      </c>
      <c r="I1442" s="5">
        <v>12.796302185611614</v>
      </c>
      <c r="J1442" s="5">
        <v>14.612679300359764</v>
      </c>
      <c r="K1442" s="1">
        <v>0</v>
      </c>
      <c r="L1442" s="1">
        <v>59.880955995979868</v>
      </c>
      <c r="M1442" s="1"/>
      <c r="N1442" s="1"/>
      <c r="O1442" s="1"/>
    </row>
    <row r="1443" spans="1:15" x14ac:dyDescent="0.3">
      <c r="A1443" s="4">
        <v>42064.999999996508</v>
      </c>
      <c r="B1443" s="5">
        <v>24.462087137533835</v>
      </c>
      <c r="C1443" s="5">
        <v>1.6519032830636573</v>
      </c>
      <c r="D1443" s="5">
        <v>0.21069842059947069</v>
      </c>
      <c r="E1443" s="5">
        <v>5.637687233819122</v>
      </c>
      <c r="F1443" s="5">
        <v>0</v>
      </c>
      <c r="G1443" s="5">
        <v>0</v>
      </c>
      <c r="H1443" s="5">
        <v>0</v>
      </c>
      <c r="I1443" s="5">
        <v>12.796302185611614</v>
      </c>
      <c r="J1443" s="5">
        <v>14.612679300359764</v>
      </c>
      <c r="K1443" s="1">
        <v>0</v>
      </c>
      <c r="L1443" s="1">
        <v>59.371357560987462</v>
      </c>
      <c r="M1443" s="1"/>
      <c r="N1443" s="1"/>
      <c r="O1443" s="1"/>
    </row>
    <row r="1444" spans="1:15" x14ac:dyDescent="0.3">
      <c r="A1444" s="4">
        <v>42065.041666663172</v>
      </c>
      <c r="B1444" s="5">
        <v>23.350838925835149</v>
      </c>
      <c r="C1444" s="5">
        <v>1.5768616662595425</v>
      </c>
      <c r="D1444" s="5">
        <v>0.20291968311757991</v>
      </c>
      <c r="E1444" s="5">
        <v>5.637687233819122</v>
      </c>
      <c r="F1444" s="5">
        <v>0</v>
      </c>
      <c r="G1444" s="5">
        <v>0</v>
      </c>
      <c r="H1444" s="5">
        <v>0</v>
      </c>
      <c r="I1444" s="5">
        <v>12.796302185611614</v>
      </c>
      <c r="J1444" s="5">
        <v>14.612679300359764</v>
      </c>
      <c r="K1444" s="1">
        <v>0</v>
      </c>
      <c r="L1444" s="1">
        <v>58.177288995002776</v>
      </c>
      <c r="M1444" s="1"/>
      <c r="N1444" s="1"/>
      <c r="O1444" s="1"/>
    </row>
    <row r="1445" spans="1:15" x14ac:dyDescent="0.3">
      <c r="A1445" s="4">
        <v>42065.083333329836</v>
      </c>
      <c r="B1445" s="5">
        <v>23.216337208151323</v>
      </c>
      <c r="C1445" s="5">
        <v>1.5677788832668067</v>
      </c>
      <c r="D1445" s="5">
        <v>0.20197817109379312</v>
      </c>
      <c r="E1445" s="5">
        <v>5.637687233819122</v>
      </c>
      <c r="F1445" s="5">
        <v>0</v>
      </c>
      <c r="G1445" s="5">
        <v>0</v>
      </c>
      <c r="H1445" s="5">
        <v>0</v>
      </c>
      <c r="I1445" s="5">
        <v>12.796302185611614</v>
      </c>
      <c r="J1445" s="5">
        <v>14.612679300359764</v>
      </c>
      <c r="K1445" s="1">
        <v>0</v>
      </c>
      <c r="L1445" s="1">
        <v>58.032762982302422</v>
      </c>
      <c r="M1445" s="1"/>
      <c r="N1445" s="1"/>
      <c r="O1445" s="1"/>
    </row>
    <row r="1446" spans="1:15" x14ac:dyDescent="0.3">
      <c r="A1446" s="4">
        <v>42065.1249999965</v>
      </c>
      <c r="B1446" s="5">
        <v>23.043171531803921</v>
      </c>
      <c r="C1446" s="5">
        <v>1.5560851570665881</v>
      </c>
      <c r="D1446" s="5">
        <v>0.20076601135936131</v>
      </c>
      <c r="E1446" s="5">
        <v>5.637687233819122</v>
      </c>
      <c r="F1446" s="5">
        <v>0</v>
      </c>
      <c r="G1446" s="5">
        <v>0</v>
      </c>
      <c r="H1446" s="5">
        <v>0</v>
      </c>
      <c r="I1446" s="5">
        <v>12.796302185611614</v>
      </c>
      <c r="J1446" s="5">
        <v>14.612679300359764</v>
      </c>
      <c r="K1446" s="1">
        <v>0</v>
      </c>
      <c r="L1446" s="1">
        <v>57.84669142002037</v>
      </c>
      <c r="M1446" s="1"/>
      <c r="N1446" s="1"/>
      <c r="O1446" s="1"/>
    </row>
    <row r="1447" spans="1:15" x14ac:dyDescent="0.3">
      <c r="A1447" s="4">
        <v>42065.166666663165</v>
      </c>
      <c r="B1447" s="5">
        <v>23.378286578142788</v>
      </c>
      <c r="C1447" s="5">
        <v>1.5787151821392162</v>
      </c>
      <c r="D1447" s="5">
        <v>0.20311181668373338</v>
      </c>
      <c r="E1447" s="5">
        <v>5.637687233819122</v>
      </c>
      <c r="F1447" s="5">
        <v>0</v>
      </c>
      <c r="G1447" s="5">
        <v>0</v>
      </c>
      <c r="H1447" s="5">
        <v>0</v>
      </c>
      <c r="I1447" s="5">
        <v>12.796302185611614</v>
      </c>
      <c r="J1447" s="5">
        <v>14.612679300359764</v>
      </c>
      <c r="K1447" s="1">
        <v>0</v>
      </c>
      <c r="L1447" s="1">
        <v>58.206782296756238</v>
      </c>
      <c r="M1447" s="1"/>
      <c r="N1447" s="1"/>
      <c r="O1447" s="1"/>
    </row>
    <row r="1448" spans="1:15" x14ac:dyDescent="0.3">
      <c r="A1448" s="4">
        <v>42065.208333329829</v>
      </c>
      <c r="B1448" s="5">
        <v>29.448479687930636</v>
      </c>
      <c r="C1448" s="5">
        <v>1.9886299972779156</v>
      </c>
      <c r="D1448" s="5">
        <v>0.24973622873698048</v>
      </c>
      <c r="E1448" s="5">
        <v>6.2281244173522916</v>
      </c>
      <c r="F1448" s="5">
        <v>0</v>
      </c>
      <c r="G1448" s="5">
        <v>0</v>
      </c>
      <c r="H1448" s="5">
        <v>0</v>
      </c>
      <c r="I1448" s="5">
        <v>12.796302185611614</v>
      </c>
      <c r="J1448" s="5">
        <v>16.14307090460154</v>
      </c>
      <c r="K1448" s="1">
        <v>0</v>
      </c>
      <c r="L1448" s="1">
        <v>66.854343421510976</v>
      </c>
      <c r="M1448" s="1"/>
      <c r="N1448" s="1"/>
      <c r="O1448" s="1"/>
    </row>
    <row r="1449" spans="1:15" x14ac:dyDescent="0.3">
      <c r="A1449" s="4">
        <v>42065.249999996493</v>
      </c>
      <c r="B1449" s="5">
        <v>34.228561691689194</v>
      </c>
      <c r="C1449" s="5">
        <v>2.608089526584386</v>
      </c>
      <c r="D1449" s="5">
        <v>0.29077273568782314</v>
      </c>
      <c r="E1449" s="5">
        <v>7.3104005494283966</v>
      </c>
      <c r="F1449" s="5">
        <v>0</v>
      </c>
      <c r="G1449" s="5">
        <v>0</v>
      </c>
      <c r="H1449" s="5">
        <v>0</v>
      </c>
      <c r="I1449" s="5">
        <v>12.796302185611614</v>
      </c>
      <c r="J1449" s="5">
        <v>18.948291090920474</v>
      </c>
      <c r="K1449" s="1">
        <v>0</v>
      </c>
      <c r="L1449" s="1">
        <v>76.182417779921892</v>
      </c>
      <c r="M1449" s="1"/>
      <c r="N1449" s="1"/>
      <c r="O1449" s="1"/>
    </row>
    <row r="1450" spans="1:15" x14ac:dyDescent="0.3">
      <c r="A1450" s="4">
        <v>42065.291666663157</v>
      </c>
      <c r="B1450" s="5">
        <v>36.582924614787593</v>
      </c>
      <c r="C1450" s="5">
        <v>2.7874832544547115</v>
      </c>
      <c r="D1450" s="5">
        <v>0.31077312466465595</v>
      </c>
      <c r="E1450" s="5">
        <v>7.8132360515918275</v>
      </c>
      <c r="F1450" s="5">
        <v>0</v>
      </c>
      <c r="G1450" s="5">
        <v>0</v>
      </c>
      <c r="H1450" s="5">
        <v>0</v>
      </c>
      <c r="I1450" s="5">
        <v>12.796302185611614</v>
      </c>
      <c r="J1450" s="5">
        <v>20.251622338151087</v>
      </c>
      <c r="K1450" s="1">
        <v>0</v>
      </c>
      <c r="L1450" s="1">
        <v>80.542341569261495</v>
      </c>
      <c r="M1450" s="1"/>
      <c r="N1450" s="1"/>
      <c r="O1450" s="1"/>
    </row>
    <row r="1451" spans="1:15" x14ac:dyDescent="0.3">
      <c r="A1451" s="4">
        <v>42065.333333329821</v>
      </c>
      <c r="B1451" s="5">
        <v>31.767722912741853</v>
      </c>
      <c r="C1451" s="5">
        <v>2.420582733170288</v>
      </c>
      <c r="D1451" s="5">
        <v>0.26986783088094263</v>
      </c>
      <c r="E1451" s="5">
        <v>6.7848243559642309</v>
      </c>
      <c r="F1451" s="5">
        <v>0</v>
      </c>
      <c r="G1451" s="5">
        <v>0</v>
      </c>
      <c r="H1451" s="5">
        <v>0</v>
      </c>
      <c r="I1451" s="5">
        <v>12.796302185611614</v>
      </c>
      <c r="J1451" s="5">
        <v>17.586016802817937</v>
      </c>
      <c r="K1451" s="1">
        <v>0</v>
      </c>
      <c r="L1451" s="1">
        <v>71.625316821186857</v>
      </c>
      <c r="M1451" s="1"/>
      <c r="N1451" s="1"/>
      <c r="O1451" s="1"/>
    </row>
    <row r="1452" spans="1:15" x14ac:dyDescent="0.3">
      <c r="A1452" s="4">
        <v>42065.374999996486</v>
      </c>
      <c r="B1452" s="5">
        <v>27.843765351850571</v>
      </c>
      <c r="C1452" s="5">
        <v>2.1215917118850722</v>
      </c>
      <c r="D1452" s="5">
        <v>0.23653368482536036</v>
      </c>
      <c r="E1452" s="5">
        <v>5.9467610517723326</v>
      </c>
      <c r="F1452" s="5">
        <v>0</v>
      </c>
      <c r="G1452" s="5">
        <v>0</v>
      </c>
      <c r="H1452" s="5">
        <v>0</v>
      </c>
      <c r="I1452" s="5">
        <v>12.796302185611614</v>
      </c>
      <c r="J1452" s="5">
        <v>15.413787342465268</v>
      </c>
      <c r="K1452" s="1">
        <v>0</v>
      </c>
      <c r="L1452" s="1">
        <v>64.358741328410218</v>
      </c>
      <c r="M1452" s="1"/>
      <c r="N1452" s="1"/>
      <c r="O1452" s="1"/>
    </row>
    <row r="1453" spans="1:15" x14ac:dyDescent="0.3">
      <c r="A1453" s="4">
        <v>42065.41666666315</v>
      </c>
      <c r="B1453" s="5">
        <v>24.313818200098567</v>
      </c>
      <c r="C1453" s="5">
        <v>1.8526228233057975</v>
      </c>
      <c r="D1453" s="5">
        <v>0.20998094108221715</v>
      </c>
      <c r="E1453" s="5">
        <v>5.6834590973610286</v>
      </c>
      <c r="F1453" s="5">
        <v>0</v>
      </c>
      <c r="G1453" s="5">
        <v>0</v>
      </c>
      <c r="H1453" s="5">
        <v>0</v>
      </c>
      <c r="I1453" s="5">
        <v>12.796302185611614</v>
      </c>
      <c r="J1453" s="5">
        <v>14.731318298086604</v>
      </c>
      <c r="K1453" s="1">
        <v>0</v>
      </c>
      <c r="L1453" s="1">
        <v>59.587501545545834</v>
      </c>
      <c r="M1453" s="1"/>
      <c r="N1453" s="1"/>
      <c r="O1453" s="1"/>
    </row>
    <row r="1454" spans="1:15" x14ac:dyDescent="0.3">
      <c r="A1454" s="4">
        <v>42065.458333329814</v>
      </c>
      <c r="B1454" s="5">
        <v>25.071958295995266</v>
      </c>
      <c r="C1454" s="5">
        <v>1.9103902884304556</v>
      </c>
      <c r="D1454" s="5">
        <v>0.21528792175349407</v>
      </c>
      <c r="E1454" s="5">
        <v>5.6834590973610286</v>
      </c>
      <c r="F1454" s="5">
        <v>0</v>
      </c>
      <c r="G1454" s="5">
        <v>0</v>
      </c>
      <c r="H1454" s="5">
        <v>0</v>
      </c>
      <c r="I1454" s="5">
        <v>12.796302185611614</v>
      </c>
      <c r="J1454" s="5">
        <v>14.731318298086604</v>
      </c>
      <c r="K1454" s="1">
        <v>0</v>
      </c>
      <c r="L1454" s="1">
        <v>60.408716087238467</v>
      </c>
      <c r="M1454" s="1"/>
      <c r="N1454" s="1"/>
      <c r="O1454" s="1"/>
    </row>
    <row r="1455" spans="1:15" x14ac:dyDescent="0.3">
      <c r="A1455" s="4">
        <v>42065.499999996478</v>
      </c>
      <c r="B1455" s="5">
        <v>24.88240859099183</v>
      </c>
      <c r="C1455" s="5">
        <v>1.8959473035092793</v>
      </c>
      <c r="D1455" s="5">
        <v>0.21396107381847002</v>
      </c>
      <c r="E1455" s="5">
        <v>5.6834590973610286</v>
      </c>
      <c r="F1455" s="5">
        <v>0</v>
      </c>
      <c r="G1455" s="5">
        <v>0</v>
      </c>
      <c r="H1455" s="5">
        <v>0</v>
      </c>
      <c r="I1455" s="5">
        <v>12.796302185611614</v>
      </c>
      <c r="J1455" s="5">
        <v>14.731318298086604</v>
      </c>
      <c r="K1455" s="1">
        <v>0</v>
      </c>
      <c r="L1455" s="1">
        <v>60.20339654937883</v>
      </c>
      <c r="M1455" s="1"/>
      <c r="N1455" s="1"/>
      <c r="O1455" s="1"/>
    </row>
    <row r="1456" spans="1:15" x14ac:dyDescent="0.3">
      <c r="A1456" s="4">
        <v>42065.541666663143</v>
      </c>
      <c r="B1456" s="5">
        <v>24.179727551234066</v>
      </c>
      <c r="C1456" s="5">
        <v>1.8424056128934383</v>
      </c>
      <c r="D1456" s="5">
        <v>0.20904230654016565</v>
      </c>
      <c r="E1456" s="5">
        <v>5.6834590973610286</v>
      </c>
      <c r="F1456" s="5">
        <v>0</v>
      </c>
      <c r="G1456" s="5">
        <v>0</v>
      </c>
      <c r="H1456" s="5">
        <v>0</v>
      </c>
      <c r="I1456" s="5">
        <v>12.796302185611614</v>
      </c>
      <c r="J1456" s="5">
        <v>14.731318298086604</v>
      </c>
      <c r="K1456" s="1">
        <v>0</v>
      </c>
      <c r="L1456" s="1">
        <v>59.442255051726917</v>
      </c>
      <c r="M1456" s="1"/>
      <c r="N1456" s="1"/>
      <c r="O1456" s="1"/>
    </row>
    <row r="1457" spans="1:15" x14ac:dyDescent="0.3">
      <c r="A1457" s="4">
        <v>42065.583333329807</v>
      </c>
      <c r="B1457" s="5">
        <v>23.181065216737373</v>
      </c>
      <c r="C1457" s="5">
        <v>1.7663112447264129</v>
      </c>
      <c r="D1457" s="5">
        <v>0.2020516701986888</v>
      </c>
      <c r="E1457" s="5">
        <v>5.6834590973610286</v>
      </c>
      <c r="F1457" s="5">
        <v>0</v>
      </c>
      <c r="G1457" s="5">
        <v>0</v>
      </c>
      <c r="H1457" s="5">
        <v>0</v>
      </c>
      <c r="I1457" s="5">
        <v>12.796302185611614</v>
      </c>
      <c r="J1457" s="5">
        <v>14.731318298086604</v>
      </c>
      <c r="K1457" s="1">
        <v>0</v>
      </c>
      <c r="L1457" s="1">
        <v>58.360507712721727</v>
      </c>
      <c r="M1457" s="1"/>
      <c r="N1457" s="1"/>
      <c r="O1457" s="1"/>
    </row>
    <row r="1458" spans="1:15" x14ac:dyDescent="0.3">
      <c r="A1458" s="4">
        <v>42065.624999996471</v>
      </c>
      <c r="B1458" s="5">
        <v>25.269200860331821</v>
      </c>
      <c r="C1458" s="5">
        <v>1.9254194407178484</v>
      </c>
      <c r="D1458" s="5">
        <v>0.21666861970384993</v>
      </c>
      <c r="E1458" s="5">
        <v>5.6834590973610286</v>
      </c>
      <c r="F1458" s="5">
        <v>0</v>
      </c>
      <c r="G1458" s="5">
        <v>0</v>
      </c>
      <c r="H1458" s="5">
        <v>0</v>
      </c>
      <c r="I1458" s="5">
        <v>12.796302185611614</v>
      </c>
      <c r="J1458" s="5">
        <v>14.731318298086604</v>
      </c>
      <c r="K1458" s="1">
        <v>0</v>
      </c>
      <c r="L1458" s="1">
        <v>60.622368501812772</v>
      </c>
      <c r="M1458" s="1"/>
      <c r="N1458" s="1"/>
      <c r="O1458" s="1"/>
    </row>
    <row r="1459" spans="1:15" x14ac:dyDescent="0.3">
      <c r="A1459" s="4">
        <v>42065.666666663135</v>
      </c>
      <c r="B1459" s="5">
        <v>31.23476296167852</v>
      </c>
      <c r="C1459" s="5">
        <v>2.3799731604112111</v>
      </c>
      <c r="D1459" s="5">
        <v>0.26534031890487381</v>
      </c>
      <c r="E1459" s="5">
        <v>6.6709968818748759</v>
      </c>
      <c r="F1459" s="5">
        <v>0</v>
      </c>
      <c r="G1459" s="5">
        <v>0</v>
      </c>
      <c r="H1459" s="5">
        <v>0</v>
      </c>
      <c r="I1459" s="5">
        <v>12.796302185611614</v>
      </c>
      <c r="J1459" s="5">
        <v>17.290980149408028</v>
      </c>
      <c r="K1459" s="1">
        <v>0</v>
      </c>
      <c r="L1459" s="1">
        <v>70.638355657889122</v>
      </c>
      <c r="M1459" s="1"/>
      <c r="N1459" s="1"/>
      <c r="O1459" s="1"/>
    </row>
    <row r="1460" spans="1:15" x14ac:dyDescent="0.3">
      <c r="A1460" s="4">
        <v>42065.7083333298</v>
      </c>
      <c r="B1460" s="5">
        <v>36.880943760191791</v>
      </c>
      <c r="C1460" s="5">
        <v>3.0716420315027038</v>
      </c>
      <c r="D1460" s="5">
        <v>0.31374620200591324</v>
      </c>
      <c r="E1460" s="5">
        <v>7.9399422406529565</v>
      </c>
      <c r="F1460" s="5">
        <v>0</v>
      </c>
      <c r="G1460" s="5">
        <v>0</v>
      </c>
      <c r="H1460" s="5">
        <v>0</v>
      </c>
      <c r="I1460" s="5">
        <v>12.796302185611614</v>
      </c>
      <c r="J1460" s="5">
        <v>20.580040150159917</v>
      </c>
      <c r="K1460" s="1">
        <v>0</v>
      </c>
      <c r="L1460" s="1">
        <v>81.582616570124898</v>
      </c>
      <c r="M1460" s="1"/>
      <c r="N1460" s="1"/>
      <c r="O1460" s="1"/>
    </row>
    <row r="1461" spans="1:15" x14ac:dyDescent="0.3">
      <c r="A1461" s="4">
        <v>42065.749999996464</v>
      </c>
      <c r="B1461" s="5">
        <v>48.725755010928509</v>
      </c>
      <c r="C1461" s="5">
        <v>4.058141192954472</v>
      </c>
      <c r="D1461" s="5">
        <v>0.4136278894719807</v>
      </c>
      <c r="E1461" s="5">
        <v>10.363943485068729</v>
      </c>
      <c r="F1461" s="5">
        <v>0</v>
      </c>
      <c r="G1461" s="5">
        <v>0</v>
      </c>
      <c r="H1461" s="5">
        <v>0</v>
      </c>
      <c r="I1461" s="5">
        <v>12.796302185611614</v>
      </c>
      <c r="J1461" s="5">
        <v>26.862962798979048</v>
      </c>
      <c r="K1461" s="1">
        <v>0</v>
      </c>
      <c r="L1461" s="1">
        <v>103.22073256301437</v>
      </c>
      <c r="M1461" s="1"/>
      <c r="N1461" s="1"/>
      <c r="O1461" s="1"/>
    </row>
    <row r="1462" spans="1:15" x14ac:dyDescent="0.3">
      <c r="A1462" s="4">
        <v>42065.791666663128</v>
      </c>
      <c r="B1462" s="5">
        <v>40.812855353963471</v>
      </c>
      <c r="C1462" s="5">
        <v>3.3991126351323731</v>
      </c>
      <c r="D1462" s="5">
        <v>0.34719497536676242</v>
      </c>
      <c r="E1462" s="5">
        <v>8.7864268412883053</v>
      </c>
      <c r="F1462" s="5">
        <v>0</v>
      </c>
      <c r="G1462" s="5">
        <v>0</v>
      </c>
      <c r="H1462" s="5">
        <v>0</v>
      </c>
      <c r="I1462" s="5">
        <v>12.796302185611614</v>
      </c>
      <c r="J1462" s="5">
        <v>22.774097303166979</v>
      </c>
      <c r="K1462" s="1">
        <v>0</v>
      </c>
      <c r="L1462" s="1">
        <v>88.91598929452951</v>
      </c>
      <c r="M1462" s="1"/>
      <c r="N1462" s="1"/>
      <c r="O1462" s="1"/>
    </row>
    <row r="1463" spans="1:15" x14ac:dyDescent="0.3">
      <c r="A1463" s="4">
        <v>42065.833333329792</v>
      </c>
      <c r="B1463" s="5">
        <v>37.397710312362392</v>
      </c>
      <c r="C1463" s="5">
        <v>2.8495669044601262</v>
      </c>
      <c r="D1463" s="5">
        <v>0.31769475544824394</v>
      </c>
      <c r="E1463" s="5">
        <v>7.9872547516724497</v>
      </c>
      <c r="F1463" s="5">
        <v>0</v>
      </c>
      <c r="G1463" s="5">
        <v>0</v>
      </c>
      <c r="H1463" s="5">
        <v>0</v>
      </c>
      <c r="I1463" s="5">
        <v>12.796302185611614</v>
      </c>
      <c r="J1463" s="5">
        <v>20.702672449851054</v>
      </c>
      <c r="K1463" s="1">
        <v>0</v>
      </c>
      <c r="L1463" s="1">
        <v>82.05120135940588</v>
      </c>
      <c r="M1463" s="1"/>
      <c r="N1463" s="1"/>
      <c r="O1463" s="1"/>
    </row>
    <row r="1464" spans="1:15" x14ac:dyDescent="0.3">
      <c r="A1464" s="4">
        <v>42065.874999996457</v>
      </c>
      <c r="B1464" s="5">
        <v>34.301433768187223</v>
      </c>
      <c r="C1464" s="5">
        <v>2.613642108700073</v>
      </c>
      <c r="D1464" s="5">
        <v>0.29139178632832174</v>
      </c>
      <c r="E1464" s="5">
        <v>7.325964278715877</v>
      </c>
      <c r="F1464" s="5">
        <v>0</v>
      </c>
      <c r="G1464" s="5">
        <v>0</v>
      </c>
      <c r="H1464" s="5">
        <v>0</v>
      </c>
      <c r="I1464" s="5">
        <v>12.796302185611614</v>
      </c>
      <c r="J1464" s="5">
        <v>18.988631708511186</v>
      </c>
      <c r="K1464" s="1">
        <v>0</v>
      </c>
      <c r="L1464" s="1">
        <v>76.317365836054293</v>
      </c>
      <c r="M1464" s="1"/>
      <c r="N1464" s="1"/>
      <c r="O1464" s="1"/>
    </row>
    <row r="1465" spans="1:15" x14ac:dyDescent="0.3">
      <c r="A1465" s="4">
        <v>42065.916666663121</v>
      </c>
      <c r="B1465" s="5">
        <v>31.957001999988165</v>
      </c>
      <c r="C1465" s="5">
        <v>2.1580283082081428</v>
      </c>
      <c r="D1465" s="5">
        <v>0.2710096156335059</v>
      </c>
      <c r="E1465" s="5">
        <v>6.7586573762269646</v>
      </c>
      <c r="F1465" s="5">
        <v>0</v>
      </c>
      <c r="G1465" s="5">
        <v>0</v>
      </c>
      <c r="H1465" s="5">
        <v>0</v>
      </c>
      <c r="I1465" s="5">
        <v>12.796302185611614</v>
      </c>
      <c r="J1465" s="5">
        <v>17.518192947520333</v>
      </c>
      <c r="K1465" s="1">
        <v>0</v>
      </c>
      <c r="L1465" s="1">
        <v>71.459192433188718</v>
      </c>
      <c r="M1465" s="1"/>
      <c r="N1465" s="1"/>
      <c r="O1465" s="1"/>
    </row>
    <row r="1466" spans="1:15" x14ac:dyDescent="0.3">
      <c r="A1466" s="4">
        <v>42065.958333329785</v>
      </c>
      <c r="B1466" s="5">
        <v>26.566618554607693</v>
      </c>
      <c r="C1466" s="5">
        <v>1.7940204432891522</v>
      </c>
      <c r="D1466" s="5">
        <v>0.22543014051898771</v>
      </c>
      <c r="E1466" s="5">
        <v>5.637687233819122</v>
      </c>
      <c r="F1466" s="5">
        <v>0</v>
      </c>
      <c r="G1466" s="5">
        <v>0</v>
      </c>
      <c r="H1466" s="5">
        <v>0</v>
      </c>
      <c r="I1466" s="5">
        <v>12.796302185611614</v>
      </c>
      <c r="J1466" s="5">
        <v>14.612679300359764</v>
      </c>
      <c r="K1466" s="1">
        <v>0</v>
      </c>
      <c r="L1466" s="1">
        <v>61.63273785820634</v>
      </c>
      <c r="M1466" s="1"/>
      <c r="N1466" s="1"/>
      <c r="O1466" s="1"/>
    </row>
    <row r="1467" spans="1:15" x14ac:dyDescent="0.3">
      <c r="A1467" s="4">
        <v>42065.999999996449</v>
      </c>
      <c r="B1467" s="5">
        <v>23.338860474956856</v>
      </c>
      <c r="C1467" s="5">
        <v>1.5760527719807911</v>
      </c>
      <c r="D1467" s="5">
        <v>0.20283583396143184</v>
      </c>
      <c r="E1467" s="5">
        <v>5.637687233819122</v>
      </c>
      <c r="F1467" s="5">
        <v>0</v>
      </c>
      <c r="G1467" s="5">
        <v>0</v>
      </c>
      <c r="H1467" s="5">
        <v>0</v>
      </c>
      <c r="I1467" s="5">
        <v>12.796302185611614</v>
      </c>
      <c r="J1467" s="5">
        <v>14.612679300359764</v>
      </c>
      <c r="K1467" s="1">
        <v>0</v>
      </c>
      <c r="L1467" s="1">
        <v>58.164417800689584</v>
      </c>
      <c r="M1467" s="1"/>
      <c r="N1467" s="1"/>
      <c r="O1467" s="1"/>
    </row>
    <row r="1468" spans="1:15" x14ac:dyDescent="0.3">
      <c r="A1468" s="4">
        <v>42066.041666663114</v>
      </c>
      <c r="B1468" s="5">
        <v>22.094574737946367</v>
      </c>
      <c r="C1468" s="5">
        <v>1.4920272478102428</v>
      </c>
      <c r="D1468" s="5">
        <v>0.19412583380235843</v>
      </c>
      <c r="E1468" s="5">
        <v>5.637687233819122</v>
      </c>
      <c r="F1468" s="5">
        <v>0</v>
      </c>
      <c r="G1468" s="5">
        <v>0</v>
      </c>
      <c r="H1468" s="5">
        <v>0</v>
      </c>
      <c r="I1468" s="5">
        <v>12.796302185611614</v>
      </c>
      <c r="J1468" s="5">
        <v>14.612679300359764</v>
      </c>
      <c r="K1468" s="1">
        <v>0</v>
      </c>
      <c r="L1468" s="1">
        <v>56.827396539349472</v>
      </c>
      <c r="M1468" s="1"/>
      <c r="N1468" s="1"/>
      <c r="O1468" s="1"/>
    </row>
    <row r="1469" spans="1:15" x14ac:dyDescent="0.3">
      <c r="A1469" s="4">
        <v>42066.083333329778</v>
      </c>
      <c r="B1469" s="5">
        <v>21.841846618107002</v>
      </c>
      <c r="C1469" s="5">
        <v>1.4749607396035664</v>
      </c>
      <c r="D1469" s="5">
        <v>0.19235673696348288</v>
      </c>
      <c r="E1469" s="5">
        <v>5.637687233819122</v>
      </c>
      <c r="F1469" s="5">
        <v>0</v>
      </c>
      <c r="G1469" s="5">
        <v>0</v>
      </c>
      <c r="H1469" s="5">
        <v>0</v>
      </c>
      <c r="I1469" s="5">
        <v>12.796302185611614</v>
      </c>
      <c r="J1469" s="5">
        <v>14.612679300359764</v>
      </c>
      <c r="K1469" s="1">
        <v>0</v>
      </c>
      <c r="L1469" s="1">
        <v>56.555832814464551</v>
      </c>
      <c r="M1469" s="1"/>
      <c r="N1469" s="1"/>
      <c r="O1469" s="1"/>
    </row>
    <row r="1470" spans="1:15" x14ac:dyDescent="0.3">
      <c r="A1470" s="4">
        <v>42066.124999996442</v>
      </c>
      <c r="B1470" s="5">
        <v>21.917091989590848</v>
      </c>
      <c r="C1470" s="5">
        <v>1.4800419935248146</v>
      </c>
      <c r="D1470" s="5">
        <v>0.19288345456386979</v>
      </c>
      <c r="E1470" s="5">
        <v>5.637687233819122</v>
      </c>
      <c r="F1470" s="5">
        <v>0</v>
      </c>
      <c r="G1470" s="5">
        <v>0</v>
      </c>
      <c r="H1470" s="5">
        <v>0</v>
      </c>
      <c r="I1470" s="5">
        <v>12.796302185611614</v>
      </c>
      <c r="J1470" s="5">
        <v>14.612679300359764</v>
      </c>
      <c r="K1470" s="1">
        <v>0</v>
      </c>
      <c r="L1470" s="1">
        <v>56.636686157470031</v>
      </c>
      <c r="M1470" s="1"/>
      <c r="N1470" s="1"/>
      <c r="O1470" s="1"/>
    </row>
    <row r="1471" spans="1:15" x14ac:dyDescent="0.3">
      <c r="A1471" s="4">
        <v>42066.166666663106</v>
      </c>
      <c r="B1471" s="5">
        <v>22.959199690375488</v>
      </c>
      <c r="C1471" s="5">
        <v>1.5504146122859797</v>
      </c>
      <c r="D1471" s="5">
        <v>0.20017820846936227</v>
      </c>
      <c r="E1471" s="5">
        <v>5.637687233819122</v>
      </c>
      <c r="F1471" s="5">
        <v>0</v>
      </c>
      <c r="G1471" s="5">
        <v>0</v>
      </c>
      <c r="H1471" s="5">
        <v>0</v>
      </c>
      <c r="I1471" s="5">
        <v>12.796302185611614</v>
      </c>
      <c r="J1471" s="5">
        <v>14.612679300359764</v>
      </c>
      <c r="K1471" s="1">
        <v>0</v>
      </c>
      <c r="L1471" s="1">
        <v>57.756461230921332</v>
      </c>
      <c r="M1471" s="1"/>
      <c r="N1471" s="1"/>
      <c r="O1471" s="1"/>
    </row>
    <row r="1472" spans="1:15" x14ac:dyDescent="0.3">
      <c r="A1472" s="4">
        <v>42066.208333329771</v>
      </c>
      <c r="B1472" s="5">
        <v>28.343760913883891</v>
      </c>
      <c r="C1472" s="5">
        <v>1.9140293076699619</v>
      </c>
      <c r="D1472" s="5">
        <v>0.24036772131761627</v>
      </c>
      <c r="E1472" s="5">
        <v>5.9944849886327205</v>
      </c>
      <c r="F1472" s="5">
        <v>0</v>
      </c>
      <c r="G1472" s="5">
        <v>0</v>
      </c>
      <c r="H1472" s="5">
        <v>0</v>
      </c>
      <c r="I1472" s="5">
        <v>12.796302185611614</v>
      </c>
      <c r="J1472" s="5">
        <v>15.537486042901868</v>
      </c>
      <c r="K1472" s="1">
        <v>0</v>
      </c>
      <c r="L1472" s="1">
        <v>64.826431160017677</v>
      </c>
      <c r="M1472" s="1"/>
      <c r="N1472" s="1"/>
      <c r="O1472" s="1"/>
    </row>
    <row r="1473" spans="1:15" x14ac:dyDescent="0.3">
      <c r="A1473" s="4">
        <v>42066.249999996435</v>
      </c>
      <c r="B1473" s="5">
        <v>33.609106042469143</v>
      </c>
      <c r="C1473" s="5">
        <v>2.5608893022376349</v>
      </c>
      <c r="D1473" s="5">
        <v>0.28551043996580555</v>
      </c>
      <c r="E1473" s="5">
        <v>7.1780996669316508</v>
      </c>
      <c r="F1473" s="5">
        <v>0</v>
      </c>
      <c r="G1473" s="5">
        <v>0</v>
      </c>
      <c r="H1473" s="5">
        <v>0</v>
      </c>
      <c r="I1473" s="5">
        <v>12.796302185611614</v>
      </c>
      <c r="J1473" s="5">
        <v>18.605372037965157</v>
      </c>
      <c r="K1473" s="1">
        <v>0</v>
      </c>
      <c r="L1473" s="1">
        <v>75.035279675181002</v>
      </c>
      <c r="M1473" s="1"/>
      <c r="N1473" s="1"/>
      <c r="O1473" s="1"/>
    </row>
    <row r="1474" spans="1:15" x14ac:dyDescent="0.3">
      <c r="A1474" s="4">
        <v>42066.291666663099</v>
      </c>
      <c r="B1474" s="5">
        <v>34.539233929072161</v>
      </c>
      <c r="C1474" s="5">
        <v>2.631761599510424</v>
      </c>
      <c r="D1474" s="5">
        <v>0.29341190636580217</v>
      </c>
      <c r="E1474" s="5">
        <v>7.376752694613864</v>
      </c>
      <c r="F1474" s="5">
        <v>0</v>
      </c>
      <c r="G1474" s="5">
        <v>0</v>
      </c>
      <c r="H1474" s="5">
        <v>0</v>
      </c>
      <c r="I1474" s="5">
        <v>12.796302185611614</v>
      </c>
      <c r="J1474" s="5">
        <v>19.120273426632505</v>
      </c>
      <c r="K1474" s="1">
        <v>0</v>
      </c>
      <c r="L1474" s="1">
        <v>76.757735741806371</v>
      </c>
      <c r="M1474" s="1"/>
      <c r="N1474" s="1"/>
      <c r="O1474" s="1"/>
    </row>
    <row r="1475" spans="1:15" x14ac:dyDescent="0.3">
      <c r="A1475" s="4">
        <v>42066.333333329763</v>
      </c>
      <c r="B1475" s="5">
        <v>30.59616748505664</v>
      </c>
      <c r="C1475" s="5">
        <v>2.3313145521616545</v>
      </c>
      <c r="D1475" s="5">
        <v>0.2599154297316808</v>
      </c>
      <c r="E1475" s="5">
        <v>6.5346081908977549</v>
      </c>
      <c r="F1475" s="5">
        <v>0</v>
      </c>
      <c r="G1475" s="5">
        <v>0</v>
      </c>
      <c r="H1475" s="5">
        <v>0</v>
      </c>
      <c r="I1475" s="5">
        <v>12.796302185611614</v>
      </c>
      <c r="J1475" s="5">
        <v>16.937465646246348</v>
      </c>
      <c r="K1475" s="1">
        <v>0</v>
      </c>
      <c r="L1475" s="1">
        <v>69.455773489705692</v>
      </c>
      <c r="M1475" s="1"/>
      <c r="N1475" s="1"/>
      <c r="O1475" s="1"/>
    </row>
    <row r="1476" spans="1:15" x14ac:dyDescent="0.3">
      <c r="A1476" s="4">
        <v>42066.374999996428</v>
      </c>
      <c r="B1476" s="5">
        <v>25.162148407873062</v>
      </c>
      <c r="C1476" s="5">
        <v>1.917262440649667</v>
      </c>
      <c r="D1476" s="5">
        <v>0.21591925253663863</v>
      </c>
      <c r="E1476" s="5">
        <v>5.6834590973610286</v>
      </c>
      <c r="F1476" s="5">
        <v>0</v>
      </c>
      <c r="G1476" s="5">
        <v>0</v>
      </c>
      <c r="H1476" s="5">
        <v>0</v>
      </c>
      <c r="I1476" s="5">
        <v>12.796302185611614</v>
      </c>
      <c r="J1476" s="5">
        <v>14.731318298086604</v>
      </c>
      <c r="K1476" s="1">
        <v>0</v>
      </c>
      <c r="L1476" s="1">
        <v>60.506409682118615</v>
      </c>
      <c r="M1476" s="1"/>
      <c r="N1476" s="1"/>
      <c r="O1476" s="1"/>
    </row>
    <row r="1477" spans="1:15" x14ac:dyDescent="0.3">
      <c r="A1477" s="4">
        <v>42066.416666663092</v>
      </c>
      <c r="B1477" s="5">
        <v>22.854404416456418</v>
      </c>
      <c r="C1477" s="5">
        <v>1.7414209025720333</v>
      </c>
      <c r="D1477" s="5">
        <v>0.19976504459672215</v>
      </c>
      <c r="E1477" s="5">
        <v>5.6834590973610286</v>
      </c>
      <c r="F1477" s="5">
        <v>0</v>
      </c>
      <c r="G1477" s="5">
        <v>0</v>
      </c>
      <c r="H1477" s="5">
        <v>0</v>
      </c>
      <c r="I1477" s="5">
        <v>12.796302185611614</v>
      </c>
      <c r="J1477" s="5">
        <v>14.731318298086604</v>
      </c>
      <c r="K1477" s="1">
        <v>0</v>
      </c>
      <c r="L1477" s="1">
        <v>58.006669944684425</v>
      </c>
      <c r="M1477" s="1"/>
      <c r="N1477" s="1"/>
      <c r="O1477" s="1"/>
    </row>
    <row r="1478" spans="1:15" x14ac:dyDescent="0.3">
      <c r="A1478" s="4">
        <v>42066.458333329756</v>
      </c>
      <c r="B1478" s="5">
        <v>22.865274802765022</v>
      </c>
      <c r="C1478" s="5">
        <v>1.7422491857157063</v>
      </c>
      <c r="D1478" s="5">
        <v>0.19984113730088238</v>
      </c>
      <c r="E1478" s="5">
        <v>5.6834590973610286</v>
      </c>
      <c r="F1478" s="5">
        <v>0</v>
      </c>
      <c r="G1478" s="5">
        <v>0</v>
      </c>
      <c r="H1478" s="5">
        <v>0</v>
      </c>
      <c r="I1478" s="5">
        <v>12.796302185611614</v>
      </c>
      <c r="J1478" s="5">
        <v>14.731318298086604</v>
      </c>
      <c r="K1478" s="1">
        <v>0</v>
      </c>
      <c r="L1478" s="1">
        <v>58.01844470684086</v>
      </c>
      <c r="M1478" s="1"/>
      <c r="N1478" s="1"/>
      <c r="O1478" s="1"/>
    </row>
    <row r="1479" spans="1:15" x14ac:dyDescent="0.3">
      <c r="A1479" s="4">
        <v>42066.49999999642</v>
      </c>
      <c r="B1479" s="5">
        <v>22.394414264333037</v>
      </c>
      <c r="C1479" s="5">
        <v>1.7063713580164921</v>
      </c>
      <c r="D1479" s="5">
        <v>0.19654511353185844</v>
      </c>
      <c r="E1479" s="5">
        <v>5.6834590973610286</v>
      </c>
      <c r="F1479" s="5">
        <v>0</v>
      </c>
      <c r="G1479" s="5">
        <v>0</v>
      </c>
      <c r="H1479" s="5">
        <v>0</v>
      </c>
      <c r="I1479" s="5">
        <v>12.796302185611614</v>
      </c>
      <c r="J1479" s="5">
        <v>14.731318298086604</v>
      </c>
      <c r="K1479" s="1">
        <v>0</v>
      </c>
      <c r="L1479" s="1">
        <v>57.50841031694064</v>
      </c>
      <c r="M1479" s="1"/>
      <c r="N1479" s="1"/>
      <c r="O1479" s="1"/>
    </row>
    <row r="1480" spans="1:15" x14ac:dyDescent="0.3">
      <c r="A1480" s="4">
        <v>42066.541666663084</v>
      </c>
      <c r="B1480" s="5">
        <v>22.43703732777692</v>
      </c>
      <c r="C1480" s="5">
        <v>1.7096190774608626</v>
      </c>
      <c r="D1480" s="5">
        <v>0.19684347497596563</v>
      </c>
      <c r="E1480" s="5">
        <v>5.6834590973610286</v>
      </c>
      <c r="F1480" s="5">
        <v>0</v>
      </c>
      <c r="G1480" s="5">
        <v>0</v>
      </c>
      <c r="H1480" s="5">
        <v>0</v>
      </c>
      <c r="I1480" s="5">
        <v>12.796302185611614</v>
      </c>
      <c r="J1480" s="5">
        <v>14.731318298086604</v>
      </c>
      <c r="K1480" s="1">
        <v>0</v>
      </c>
      <c r="L1480" s="1">
        <v>57.554579461273001</v>
      </c>
      <c r="M1480" s="1"/>
      <c r="N1480" s="1"/>
      <c r="O1480" s="1"/>
    </row>
    <row r="1481" spans="1:15" x14ac:dyDescent="0.3">
      <c r="A1481" s="4">
        <v>42066.583333329749</v>
      </c>
      <c r="B1481" s="5">
        <v>22.139500918117776</v>
      </c>
      <c r="C1481" s="5">
        <v>1.6869479059170711</v>
      </c>
      <c r="D1481" s="5">
        <v>0.19476072010835166</v>
      </c>
      <c r="E1481" s="5">
        <v>5.6834590973610286</v>
      </c>
      <c r="F1481" s="5">
        <v>0</v>
      </c>
      <c r="G1481" s="5">
        <v>0</v>
      </c>
      <c r="H1481" s="5">
        <v>0</v>
      </c>
      <c r="I1481" s="5">
        <v>12.796302185611614</v>
      </c>
      <c r="J1481" s="5">
        <v>14.731318298086604</v>
      </c>
      <c r="K1481" s="1">
        <v>0</v>
      </c>
      <c r="L1481" s="1">
        <v>57.232289125202449</v>
      </c>
      <c r="M1481" s="1"/>
      <c r="N1481" s="1"/>
      <c r="O1481" s="1"/>
    </row>
    <row r="1482" spans="1:15" x14ac:dyDescent="0.3">
      <c r="A1482" s="4">
        <v>42066.624999996413</v>
      </c>
      <c r="B1482" s="5">
        <v>23.041107482224469</v>
      </c>
      <c r="C1482" s="5">
        <v>1.7556469841350537</v>
      </c>
      <c r="D1482" s="5">
        <v>0.20107196605709848</v>
      </c>
      <c r="E1482" s="5">
        <v>5.6834590973610286</v>
      </c>
      <c r="F1482" s="5">
        <v>0</v>
      </c>
      <c r="G1482" s="5">
        <v>0</v>
      </c>
      <c r="H1482" s="5">
        <v>0</v>
      </c>
      <c r="I1482" s="5">
        <v>12.796302185611614</v>
      </c>
      <c r="J1482" s="5">
        <v>14.731318298086604</v>
      </c>
      <c r="K1482" s="1">
        <v>0</v>
      </c>
      <c r="L1482" s="1">
        <v>58.208906013475875</v>
      </c>
      <c r="M1482" s="1"/>
      <c r="N1482" s="1"/>
      <c r="O1482" s="1"/>
    </row>
    <row r="1483" spans="1:15" x14ac:dyDescent="0.3">
      <c r="A1483" s="4">
        <v>42066.666666663077</v>
      </c>
      <c r="B1483" s="5">
        <v>28.72536504425727</v>
      </c>
      <c r="C1483" s="5">
        <v>2.1887663406385851</v>
      </c>
      <c r="D1483" s="5">
        <v>0.24402290265027643</v>
      </c>
      <c r="E1483" s="5">
        <v>6.1350496200679352</v>
      </c>
      <c r="F1483" s="5">
        <v>0</v>
      </c>
      <c r="G1483" s="5">
        <v>0</v>
      </c>
      <c r="H1483" s="5">
        <v>0</v>
      </c>
      <c r="I1483" s="5">
        <v>12.796302185611614</v>
      </c>
      <c r="J1483" s="5">
        <v>15.901824431135696</v>
      </c>
      <c r="K1483" s="1">
        <v>0</v>
      </c>
      <c r="L1483" s="1">
        <v>65.991330524361373</v>
      </c>
      <c r="M1483" s="1"/>
      <c r="N1483" s="1"/>
      <c r="O1483" s="1"/>
    </row>
    <row r="1484" spans="1:15" x14ac:dyDescent="0.3">
      <c r="A1484" s="4">
        <v>42066.708333329741</v>
      </c>
      <c r="B1484" s="5">
        <v>34.833941873386557</v>
      </c>
      <c r="C1484" s="5">
        <v>2.9011567783334775</v>
      </c>
      <c r="D1484" s="5">
        <v>0.29633235620901432</v>
      </c>
      <c r="E1484" s="5">
        <v>7.4992518707583438</v>
      </c>
      <c r="F1484" s="5">
        <v>0</v>
      </c>
      <c r="G1484" s="5">
        <v>0</v>
      </c>
      <c r="H1484" s="5">
        <v>0</v>
      </c>
      <c r="I1484" s="5">
        <v>12.796302185611614</v>
      </c>
      <c r="J1484" s="5">
        <v>19.437786814892068</v>
      </c>
      <c r="K1484" s="1">
        <v>0</v>
      </c>
      <c r="L1484" s="1">
        <v>77.764771879191073</v>
      </c>
      <c r="M1484" s="1"/>
      <c r="N1484" s="1"/>
      <c r="O1484" s="1"/>
    </row>
    <row r="1485" spans="1:15" x14ac:dyDescent="0.3">
      <c r="A1485" s="4">
        <v>42066.749999996406</v>
      </c>
      <c r="B1485" s="5">
        <v>44.458680573622431</v>
      </c>
      <c r="C1485" s="5">
        <v>3.7027564371194726</v>
      </c>
      <c r="D1485" s="5">
        <v>0.37821001183879621</v>
      </c>
      <c r="E1485" s="5">
        <v>9.5713211176341666</v>
      </c>
      <c r="F1485" s="5">
        <v>0</v>
      </c>
      <c r="G1485" s="5">
        <v>0</v>
      </c>
      <c r="H1485" s="5">
        <v>0</v>
      </c>
      <c r="I1485" s="5">
        <v>12.796302185611614</v>
      </c>
      <c r="J1485" s="5">
        <v>24.808514586220181</v>
      </c>
      <c r="K1485" s="1">
        <v>0</v>
      </c>
      <c r="L1485" s="1">
        <v>95.715784912046658</v>
      </c>
      <c r="M1485" s="1"/>
      <c r="N1485" s="1"/>
      <c r="O1485" s="1"/>
    </row>
    <row r="1486" spans="1:15" x14ac:dyDescent="0.3">
      <c r="A1486" s="4">
        <v>42066.79166666307</v>
      </c>
      <c r="B1486" s="5">
        <v>39.754521288453276</v>
      </c>
      <c r="C1486" s="5">
        <v>3.3109689200439023</v>
      </c>
      <c r="D1486" s="5">
        <v>0.33819172708585205</v>
      </c>
      <c r="E1486" s="5">
        <v>8.5585825809541571</v>
      </c>
      <c r="F1486" s="5">
        <v>0</v>
      </c>
      <c r="G1486" s="5">
        <v>0</v>
      </c>
      <c r="H1486" s="5">
        <v>0</v>
      </c>
      <c r="I1486" s="5">
        <v>12.796302185611614</v>
      </c>
      <c r="J1486" s="5">
        <v>22.183533306158029</v>
      </c>
      <c r="K1486" s="1">
        <v>0</v>
      </c>
      <c r="L1486" s="1">
        <v>86.942100008306824</v>
      </c>
      <c r="M1486" s="1"/>
      <c r="N1486" s="1"/>
      <c r="O1486" s="1"/>
    </row>
    <row r="1487" spans="1:15" x14ac:dyDescent="0.3">
      <c r="A1487" s="4">
        <v>42066.833333329734</v>
      </c>
      <c r="B1487" s="5">
        <v>35.097846736003639</v>
      </c>
      <c r="C1487" s="5">
        <v>2.6743258247997277</v>
      </c>
      <c r="D1487" s="5">
        <v>0.29815734017995971</v>
      </c>
      <c r="E1487" s="5">
        <v>7.4960590039906041</v>
      </c>
      <c r="F1487" s="5">
        <v>0</v>
      </c>
      <c r="G1487" s="5">
        <v>0</v>
      </c>
      <c r="H1487" s="5">
        <v>0</v>
      </c>
      <c r="I1487" s="5">
        <v>12.796302185611614</v>
      </c>
      <c r="J1487" s="5">
        <v>19.429511020902311</v>
      </c>
      <c r="K1487" s="1">
        <v>0</v>
      </c>
      <c r="L1487" s="1">
        <v>77.792202111487853</v>
      </c>
      <c r="M1487" s="1"/>
      <c r="N1487" s="1"/>
      <c r="O1487" s="1"/>
    </row>
    <row r="1488" spans="1:15" x14ac:dyDescent="0.3">
      <c r="A1488" s="4">
        <v>42066.874999996398</v>
      </c>
      <c r="B1488" s="5">
        <v>32.616420725052073</v>
      </c>
      <c r="C1488" s="5">
        <v>2.4852503606171874</v>
      </c>
      <c r="D1488" s="5">
        <v>0.27707754617311725</v>
      </c>
      <c r="E1488" s="5">
        <v>6.9660858711075297</v>
      </c>
      <c r="F1488" s="5">
        <v>0</v>
      </c>
      <c r="G1488" s="5">
        <v>0</v>
      </c>
      <c r="H1488" s="5">
        <v>0</v>
      </c>
      <c r="I1488" s="5">
        <v>12.796302185611614</v>
      </c>
      <c r="J1488" s="5">
        <v>18.055840026496838</v>
      </c>
      <c r="K1488" s="1">
        <v>0</v>
      </c>
      <c r="L1488" s="1">
        <v>73.196976715058355</v>
      </c>
      <c r="M1488" s="1"/>
      <c r="N1488" s="1"/>
      <c r="O1488" s="1"/>
    </row>
    <row r="1489" spans="1:15" x14ac:dyDescent="0.3">
      <c r="A1489" s="4">
        <v>42066.916666663063</v>
      </c>
      <c r="B1489" s="5">
        <v>30.864470792438482</v>
      </c>
      <c r="C1489" s="5">
        <v>2.0842506342732126</v>
      </c>
      <c r="D1489" s="5">
        <v>0.26174446420829528</v>
      </c>
      <c r="E1489" s="5">
        <v>6.5275955230322698</v>
      </c>
      <c r="F1489" s="5">
        <v>0</v>
      </c>
      <c r="G1489" s="5">
        <v>0</v>
      </c>
      <c r="H1489" s="5">
        <v>0</v>
      </c>
      <c r="I1489" s="5">
        <v>12.796302185611614</v>
      </c>
      <c r="J1489" s="5">
        <v>16.919289067392597</v>
      </c>
      <c r="K1489" s="1">
        <v>0</v>
      </c>
      <c r="L1489" s="1">
        <v>69.453652666956472</v>
      </c>
      <c r="M1489" s="1"/>
      <c r="N1489" s="1"/>
      <c r="O1489" s="1"/>
    </row>
    <row r="1490" spans="1:15" x14ac:dyDescent="0.3">
      <c r="A1490" s="4">
        <v>42066.958333329727</v>
      </c>
      <c r="B1490" s="5">
        <v>26.979465010252532</v>
      </c>
      <c r="C1490" s="5">
        <v>1.8218996022360801</v>
      </c>
      <c r="D1490" s="5">
        <v>0.22879788418290514</v>
      </c>
      <c r="E1490" s="5">
        <v>5.7059470158767729</v>
      </c>
      <c r="F1490" s="5">
        <v>0</v>
      </c>
      <c r="G1490" s="5">
        <v>0</v>
      </c>
      <c r="H1490" s="5">
        <v>0</v>
      </c>
      <c r="I1490" s="5">
        <v>12.796302185611614</v>
      </c>
      <c r="J1490" s="5">
        <v>14.789606161136534</v>
      </c>
      <c r="K1490" s="1">
        <v>0</v>
      </c>
      <c r="L1490" s="1">
        <v>62.322017859296437</v>
      </c>
      <c r="M1490" s="1"/>
      <c r="N1490" s="1"/>
      <c r="O1490" s="1"/>
    </row>
    <row r="1491" spans="1:15" x14ac:dyDescent="0.3">
      <c r="A1491" s="4">
        <v>42066.999999996391</v>
      </c>
      <c r="B1491" s="5">
        <v>23.618644486327089</v>
      </c>
      <c r="C1491" s="5">
        <v>1.5949463408055893</v>
      </c>
      <c r="D1491" s="5">
        <v>0.20479432204102349</v>
      </c>
      <c r="E1491" s="5">
        <v>5.637687233819122</v>
      </c>
      <c r="F1491" s="5">
        <v>0</v>
      </c>
      <c r="G1491" s="5">
        <v>0</v>
      </c>
      <c r="H1491" s="5">
        <v>0</v>
      </c>
      <c r="I1491" s="5">
        <v>12.796302185611614</v>
      </c>
      <c r="J1491" s="5">
        <v>14.612679300359764</v>
      </c>
      <c r="K1491" s="1">
        <v>0</v>
      </c>
      <c r="L1491" s="1">
        <v>58.465053868964205</v>
      </c>
      <c r="M1491" s="1"/>
      <c r="N1491" s="1"/>
      <c r="O1491" s="1"/>
    </row>
    <row r="1492" spans="1:15" x14ac:dyDescent="0.3">
      <c r="A1492" s="4">
        <v>42067.041666663055</v>
      </c>
      <c r="B1492" s="5">
        <v>22.555129568327111</v>
      </c>
      <c r="C1492" s="5">
        <v>1.5231281114470763</v>
      </c>
      <c r="D1492" s="5">
        <v>0.19734971761502362</v>
      </c>
      <c r="E1492" s="5">
        <v>5.637687233819122</v>
      </c>
      <c r="F1492" s="5">
        <v>0</v>
      </c>
      <c r="G1492" s="5">
        <v>0</v>
      </c>
      <c r="H1492" s="5">
        <v>0</v>
      </c>
      <c r="I1492" s="5">
        <v>12.796302185611614</v>
      </c>
      <c r="J1492" s="5">
        <v>14.612679300359764</v>
      </c>
      <c r="K1492" s="1">
        <v>0</v>
      </c>
      <c r="L1492" s="1">
        <v>57.322276117179712</v>
      </c>
      <c r="M1492" s="1"/>
      <c r="N1492" s="1"/>
      <c r="O1492" s="1"/>
    </row>
    <row r="1493" spans="1:15" x14ac:dyDescent="0.3">
      <c r="A1493" s="4">
        <v>42067.08333332972</v>
      </c>
      <c r="B1493" s="5">
        <v>21.770459235116594</v>
      </c>
      <c r="C1493" s="5">
        <v>1.4701400122605492</v>
      </c>
      <c r="D1493" s="5">
        <v>0.19185702528255003</v>
      </c>
      <c r="E1493" s="5">
        <v>5.637687233819122</v>
      </c>
      <c r="F1493" s="5">
        <v>0</v>
      </c>
      <c r="G1493" s="5">
        <v>0</v>
      </c>
      <c r="H1493" s="5">
        <v>0</v>
      </c>
      <c r="I1493" s="5">
        <v>12.796302185611614</v>
      </c>
      <c r="J1493" s="5">
        <v>14.612679300359764</v>
      </c>
      <c r="K1493" s="1">
        <v>0</v>
      </c>
      <c r="L1493" s="1">
        <v>56.479124992450195</v>
      </c>
      <c r="M1493" s="1"/>
      <c r="N1493" s="1"/>
      <c r="O1493" s="1"/>
    </row>
    <row r="1494" spans="1:15" x14ac:dyDescent="0.3">
      <c r="A1494" s="4">
        <v>42067.124999996384</v>
      </c>
      <c r="B1494" s="5">
        <v>21.024474802493465</v>
      </c>
      <c r="C1494" s="5">
        <v>1.4197643380003699</v>
      </c>
      <c r="D1494" s="5">
        <v>0.18663513425418812</v>
      </c>
      <c r="E1494" s="5">
        <v>5.637687233819122</v>
      </c>
      <c r="F1494" s="5">
        <v>0</v>
      </c>
      <c r="G1494" s="5">
        <v>0</v>
      </c>
      <c r="H1494" s="5">
        <v>0</v>
      </c>
      <c r="I1494" s="5">
        <v>12.796302185611614</v>
      </c>
      <c r="J1494" s="5">
        <v>14.612679300359764</v>
      </c>
      <c r="K1494" s="1">
        <v>0</v>
      </c>
      <c r="L1494" s="1">
        <v>55.677542994538527</v>
      </c>
      <c r="M1494" s="1"/>
      <c r="N1494" s="1"/>
      <c r="O1494" s="1"/>
    </row>
    <row r="1495" spans="1:15" x14ac:dyDescent="0.3">
      <c r="A1495" s="4">
        <v>42067.166666663048</v>
      </c>
      <c r="B1495" s="5">
        <v>23.062474964919392</v>
      </c>
      <c r="C1495" s="5">
        <v>1.5573887009693861</v>
      </c>
      <c r="D1495" s="5">
        <v>0.20090113539116961</v>
      </c>
      <c r="E1495" s="5">
        <v>5.637687233819122</v>
      </c>
      <c r="F1495" s="5">
        <v>0</v>
      </c>
      <c r="G1495" s="5">
        <v>0</v>
      </c>
      <c r="H1495" s="5">
        <v>0</v>
      </c>
      <c r="I1495" s="5">
        <v>12.796302185611614</v>
      </c>
      <c r="J1495" s="5">
        <v>14.612679300359764</v>
      </c>
      <c r="K1495" s="1">
        <v>0</v>
      </c>
      <c r="L1495" s="1">
        <v>57.867433521070453</v>
      </c>
      <c r="M1495" s="1"/>
      <c r="N1495" s="1"/>
      <c r="O1495" s="1"/>
    </row>
    <row r="1496" spans="1:15" x14ac:dyDescent="0.3">
      <c r="A1496" s="4">
        <v>42067.208333329712</v>
      </c>
      <c r="B1496" s="5">
        <v>30.975504432494663</v>
      </c>
      <c r="C1496" s="5">
        <v>2.0917486385730126</v>
      </c>
      <c r="D1496" s="5">
        <v>0.26268607894781387</v>
      </c>
      <c r="E1496" s="5">
        <v>6.5510782743358895</v>
      </c>
      <c r="F1496" s="5">
        <v>0</v>
      </c>
      <c r="G1496" s="5">
        <v>0</v>
      </c>
      <c r="H1496" s="5">
        <v>0</v>
      </c>
      <c r="I1496" s="5">
        <v>12.796302185611614</v>
      </c>
      <c r="J1496" s="5">
        <v>16.980155500675991</v>
      </c>
      <c r="K1496" s="1">
        <v>0</v>
      </c>
      <c r="L1496" s="1">
        <v>69.657475110638984</v>
      </c>
      <c r="M1496" s="1"/>
      <c r="N1496" s="1"/>
      <c r="O1496" s="1"/>
    </row>
    <row r="1497" spans="1:15" x14ac:dyDescent="0.3">
      <c r="A1497" s="4">
        <v>42067.249999996377</v>
      </c>
      <c r="B1497" s="5">
        <v>38.596716675138808</v>
      </c>
      <c r="C1497" s="5">
        <v>2.9409267449708798</v>
      </c>
      <c r="D1497" s="5">
        <v>0.32788035317659531</v>
      </c>
      <c r="E1497" s="5">
        <v>8.2433337786605225</v>
      </c>
      <c r="F1497" s="5">
        <v>0</v>
      </c>
      <c r="G1497" s="5">
        <v>0</v>
      </c>
      <c r="H1497" s="5">
        <v>0</v>
      </c>
      <c r="I1497" s="5">
        <v>12.796302185611614</v>
      </c>
      <c r="J1497" s="5">
        <v>21.366419930285495</v>
      </c>
      <c r="K1497" s="1">
        <v>0</v>
      </c>
      <c r="L1497" s="1">
        <v>84.271579667843923</v>
      </c>
      <c r="M1497" s="1"/>
      <c r="N1497" s="1"/>
      <c r="O1497" s="1"/>
    </row>
    <row r="1498" spans="1:15" x14ac:dyDescent="0.3">
      <c r="A1498" s="4">
        <v>42067.291666663041</v>
      </c>
      <c r="B1498" s="5">
        <v>36.219813495802143</v>
      </c>
      <c r="C1498" s="5">
        <v>2.7598155331247138</v>
      </c>
      <c r="D1498" s="5">
        <v>0.30768848399593329</v>
      </c>
      <c r="E1498" s="5">
        <v>7.735684217902616</v>
      </c>
      <c r="F1498" s="5">
        <v>0</v>
      </c>
      <c r="G1498" s="5">
        <v>0</v>
      </c>
      <c r="H1498" s="5">
        <v>0</v>
      </c>
      <c r="I1498" s="5">
        <v>12.796302185611614</v>
      </c>
      <c r="J1498" s="5">
        <v>20.050610819091059</v>
      </c>
      <c r="K1498" s="1">
        <v>0</v>
      </c>
      <c r="L1498" s="1">
        <v>79.869914735528084</v>
      </c>
      <c r="M1498" s="1"/>
      <c r="N1498" s="1"/>
      <c r="O1498" s="1"/>
    </row>
    <row r="1499" spans="1:15" x14ac:dyDescent="0.3">
      <c r="A1499" s="4">
        <v>42067.333333329705</v>
      </c>
      <c r="B1499" s="5">
        <v>28.272745620139204</v>
      </c>
      <c r="C1499" s="5">
        <v>2.1542784182361197</v>
      </c>
      <c r="D1499" s="5">
        <v>0.24017788604216658</v>
      </c>
      <c r="E1499" s="5">
        <v>6.0383809573131675</v>
      </c>
      <c r="F1499" s="5">
        <v>0</v>
      </c>
      <c r="G1499" s="5">
        <v>0</v>
      </c>
      <c r="H1499" s="5">
        <v>0</v>
      </c>
      <c r="I1499" s="5">
        <v>12.796302185611614</v>
      </c>
      <c r="J1499" s="5">
        <v>15.65126278969587</v>
      </c>
      <c r="K1499" s="1">
        <v>0</v>
      </c>
      <c r="L1499" s="1">
        <v>65.153147857038135</v>
      </c>
      <c r="M1499" s="1"/>
      <c r="N1499" s="1"/>
      <c r="O1499" s="1"/>
    </row>
    <row r="1500" spans="1:15" x14ac:dyDescent="0.3">
      <c r="A1500" s="4">
        <v>42067.374999996369</v>
      </c>
      <c r="B1500" s="5">
        <v>22.705576847579358</v>
      </c>
      <c r="C1500" s="5">
        <v>1.7300807934797626</v>
      </c>
      <c r="D1500" s="5">
        <v>0.19872325161458271</v>
      </c>
      <c r="E1500" s="5">
        <v>5.6834590973610286</v>
      </c>
      <c r="F1500" s="5">
        <v>0</v>
      </c>
      <c r="G1500" s="5">
        <v>0</v>
      </c>
      <c r="H1500" s="5">
        <v>0</v>
      </c>
      <c r="I1500" s="5">
        <v>12.796302185611614</v>
      </c>
      <c r="J1500" s="5">
        <v>14.731318298086604</v>
      </c>
      <c r="K1500" s="1">
        <v>0</v>
      </c>
      <c r="L1500" s="1">
        <v>57.845460473732956</v>
      </c>
      <c r="M1500" s="1"/>
      <c r="N1500" s="1"/>
      <c r="O1500" s="1"/>
    </row>
    <row r="1501" spans="1:15" x14ac:dyDescent="0.3">
      <c r="A1501" s="4">
        <v>42067.416666663034</v>
      </c>
      <c r="B1501" s="5">
        <v>19.927714263734373</v>
      </c>
      <c r="C1501" s="5">
        <v>1.5184179612382362</v>
      </c>
      <c r="D1501" s="5">
        <v>0.17927821352766782</v>
      </c>
      <c r="E1501" s="5">
        <v>5.6834590973610286</v>
      </c>
      <c r="F1501" s="5">
        <v>0</v>
      </c>
      <c r="G1501" s="5">
        <v>0</v>
      </c>
      <c r="H1501" s="5">
        <v>0</v>
      </c>
      <c r="I1501" s="5">
        <v>12.796302185611614</v>
      </c>
      <c r="J1501" s="5">
        <v>14.731318298086604</v>
      </c>
      <c r="K1501" s="1">
        <v>0</v>
      </c>
      <c r="L1501" s="1">
        <v>54.836490019559527</v>
      </c>
      <c r="M1501" s="1"/>
      <c r="N1501" s="1"/>
      <c r="O1501" s="1"/>
    </row>
    <row r="1502" spans="1:15" x14ac:dyDescent="0.3">
      <c r="A1502" s="4">
        <v>42067.458333329698</v>
      </c>
      <c r="B1502" s="5">
        <v>19.730767860743995</v>
      </c>
      <c r="C1502" s="5">
        <v>1.5034113753476468</v>
      </c>
      <c r="D1502" s="5">
        <v>0.17789958870673517</v>
      </c>
      <c r="E1502" s="5">
        <v>5.6834590973610286</v>
      </c>
      <c r="F1502" s="5">
        <v>0</v>
      </c>
      <c r="G1502" s="5">
        <v>0</v>
      </c>
      <c r="H1502" s="5">
        <v>0</v>
      </c>
      <c r="I1502" s="5">
        <v>12.796302185611614</v>
      </c>
      <c r="J1502" s="5">
        <v>14.731318298086604</v>
      </c>
      <c r="K1502" s="1">
        <v>0</v>
      </c>
      <c r="L1502" s="1">
        <v>54.62315840585763</v>
      </c>
      <c r="M1502" s="1"/>
      <c r="N1502" s="1"/>
      <c r="O1502" s="1"/>
    </row>
    <row r="1503" spans="1:15" x14ac:dyDescent="0.3">
      <c r="A1503" s="4">
        <v>42067.499999996362</v>
      </c>
      <c r="B1503" s="5">
        <v>18.857990497491976</v>
      </c>
      <c r="C1503" s="5">
        <v>1.4369089753741704</v>
      </c>
      <c r="D1503" s="5">
        <v>0.17179014716397101</v>
      </c>
      <c r="E1503" s="5">
        <v>5.6834590973610286</v>
      </c>
      <c r="F1503" s="5">
        <v>0</v>
      </c>
      <c r="G1503" s="5">
        <v>0</v>
      </c>
      <c r="H1503" s="5">
        <v>0</v>
      </c>
      <c r="I1503" s="5">
        <v>12.796302185611614</v>
      </c>
      <c r="J1503" s="5">
        <v>14.731318298086604</v>
      </c>
      <c r="K1503" s="1">
        <v>0</v>
      </c>
      <c r="L1503" s="1">
        <v>53.677769201089369</v>
      </c>
      <c r="M1503" s="1"/>
      <c r="N1503" s="1"/>
      <c r="O1503" s="1"/>
    </row>
    <row r="1504" spans="1:15" x14ac:dyDescent="0.3">
      <c r="A1504" s="4">
        <v>42067.541666663026</v>
      </c>
      <c r="B1504" s="5">
        <v>19.220014110396249</v>
      </c>
      <c r="C1504" s="5">
        <v>1.4644938327718193</v>
      </c>
      <c r="D1504" s="5">
        <v>0.17432431245430094</v>
      </c>
      <c r="E1504" s="5">
        <v>5.6834590973610286</v>
      </c>
      <c r="F1504" s="5">
        <v>0</v>
      </c>
      <c r="G1504" s="5">
        <v>0</v>
      </c>
      <c r="H1504" s="5">
        <v>0</v>
      </c>
      <c r="I1504" s="5">
        <v>12.796302185611614</v>
      </c>
      <c r="J1504" s="5">
        <v>14.731318298086604</v>
      </c>
      <c r="K1504" s="1">
        <v>0</v>
      </c>
      <c r="L1504" s="1">
        <v>54.069911836681619</v>
      </c>
      <c r="M1504" s="1"/>
      <c r="N1504" s="1"/>
      <c r="O1504" s="1"/>
    </row>
    <row r="1505" spans="1:15" x14ac:dyDescent="0.3">
      <c r="A1505" s="4">
        <v>42067.583333329691</v>
      </c>
      <c r="B1505" s="5">
        <v>19.286748374372486</v>
      </c>
      <c r="C1505" s="5">
        <v>1.4695787363242523</v>
      </c>
      <c r="D1505" s="5">
        <v>0.17479145230213458</v>
      </c>
      <c r="E1505" s="5">
        <v>5.6834590973610286</v>
      </c>
      <c r="F1505" s="5">
        <v>0</v>
      </c>
      <c r="G1505" s="5">
        <v>0</v>
      </c>
      <c r="H1505" s="5">
        <v>0</v>
      </c>
      <c r="I1505" s="5">
        <v>12.796302185611614</v>
      </c>
      <c r="J1505" s="5">
        <v>14.731318298086604</v>
      </c>
      <c r="K1505" s="1">
        <v>0</v>
      </c>
      <c r="L1505" s="1">
        <v>54.142198144058121</v>
      </c>
      <c r="M1505" s="1"/>
      <c r="N1505" s="1"/>
      <c r="O1505" s="1"/>
    </row>
    <row r="1506" spans="1:15" x14ac:dyDescent="0.3">
      <c r="A1506" s="4">
        <v>42067.624999996355</v>
      </c>
      <c r="B1506" s="5">
        <v>21.896027702879969</v>
      </c>
      <c r="C1506" s="5">
        <v>1.6683961493932284</v>
      </c>
      <c r="D1506" s="5">
        <v>0.19305640760168699</v>
      </c>
      <c r="E1506" s="5">
        <v>5.6834590973610286</v>
      </c>
      <c r="F1506" s="5">
        <v>0</v>
      </c>
      <c r="G1506" s="5">
        <v>0</v>
      </c>
      <c r="H1506" s="5">
        <v>0</v>
      </c>
      <c r="I1506" s="5">
        <v>12.796302185611614</v>
      </c>
      <c r="J1506" s="5">
        <v>14.731318298086604</v>
      </c>
      <c r="K1506" s="1">
        <v>0</v>
      </c>
      <c r="L1506" s="1">
        <v>56.968559840934134</v>
      </c>
      <c r="M1506" s="1"/>
      <c r="N1506" s="1"/>
      <c r="O1506" s="1"/>
    </row>
    <row r="1507" spans="1:15" x14ac:dyDescent="0.3">
      <c r="A1507" s="4">
        <v>42067.666666663019</v>
      </c>
      <c r="B1507" s="5">
        <v>27.771138407180938</v>
      </c>
      <c r="C1507" s="5">
        <v>2.1160578079060839</v>
      </c>
      <c r="D1507" s="5">
        <v>0.23591671658765129</v>
      </c>
      <c r="E1507" s="5">
        <v>5.9312496767692444</v>
      </c>
      <c r="F1507" s="5">
        <v>0</v>
      </c>
      <c r="G1507" s="5">
        <v>0</v>
      </c>
      <c r="H1507" s="5">
        <v>0</v>
      </c>
      <c r="I1507" s="5">
        <v>12.796302185611614</v>
      </c>
      <c r="J1507" s="5">
        <v>15.373582425266584</v>
      </c>
      <c r="K1507" s="1">
        <v>0</v>
      </c>
      <c r="L1507" s="1">
        <v>64.224247219322123</v>
      </c>
      <c r="M1507" s="1"/>
      <c r="N1507" s="1"/>
      <c r="O1507" s="1"/>
    </row>
    <row r="1508" spans="1:15" x14ac:dyDescent="0.3">
      <c r="A1508" s="4">
        <v>42067.708333329683</v>
      </c>
      <c r="B1508" s="5">
        <v>34.561992794281963</v>
      </c>
      <c r="C1508" s="5">
        <v>2.87850740614719</v>
      </c>
      <c r="D1508" s="5">
        <v>0.29401888529398407</v>
      </c>
      <c r="E1508" s="5">
        <v>7.4407051048586119</v>
      </c>
      <c r="F1508" s="5">
        <v>0</v>
      </c>
      <c r="G1508" s="5">
        <v>0</v>
      </c>
      <c r="H1508" s="5">
        <v>0</v>
      </c>
      <c r="I1508" s="5">
        <v>12.796302185611614</v>
      </c>
      <c r="J1508" s="5">
        <v>19.286035737068179</v>
      </c>
      <c r="K1508" s="1">
        <v>0</v>
      </c>
      <c r="L1508" s="1">
        <v>77.257562113261557</v>
      </c>
      <c r="M1508" s="1"/>
      <c r="N1508" s="1"/>
      <c r="O1508" s="1"/>
    </row>
    <row r="1509" spans="1:15" x14ac:dyDescent="0.3">
      <c r="A1509" s="4">
        <v>42067.749999996347</v>
      </c>
      <c r="B1509" s="5">
        <v>41.878866316259817</v>
      </c>
      <c r="C1509" s="5">
        <v>3.4878957231987471</v>
      </c>
      <c r="D1509" s="5">
        <v>0.35626353101142988</v>
      </c>
      <c r="E1509" s="5">
        <v>9.0159238282301608</v>
      </c>
      <c r="F1509" s="5">
        <v>0</v>
      </c>
      <c r="G1509" s="5">
        <v>0</v>
      </c>
      <c r="H1509" s="5">
        <v>0</v>
      </c>
      <c r="I1509" s="5">
        <v>12.796302185611614</v>
      </c>
      <c r="J1509" s="5">
        <v>23.368945107149965</v>
      </c>
      <c r="K1509" s="1">
        <v>0</v>
      </c>
      <c r="L1509" s="1">
        <v>90.904196691461735</v>
      </c>
      <c r="M1509" s="1"/>
      <c r="N1509" s="1"/>
      <c r="O1509" s="1"/>
    </row>
    <row r="1510" spans="1:15" x14ac:dyDescent="0.3">
      <c r="A1510" s="4">
        <v>42067.791666663012</v>
      </c>
      <c r="B1510" s="5">
        <v>39.644124365800991</v>
      </c>
      <c r="C1510" s="5">
        <v>3.3017744745337163</v>
      </c>
      <c r="D1510" s="5">
        <v>0.33725258042462469</v>
      </c>
      <c r="E1510" s="5">
        <v>8.5348156948596827</v>
      </c>
      <c r="F1510" s="5">
        <v>0</v>
      </c>
      <c r="G1510" s="5">
        <v>0</v>
      </c>
      <c r="H1510" s="5">
        <v>0</v>
      </c>
      <c r="I1510" s="5">
        <v>12.796302185611614</v>
      </c>
      <c r="J1510" s="5">
        <v>22.121930405879464</v>
      </c>
      <c r="K1510" s="1">
        <v>0</v>
      </c>
      <c r="L1510" s="1">
        <v>86.736199707110089</v>
      </c>
      <c r="M1510" s="1"/>
      <c r="N1510" s="1"/>
      <c r="O1510" s="1"/>
    </row>
    <row r="1511" spans="1:15" x14ac:dyDescent="0.3">
      <c r="A1511" s="4">
        <v>42067.833333329676</v>
      </c>
      <c r="B1511" s="5">
        <v>35.254923980759763</v>
      </c>
      <c r="C1511" s="5">
        <v>2.6862945286150754</v>
      </c>
      <c r="D1511" s="5">
        <v>0.29949171644103217</v>
      </c>
      <c r="E1511" s="5">
        <v>7.5296069393876905</v>
      </c>
      <c r="F1511" s="5">
        <v>0</v>
      </c>
      <c r="G1511" s="5">
        <v>0</v>
      </c>
      <c r="H1511" s="5">
        <v>0</v>
      </c>
      <c r="I1511" s="5">
        <v>12.796302185611614</v>
      </c>
      <c r="J1511" s="5">
        <v>19.516466043558772</v>
      </c>
      <c r="K1511" s="1">
        <v>0</v>
      </c>
      <c r="L1511" s="1">
        <v>78.083085394373938</v>
      </c>
      <c r="M1511" s="1"/>
      <c r="N1511" s="1"/>
      <c r="O1511" s="1"/>
    </row>
    <row r="1512" spans="1:15" x14ac:dyDescent="0.3">
      <c r="A1512" s="4">
        <v>42067.87499999634</v>
      </c>
      <c r="B1512" s="5">
        <v>32.711999572989519</v>
      </c>
      <c r="C1512" s="5">
        <v>2.4925331145498246</v>
      </c>
      <c r="D1512" s="5">
        <v>0.27788949156945003</v>
      </c>
      <c r="E1512" s="5">
        <v>6.9864992226462048</v>
      </c>
      <c r="F1512" s="5">
        <v>0</v>
      </c>
      <c r="G1512" s="5">
        <v>0</v>
      </c>
      <c r="H1512" s="5">
        <v>0</v>
      </c>
      <c r="I1512" s="5">
        <v>12.796302185611614</v>
      </c>
      <c r="J1512" s="5">
        <v>18.108750687750049</v>
      </c>
      <c r="K1512" s="1">
        <v>0</v>
      </c>
      <c r="L1512" s="1">
        <v>73.373974275116652</v>
      </c>
      <c r="M1512" s="1"/>
      <c r="N1512" s="1"/>
      <c r="O1512" s="1"/>
    </row>
    <row r="1513" spans="1:15" x14ac:dyDescent="0.3">
      <c r="A1513" s="4">
        <v>42067.916666663004</v>
      </c>
      <c r="B1513" s="5">
        <v>30.642283525913491</v>
      </c>
      <c r="C1513" s="5">
        <v>2.0692465230964352</v>
      </c>
      <c r="D1513" s="5">
        <v>0.25986021719101809</v>
      </c>
      <c r="E1513" s="5">
        <v>6.4806046442319545</v>
      </c>
      <c r="F1513" s="5">
        <v>0</v>
      </c>
      <c r="G1513" s="5">
        <v>0</v>
      </c>
      <c r="H1513" s="5">
        <v>0</v>
      </c>
      <c r="I1513" s="5">
        <v>12.796302185611614</v>
      </c>
      <c r="J1513" s="5">
        <v>16.797490426660641</v>
      </c>
      <c r="K1513" s="1">
        <v>0</v>
      </c>
      <c r="L1513" s="1">
        <v>69.045787522705155</v>
      </c>
      <c r="M1513" s="1"/>
      <c r="N1513" s="1"/>
      <c r="O1513" s="1"/>
    </row>
    <row r="1514" spans="1:15" x14ac:dyDescent="0.3">
      <c r="A1514" s="4">
        <v>42067.958333329669</v>
      </c>
      <c r="B1514" s="5">
        <v>27.046300334916555</v>
      </c>
      <c r="C1514" s="5">
        <v>1.8264129330739758</v>
      </c>
      <c r="D1514" s="5">
        <v>0.22936467751501882</v>
      </c>
      <c r="E1514" s="5">
        <v>5.7200821672289921</v>
      </c>
      <c r="F1514" s="5">
        <v>0</v>
      </c>
      <c r="G1514" s="5">
        <v>0</v>
      </c>
      <c r="H1514" s="5">
        <v>0</v>
      </c>
      <c r="I1514" s="5">
        <v>12.796302185611614</v>
      </c>
      <c r="J1514" s="5">
        <v>14.826243956921472</v>
      </c>
      <c r="K1514" s="1">
        <v>0</v>
      </c>
      <c r="L1514" s="1">
        <v>62.444706255267633</v>
      </c>
      <c r="M1514" s="1"/>
      <c r="N1514" s="1"/>
      <c r="O1514" s="1"/>
    </row>
    <row r="1515" spans="1:15" x14ac:dyDescent="0.3">
      <c r="A1515" s="4">
        <v>42067.999999996333</v>
      </c>
      <c r="B1515" s="5">
        <v>21.357113734994197</v>
      </c>
      <c r="C1515" s="5">
        <v>1.442227153277879</v>
      </c>
      <c r="D1515" s="5">
        <v>0.18896360678169324</v>
      </c>
      <c r="E1515" s="5">
        <v>5.637687233819122</v>
      </c>
      <c r="F1515" s="5">
        <v>0</v>
      </c>
      <c r="G1515" s="5">
        <v>0</v>
      </c>
      <c r="H1515" s="5">
        <v>0</v>
      </c>
      <c r="I1515" s="5">
        <v>12.796302185611614</v>
      </c>
      <c r="J1515" s="5">
        <v>14.612679300359764</v>
      </c>
      <c r="K1515" s="1">
        <v>0</v>
      </c>
      <c r="L1515" s="1">
        <v>56.034973214844271</v>
      </c>
      <c r="M1515" s="1"/>
      <c r="N1515" s="1"/>
      <c r="O1515" s="1"/>
    </row>
    <row r="1516" spans="1:15" x14ac:dyDescent="0.3">
      <c r="A1516" s="4">
        <v>42068.041666662997</v>
      </c>
      <c r="B1516" s="5">
        <v>20.733798031516418</v>
      </c>
      <c r="C1516" s="5">
        <v>1.4001351906758734</v>
      </c>
      <c r="D1516" s="5">
        <v>0.18460039685734878</v>
      </c>
      <c r="E1516" s="5">
        <v>5.637687233819122</v>
      </c>
      <c r="F1516" s="5">
        <v>0</v>
      </c>
      <c r="G1516" s="5">
        <v>0</v>
      </c>
      <c r="H1516" s="5">
        <v>0</v>
      </c>
      <c r="I1516" s="5">
        <v>12.796302185611614</v>
      </c>
      <c r="J1516" s="5">
        <v>14.612679300359764</v>
      </c>
      <c r="K1516" s="1">
        <v>0</v>
      </c>
      <c r="L1516" s="1">
        <v>55.365202338840142</v>
      </c>
      <c r="M1516" s="1"/>
      <c r="N1516" s="1"/>
      <c r="O1516" s="1"/>
    </row>
    <row r="1517" spans="1:15" x14ac:dyDescent="0.3">
      <c r="A1517" s="4">
        <v>42068.083333329661</v>
      </c>
      <c r="B1517" s="5">
        <v>19.926152068703299</v>
      </c>
      <c r="C1517" s="5">
        <v>1.3455955673795024</v>
      </c>
      <c r="D1517" s="5">
        <v>0.17894687511765694</v>
      </c>
      <c r="E1517" s="5">
        <v>5.637687233819122</v>
      </c>
      <c r="F1517" s="5">
        <v>0</v>
      </c>
      <c r="G1517" s="5">
        <v>0</v>
      </c>
      <c r="H1517" s="5">
        <v>0</v>
      </c>
      <c r="I1517" s="5">
        <v>12.796302185611614</v>
      </c>
      <c r="J1517" s="5">
        <v>14.612679300359764</v>
      </c>
      <c r="K1517" s="1">
        <v>0</v>
      </c>
      <c r="L1517" s="1">
        <v>54.497363230990956</v>
      </c>
      <c r="M1517" s="1"/>
      <c r="N1517" s="1"/>
      <c r="O1517" s="1"/>
    </row>
    <row r="1518" spans="1:15" x14ac:dyDescent="0.3">
      <c r="A1518" s="4">
        <v>42068.124999996326</v>
      </c>
      <c r="B1518" s="5">
        <v>19.788013442212993</v>
      </c>
      <c r="C1518" s="5">
        <v>1.3362671871258358</v>
      </c>
      <c r="D1518" s="5">
        <v>0.1779799047322248</v>
      </c>
      <c r="E1518" s="5">
        <v>5.637687233819122</v>
      </c>
      <c r="F1518" s="5">
        <v>0</v>
      </c>
      <c r="G1518" s="5">
        <v>0</v>
      </c>
      <c r="H1518" s="5">
        <v>0</v>
      </c>
      <c r="I1518" s="5">
        <v>12.796302185611614</v>
      </c>
      <c r="J1518" s="5">
        <v>14.612679300359764</v>
      </c>
      <c r="K1518" s="1">
        <v>0</v>
      </c>
      <c r="L1518" s="1">
        <v>54.348929253861556</v>
      </c>
      <c r="M1518" s="1"/>
      <c r="N1518" s="1"/>
      <c r="O1518" s="1"/>
    </row>
    <row r="1519" spans="1:15" x14ac:dyDescent="0.3">
      <c r="A1519" s="4">
        <v>42068.16666666299</v>
      </c>
      <c r="B1519" s="5">
        <v>22.523556211951998</v>
      </c>
      <c r="C1519" s="5">
        <v>1.5209959903913319</v>
      </c>
      <c r="D1519" s="5">
        <v>0.19712870412039785</v>
      </c>
      <c r="E1519" s="5">
        <v>5.637687233819122</v>
      </c>
      <c r="F1519" s="5">
        <v>0</v>
      </c>
      <c r="G1519" s="5">
        <v>0</v>
      </c>
      <c r="H1519" s="5">
        <v>0</v>
      </c>
      <c r="I1519" s="5">
        <v>12.796302185611614</v>
      </c>
      <c r="J1519" s="5">
        <v>14.612679300359764</v>
      </c>
      <c r="K1519" s="1">
        <v>0</v>
      </c>
      <c r="L1519" s="1">
        <v>57.288349626254231</v>
      </c>
      <c r="M1519" s="1"/>
      <c r="N1519" s="1"/>
      <c r="O1519" s="1"/>
    </row>
    <row r="1520" spans="1:15" x14ac:dyDescent="0.3">
      <c r="A1520" s="4">
        <v>42068.208333329654</v>
      </c>
      <c r="B1520" s="5">
        <v>30.525168502785569</v>
      </c>
      <c r="C1520" s="5">
        <v>2.0613378483331828</v>
      </c>
      <c r="D1520" s="5">
        <v>0.25886702961344693</v>
      </c>
      <c r="E1520" s="5">
        <v>6.4558357277068463</v>
      </c>
      <c r="F1520" s="5">
        <v>0</v>
      </c>
      <c r="G1520" s="5">
        <v>0</v>
      </c>
      <c r="H1520" s="5">
        <v>0</v>
      </c>
      <c r="I1520" s="5">
        <v>12.796302185611614</v>
      </c>
      <c r="J1520" s="5">
        <v>16.733290300121588</v>
      </c>
      <c r="K1520" s="1">
        <v>0</v>
      </c>
      <c r="L1520" s="1">
        <v>68.830801594172243</v>
      </c>
      <c r="M1520" s="1"/>
      <c r="N1520" s="1"/>
      <c r="O1520" s="1"/>
    </row>
    <row r="1521" spans="1:15" x14ac:dyDescent="0.3">
      <c r="A1521" s="4">
        <v>42068.249999996318</v>
      </c>
      <c r="B1521" s="5">
        <v>34.086298514344534</v>
      </c>
      <c r="C1521" s="5">
        <v>2.597249599794786</v>
      </c>
      <c r="D1521" s="5">
        <v>0.28956420540727112</v>
      </c>
      <c r="E1521" s="5">
        <v>7.2800165438370561</v>
      </c>
      <c r="F1521" s="5">
        <v>0</v>
      </c>
      <c r="G1521" s="5">
        <v>0</v>
      </c>
      <c r="H1521" s="5">
        <v>0</v>
      </c>
      <c r="I1521" s="5">
        <v>12.796302185611614</v>
      </c>
      <c r="J1521" s="5">
        <v>18.869536858705676</v>
      </c>
      <c r="K1521" s="1">
        <v>0</v>
      </c>
      <c r="L1521" s="1">
        <v>75.918967907700946</v>
      </c>
      <c r="M1521" s="1"/>
      <c r="N1521" s="1"/>
      <c r="O1521" s="1"/>
    </row>
    <row r="1522" spans="1:15" x14ac:dyDescent="0.3">
      <c r="A1522" s="4">
        <v>42068.291666662983</v>
      </c>
      <c r="B1522" s="5">
        <v>32.41594515185173</v>
      </c>
      <c r="C1522" s="5">
        <v>2.469974865038103</v>
      </c>
      <c r="D1522" s="5">
        <v>0.27537449971200334</v>
      </c>
      <c r="E1522" s="5">
        <v>6.9232690927201759</v>
      </c>
      <c r="F1522" s="5">
        <v>0</v>
      </c>
      <c r="G1522" s="5">
        <v>0</v>
      </c>
      <c r="H1522" s="5">
        <v>0</v>
      </c>
      <c r="I1522" s="5">
        <v>12.796302185611614</v>
      </c>
      <c r="J1522" s="5">
        <v>17.944860501507289</v>
      </c>
      <c r="K1522" s="1">
        <v>0</v>
      </c>
      <c r="L1522" s="1">
        <v>72.825726296440919</v>
      </c>
      <c r="M1522" s="1"/>
      <c r="N1522" s="1"/>
      <c r="O1522" s="1"/>
    </row>
    <row r="1523" spans="1:15" x14ac:dyDescent="0.3">
      <c r="A1523" s="4">
        <v>42068.333333329647</v>
      </c>
      <c r="B1523" s="5">
        <v>26.136893755510421</v>
      </c>
      <c r="C1523" s="5">
        <v>1.991534423070626</v>
      </c>
      <c r="D1523" s="5">
        <v>0.22274246997010017</v>
      </c>
      <c r="E1523" s="5">
        <v>5.6834590973610286</v>
      </c>
      <c r="F1523" s="5">
        <v>0</v>
      </c>
      <c r="G1523" s="5">
        <v>0</v>
      </c>
      <c r="H1523" s="5">
        <v>0</v>
      </c>
      <c r="I1523" s="5">
        <v>12.796302185611614</v>
      </c>
      <c r="J1523" s="5">
        <v>14.731318298086604</v>
      </c>
      <c r="K1523" s="1">
        <v>0</v>
      </c>
      <c r="L1523" s="1">
        <v>61.562250229610399</v>
      </c>
      <c r="M1523" s="1"/>
      <c r="N1523" s="1"/>
      <c r="O1523" s="1"/>
    </row>
    <row r="1524" spans="1:15" x14ac:dyDescent="0.3">
      <c r="A1524" s="4">
        <v>42068.374999996311</v>
      </c>
      <c r="B1524" s="5">
        <v>20.749306429102035</v>
      </c>
      <c r="C1524" s="5">
        <v>1.5810202388600698</v>
      </c>
      <c r="D1524" s="5">
        <v>0.18502935868524145</v>
      </c>
      <c r="E1524" s="5">
        <v>5.6834590973610286</v>
      </c>
      <c r="F1524" s="5">
        <v>0</v>
      </c>
      <c r="G1524" s="5">
        <v>0</v>
      </c>
      <c r="H1524" s="5">
        <v>0</v>
      </c>
      <c r="I1524" s="5">
        <v>12.796302185611614</v>
      </c>
      <c r="J1524" s="5">
        <v>14.731318298086604</v>
      </c>
      <c r="K1524" s="1">
        <v>0</v>
      </c>
      <c r="L1524" s="1">
        <v>55.726435607706598</v>
      </c>
      <c r="M1524" s="1"/>
      <c r="N1524" s="1"/>
      <c r="O1524" s="1"/>
    </row>
    <row r="1525" spans="1:15" x14ac:dyDescent="0.3">
      <c r="A1525" s="4">
        <v>42068.416666662975</v>
      </c>
      <c r="B1525" s="5">
        <v>19.182770564681981</v>
      </c>
      <c r="C1525" s="5">
        <v>1.4616560126382951</v>
      </c>
      <c r="D1525" s="5">
        <v>0.17406360763430107</v>
      </c>
      <c r="E1525" s="5">
        <v>5.6834590973610286</v>
      </c>
      <c r="F1525" s="5">
        <v>0</v>
      </c>
      <c r="G1525" s="5">
        <v>0</v>
      </c>
      <c r="H1525" s="5">
        <v>0</v>
      </c>
      <c r="I1525" s="5">
        <v>12.796302185611614</v>
      </c>
      <c r="J1525" s="5">
        <v>14.731318298086604</v>
      </c>
      <c r="K1525" s="1">
        <v>0</v>
      </c>
      <c r="L1525" s="1">
        <v>54.029569766013829</v>
      </c>
      <c r="M1525" s="1"/>
      <c r="N1525" s="1"/>
      <c r="O1525" s="1"/>
    </row>
    <row r="1526" spans="1:15" x14ac:dyDescent="0.3">
      <c r="A1526" s="4">
        <v>42068.45833332964</v>
      </c>
      <c r="B1526" s="5">
        <v>18.823335603642398</v>
      </c>
      <c r="C1526" s="5">
        <v>1.4342684009174318</v>
      </c>
      <c r="D1526" s="5">
        <v>0.17154756290702397</v>
      </c>
      <c r="E1526" s="5">
        <v>5.6834590973610286</v>
      </c>
      <c r="F1526" s="5">
        <v>0</v>
      </c>
      <c r="G1526" s="5">
        <v>0</v>
      </c>
      <c r="H1526" s="5">
        <v>0</v>
      </c>
      <c r="I1526" s="5">
        <v>12.796302185611614</v>
      </c>
      <c r="J1526" s="5">
        <v>14.731318298086604</v>
      </c>
      <c r="K1526" s="1">
        <v>0</v>
      </c>
      <c r="L1526" s="1">
        <v>53.640231148526105</v>
      </c>
      <c r="M1526" s="1"/>
      <c r="N1526" s="1"/>
      <c r="O1526" s="1"/>
    </row>
    <row r="1527" spans="1:15" x14ac:dyDescent="0.3">
      <c r="A1527" s="4">
        <v>42068.499999996304</v>
      </c>
      <c r="B1527" s="5">
        <v>18.750414327464767</v>
      </c>
      <c r="C1527" s="5">
        <v>1.4287120699685265</v>
      </c>
      <c r="D1527" s="5">
        <v>0.17103711397378057</v>
      </c>
      <c r="E1527" s="5">
        <v>5.6834590973610286</v>
      </c>
      <c r="F1527" s="5">
        <v>0</v>
      </c>
      <c r="G1527" s="5">
        <v>0</v>
      </c>
      <c r="H1527" s="5">
        <v>0</v>
      </c>
      <c r="I1527" s="5">
        <v>12.796302185611614</v>
      </c>
      <c r="J1527" s="5">
        <v>14.731318298086604</v>
      </c>
      <c r="K1527" s="1">
        <v>0</v>
      </c>
      <c r="L1527" s="1">
        <v>53.561243092466327</v>
      </c>
      <c r="M1527" s="1"/>
      <c r="N1527" s="1"/>
      <c r="O1527" s="1"/>
    </row>
    <row r="1528" spans="1:15" x14ac:dyDescent="0.3">
      <c r="A1528" s="4">
        <v>42068.541666662968</v>
      </c>
      <c r="B1528" s="5">
        <v>18.858673639274372</v>
      </c>
      <c r="C1528" s="5">
        <v>1.436961028245801</v>
      </c>
      <c r="D1528" s="5">
        <v>0.17179492915644781</v>
      </c>
      <c r="E1528" s="5">
        <v>5.6834590973610286</v>
      </c>
      <c r="F1528" s="5">
        <v>0</v>
      </c>
      <c r="G1528" s="5">
        <v>0</v>
      </c>
      <c r="H1528" s="5">
        <v>0</v>
      </c>
      <c r="I1528" s="5">
        <v>12.796302185611614</v>
      </c>
      <c r="J1528" s="5">
        <v>14.731318298086604</v>
      </c>
      <c r="K1528" s="1">
        <v>0</v>
      </c>
      <c r="L1528" s="1">
        <v>53.678509177735869</v>
      </c>
      <c r="M1528" s="1"/>
      <c r="N1528" s="1"/>
      <c r="O1528" s="1"/>
    </row>
    <row r="1529" spans="1:15" x14ac:dyDescent="0.3">
      <c r="A1529" s="4">
        <v>42068.583333329632</v>
      </c>
      <c r="B1529" s="5">
        <v>18.845968546066132</v>
      </c>
      <c r="C1529" s="5">
        <v>1.435992947237047</v>
      </c>
      <c r="D1529" s="5">
        <v>0.17170599350399013</v>
      </c>
      <c r="E1529" s="5">
        <v>5.6834590973610286</v>
      </c>
      <c r="F1529" s="5">
        <v>0</v>
      </c>
      <c r="G1529" s="5">
        <v>0</v>
      </c>
      <c r="H1529" s="5">
        <v>0</v>
      </c>
      <c r="I1529" s="5">
        <v>12.796302185611614</v>
      </c>
      <c r="J1529" s="5">
        <v>14.731318298086604</v>
      </c>
      <c r="K1529" s="1">
        <v>0</v>
      </c>
      <c r="L1529" s="1">
        <v>53.664747067866422</v>
      </c>
      <c r="M1529" s="1"/>
      <c r="N1529" s="1"/>
      <c r="O1529" s="1"/>
    </row>
    <row r="1530" spans="1:15" x14ac:dyDescent="0.3">
      <c r="A1530" s="4">
        <v>42068.624999996297</v>
      </c>
      <c r="B1530" s="5">
        <v>21.012069889474205</v>
      </c>
      <c r="C1530" s="5">
        <v>1.6010418405603868</v>
      </c>
      <c r="D1530" s="5">
        <v>0.18686870290784663</v>
      </c>
      <c r="E1530" s="5">
        <v>5.6834590973610286</v>
      </c>
      <c r="F1530" s="5">
        <v>0</v>
      </c>
      <c r="G1530" s="5">
        <v>0</v>
      </c>
      <c r="H1530" s="5">
        <v>0</v>
      </c>
      <c r="I1530" s="5">
        <v>12.796302185611614</v>
      </c>
      <c r="J1530" s="5">
        <v>14.731318298086604</v>
      </c>
      <c r="K1530" s="1">
        <v>0</v>
      </c>
      <c r="L1530" s="1">
        <v>56.011060014001693</v>
      </c>
      <c r="M1530" s="1"/>
      <c r="N1530" s="1"/>
      <c r="O1530" s="1"/>
    </row>
    <row r="1531" spans="1:15" x14ac:dyDescent="0.3">
      <c r="A1531" s="4">
        <v>42068.666666662961</v>
      </c>
      <c r="B1531" s="5">
        <v>26.44803020895182</v>
      </c>
      <c r="C1531" s="5">
        <v>2.0152418675396162</v>
      </c>
      <c r="D1531" s="5">
        <v>0.22492042514418997</v>
      </c>
      <c r="E1531" s="5">
        <v>5.6834590973610286</v>
      </c>
      <c r="F1531" s="5">
        <v>0</v>
      </c>
      <c r="G1531" s="5">
        <v>0</v>
      </c>
      <c r="H1531" s="5">
        <v>0</v>
      </c>
      <c r="I1531" s="5">
        <v>12.796302185611614</v>
      </c>
      <c r="J1531" s="5">
        <v>14.731318298086604</v>
      </c>
      <c r="K1531" s="1">
        <v>0</v>
      </c>
      <c r="L1531" s="1">
        <v>61.899272082694878</v>
      </c>
      <c r="M1531" s="1"/>
      <c r="N1531" s="1"/>
      <c r="O1531" s="1"/>
    </row>
    <row r="1532" spans="1:15" x14ac:dyDescent="0.3">
      <c r="A1532" s="4">
        <v>42068.708333329625</v>
      </c>
      <c r="B1532" s="5">
        <v>33.071959219228802</v>
      </c>
      <c r="C1532" s="5">
        <v>2.7544094495644291</v>
      </c>
      <c r="D1532" s="5">
        <v>0.28134316912809726</v>
      </c>
      <c r="E1532" s="5">
        <v>7.1199220847850988</v>
      </c>
      <c r="F1532" s="5">
        <v>0</v>
      </c>
      <c r="G1532" s="5">
        <v>0</v>
      </c>
      <c r="H1532" s="5">
        <v>0</v>
      </c>
      <c r="I1532" s="5">
        <v>12.796302185611614</v>
      </c>
      <c r="J1532" s="5">
        <v>18.454577870938969</v>
      </c>
      <c r="K1532" s="1">
        <v>0</v>
      </c>
      <c r="L1532" s="1">
        <v>74.478513979257016</v>
      </c>
      <c r="M1532" s="1"/>
      <c r="N1532" s="1"/>
      <c r="O1532" s="1"/>
    </row>
    <row r="1533" spans="1:15" x14ac:dyDescent="0.3">
      <c r="A1533" s="4">
        <v>42068.749999996289</v>
      </c>
      <c r="B1533" s="5">
        <v>40.301890677543739</v>
      </c>
      <c r="C1533" s="5">
        <v>3.3565567670691996</v>
      </c>
      <c r="D1533" s="5">
        <v>0.34284819867828437</v>
      </c>
      <c r="E1533" s="5">
        <v>8.6764234193540339</v>
      </c>
      <c r="F1533" s="5">
        <v>0</v>
      </c>
      <c r="G1533" s="5">
        <v>0</v>
      </c>
      <c r="H1533" s="5">
        <v>0</v>
      </c>
      <c r="I1533" s="5">
        <v>12.796302185611614</v>
      </c>
      <c r="J1533" s="5">
        <v>22.48897245320634</v>
      </c>
      <c r="K1533" s="1">
        <v>0</v>
      </c>
      <c r="L1533" s="1">
        <v>87.962993701463205</v>
      </c>
      <c r="M1533" s="1"/>
      <c r="N1533" s="1"/>
      <c r="O1533" s="1"/>
    </row>
    <row r="1534" spans="1:15" x14ac:dyDescent="0.3">
      <c r="A1534" s="4">
        <v>42068.791666662954</v>
      </c>
      <c r="B1534" s="5">
        <v>36.181470521032011</v>
      </c>
      <c r="C1534" s="5">
        <v>3.0133861632341272</v>
      </c>
      <c r="D1534" s="5">
        <v>0.30779578290552051</v>
      </c>
      <c r="E1534" s="5">
        <v>7.7893556083280613</v>
      </c>
      <c r="F1534" s="5">
        <v>0</v>
      </c>
      <c r="G1534" s="5">
        <v>0</v>
      </c>
      <c r="H1534" s="5">
        <v>0</v>
      </c>
      <c r="I1534" s="5">
        <v>12.796302185611614</v>
      </c>
      <c r="J1534" s="5">
        <v>20.189725101839255</v>
      </c>
      <c r="K1534" s="1">
        <v>0</v>
      </c>
      <c r="L1534" s="1">
        <v>80.27803536295059</v>
      </c>
      <c r="M1534" s="1"/>
      <c r="N1534" s="1"/>
      <c r="O1534" s="1"/>
    </row>
    <row r="1535" spans="1:15" x14ac:dyDescent="0.3">
      <c r="A1535" s="4">
        <v>42068.833333329618</v>
      </c>
      <c r="B1535" s="5">
        <v>33.172546040819029</v>
      </c>
      <c r="C1535" s="5">
        <v>2.5276250483000884</v>
      </c>
      <c r="D1535" s="5">
        <v>0.28180184866959268</v>
      </c>
      <c r="E1535" s="5">
        <v>7.0848609119799262</v>
      </c>
      <c r="F1535" s="5">
        <v>0</v>
      </c>
      <c r="G1535" s="5">
        <v>0</v>
      </c>
      <c r="H1535" s="5">
        <v>0</v>
      </c>
      <c r="I1535" s="5">
        <v>12.796302185611614</v>
      </c>
      <c r="J1535" s="5">
        <v>18.363700592216748</v>
      </c>
      <c r="K1535" s="1">
        <v>0</v>
      </c>
      <c r="L1535" s="1">
        <v>74.226836627596995</v>
      </c>
      <c r="M1535" s="1"/>
      <c r="N1535" s="1"/>
      <c r="O1535" s="1"/>
    </row>
    <row r="1536" spans="1:15" x14ac:dyDescent="0.3">
      <c r="A1536" s="4">
        <v>42068.874999996282</v>
      </c>
      <c r="B1536" s="5">
        <v>31.494687400894502</v>
      </c>
      <c r="C1536" s="5">
        <v>2.3997784392227692</v>
      </c>
      <c r="D1536" s="5">
        <v>0.26754838540044334</v>
      </c>
      <c r="E1536" s="5">
        <v>6.7265105134545449</v>
      </c>
      <c r="F1536" s="5">
        <v>0</v>
      </c>
      <c r="G1536" s="5">
        <v>0</v>
      </c>
      <c r="H1536" s="5">
        <v>0</v>
      </c>
      <c r="I1536" s="5">
        <v>12.796302185611614</v>
      </c>
      <c r="J1536" s="5">
        <v>17.434869453909673</v>
      </c>
      <c r="K1536" s="1">
        <v>0</v>
      </c>
      <c r="L1536" s="1">
        <v>71.119696378493543</v>
      </c>
      <c r="M1536" s="1"/>
      <c r="N1536" s="1"/>
      <c r="O1536" s="1"/>
    </row>
    <row r="1537" spans="1:15" x14ac:dyDescent="0.3">
      <c r="A1537" s="4">
        <v>42068.916666662946</v>
      </c>
      <c r="B1537" s="5">
        <v>30.188561048139125</v>
      </c>
      <c r="C1537" s="5">
        <v>2.0386070422368792</v>
      </c>
      <c r="D1537" s="5">
        <v>0.25601244842015664</v>
      </c>
      <c r="E1537" s="5">
        <v>6.3846458690261061</v>
      </c>
      <c r="F1537" s="5">
        <v>0</v>
      </c>
      <c r="G1537" s="5">
        <v>0</v>
      </c>
      <c r="H1537" s="5">
        <v>0</v>
      </c>
      <c r="I1537" s="5">
        <v>12.796302185611614</v>
      </c>
      <c r="J1537" s="5">
        <v>16.548768787807244</v>
      </c>
      <c r="K1537" s="1">
        <v>0</v>
      </c>
      <c r="L1537" s="1">
        <v>68.212897381241135</v>
      </c>
      <c r="M1537" s="1"/>
      <c r="N1537" s="1"/>
      <c r="O1537" s="1"/>
    </row>
    <row r="1538" spans="1:15" x14ac:dyDescent="0.3">
      <c r="A1538" s="4">
        <v>42068.95833332961</v>
      </c>
      <c r="B1538" s="5">
        <v>25.826816601405703</v>
      </c>
      <c r="C1538" s="5">
        <v>1.744062266440205</v>
      </c>
      <c r="D1538" s="5">
        <v>0.22025152684657379</v>
      </c>
      <c r="E1538" s="5">
        <v>5.637687233819122</v>
      </c>
      <c r="F1538" s="5">
        <v>0</v>
      </c>
      <c r="G1538" s="5">
        <v>0</v>
      </c>
      <c r="H1538" s="5">
        <v>0</v>
      </c>
      <c r="I1538" s="5">
        <v>12.796302185611614</v>
      </c>
      <c r="J1538" s="5">
        <v>14.612679300359764</v>
      </c>
      <c r="K1538" s="1">
        <v>0</v>
      </c>
      <c r="L1538" s="1">
        <v>60.837799114482991</v>
      </c>
      <c r="M1538" s="1"/>
      <c r="N1538" s="1"/>
      <c r="O1538" s="1"/>
    </row>
    <row r="1539" spans="1:15" x14ac:dyDescent="0.3">
      <c r="A1539" s="4">
        <v>42068.999999996275</v>
      </c>
      <c r="B1539" s="5">
        <v>24.81776541839934</v>
      </c>
      <c r="C1539" s="5">
        <v>1.6759219253231172</v>
      </c>
      <c r="D1539" s="5">
        <v>0.21318816856552925</v>
      </c>
      <c r="E1539" s="5">
        <v>5.637687233819122</v>
      </c>
      <c r="F1539" s="5">
        <v>0</v>
      </c>
      <c r="G1539" s="5">
        <v>0</v>
      </c>
      <c r="H1539" s="5">
        <v>0</v>
      </c>
      <c r="I1539" s="5">
        <v>12.796302185611614</v>
      </c>
      <c r="J1539" s="5">
        <v>14.612679300359764</v>
      </c>
      <c r="K1539" s="1">
        <v>0</v>
      </c>
      <c r="L1539" s="1">
        <v>59.75354423207849</v>
      </c>
      <c r="M1539" s="1"/>
      <c r="N1539" s="1"/>
      <c r="O1539" s="1"/>
    </row>
    <row r="1540" spans="1:15" x14ac:dyDescent="0.3">
      <c r="A1540" s="4">
        <v>42069.041666662939</v>
      </c>
      <c r="B1540" s="5">
        <v>22.298127239632993</v>
      </c>
      <c r="C1540" s="5">
        <v>1.505772969666332</v>
      </c>
      <c r="D1540" s="5">
        <v>0.1955507013141648</v>
      </c>
      <c r="E1540" s="5">
        <v>5.637687233819122</v>
      </c>
      <c r="F1540" s="5">
        <v>0</v>
      </c>
      <c r="G1540" s="5">
        <v>0</v>
      </c>
      <c r="H1540" s="5">
        <v>0</v>
      </c>
      <c r="I1540" s="5">
        <v>12.796302185611614</v>
      </c>
      <c r="J1540" s="5">
        <v>14.612679300359764</v>
      </c>
      <c r="K1540" s="1">
        <v>0</v>
      </c>
      <c r="L1540" s="1">
        <v>57.046119630403993</v>
      </c>
      <c r="M1540" s="1"/>
      <c r="N1540" s="1"/>
      <c r="O1540" s="1"/>
    </row>
    <row r="1541" spans="1:15" x14ac:dyDescent="0.3">
      <c r="A1541" s="4">
        <v>42069.083333329603</v>
      </c>
      <c r="B1541" s="5">
        <v>21.01071537004205</v>
      </c>
      <c r="C1541" s="5">
        <v>1.4188351755984951</v>
      </c>
      <c r="D1541" s="5">
        <v>0.1865388182270282</v>
      </c>
      <c r="E1541" s="5">
        <v>5.637687233819122</v>
      </c>
      <c r="F1541" s="5">
        <v>0</v>
      </c>
      <c r="G1541" s="5">
        <v>0</v>
      </c>
      <c r="H1541" s="5">
        <v>0</v>
      </c>
      <c r="I1541" s="5">
        <v>12.796302185611614</v>
      </c>
      <c r="J1541" s="5">
        <v>14.612679300359764</v>
      </c>
      <c r="K1541" s="1">
        <v>0</v>
      </c>
      <c r="L1541" s="1">
        <v>55.662758083658076</v>
      </c>
      <c r="M1541" s="1"/>
      <c r="N1541" s="1"/>
      <c r="O1541" s="1"/>
    </row>
    <row r="1542" spans="1:15" x14ac:dyDescent="0.3">
      <c r="A1542" s="4">
        <v>42069.124999996267</v>
      </c>
      <c r="B1542" s="5">
        <v>20.985902992060872</v>
      </c>
      <c r="C1542" s="5">
        <v>1.4171596174820809</v>
      </c>
      <c r="D1542" s="5">
        <v>0.18636513158115997</v>
      </c>
      <c r="E1542" s="5">
        <v>5.637687233819122</v>
      </c>
      <c r="F1542" s="5">
        <v>0</v>
      </c>
      <c r="G1542" s="5">
        <v>0</v>
      </c>
      <c r="H1542" s="5">
        <v>0</v>
      </c>
      <c r="I1542" s="5">
        <v>12.796302185611614</v>
      </c>
      <c r="J1542" s="5">
        <v>14.612679300359764</v>
      </c>
      <c r="K1542" s="1">
        <v>0</v>
      </c>
      <c r="L1542" s="1">
        <v>55.636096460914615</v>
      </c>
      <c r="M1542" s="1"/>
      <c r="N1542" s="1"/>
      <c r="O1542" s="1"/>
    </row>
    <row r="1543" spans="1:15" x14ac:dyDescent="0.3">
      <c r="A1543" s="4">
        <v>42069.166666662932</v>
      </c>
      <c r="B1543" s="5">
        <v>23.978677707425387</v>
      </c>
      <c r="C1543" s="5">
        <v>1.6192590683582484</v>
      </c>
      <c r="D1543" s="5">
        <v>0.20731455458871156</v>
      </c>
      <c r="E1543" s="5">
        <v>5.637687233819122</v>
      </c>
      <c r="F1543" s="5">
        <v>0</v>
      </c>
      <c r="G1543" s="5">
        <v>0</v>
      </c>
      <c r="H1543" s="5">
        <v>0</v>
      </c>
      <c r="I1543" s="5">
        <v>12.796302185611614</v>
      </c>
      <c r="J1543" s="5">
        <v>14.612679300359764</v>
      </c>
      <c r="K1543" s="1">
        <v>0</v>
      </c>
      <c r="L1543" s="1">
        <v>58.851920050162853</v>
      </c>
      <c r="M1543" s="1"/>
      <c r="N1543" s="1"/>
      <c r="O1543" s="1"/>
    </row>
    <row r="1544" spans="1:15" x14ac:dyDescent="0.3">
      <c r="A1544" s="4">
        <v>42069.208333329596</v>
      </c>
      <c r="B1544" s="5">
        <v>30.329673027625599</v>
      </c>
      <c r="C1544" s="5">
        <v>2.0481362104097638</v>
      </c>
      <c r="D1544" s="5">
        <v>0.25720914087966606</v>
      </c>
      <c r="E1544" s="5">
        <v>6.4144899551838357</v>
      </c>
      <c r="F1544" s="5">
        <v>0</v>
      </c>
      <c r="G1544" s="5">
        <v>0</v>
      </c>
      <c r="H1544" s="5">
        <v>0</v>
      </c>
      <c r="I1544" s="5">
        <v>12.796302185611614</v>
      </c>
      <c r="J1544" s="5">
        <v>16.626123568579597</v>
      </c>
      <c r="K1544" s="1">
        <v>0</v>
      </c>
      <c r="L1544" s="1">
        <v>68.47193408829007</v>
      </c>
      <c r="M1544" s="1"/>
      <c r="N1544" s="1"/>
      <c r="O1544" s="1"/>
    </row>
    <row r="1545" spans="1:15" x14ac:dyDescent="0.3">
      <c r="A1545" s="4">
        <v>42069.24999999626</v>
      </c>
      <c r="B1545" s="5">
        <v>36.358540025467178</v>
      </c>
      <c r="C1545" s="5">
        <v>2.7703859804703477</v>
      </c>
      <c r="D1545" s="5">
        <v>0.30886697034036459</v>
      </c>
      <c r="E1545" s="5">
        <v>7.7653128802991924</v>
      </c>
      <c r="F1545" s="5">
        <v>0</v>
      </c>
      <c r="G1545" s="5">
        <v>0</v>
      </c>
      <c r="H1545" s="5">
        <v>0</v>
      </c>
      <c r="I1545" s="5">
        <v>12.796302185611614</v>
      </c>
      <c r="J1545" s="5">
        <v>20.127407229346424</v>
      </c>
      <c r="K1545" s="1">
        <v>0</v>
      </c>
      <c r="L1545" s="1">
        <v>80.126815271535122</v>
      </c>
      <c r="M1545" s="1"/>
      <c r="N1545" s="1"/>
      <c r="O1545" s="1"/>
    </row>
    <row r="1546" spans="1:15" x14ac:dyDescent="0.3">
      <c r="A1546" s="4">
        <v>42069.291666662924</v>
      </c>
      <c r="B1546" s="5">
        <v>33.619168066302407</v>
      </c>
      <c r="C1546" s="5">
        <v>2.5616559911570276</v>
      </c>
      <c r="D1546" s="5">
        <v>0.28559591718284166</v>
      </c>
      <c r="E1546" s="5">
        <v>7.1802486741035461</v>
      </c>
      <c r="F1546" s="5">
        <v>0</v>
      </c>
      <c r="G1546" s="5">
        <v>0</v>
      </c>
      <c r="H1546" s="5">
        <v>0</v>
      </c>
      <c r="I1546" s="5">
        <v>12.796302185611614</v>
      </c>
      <c r="J1546" s="5">
        <v>18.610942186026701</v>
      </c>
      <c r="K1546" s="1">
        <v>0</v>
      </c>
      <c r="L1546" s="1">
        <v>75.05391302038413</v>
      </c>
      <c r="M1546" s="1"/>
      <c r="N1546" s="1"/>
      <c r="O1546" s="1"/>
    </row>
    <row r="1547" spans="1:15" x14ac:dyDescent="0.3">
      <c r="A1547" s="4">
        <v>42069.333333329589</v>
      </c>
      <c r="B1547" s="5">
        <v>25.893494770022926</v>
      </c>
      <c r="C1547" s="5">
        <v>1.9729883225786111</v>
      </c>
      <c r="D1547" s="5">
        <v>0.2210386770716877</v>
      </c>
      <c r="E1547" s="5">
        <v>5.6834590973610286</v>
      </c>
      <c r="F1547" s="5">
        <v>0</v>
      </c>
      <c r="G1547" s="5">
        <v>0</v>
      </c>
      <c r="H1547" s="5">
        <v>0</v>
      </c>
      <c r="I1547" s="5">
        <v>12.796302185611614</v>
      </c>
      <c r="J1547" s="5">
        <v>14.731318298086604</v>
      </c>
      <c r="K1547" s="1">
        <v>0</v>
      </c>
      <c r="L1547" s="1">
        <v>61.298601350732476</v>
      </c>
      <c r="M1547" s="1"/>
      <c r="N1547" s="1"/>
      <c r="O1547" s="1"/>
    </row>
    <row r="1548" spans="1:15" x14ac:dyDescent="0.3">
      <c r="A1548" s="4">
        <v>42069.374999996253</v>
      </c>
      <c r="B1548" s="5">
        <v>20.412882369531118</v>
      </c>
      <c r="C1548" s="5">
        <v>1.5553859725370722</v>
      </c>
      <c r="D1548" s="5">
        <v>0.18267439026824506</v>
      </c>
      <c r="E1548" s="5">
        <v>5.6834590973610286</v>
      </c>
      <c r="F1548" s="5">
        <v>0</v>
      </c>
      <c r="G1548" s="5">
        <v>0</v>
      </c>
      <c r="H1548" s="5">
        <v>0</v>
      </c>
      <c r="I1548" s="5">
        <v>12.796302185611614</v>
      </c>
      <c r="J1548" s="5">
        <v>14.731318298086604</v>
      </c>
      <c r="K1548" s="1">
        <v>0</v>
      </c>
      <c r="L1548" s="1">
        <v>55.362022313395684</v>
      </c>
      <c r="M1548" s="1"/>
      <c r="N1548" s="1"/>
      <c r="O1548" s="1"/>
    </row>
    <row r="1549" spans="1:15" x14ac:dyDescent="0.3">
      <c r="A1549" s="4">
        <v>42069.416666662917</v>
      </c>
      <c r="B1549" s="5">
        <v>18.546347542531493</v>
      </c>
      <c r="C1549" s="5">
        <v>1.413162937366865</v>
      </c>
      <c r="D1549" s="5">
        <v>0.16960864647924767</v>
      </c>
      <c r="E1549" s="5">
        <v>5.6834590973610286</v>
      </c>
      <c r="F1549" s="5">
        <v>0</v>
      </c>
      <c r="G1549" s="5">
        <v>0</v>
      </c>
      <c r="H1549" s="5">
        <v>0</v>
      </c>
      <c r="I1549" s="5">
        <v>12.796302185611614</v>
      </c>
      <c r="J1549" s="5">
        <v>14.731318298086604</v>
      </c>
      <c r="K1549" s="1">
        <v>0</v>
      </c>
      <c r="L1549" s="1">
        <v>53.340198707436855</v>
      </c>
      <c r="M1549" s="1"/>
      <c r="N1549" s="1"/>
      <c r="O1549" s="1"/>
    </row>
    <row r="1550" spans="1:15" x14ac:dyDescent="0.3">
      <c r="A1550" s="4">
        <v>42069.458333329581</v>
      </c>
      <c r="B1550" s="5">
        <v>18.826180468065125</v>
      </c>
      <c r="C1550" s="5">
        <v>1.4344851690414417</v>
      </c>
      <c r="D1550" s="5">
        <v>0.17156747695798308</v>
      </c>
      <c r="E1550" s="5">
        <v>5.6834590973610286</v>
      </c>
      <c r="F1550" s="5">
        <v>0</v>
      </c>
      <c r="G1550" s="5">
        <v>0</v>
      </c>
      <c r="H1550" s="5">
        <v>0</v>
      </c>
      <c r="I1550" s="5">
        <v>12.796302185611614</v>
      </c>
      <c r="J1550" s="5">
        <v>14.731318298086604</v>
      </c>
      <c r="K1550" s="1">
        <v>0</v>
      </c>
      <c r="L1550" s="1">
        <v>53.643312695123797</v>
      </c>
      <c r="M1550" s="1"/>
      <c r="N1550" s="1"/>
      <c r="O1550" s="1"/>
    </row>
    <row r="1551" spans="1:15" x14ac:dyDescent="0.3">
      <c r="A1551" s="4">
        <v>42069.499999996246</v>
      </c>
      <c r="B1551" s="5">
        <v>18.204021223214646</v>
      </c>
      <c r="C1551" s="5">
        <v>1.3870789407290154</v>
      </c>
      <c r="D1551" s="5">
        <v>0.16721236224402972</v>
      </c>
      <c r="E1551" s="5">
        <v>5.6834590973610286</v>
      </c>
      <c r="F1551" s="5">
        <v>0</v>
      </c>
      <c r="G1551" s="5">
        <v>0</v>
      </c>
      <c r="H1551" s="5">
        <v>0</v>
      </c>
      <c r="I1551" s="5">
        <v>12.796302185611614</v>
      </c>
      <c r="J1551" s="5">
        <v>14.731318298086604</v>
      </c>
      <c r="K1551" s="1">
        <v>0</v>
      </c>
      <c r="L1551" s="1">
        <v>52.969392107246939</v>
      </c>
      <c r="M1551" s="1"/>
      <c r="N1551" s="1"/>
      <c r="O1551" s="1"/>
    </row>
    <row r="1552" spans="1:15" x14ac:dyDescent="0.3">
      <c r="A1552" s="4">
        <v>42069.54166666291</v>
      </c>
      <c r="B1552" s="5">
        <v>18.685196376517247</v>
      </c>
      <c r="C1552" s="5">
        <v>1.4237427038483945</v>
      </c>
      <c r="D1552" s="5">
        <v>0.17058058831714795</v>
      </c>
      <c r="E1552" s="5">
        <v>5.6834590973610286</v>
      </c>
      <c r="F1552" s="5">
        <v>0</v>
      </c>
      <c r="G1552" s="5">
        <v>0</v>
      </c>
      <c r="H1552" s="5">
        <v>0</v>
      </c>
      <c r="I1552" s="5">
        <v>12.796302185611614</v>
      </c>
      <c r="J1552" s="5">
        <v>14.731318298086604</v>
      </c>
      <c r="K1552" s="1">
        <v>0</v>
      </c>
      <c r="L1552" s="1">
        <v>53.49059924974204</v>
      </c>
      <c r="M1552" s="1"/>
      <c r="N1552" s="1"/>
      <c r="O1552" s="1"/>
    </row>
    <row r="1553" spans="1:15" x14ac:dyDescent="0.3">
      <c r="A1553" s="4">
        <v>42069.583333329574</v>
      </c>
      <c r="B1553" s="5">
        <v>18.870095979208969</v>
      </c>
      <c r="C1553" s="5">
        <v>1.4378313682098591</v>
      </c>
      <c r="D1553" s="5">
        <v>0.17187488553599001</v>
      </c>
      <c r="E1553" s="5">
        <v>5.6834590973610286</v>
      </c>
      <c r="F1553" s="5">
        <v>0</v>
      </c>
      <c r="G1553" s="5">
        <v>0</v>
      </c>
      <c r="H1553" s="5">
        <v>0</v>
      </c>
      <c r="I1553" s="5">
        <v>12.796302185611614</v>
      </c>
      <c r="J1553" s="5">
        <v>14.731318298086604</v>
      </c>
      <c r="K1553" s="1">
        <v>0</v>
      </c>
      <c r="L1553" s="1">
        <v>53.69088181401407</v>
      </c>
      <c r="M1553" s="1"/>
      <c r="N1553" s="1"/>
      <c r="O1553" s="1"/>
    </row>
    <row r="1554" spans="1:15" x14ac:dyDescent="0.3">
      <c r="A1554" s="4">
        <v>42069.624999996238</v>
      </c>
      <c r="B1554" s="5">
        <v>21.378863755840896</v>
      </c>
      <c r="C1554" s="5">
        <v>1.6289901735900691</v>
      </c>
      <c r="D1554" s="5">
        <v>0.18943625997241348</v>
      </c>
      <c r="E1554" s="5">
        <v>5.6834590973610286</v>
      </c>
      <c r="F1554" s="5">
        <v>0</v>
      </c>
      <c r="G1554" s="5">
        <v>0</v>
      </c>
      <c r="H1554" s="5">
        <v>0</v>
      </c>
      <c r="I1554" s="5">
        <v>12.796302185611614</v>
      </c>
      <c r="J1554" s="5">
        <v>14.731318298086604</v>
      </c>
      <c r="K1554" s="1">
        <v>0</v>
      </c>
      <c r="L1554" s="1">
        <v>56.408369770462627</v>
      </c>
      <c r="M1554" s="1"/>
      <c r="N1554" s="1"/>
      <c r="O1554" s="1"/>
    </row>
    <row r="1555" spans="1:15" x14ac:dyDescent="0.3">
      <c r="A1555" s="4">
        <v>42069.666666662903</v>
      </c>
      <c r="B1555" s="5">
        <v>28.744827577675782</v>
      </c>
      <c r="C1555" s="5">
        <v>2.1902493135436938</v>
      </c>
      <c r="D1555" s="5">
        <v>0.24418823749947316</v>
      </c>
      <c r="E1555" s="5">
        <v>6.1392063508203831</v>
      </c>
      <c r="F1555" s="5">
        <v>0</v>
      </c>
      <c r="G1555" s="5">
        <v>0</v>
      </c>
      <c r="H1555" s="5">
        <v>0</v>
      </c>
      <c r="I1555" s="5">
        <v>12.796302185611614</v>
      </c>
      <c r="J1555" s="5">
        <v>15.912598525352751</v>
      </c>
      <c r="K1555" s="1">
        <v>0</v>
      </c>
      <c r="L1555" s="1">
        <v>66.027372190503698</v>
      </c>
      <c r="M1555" s="1"/>
      <c r="N1555" s="1"/>
      <c r="O1555" s="1"/>
    </row>
    <row r="1556" spans="1:15" x14ac:dyDescent="0.3">
      <c r="A1556" s="4">
        <v>42069.708333329567</v>
      </c>
      <c r="B1556" s="5">
        <v>34.863767204857169</v>
      </c>
      <c r="C1556" s="5">
        <v>2.903640791279142</v>
      </c>
      <c r="D1556" s="5">
        <v>0.29658608031470202</v>
      </c>
      <c r="E1556" s="5">
        <v>7.5056728401002584</v>
      </c>
      <c r="F1556" s="5">
        <v>0</v>
      </c>
      <c r="G1556" s="5">
        <v>0</v>
      </c>
      <c r="H1556" s="5">
        <v>0</v>
      </c>
      <c r="I1556" s="5">
        <v>12.796302185611614</v>
      </c>
      <c r="J1556" s="5">
        <v>19.454429732794285</v>
      </c>
      <c r="K1556" s="1">
        <v>0</v>
      </c>
      <c r="L1556" s="1">
        <v>77.820398834957174</v>
      </c>
      <c r="M1556" s="1"/>
      <c r="N1556" s="1"/>
      <c r="O1556" s="1"/>
    </row>
    <row r="1557" spans="1:15" x14ac:dyDescent="0.3">
      <c r="A1557" s="4">
        <v>42069.749999996231</v>
      </c>
      <c r="B1557" s="5">
        <v>42.749175084602989</v>
      </c>
      <c r="C1557" s="5">
        <v>3.5603796870205646</v>
      </c>
      <c r="D1557" s="5">
        <v>0.36366724802083139</v>
      </c>
      <c r="E1557" s="5">
        <v>9.203288918372925</v>
      </c>
      <c r="F1557" s="5">
        <v>0</v>
      </c>
      <c r="G1557" s="5">
        <v>0</v>
      </c>
      <c r="H1557" s="5">
        <v>0</v>
      </c>
      <c r="I1557" s="5">
        <v>12.796302185611614</v>
      </c>
      <c r="J1557" s="5">
        <v>23.854588574193532</v>
      </c>
      <c r="K1557" s="1">
        <v>0</v>
      </c>
      <c r="L1557" s="1">
        <v>92.527401697822455</v>
      </c>
      <c r="M1557" s="1"/>
      <c r="N1557" s="1"/>
      <c r="O1557" s="1"/>
    </row>
    <row r="1558" spans="1:15" x14ac:dyDescent="0.3">
      <c r="A1558" s="4">
        <v>42069.791666662895</v>
      </c>
      <c r="B1558" s="5">
        <v>39.71688368359294</v>
      </c>
      <c r="C1558" s="5">
        <v>3.3078342592335441</v>
      </c>
      <c r="D1558" s="5">
        <v>0.3378715439675915</v>
      </c>
      <c r="E1558" s="5">
        <v>8.5504797403487025</v>
      </c>
      <c r="F1558" s="5">
        <v>0</v>
      </c>
      <c r="G1558" s="5">
        <v>0</v>
      </c>
      <c r="H1558" s="5">
        <v>0</v>
      </c>
      <c r="I1558" s="5">
        <v>12.796302185611614</v>
      </c>
      <c r="J1558" s="5">
        <v>22.162531039398853</v>
      </c>
      <c r="K1558" s="1">
        <v>0</v>
      </c>
      <c r="L1558" s="1">
        <v>86.87190245215325</v>
      </c>
      <c r="M1558" s="1"/>
      <c r="N1558" s="1"/>
      <c r="O1558" s="1"/>
    </row>
    <row r="1559" spans="1:15" x14ac:dyDescent="0.3">
      <c r="A1559" s="4">
        <v>42069.83333332956</v>
      </c>
      <c r="B1559" s="5">
        <v>36.063303112910646</v>
      </c>
      <c r="C1559" s="5">
        <v>2.7478900220822751</v>
      </c>
      <c r="D1559" s="5">
        <v>0.30635892324468617</v>
      </c>
      <c r="E1559" s="5">
        <v>7.7022573506159535</v>
      </c>
      <c r="F1559" s="5">
        <v>0</v>
      </c>
      <c r="G1559" s="5">
        <v>0</v>
      </c>
      <c r="H1559" s="5">
        <v>0</v>
      </c>
      <c r="I1559" s="5">
        <v>12.796302185611614</v>
      </c>
      <c r="J1559" s="5">
        <v>19.963969600552801</v>
      </c>
      <c r="K1559" s="1">
        <v>0</v>
      </c>
      <c r="L1559" s="1">
        <v>79.580081195017982</v>
      </c>
      <c r="M1559" s="1"/>
      <c r="N1559" s="1"/>
      <c r="O1559" s="1"/>
    </row>
    <row r="1560" spans="1:15" x14ac:dyDescent="0.3">
      <c r="A1560" s="4">
        <v>42069.874999996224</v>
      </c>
      <c r="B1560" s="5">
        <v>34.207231275488482</v>
      </c>
      <c r="C1560" s="5">
        <v>2.6064642279349171</v>
      </c>
      <c r="D1560" s="5">
        <v>0.29059153311413899</v>
      </c>
      <c r="E1560" s="5">
        <v>7.3058448836742311</v>
      </c>
      <c r="F1560" s="5">
        <v>0</v>
      </c>
      <c r="G1560" s="5">
        <v>0</v>
      </c>
      <c r="H1560" s="5">
        <v>0</v>
      </c>
      <c r="I1560" s="5">
        <v>12.796302185611614</v>
      </c>
      <c r="J1560" s="5">
        <v>18.936482971756657</v>
      </c>
      <c r="K1560" s="1">
        <v>0</v>
      </c>
      <c r="L1560" s="1">
        <v>76.142917077580037</v>
      </c>
      <c r="M1560" s="1"/>
      <c r="N1560" s="1"/>
      <c r="O1560" s="1"/>
    </row>
    <row r="1561" spans="1:15" x14ac:dyDescent="0.3">
      <c r="A1561" s="4">
        <v>42069.916666662888</v>
      </c>
      <c r="B1561" s="5">
        <v>31.35924757160398</v>
      </c>
      <c r="C1561" s="5">
        <v>2.1176624760875224</v>
      </c>
      <c r="D1561" s="5">
        <v>0.2659403917469948</v>
      </c>
      <c r="E1561" s="5">
        <v>6.6322369636809881</v>
      </c>
      <c r="F1561" s="5">
        <v>0</v>
      </c>
      <c r="G1561" s="5">
        <v>0</v>
      </c>
      <c r="H1561" s="5">
        <v>0</v>
      </c>
      <c r="I1561" s="5">
        <v>12.796302185611614</v>
      </c>
      <c r="J1561" s="5">
        <v>17.190515857796061</v>
      </c>
      <c r="K1561" s="1">
        <v>0</v>
      </c>
      <c r="L1561" s="1">
        <v>70.36190544652716</v>
      </c>
      <c r="M1561" s="1"/>
      <c r="N1561" s="1"/>
      <c r="O1561" s="1"/>
    </row>
    <row r="1562" spans="1:15" x14ac:dyDescent="0.3">
      <c r="A1562" s="4">
        <v>42069.958333329552</v>
      </c>
      <c r="B1562" s="5">
        <v>29.253038735594103</v>
      </c>
      <c r="C1562" s="5">
        <v>1.9754320412329287</v>
      </c>
      <c r="D1562" s="5">
        <v>0.24807880238103538</v>
      </c>
      <c r="E1562" s="5">
        <v>6.1867901759823818</v>
      </c>
      <c r="F1562" s="5">
        <v>0</v>
      </c>
      <c r="G1562" s="5">
        <v>0</v>
      </c>
      <c r="H1562" s="5">
        <v>0</v>
      </c>
      <c r="I1562" s="5">
        <v>12.796302185611614</v>
      </c>
      <c r="J1562" s="5">
        <v>16.035934061387024</v>
      </c>
      <c r="K1562" s="1">
        <v>0</v>
      </c>
      <c r="L1562" s="1">
        <v>66.495576002189097</v>
      </c>
      <c r="M1562" s="1"/>
      <c r="N1562" s="1"/>
      <c r="O1562" s="1"/>
    </row>
    <row r="1563" spans="1:15" x14ac:dyDescent="0.3">
      <c r="A1563" s="4">
        <v>42069.999999996217</v>
      </c>
      <c r="B1563" s="5">
        <v>25.103661561930203</v>
      </c>
      <c r="C1563" s="5">
        <v>1.6952282410703632</v>
      </c>
      <c r="D1563" s="5">
        <v>0.21518944157024528</v>
      </c>
      <c r="E1563" s="5">
        <v>5.637687233819122</v>
      </c>
      <c r="F1563" s="5">
        <v>0</v>
      </c>
      <c r="G1563" s="5">
        <v>0</v>
      </c>
      <c r="H1563" s="5">
        <v>0</v>
      </c>
      <c r="I1563" s="5">
        <v>12.796302185611614</v>
      </c>
      <c r="J1563" s="5">
        <v>14.612679300359764</v>
      </c>
      <c r="K1563" s="1">
        <v>0</v>
      </c>
      <c r="L1563" s="1">
        <v>60.060747964361312</v>
      </c>
      <c r="M1563" s="1"/>
      <c r="N1563" s="1"/>
      <c r="O1563" s="1"/>
    </row>
    <row r="1564" spans="1:15" x14ac:dyDescent="0.3">
      <c r="A1564" s="4">
        <v>42070.041666662881</v>
      </c>
      <c r="B1564" s="5">
        <v>24.219710605172537</v>
      </c>
      <c r="C1564" s="5">
        <v>1.6355358084776119</v>
      </c>
      <c r="D1564" s="5">
        <v>0.2090017848729416</v>
      </c>
      <c r="E1564" s="5">
        <v>5.637687233819122</v>
      </c>
      <c r="F1564" s="5">
        <v>0</v>
      </c>
      <c r="G1564" s="5">
        <v>0</v>
      </c>
      <c r="H1564" s="5">
        <v>0</v>
      </c>
      <c r="I1564" s="5">
        <v>12.796302185611614</v>
      </c>
      <c r="J1564" s="5">
        <v>14.612679300359764</v>
      </c>
      <c r="K1564" s="1">
        <v>0</v>
      </c>
      <c r="L1564" s="1">
        <v>59.110916918313592</v>
      </c>
      <c r="M1564" s="1"/>
      <c r="N1564" s="1"/>
      <c r="O1564" s="1"/>
    </row>
    <row r="1565" spans="1:15" x14ac:dyDescent="0.3">
      <c r="A1565" s="4">
        <v>42070.083333329545</v>
      </c>
      <c r="B1565" s="5">
        <v>24.580911687859327</v>
      </c>
      <c r="C1565" s="5">
        <v>1.659927400698741</v>
      </c>
      <c r="D1565" s="5">
        <v>0.21153019245174914</v>
      </c>
      <c r="E1565" s="5">
        <v>5.637687233819122</v>
      </c>
      <c r="F1565" s="5">
        <v>0</v>
      </c>
      <c r="G1565" s="5">
        <v>0</v>
      </c>
      <c r="H1565" s="5">
        <v>0</v>
      </c>
      <c r="I1565" s="5">
        <v>12.796302185611614</v>
      </c>
      <c r="J1565" s="5">
        <v>14.612679300359764</v>
      </c>
      <c r="K1565" s="1">
        <v>0</v>
      </c>
      <c r="L1565" s="1">
        <v>59.499038000800326</v>
      </c>
      <c r="M1565" s="1"/>
      <c r="N1565" s="1"/>
      <c r="O1565" s="1"/>
    </row>
    <row r="1566" spans="1:15" x14ac:dyDescent="0.3">
      <c r="A1566" s="4">
        <v>42070.124999996209</v>
      </c>
      <c r="B1566" s="5">
        <v>23.389666337991084</v>
      </c>
      <c r="C1566" s="5">
        <v>1.5794836473379616</v>
      </c>
      <c r="D1566" s="5">
        <v>0.20319147500267146</v>
      </c>
      <c r="E1566" s="5">
        <v>5.637687233819122</v>
      </c>
      <c r="F1566" s="5">
        <v>0</v>
      </c>
      <c r="G1566" s="5">
        <v>0</v>
      </c>
      <c r="H1566" s="5">
        <v>0</v>
      </c>
      <c r="I1566" s="5">
        <v>12.796302185611614</v>
      </c>
      <c r="J1566" s="5">
        <v>14.612679300359764</v>
      </c>
      <c r="K1566" s="1">
        <v>0</v>
      </c>
      <c r="L1566" s="1">
        <v>58.219010180122218</v>
      </c>
      <c r="M1566" s="1"/>
      <c r="N1566" s="1"/>
      <c r="O1566" s="1"/>
    </row>
    <row r="1567" spans="1:15" x14ac:dyDescent="0.3">
      <c r="A1567" s="4">
        <v>42070.166666662873</v>
      </c>
      <c r="B1567" s="5">
        <v>25.658897039018314</v>
      </c>
      <c r="C1567" s="5">
        <v>1.7327228057131303</v>
      </c>
      <c r="D1567" s="5">
        <v>0.21907608990986205</v>
      </c>
      <c r="E1567" s="5">
        <v>5.637687233819122</v>
      </c>
      <c r="F1567" s="5">
        <v>0</v>
      </c>
      <c r="G1567" s="5">
        <v>0</v>
      </c>
      <c r="H1567" s="5">
        <v>0</v>
      </c>
      <c r="I1567" s="5">
        <v>12.796302185611614</v>
      </c>
      <c r="J1567" s="5">
        <v>14.612679300359764</v>
      </c>
      <c r="K1567" s="1">
        <v>0</v>
      </c>
      <c r="L1567" s="1">
        <v>60.657364654431809</v>
      </c>
      <c r="M1567" s="1"/>
      <c r="N1567" s="1"/>
      <c r="O1567" s="1"/>
    </row>
    <row r="1568" spans="1:15" x14ac:dyDescent="0.3">
      <c r="A1568" s="4">
        <v>42070.208333329538</v>
      </c>
      <c r="B1568" s="5">
        <v>29.114649334299351</v>
      </c>
      <c r="C1568" s="5">
        <v>1.9660867263767303</v>
      </c>
      <c r="D1568" s="5">
        <v>0.24690519859765628</v>
      </c>
      <c r="E1568" s="5">
        <v>6.1575218939372558</v>
      </c>
      <c r="F1568" s="5">
        <v>0</v>
      </c>
      <c r="G1568" s="5">
        <v>0</v>
      </c>
      <c r="H1568" s="5">
        <v>0</v>
      </c>
      <c r="I1568" s="5">
        <v>12.796302185611614</v>
      </c>
      <c r="J1568" s="5">
        <v>15.960071743833772</v>
      </c>
      <c r="K1568" s="1">
        <v>0</v>
      </c>
      <c r="L1568" s="1">
        <v>66.241537082656379</v>
      </c>
      <c r="M1568" s="1"/>
      <c r="N1568" s="1"/>
      <c r="O1568" s="1"/>
    </row>
    <row r="1569" spans="1:15" x14ac:dyDescent="0.3">
      <c r="A1569" s="4">
        <v>42070.249999996202</v>
      </c>
      <c r="B1569" s="5">
        <v>29.532381177572855</v>
      </c>
      <c r="C1569" s="5">
        <v>1.9942957912641226</v>
      </c>
      <c r="D1569" s="5">
        <v>0.25044775075206266</v>
      </c>
      <c r="E1569" s="5">
        <v>6.2458689298646668</v>
      </c>
      <c r="F1569" s="5">
        <v>0</v>
      </c>
      <c r="G1569" s="5">
        <v>0</v>
      </c>
      <c r="H1569" s="5">
        <v>0</v>
      </c>
      <c r="I1569" s="5">
        <v>12.796302185611614</v>
      </c>
      <c r="J1569" s="5">
        <v>16.189064032622039</v>
      </c>
      <c r="K1569" s="1">
        <v>0</v>
      </c>
      <c r="L1569" s="1">
        <v>67.008359867687361</v>
      </c>
      <c r="M1569" s="1"/>
      <c r="N1569" s="1"/>
      <c r="O1569" s="1"/>
    </row>
    <row r="1570" spans="1:15" x14ac:dyDescent="0.3">
      <c r="A1570" s="4">
        <v>42070.291666662866</v>
      </c>
      <c r="B1570" s="5">
        <v>25.614033793234594</v>
      </c>
      <c r="C1570" s="5">
        <v>1.7296932300852477</v>
      </c>
      <c r="D1570" s="5">
        <v>0.218762047189376</v>
      </c>
      <c r="E1570" s="5">
        <v>5.637687233819122</v>
      </c>
      <c r="F1570" s="5">
        <v>0</v>
      </c>
      <c r="G1570" s="5">
        <v>0</v>
      </c>
      <c r="H1570" s="5">
        <v>0</v>
      </c>
      <c r="I1570" s="5">
        <v>12.796302185611614</v>
      </c>
      <c r="J1570" s="5">
        <v>14.612679300359764</v>
      </c>
      <c r="K1570" s="1">
        <v>0</v>
      </c>
      <c r="L1570" s="1">
        <v>60.609157790299719</v>
      </c>
      <c r="M1570" s="1"/>
      <c r="N1570" s="1"/>
      <c r="O1570" s="1"/>
    </row>
    <row r="1571" spans="1:15" x14ac:dyDescent="0.3">
      <c r="A1571" s="4">
        <v>42070.33333332953</v>
      </c>
      <c r="B1571" s="5">
        <v>23.85933165373957</v>
      </c>
      <c r="C1571" s="5">
        <v>1.6111997340587725</v>
      </c>
      <c r="D1571" s="5">
        <v>0.20647913221291084</v>
      </c>
      <c r="E1571" s="5">
        <v>5.637687233819122</v>
      </c>
      <c r="F1571" s="5">
        <v>0</v>
      </c>
      <c r="G1571" s="5">
        <v>0</v>
      </c>
      <c r="H1571" s="5">
        <v>0</v>
      </c>
      <c r="I1571" s="5">
        <v>12.796302185611614</v>
      </c>
      <c r="J1571" s="5">
        <v>14.612679300359764</v>
      </c>
      <c r="K1571" s="1">
        <v>0</v>
      </c>
      <c r="L1571" s="1">
        <v>58.723679239801754</v>
      </c>
      <c r="M1571" s="1"/>
      <c r="N1571" s="1"/>
      <c r="O1571" s="1"/>
    </row>
    <row r="1572" spans="1:15" x14ac:dyDescent="0.3">
      <c r="A1572" s="4">
        <v>42070.374999996195</v>
      </c>
      <c r="B1572" s="5">
        <v>20.449371000998156</v>
      </c>
      <c r="C1572" s="5">
        <v>1.3809280828414707</v>
      </c>
      <c r="D1572" s="5">
        <v>0.18260940764372094</v>
      </c>
      <c r="E1572" s="5">
        <v>5.637687233819122</v>
      </c>
      <c r="F1572" s="5">
        <v>0</v>
      </c>
      <c r="G1572" s="5">
        <v>0</v>
      </c>
      <c r="H1572" s="5">
        <v>0</v>
      </c>
      <c r="I1572" s="5">
        <v>12.796302185611614</v>
      </c>
      <c r="J1572" s="5">
        <v>14.612679300359764</v>
      </c>
      <c r="K1572" s="1">
        <v>0</v>
      </c>
      <c r="L1572" s="1">
        <v>55.059577211273847</v>
      </c>
      <c r="M1572" s="1"/>
      <c r="N1572" s="1"/>
      <c r="O1572" s="1"/>
    </row>
    <row r="1573" spans="1:15" x14ac:dyDescent="0.3">
      <c r="A1573" s="4">
        <v>42070.416666662859</v>
      </c>
      <c r="B1573" s="5">
        <v>18.847060024198399</v>
      </c>
      <c r="C1573" s="5">
        <v>1.2727254283343992</v>
      </c>
      <c r="D1573" s="5">
        <v>0.17139323080612265</v>
      </c>
      <c r="E1573" s="5">
        <v>5.637687233819122</v>
      </c>
      <c r="F1573" s="5">
        <v>0</v>
      </c>
      <c r="G1573" s="5">
        <v>0</v>
      </c>
      <c r="H1573" s="5">
        <v>0</v>
      </c>
      <c r="I1573" s="5">
        <v>12.796302185611614</v>
      </c>
      <c r="J1573" s="5">
        <v>14.612679300359764</v>
      </c>
      <c r="K1573" s="1">
        <v>0</v>
      </c>
      <c r="L1573" s="1">
        <v>53.337847403129423</v>
      </c>
      <c r="M1573" s="1"/>
      <c r="N1573" s="1"/>
      <c r="O1573" s="1"/>
    </row>
    <row r="1574" spans="1:15" x14ac:dyDescent="0.3">
      <c r="A1574" s="4">
        <v>42070.458333329523</v>
      </c>
      <c r="B1574" s="5">
        <v>18.684734775518997</v>
      </c>
      <c r="C1574" s="5">
        <v>1.2617637467039633</v>
      </c>
      <c r="D1574" s="5">
        <v>0.17025695406536684</v>
      </c>
      <c r="E1574" s="5">
        <v>5.637687233819122</v>
      </c>
      <c r="F1574" s="5">
        <v>0</v>
      </c>
      <c r="G1574" s="5">
        <v>0</v>
      </c>
      <c r="H1574" s="5">
        <v>0</v>
      </c>
      <c r="I1574" s="5">
        <v>12.796302185611614</v>
      </c>
      <c r="J1574" s="5">
        <v>14.612679300359764</v>
      </c>
      <c r="K1574" s="1">
        <v>0</v>
      </c>
      <c r="L1574" s="1">
        <v>53.163424196078829</v>
      </c>
      <c r="M1574" s="1"/>
      <c r="N1574" s="1"/>
      <c r="O1574" s="1"/>
    </row>
    <row r="1575" spans="1:15" x14ac:dyDescent="0.3">
      <c r="A1575" s="4">
        <v>42070.499999996187</v>
      </c>
      <c r="B1575" s="5">
        <v>18.997715576468796</v>
      </c>
      <c r="C1575" s="5">
        <v>1.2828990656045149</v>
      </c>
      <c r="D1575" s="5">
        <v>0.17244781967201542</v>
      </c>
      <c r="E1575" s="5">
        <v>5.637687233819122</v>
      </c>
      <c r="F1575" s="5">
        <v>0</v>
      </c>
      <c r="G1575" s="5">
        <v>0</v>
      </c>
      <c r="H1575" s="5">
        <v>0</v>
      </c>
      <c r="I1575" s="5">
        <v>12.796302185611614</v>
      </c>
      <c r="J1575" s="5">
        <v>14.612679300359764</v>
      </c>
      <c r="K1575" s="1">
        <v>0</v>
      </c>
      <c r="L1575" s="1">
        <v>53.499731181535829</v>
      </c>
      <c r="M1575" s="1"/>
      <c r="N1575" s="1"/>
      <c r="O1575" s="1"/>
    </row>
    <row r="1576" spans="1:15" x14ac:dyDescent="0.3">
      <c r="A1576" s="4">
        <v>42070.541666662852</v>
      </c>
      <c r="B1576" s="5">
        <v>19.170306047331852</v>
      </c>
      <c r="C1576" s="5">
        <v>1.2945539486830211</v>
      </c>
      <c r="D1576" s="5">
        <v>0.17365595296805683</v>
      </c>
      <c r="E1576" s="5">
        <v>5.637687233819122</v>
      </c>
      <c r="F1576" s="5">
        <v>0</v>
      </c>
      <c r="G1576" s="5">
        <v>0</v>
      </c>
      <c r="H1576" s="5">
        <v>0</v>
      </c>
      <c r="I1576" s="5">
        <v>12.796302185611614</v>
      </c>
      <c r="J1576" s="5">
        <v>14.612679300359764</v>
      </c>
      <c r="K1576" s="1">
        <v>0</v>
      </c>
      <c r="L1576" s="1">
        <v>53.685184668773431</v>
      </c>
      <c r="M1576" s="1"/>
      <c r="N1576" s="1"/>
      <c r="O1576" s="1"/>
    </row>
    <row r="1577" spans="1:15" x14ac:dyDescent="0.3">
      <c r="A1577" s="4">
        <v>42070.583333329516</v>
      </c>
      <c r="B1577" s="5">
        <v>17.223407890267111</v>
      </c>
      <c r="C1577" s="5">
        <v>1.1630816242094824</v>
      </c>
      <c r="D1577" s="5">
        <v>0.16002766586860365</v>
      </c>
      <c r="E1577" s="5">
        <v>5.637687233819122</v>
      </c>
      <c r="F1577" s="5">
        <v>0</v>
      </c>
      <c r="G1577" s="5">
        <v>0</v>
      </c>
      <c r="H1577" s="5">
        <v>0</v>
      </c>
      <c r="I1577" s="5">
        <v>12.796302185611614</v>
      </c>
      <c r="J1577" s="5">
        <v>14.612679300359764</v>
      </c>
      <c r="K1577" s="1">
        <v>0</v>
      </c>
      <c r="L1577" s="1">
        <v>51.593185900135701</v>
      </c>
      <c r="M1577" s="1"/>
      <c r="N1577" s="1"/>
      <c r="O1577" s="1"/>
    </row>
    <row r="1578" spans="1:15" x14ac:dyDescent="0.3">
      <c r="A1578" s="4">
        <v>42070.62499999618</v>
      </c>
      <c r="B1578" s="5">
        <v>20.03022108340366</v>
      </c>
      <c r="C1578" s="5">
        <v>1.3526232566393017</v>
      </c>
      <c r="D1578" s="5">
        <v>0.17967535822055947</v>
      </c>
      <c r="E1578" s="5">
        <v>5.637687233819122</v>
      </c>
      <c r="F1578" s="5">
        <v>0</v>
      </c>
      <c r="G1578" s="5">
        <v>0</v>
      </c>
      <c r="H1578" s="5">
        <v>0</v>
      </c>
      <c r="I1578" s="5">
        <v>12.796302185611614</v>
      </c>
      <c r="J1578" s="5">
        <v>14.612679300359764</v>
      </c>
      <c r="K1578" s="1">
        <v>0</v>
      </c>
      <c r="L1578" s="1">
        <v>54.609188418054025</v>
      </c>
      <c r="M1578" s="1"/>
      <c r="N1578" s="1"/>
      <c r="O1578" s="1"/>
    </row>
    <row r="1579" spans="1:15" x14ac:dyDescent="0.3">
      <c r="A1579" s="4">
        <v>42070.666666662844</v>
      </c>
      <c r="B1579" s="5">
        <v>25.347469152659102</v>
      </c>
      <c r="C1579" s="5">
        <v>1.7116923537724615</v>
      </c>
      <c r="D1579" s="5">
        <v>0.21689609470534757</v>
      </c>
      <c r="E1579" s="5">
        <v>5.637687233819122</v>
      </c>
      <c r="F1579" s="5">
        <v>0</v>
      </c>
      <c r="G1579" s="5">
        <v>0</v>
      </c>
      <c r="H1579" s="5">
        <v>0</v>
      </c>
      <c r="I1579" s="5">
        <v>12.796302185611614</v>
      </c>
      <c r="J1579" s="5">
        <v>14.612679300359764</v>
      </c>
      <c r="K1579" s="1">
        <v>0</v>
      </c>
      <c r="L1579" s="1">
        <v>60.322726320927416</v>
      </c>
      <c r="M1579" s="1"/>
      <c r="N1579" s="1"/>
      <c r="O1579" s="1"/>
    </row>
    <row r="1580" spans="1:15" x14ac:dyDescent="0.3">
      <c r="A1580" s="4">
        <v>42070.708333329509</v>
      </c>
      <c r="B1580" s="5">
        <v>34.064776241063655</v>
      </c>
      <c r="C1580" s="5">
        <v>2.3003644534934398</v>
      </c>
      <c r="D1580" s="5">
        <v>0.28888448033189923</v>
      </c>
      <c r="E1580" s="5">
        <v>7.2044352349219478</v>
      </c>
      <c r="F1580" s="5">
        <v>0</v>
      </c>
      <c r="G1580" s="5">
        <v>0</v>
      </c>
      <c r="H1580" s="5">
        <v>0</v>
      </c>
      <c r="I1580" s="5">
        <v>12.796302185611614</v>
      </c>
      <c r="J1580" s="5">
        <v>18.673632867854135</v>
      </c>
      <c r="K1580" s="1">
        <v>0</v>
      </c>
      <c r="L1580" s="1">
        <v>75.328395463276692</v>
      </c>
      <c r="M1580" s="1"/>
      <c r="N1580" s="1"/>
      <c r="O1580" s="1"/>
    </row>
    <row r="1581" spans="1:15" x14ac:dyDescent="0.3">
      <c r="A1581" s="4">
        <v>42070.749999996173</v>
      </c>
      <c r="B1581" s="5">
        <v>42.319336454790623</v>
      </c>
      <c r="C1581" s="5">
        <v>2.8577876627493657</v>
      </c>
      <c r="D1581" s="5">
        <v>0.35888682882336925</v>
      </c>
      <c r="E1581" s="5">
        <v>8.9502105199764159</v>
      </c>
      <c r="F1581" s="5">
        <v>0</v>
      </c>
      <c r="G1581" s="5">
        <v>0</v>
      </c>
      <c r="H1581" s="5">
        <v>0</v>
      </c>
      <c r="I1581" s="5">
        <v>12.796302185611614</v>
      </c>
      <c r="J1581" s="5">
        <v>23.198618613420862</v>
      </c>
      <c r="K1581" s="1">
        <v>0</v>
      </c>
      <c r="L1581" s="1">
        <v>90.481142265372256</v>
      </c>
      <c r="M1581" s="1"/>
      <c r="N1581" s="1"/>
      <c r="O1581" s="1"/>
    </row>
    <row r="1582" spans="1:15" x14ac:dyDescent="0.3">
      <c r="A1582" s="4">
        <v>42070.791666662837</v>
      </c>
      <c r="B1582" s="5">
        <v>39.689664500990887</v>
      </c>
      <c r="C1582" s="5">
        <v>2.6802082228005575</v>
      </c>
      <c r="D1582" s="5">
        <v>0.33658603898576994</v>
      </c>
      <c r="E1582" s="5">
        <v>8.3940553541191036</v>
      </c>
      <c r="F1582" s="5">
        <v>0</v>
      </c>
      <c r="G1582" s="5">
        <v>0</v>
      </c>
      <c r="H1582" s="5">
        <v>0</v>
      </c>
      <c r="I1582" s="5">
        <v>12.796302185611614</v>
      </c>
      <c r="J1582" s="5">
        <v>21.757084746277638</v>
      </c>
      <c r="K1582" s="1">
        <v>0</v>
      </c>
      <c r="L1582" s="1">
        <v>85.653901048785571</v>
      </c>
      <c r="M1582" s="1"/>
      <c r="N1582" s="1"/>
      <c r="O1582" s="1"/>
    </row>
    <row r="1583" spans="1:15" x14ac:dyDescent="0.3">
      <c r="A1583" s="4">
        <v>42070.833333329501</v>
      </c>
      <c r="B1583" s="5">
        <v>33.982319386328896</v>
      </c>
      <c r="C1583" s="5">
        <v>2.2947962144351113</v>
      </c>
      <c r="D1583" s="5">
        <v>0.28818520946449988</v>
      </c>
      <c r="E1583" s="5">
        <v>7.1869962514568</v>
      </c>
      <c r="F1583" s="5">
        <v>0</v>
      </c>
      <c r="G1583" s="5">
        <v>0</v>
      </c>
      <c r="H1583" s="5">
        <v>0</v>
      </c>
      <c r="I1583" s="5">
        <v>12.796302185611614</v>
      </c>
      <c r="J1583" s="5">
        <v>18.628431659959556</v>
      </c>
      <c r="K1583" s="1">
        <v>0</v>
      </c>
      <c r="L1583" s="1">
        <v>75.17703090725648</v>
      </c>
      <c r="M1583" s="1"/>
      <c r="N1583" s="1"/>
      <c r="O1583" s="1"/>
    </row>
    <row r="1584" spans="1:15" x14ac:dyDescent="0.3">
      <c r="A1584" s="4">
        <v>42070.874999996166</v>
      </c>
      <c r="B1584" s="5">
        <v>31.465622906169614</v>
      </c>
      <c r="C1584" s="5">
        <v>2.124845909104419</v>
      </c>
      <c r="D1584" s="5">
        <v>0.26684250198041182</v>
      </c>
      <c r="E1584" s="5">
        <v>6.6547345196035028</v>
      </c>
      <c r="F1584" s="5">
        <v>0</v>
      </c>
      <c r="G1584" s="5">
        <v>0</v>
      </c>
      <c r="H1584" s="5">
        <v>0</v>
      </c>
      <c r="I1584" s="5">
        <v>12.796302185611614</v>
      </c>
      <c r="J1584" s="5">
        <v>17.248828700652176</v>
      </c>
      <c r="K1584" s="1">
        <v>0</v>
      </c>
      <c r="L1584" s="1">
        <v>70.557176723121742</v>
      </c>
      <c r="M1584" s="1"/>
      <c r="N1584" s="1"/>
      <c r="O1584" s="1"/>
    </row>
    <row r="1585" spans="1:15" x14ac:dyDescent="0.3">
      <c r="A1585" s="4">
        <v>42070.91666666283</v>
      </c>
      <c r="B1585" s="5">
        <v>29.79186483942981</v>
      </c>
      <c r="C1585" s="5">
        <v>2.0118184952964038</v>
      </c>
      <c r="D1585" s="5">
        <v>0.25264828781943383</v>
      </c>
      <c r="E1585" s="5">
        <v>6.300747706203591</v>
      </c>
      <c r="F1585" s="5">
        <v>0</v>
      </c>
      <c r="G1585" s="5">
        <v>0</v>
      </c>
      <c r="H1585" s="5">
        <v>0</v>
      </c>
      <c r="I1585" s="5">
        <v>12.796302185611614</v>
      </c>
      <c r="J1585" s="5">
        <v>16.331307815538253</v>
      </c>
      <c r="K1585" s="1">
        <v>0</v>
      </c>
      <c r="L1585" s="1">
        <v>67.484689329899112</v>
      </c>
      <c r="M1585" s="1"/>
      <c r="N1585" s="1"/>
      <c r="O1585" s="1"/>
    </row>
    <row r="1586" spans="1:15" x14ac:dyDescent="0.3">
      <c r="A1586" s="4">
        <v>42070.958333329494</v>
      </c>
      <c r="B1586" s="5">
        <v>28.253012020605681</v>
      </c>
      <c r="C1586" s="5">
        <v>1.907901114523652</v>
      </c>
      <c r="D1586" s="5">
        <v>0.23959813026879065</v>
      </c>
      <c r="E1586" s="5">
        <v>5.975292303507266</v>
      </c>
      <c r="F1586" s="5">
        <v>0</v>
      </c>
      <c r="G1586" s="5">
        <v>0</v>
      </c>
      <c r="H1586" s="5">
        <v>0</v>
      </c>
      <c r="I1586" s="5">
        <v>12.796302185611614</v>
      </c>
      <c r="J1586" s="5">
        <v>15.487739304386713</v>
      </c>
      <c r="K1586" s="1">
        <v>0</v>
      </c>
      <c r="L1586" s="1">
        <v>64.659845058903713</v>
      </c>
      <c r="M1586" s="1"/>
      <c r="N1586" s="1"/>
      <c r="O1586" s="1"/>
    </row>
    <row r="1587" spans="1:15" x14ac:dyDescent="0.3">
      <c r="A1587" s="4">
        <v>42070.999999996158</v>
      </c>
      <c r="B1587" s="5">
        <v>26.756430976269591</v>
      </c>
      <c r="C1587" s="5">
        <v>1.8068383095957623</v>
      </c>
      <c r="D1587" s="5">
        <v>0.2269064562003012</v>
      </c>
      <c r="E1587" s="5">
        <v>5.6587770523448677</v>
      </c>
      <c r="F1587" s="5">
        <v>0</v>
      </c>
      <c r="G1587" s="5">
        <v>0</v>
      </c>
      <c r="H1587" s="5">
        <v>0</v>
      </c>
      <c r="I1587" s="5">
        <v>12.796302185611614</v>
      </c>
      <c r="J1587" s="5">
        <v>14.667343339324319</v>
      </c>
      <c r="K1587" s="1">
        <v>0</v>
      </c>
      <c r="L1587" s="1">
        <v>61.912598319346458</v>
      </c>
      <c r="M1587" s="1"/>
      <c r="N1587" s="1"/>
      <c r="O1587" s="1"/>
    </row>
    <row r="1588" spans="1:15" x14ac:dyDescent="0.3">
      <c r="A1588" s="4">
        <v>42071.041666662823</v>
      </c>
      <c r="B1588" s="5">
        <v>25.356524014941275</v>
      </c>
      <c r="C1588" s="5">
        <v>1.7123038206782704</v>
      </c>
      <c r="D1588" s="5">
        <v>0.21695947874132279</v>
      </c>
      <c r="E1588" s="5">
        <v>5.637687233819122</v>
      </c>
      <c r="F1588" s="5">
        <v>0</v>
      </c>
      <c r="G1588" s="5">
        <v>0</v>
      </c>
      <c r="H1588" s="5">
        <v>0</v>
      </c>
      <c r="I1588" s="5">
        <v>12.796302185611614</v>
      </c>
      <c r="J1588" s="5">
        <v>14.612679300359764</v>
      </c>
      <c r="K1588" s="1">
        <v>0</v>
      </c>
      <c r="L1588" s="1">
        <v>60.33245603415137</v>
      </c>
      <c r="M1588" s="1"/>
      <c r="N1588" s="1"/>
      <c r="O1588" s="1"/>
    </row>
    <row r="1589" spans="1:15" x14ac:dyDescent="0.3">
      <c r="A1589" s="4">
        <v>42071.083333329487</v>
      </c>
      <c r="B1589" s="5">
        <v>24.824605093691893</v>
      </c>
      <c r="C1589" s="5">
        <v>1.676383802594968</v>
      </c>
      <c r="D1589" s="5">
        <v>0.21323604629257711</v>
      </c>
      <c r="E1589" s="5">
        <v>5.637687233819122</v>
      </c>
      <c r="F1589" s="5">
        <v>0</v>
      </c>
      <c r="G1589" s="5">
        <v>0</v>
      </c>
      <c r="H1589" s="5">
        <v>0</v>
      </c>
      <c r="I1589" s="5">
        <v>12.796302185611614</v>
      </c>
      <c r="J1589" s="5">
        <v>14.612679300359764</v>
      </c>
      <c r="K1589" s="1">
        <v>0</v>
      </c>
      <c r="L1589" s="1">
        <v>59.760893662369945</v>
      </c>
      <c r="M1589" s="1"/>
      <c r="N1589" s="1"/>
      <c r="O1589" s="1"/>
    </row>
    <row r="1590" spans="1:15" x14ac:dyDescent="0.3">
      <c r="A1590" s="4">
        <v>42071.124999996151</v>
      </c>
      <c r="B1590" s="5">
        <v>23.738329919056465</v>
      </c>
      <c r="C1590" s="5">
        <v>1.6030285930741293</v>
      </c>
      <c r="D1590" s="5">
        <v>0.20563212007012913</v>
      </c>
      <c r="E1590" s="5">
        <v>5.637687233819122</v>
      </c>
      <c r="F1590" s="5">
        <v>0</v>
      </c>
      <c r="G1590" s="5">
        <v>0</v>
      </c>
      <c r="H1590" s="5">
        <v>0</v>
      </c>
      <c r="I1590" s="5">
        <v>12.796302185611614</v>
      </c>
      <c r="J1590" s="5">
        <v>14.612679300359764</v>
      </c>
      <c r="K1590" s="1">
        <v>0</v>
      </c>
      <c r="L1590" s="1">
        <v>58.593659351991221</v>
      </c>
      <c r="M1590" s="1"/>
      <c r="N1590" s="1"/>
      <c r="O1590" s="1"/>
    </row>
    <row r="1591" spans="1:15" x14ac:dyDescent="0.3">
      <c r="A1591" s="4">
        <v>42071.166666662815</v>
      </c>
      <c r="B1591" s="5">
        <v>24.772993520532726</v>
      </c>
      <c r="C1591" s="5">
        <v>1.6728985183399343</v>
      </c>
      <c r="D1591" s="5">
        <v>0.21287476528046295</v>
      </c>
      <c r="E1591" s="5">
        <v>5.637687233819122</v>
      </c>
      <c r="F1591" s="5">
        <v>0</v>
      </c>
      <c r="G1591" s="5">
        <v>0</v>
      </c>
      <c r="H1591" s="5">
        <v>0</v>
      </c>
      <c r="I1591" s="5">
        <v>12.796302185611614</v>
      </c>
      <c r="J1591" s="5">
        <v>14.612679300359764</v>
      </c>
      <c r="K1591" s="1">
        <v>0</v>
      </c>
      <c r="L1591" s="1">
        <v>59.705435523943628</v>
      </c>
      <c r="M1591" s="1"/>
      <c r="N1591" s="1"/>
      <c r="O1591" s="1"/>
    </row>
    <row r="1592" spans="1:15" x14ac:dyDescent="0.3">
      <c r="A1592" s="4">
        <v>42071.20833332948</v>
      </c>
      <c r="B1592" s="5">
        <v>26.626591198773603</v>
      </c>
      <c r="C1592" s="5">
        <v>1.798070343333849</v>
      </c>
      <c r="D1592" s="5">
        <v>0.22584994902814909</v>
      </c>
      <c r="E1592" s="5">
        <v>5.637687233819122</v>
      </c>
      <c r="F1592" s="5">
        <v>0</v>
      </c>
      <c r="G1592" s="5">
        <v>0</v>
      </c>
      <c r="H1592" s="5">
        <v>0</v>
      </c>
      <c r="I1592" s="5">
        <v>12.796302185611614</v>
      </c>
      <c r="J1592" s="5">
        <v>14.612679300359764</v>
      </c>
      <c r="K1592" s="1">
        <v>0</v>
      </c>
      <c r="L1592" s="1">
        <v>61.697180210926106</v>
      </c>
      <c r="M1592" s="1"/>
      <c r="N1592" s="1"/>
      <c r="O1592" s="1"/>
    </row>
    <row r="1593" spans="1:15" x14ac:dyDescent="0.3">
      <c r="A1593" s="4">
        <v>42071.249999996144</v>
      </c>
      <c r="B1593" s="5">
        <v>28.345604643252287</v>
      </c>
      <c r="C1593" s="5">
        <v>1.9141538130966498</v>
      </c>
      <c r="D1593" s="5">
        <v>0.24038335696414723</v>
      </c>
      <c r="E1593" s="5">
        <v>5.9948749230544616</v>
      </c>
      <c r="F1593" s="5">
        <v>0</v>
      </c>
      <c r="G1593" s="5">
        <v>0</v>
      </c>
      <c r="H1593" s="5">
        <v>0</v>
      </c>
      <c r="I1593" s="5">
        <v>12.796302185611614</v>
      </c>
      <c r="J1593" s="5">
        <v>15.538496738674221</v>
      </c>
      <c r="K1593" s="1">
        <v>0</v>
      </c>
      <c r="L1593" s="1">
        <v>64.829815660653381</v>
      </c>
      <c r="M1593" s="1"/>
      <c r="N1593" s="1"/>
      <c r="O1593" s="1"/>
    </row>
    <row r="1594" spans="1:15" x14ac:dyDescent="0.3">
      <c r="A1594" s="4">
        <v>42071.291666662808</v>
      </c>
      <c r="B1594" s="5">
        <v>26.594916308520638</v>
      </c>
      <c r="C1594" s="5">
        <v>1.7959313657844123</v>
      </c>
      <c r="D1594" s="5">
        <v>0.22562822479637831</v>
      </c>
      <c r="E1594" s="5">
        <v>5.637687233819122</v>
      </c>
      <c r="F1594" s="5">
        <v>0</v>
      </c>
      <c r="G1594" s="5">
        <v>0</v>
      </c>
      <c r="H1594" s="5">
        <v>0</v>
      </c>
      <c r="I1594" s="5">
        <v>12.796302185611614</v>
      </c>
      <c r="J1594" s="5">
        <v>14.612679300359764</v>
      </c>
      <c r="K1594" s="1">
        <v>0</v>
      </c>
      <c r="L1594" s="1">
        <v>61.663144618891934</v>
      </c>
      <c r="M1594" s="1"/>
      <c r="N1594" s="1"/>
      <c r="O1594" s="1"/>
    </row>
    <row r="1595" spans="1:15" x14ac:dyDescent="0.3">
      <c r="A1595" s="4">
        <v>42071.333333329472</v>
      </c>
      <c r="B1595" s="5">
        <v>23.497925038239316</v>
      </c>
      <c r="C1595" s="5">
        <v>1.5867942623870703</v>
      </c>
      <c r="D1595" s="5">
        <v>0.20394928590440908</v>
      </c>
      <c r="E1595" s="5">
        <v>5.637687233819122</v>
      </c>
      <c r="F1595" s="5">
        <v>0</v>
      </c>
      <c r="G1595" s="5">
        <v>0</v>
      </c>
      <c r="H1595" s="5">
        <v>0</v>
      </c>
      <c r="I1595" s="5">
        <v>12.796302185611614</v>
      </c>
      <c r="J1595" s="5">
        <v>14.612679300359764</v>
      </c>
      <c r="K1595" s="1">
        <v>0</v>
      </c>
      <c r="L1595" s="1">
        <v>58.335337306321293</v>
      </c>
      <c r="M1595" s="1"/>
      <c r="N1595" s="1"/>
      <c r="O1595" s="1"/>
    </row>
    <row r="1596" spans="1:15" x14ac:dyDescent="0.3">
      <c r="A1596" s="4">
        <v>42071.374999996136</v>
      </c>
      <c r="B1596" s="5">
        <v>20.536985071982759</v>
      </c>
      <c r="C1596" s="5">
        <v>1.3868445841885684</v>
      </c>
      <c r="D1596" s="5">
        <v>0.18322270614061317</v>
      </c>
      <c r="E1596" s="5">
        <v>5.637687233819122</v>
      </c>
      <c r="F1596" s="5">
        <v>0</v>
      </c>
      <c r="G1596" s="5">
        <v>0</v>
      </c>
      <c r="H1596" s="5">
        <v>0</v>
      </c>
      <c r="I1596" s="5">
        <v>12.796302185611614</v>
      </c>
      <c r="J1596" s="5">
        <v>14.612679300359764</v>
      </c>
      <c r="K1596" s="1">
        <v>0</v>
      </c>
      <c r="L1596" s="1">
        <v>55.153721082102443</v>
      </c>
      <c r="M1596" s="1"/>
      <c r="N1596" s="1"/>
      <c r="O1596" s="1"/>
    </row>
    <row r="1597" spans="1:15" x14ac:dyDescent="0.3">
      <c r="A1597" s="4">
        <v>42071.416666662801</v>
      </c>
      <c r="B1597" s="5">
        <v>20.456758763793289</v>
      </c>
      <c r="C1597" s="5">
        <v>1.3814269719815169</v>
      </c>
      <c r="D1597" s="5">
        <v>0.18266112198328688</v>
      </c>
      <c r="E1597" s="5">
        <v>5.637687233819122</v>
      </c>
      <c r="F1597" s="5">
        <v>0</v>
      </c>
      <c r="G1597" s="5">
        <v>0</v>
      </c>
      <c r="H1597" s="5">
        <v>0</v>
      </c>
      <c r="I1597" s="5">
        <v>12.796302185611614</v>
      </c>
      <c r="J1597" s="5">
        <v>14.612679300359764</v>
      </c>
      <c r="K1597" s="1">
        <v>0</v>
      </c>
      <c r="L1597" s="1">
        <v>55.067515577548598</v>
      </c>
      <c r="M1597" s="1"/>
      <c r="N1597" s="1"/>
      <c r="O1597" s="1"/>
    </row>
    <row r="1598" spans="1:15" x14ac:dyDescent="0.3">
      <c r="A1598" s="4">
        <v>42071.458333329465</v>
      </c>
      <c r="B1598" s="5">
        <v>20.341808828617744</v>
      </c>
      <c r="C1598" s="5">
        <v>1.3736645037081909</v>
      </c>
      <c r="D1598" s="5">
        <v>0.18185647243705808</v>
      </c>
      <c r="E1598" s="5">
        <v>5.637687233819122</v>
      </c>
      <c r="F1598" s="5">
        <v>0</v>
      </c>
      <c r="G1598" s="5">
        <v>0</v>
      </c>
      <c r="H1598" s="5">
        <v>0</v>
      </c>
      <c r="I1598" s="5">
        <v>12.796302185611614</v>
      </c>
      <c r="J1598" s="5">
        <v>14.612679300359764</v>
      </c>
      <c r="K1598" s="1">
        <v>0</v>
      </c>
      <c r="L1598" s="1">
        <v>54.943998524553493</v>
      </c>
      <c r="M1598" s="1"/>
      <c r="N1598" s="1"/>
      <c r="O1598" s="1"/>
    </row>
    <row r="1599" spans="1:15" x14ac:dyDescent="0.3">
      <c r="A1599" s="4">
        <v>42071.499999996129</v>
      </c>
      <c r="B1599" s="5">
        <v>20.818804814713218</v>
      </c>
      <c r="C1599" s="5">
        <v>1.4058756241661137</v>
      </c>
      <c r="D1599" s="5">
        <v>0.18519544433972637</v>
      </c>
      <c r="E1599" s="5">
        <v>5.637687233819122</v>
      </c>
      <c r="F1599" s="5">
        <v>0</v>
      </c>
      <c r="G1599" s="5">
        <v>0</v>
      </c>
      <c r="H1599" s="5">
        <v>0</v>
      </c>
      <c r="I1599" s="5">
        <v>12.796302185611614</v>
      </c>
      <c r="J1599" s="5">
        <v>14.612679300359764</v>
      </c>
      <c r="K1599" s="1">
        <v>0</v>
      </c>
      <c r="L1599" s="1">
        <v>55.456544603009561</v>
      </c>
      <c r="M1599" s="1"/>
      <c r="N1599" s="1"/>
      <c r="O1599" s="1"/>
    </row>
    <row r="1600" spans="1:15" x14ac:dyDescent="0.3">
      <c r="A1600" s="4">
        <v>42071.541666662793</v>
      </c>
      <c r="B1600" s="5">
        <v>19.963285897151639</v>
      </c>
      <c r="C1600" s="5">
        <v>1.3481031822359801</v>
      </c>
      <c r="D1600" s="5">
        <v>0.17920681191679533</v>
      </c>
      <c r="E1600" s="5">
        <v>5.637687233819122</v>
      </c>
      <c r="F1600" s="5">
        <v>0</v>
      </c>
      <c r="G1600" s="5">
        <v>0</v>
      </c>
      <c r="H1600" s="5">
        <v>0</v>
      </c>
      <c r="I1600" s="5">
        <v>12.796302185611614</v>
      </c>
      <c r="J1600" s="5">
        <v>14.612679300359764</v>
      </c>
      <c r="K1600" s="1">
        <v>0</v>
      </c>
      <c r="L1600" s="1">
        <v>54.537264611094919</v>
      </c>
      <c r="M1600" s="1"/>
      <c r="N1600" s="1"/>
      <c r="O1600" s="1"/>
    </row>
    <row r="1601" spans="1:15" x14ac:dyDescent="0.3">
      <c r="A1601" s="4">
        <v>42071.583333329458</v>
      </c>
      <c r="B1601" s="5">
        <v>20.257985696192627</v>
      </c>
      <c r="C1601" s="5">
        <v>1.3680040011161096</v>
      </c>
      <c r="D1601" s="5">
        <v>0.18126971051008225</v>
      </c>
      <c r="E1601" s="5">
        <v>5.637687233819122</v>
      </c>
      <c r="F1601" s="5">
        <v>0</v>
      </c>
      <c r="G1601" s="5">
        <v>0</v>
      </c>
      <c r="H1601" s="5">
        <v>0</v>
      </c>
      <c r="I1601" s="5">
        <v>12.796302185611614</v>
      </c>
      <c r="J1601" s="5">
        <v>14.612679300359764</v>
      </c>
      <c r="K1601" s="1">
        <v>0</v>
      </c>
      <c r="L1601" s="1">
        <v>54.853928127609322</v>
      </c>
      <c r="M1601" s="1"/>
      <c r="N1601" s="1"/>
      <c r="O1601" s="1"/>
    </row>
    <row r="1602" spans="1:15" x14ac:dyDescent="0.3">
      <c r="A1602" s="4">
        <v>42071.624999996122</v>
      </c>
      <c r="B1602" s="5">
        <v>22.178164587506824</v>
      </c>
      <c r="C1602" s="5">
        <v>1.4976719970151398</v>
      </c>
      <c r="D1602" s="5">
        <v>0.19471096274928162</v>
      </c>
      <c r="E1602" s="5">
        <v>5.637687233819122</v>
      </c>
      <c r="F1602" s="5">
        <v>0</v>
      </c>
      <c r="G1602" s="5">
        <v>0</v>
      </c>
      <c r="H1602" s="5">
        <v>0</v>
      </c>
      <c r="I1602" s="5">
        <v>12.796302185611614</v>
      </c>
      <c r="J1602" s="5">
        <v>14.612679300359764</v>
      </c>
      <c r="K1602" s="1">
        <v>0</v>
      </c>
      <c r="L1602" s="1">
        <v>56.917216267061747</v>
      </c>
      <c r="M1602" s="1"/>
      <c r="N1602" s="1"/>
      <c r="O1602" s="1"/>
    </row>
    <row r="1603" spans="1:15" x14ac:dyDescent="0.3">
      <c r="A1603" s="4">
        <v>42071.666666662786</v>
      </c>
      <c r="B1603" s="5">
        <v>30.957868354581677</v>
      </c>
      <c r="C1603" s="5">
        <v>2.0905576897042168</v>
      </c>
      <c r="D1603" s="5">
        <v>0.26253651714922954</v>
      </c>
      <c r="E1603" s="5">
        <v>6.5473483810225446</v>
      </c>
      <c r="F1603" s="5">
        <v>0</v>
      </c>
      <c r="G1603" s="5">
        <v>0</v>
      </c>
      <c r="H1603" s="5">
        <v>0</v>
      </c>
      <c r="I1603" s="5">
        <v>12.796302185611614</v>
      </c>
      <c r="J1603" s="5">
        <v>16.970487753503793</v>
      </c>
      <c r="K1603" s="1">
        <v>0</v>
      </c>
      <c r="L1603" s="1">
        <v>69.625100881573076</v>
      </c>
      <c r="M1603" s="1"/>
      <c r="N1603" s="1"/>
      <c r="O1603" s="1"/>
    </row>
    <row r="1604" spans="1:15" x14ac:dyDescent="0.3">
      <c r="A1604" s="4">
        <v>42071.70833332945</v>
      </c>
      <c r="B1604" s="5">
        <v>42.133991446149722</v>
      </c>
      <c r="C1604" s="5">
        <v>2.8452714769246663</v>
      </c>
      <c r="D1604" s="5">
        <v>0.3573150205682839</v>
      </c>
      <c r="E1604" s="5">
        <v>8.9110114921765486</v>
      </c>
      <c r="F1604" s="5">
        <v>0</v>
      </c>
      <c r="G1604" s="5">
        <v>0</v>
      </c>
      <c r="H1604" s="5">
        <v>0</v>
      </c>
      <c r="I1604" s="5">
        <v>12.796302185611614</v>
      </c>
      <c r="J1604" s="5">
        <v>23.097016165755957</v>
      </c>
      <c r="K1604" s="1">
        <v>0</v>
      </c>
      <c r="L1604" s="1">
        <v>90.140907787186791</v>
      </c>
      <c r="M1604" s="1"/>
      <c r="N1604" s="1"/>
      <c r="O1604" s="1"/>
    </row>
    <row r="1605" spans="1:15" x14ac:dyDescent="0.3">
      <c r="A1605" s="4">
        <v>42071.749999996115</v>
      </c>
      <c r="B1605" s="5">
        <v>45.991033568867174</v>
      </c>
      <c r="C1605" s="5">
        <v>3.105734147571261</v>
      </c>
      <c r="D1605" s="5">
        <v>0.3900244563019703</v>
      </c>
      <c r="E1605" s="5">
        <v>9.7267459028428629</v>
      </c>
      <c r="F1605" s="5">
        <v>0</v>
      </c>
      <c r="G1605" s="5">
        <v>0</v>
      </c>
      <c r="H1605" s="5">
        <v>0</v>
      </c>
      <c r="I1605" s="5">
        <v>12.796302185611614</v>
      </c>
      <c r="J1605" s="5">
        <v>25.211369950022164</v>
      </c>
      <c r="K1605" s="1">
        <v>0</v>
      </c>
      <c r="L1605" s="1">
        <v>97.221210211217041</v>
      </c>
      <c r="M1605" s="1"/>
      <c r="N1605" s="1"/>
      <c r="O1605" s="1"/>
    </row>
    <row r="1606" spans="1:15" x14ac:dyDescent="0.3">
      <c r="A1606" s="4">
        <v>42071.791666662779</v>
      </c>
      <c r="B1606" s="5">
        <v>40.932360419489214</v>
      </c>
      <c r="C1606" s="5">
        <v>2.7641263879217757</v>
      </c>
      <c r="D1606" s="5">
        <v>0.34712465406679915</v>
      </c>
      <c r="E1606" s="5">
        <v>8.6568758757678133</v>
      </c>
      <c r="F1606" s="5">
        <v>0</v>
      </c>
      <c r="G1606" s="5">
        <v>0</v>
      </c>
      <c r="H1606" s="5">
        <v>0</v>
      </c>
      <c r="I1606" s="5">
        <v>12.796302185611614</v>
      </c>
      <c r="J1606" s="5">
        <v>22.438305934527953</v>
      </c>
      <c r="K1606" s="1">
        <v>0</v>
      </c>
      <c r="L1606" s="1">
        <v>87.93509545738516</v>
      </c>
      <c r="M1606" s="1"/>
      <c r="N1606" s="1"/>
      <c r="O1606" s="1"/>
    </row>
    <row r="1607" spans="1:15" x14ac:dyDescent="0.3">
      <c r="A1607" s="4">
        <v>42071.833333329443</v>
      </c>
      <c r="B1607" s="5">
        <v>33.199391456971689</v>
      </c>
      <c r="C1607" s="5">
        <v>2.2419257782521345</v>
      </c>
      <c r="D1607" s="5">
        <v>0.28154563178434355</v>
      </c>
      <c r="E1607" s="5">
        <v>7.021413083648814</v>
      </c>
      <c r="F1607" s="5">
        <v>0</v>
      </c>
      <c r="G1607" s="5">
        <v>0</v>
      </c>
      <c r="H1607" s="5">
        <v>0</v>
      </c>
      <c r="I1607" s="5">
        <v>12.796302185611614</v>
      </c>
      <c r="J1607" s="5">
        <v>18.199246139663035</v>
      </c>
      <c r="K1607" s="1">
        <v>0</v>
      </c>
      <c r="L1607" s="1">
        <v>73.739824275931639</v>
      </c>
      <c r="M1607" s="1"/>
      <c r="N1607" s="1"/>
      <c r="O1607" s="1"/>
    </row>
    <row r="1608" spans="1:15" x14ac:dyDescent="0.3">
      <c r="A1608" s="4">
        <v>42071.874999996107</v>
      </c>
      <c r="B1608" s="5">
        <v>29.925705045981601</v>
      </c>
      <c r="C1608" s="5">
        <v>2.0208566070227572</v>
      </c>
      <c r="D1608" s="5">
        <v>0.25378331240446605</v>
      </c>
      <c r="E1608" s="5">
        <v>6.3290538689421174</v>
      </c>
      <c r="F1608" s="5">
        <v>0</v>
      </c>
      <c r="G1608" s="5">
        <v>0</v>
      </c>
      <c r="H1608" s="5">
        <v>0</v>
      </c>
      <c r="I1608" s="5">
        <v>12.796302185611614</v>
      </c>
      <c r="J1608" s="5">
        <v>16.404676355006103</v>
      </c>
      <c r="K1608" s="1">
        <v>0</v>
      </c>
      <c r="L1608" s="1">
        <v>67.730377374968668</v>
      </c>
      <c r="M1608" s="1"/>
      <c r="N1608" s="1"/>
      <c r="O1608" s="1"/>
    </row>
    <row r="1609" spans="1:15" x14ac:dyDescent="0.3">
      <c r="A1609" s="4">
        <v>42071.916666662772</v>
      </c>
      <c r="B1609" s="5">
        <v>26.596149505401435</v>
      </c>
      <c r="C1609" s="5">
        <v>1.7960146424878511</v>
      </c>
      <c r="D1609" s="5">
        <v>0.2256368571745439</v>
      </c>
      <c r="E1609" s="5">
        <v>5.637687233819122</v>
      </c>
      <c r="F1609" s="5">
        <v>0</v>
      </c>
      <c r="G1609" s="5">
        <v>0</v>
      </c>
      <c r="H1609" s="5">
        <v>0</v>
      </c>
      <c r="I1609" s="5">
        <v>12.796302185611614</v>
      </c>
      <c r="J1609" s="5">
        <v>14.612679300359764</v>
      </c>
      <c r="K1609" s="1">
        <v>0</v>
      </c>
      <c r="L1609" s="1">
        <v>61.664469724854328</v>
      </c>
      <c r="M1609" s="1"/>
      <c r="N1609" s="1"/>
      <c r="O1609" s="1"/>
    </row>
    <row r="1610" spans="1:15" x14ac:dyDescent="0.3">
      <c r="A1610" s="4">
        <v>42071.958333329436</v>
      </c>
      <c r="B1610" s="5">
        <v>21.366880898798893</v>
      </c>
      <c r="C1610" s="5">
        <v>1.4428867212805798</v>
      </c>
      <c r="D1610" s="5">
        <v>0.1890319769283261</v>
      </c>
      <c r="E1610" s="5">
        <v>5.637687233819122</v>
      </c>
      <c r="F1610" s="5">
        <v>0</v>
      </c>
      <c r="G1610" s="5">
        <v>0</v>
      </c>
      <c r="H1610" s="5">
        <v>0</v>
      </c>
      <c r="I1610" s="5">
        <v>12.796302185611614</v>
      </c>
      <c r="J1610" s="5">
        <v>14.612679300359764</v>
      </c>
      <c r="K1610" s="1">
        <v>0</v>
      </c>
      <c r="L1610" s="1">
        <v>56.045468316798299</v>
      </c>
      <c r="M1610" s="1"/>
      <c r="N1610" s="1"/>
      <c r="O1610" s="1"/>
    </row>
    <row r="1611" spans="1:15" x14ac:dyDescent="0.3">
      <c r="A1611" s="4">
        <v>42071.9999999961</v>
      </c>
      <c r="B1611" s="5">
        <v>22.62617714567779</v>
      </c>
      <c r="C1611" s="5">
        <v>1.5279258920133643</v>
      </c>
      <c r="D1611" s="5">
        <v>0.1978470506564784</v>
      </c>
      <c r="E1611" s="5">
        <v>5.637687233819122</v>
      </c>
      <c r="F1611" s="5">
        <v>0</v>
      </c>
      <c r="G1611" s="5">
        <v>0</v>
      </c>
      <c r="H1611" s="5">
        <v>0</v>
      </c>
      <c r="I1611" s="5">
        <v>12.796302185611614</v>
      </c>
      <c r="J1611" s="5">
        <v>14.612679300359764</v>
      </c>
      <c r="K1611" s="1">
        <v>0</v>
      </c>
      <c r="L1611" s="1">
        <v>57.398618808138131</v>
      </c>
      <c r="M1611" s="1"/>
      <c r="N1611" s="1"/>
      <c r="O1611" s="1"/>
    </row>
    <row r="1612" spans="1:15" x14ac:dyDescent="0.3">
      <c r="A1612" s="4">
        <v>42072.041666662764</v>
      </c>
      <c r="B1612" s="5">
        <v>21.590687428372448</v>
      </c>
      <c r="C1612" s="5">
        <v>1.4580001798703979</v>
      </c>
      <c r="D1612" s="5">
        <v>0.190598622635341</v>
      </c>
      <c r="E1612" s="5">
        <v>5.637687233819122</v>
      </c>
      <c r="F1612" s="5">
        <v>0</v>
      </c>
      <c r="G1612" s="5">
        <v>0</v>
      </c>
      <c r="H1612" s="5">
        <v>0</v>
      </c>
      <c r="I1612" s="5">
        <v>12.796302185611614</v>
      </c>
      <c r="J1612" s="5">
        <v>14.612679300359764</v>
      </c>
      <c r="K1612" s="1">
        <v>0</v>
      </c>
      <c r="L1612" s="1">
        <v>56.285954950668689</v>
      </c>
      <c r="M1612" s="1"/>
      <c r="N1612" s="1"/>
      <c r="O1612" s="1"/>
    </row>
    <row r="1613" spans="1:15" x14ac:dyDescent="0.3">
      <c r="A1613" s="4">
        <v>42072.083333329429</v>
      </c>
      <c r="B1613" s="5">
        <v>21.888223752108694</v>
      </c>
      <c r="C1613" s="5">
        <v>1.4780925467746286</v>
      </c>
      <c r="D1613" s="5">
        <v>0.1926813769014947</v>
      </c>
      <c r="E1613" s="5">
        <v>5.637687233819122</v>
      </c>
      <c r="F1613" s="5">
        <v>0</v>
      </c>
      <c r="G1613" s="5">
        <v>0</v>
      </c>
      <c r="H1613" s="5">
        <v>0</v>
      </c>
      <c r="I1613" s="5">
        <v>12.796302185611614</v>
      </c>
      <c r="J1613" s="5">
        <v>14.612679300359764</v>
      </c>
      <c r="K1613" s="1">
        <v>0</v>
      </c>
      <c r="L1613" s="1">
        <v>56.605666395575319</v>
      </c>
      <c r="M1613" s="1"/>
      <c r="N1613" s="1"/>
      <c r="O1613" s="1"/>
    </row>
    <row r="1614" spans="1:15" x14ac:dyDescent="0.3">
      <c r="A1614" s="4">
        <v>42072.124999996093</v>
      </c>
      <c r="B1614" s="5">
        <v>23.072733435215362</v>
      </c>
      <c r="C1614" s="5">
        <v>1.5580814464684045</v>
      </c>
      <c r="D1614" s="5">
        <v>0.20097294468324139</v>
      </c>
      <c r="E1614" s="5">
        <v>5.637687233819122</v>
      </c>
      <c r="F1614" s="5">
        <v>0</v>
      </c>
      <c r="G1614" s="5">
        <v>0</v>
      </c>
      <c r="H1614" s="5">
        <v>0</v>
      </c>
      <c r="I1614" s="5">
        <v>12.796302185611614</v>
      </c>
      <c r="J1614" s="5">
        <v>14.612679300359764</v>
      </c>
      <c r="K1614" s="1">
        <v>0</v>
      </c>
      <c r="L1614" s="1">
        <v>57.878456546157508</v>
      </c>
      <c r="M1614" s="1"/>
      <c r="N1614" s="1"/>
      <c r="O1614" s="1"/>
    </row>
    <row r="1615" spans="1:15" x14ac:dyDescent="0.3">
      <c r="A1615" s="4">
        <v>42072.166666662757</v>
      </c>
      <c r="B1615" s="5">
        <v>28.065409349270013</v>
      </c>
      <c r="C1615" s="5">
        <v>1.8952324707178911</v>
      </c>
      <c r="D1615" s="5">
        <v>0.23800717602813576</v>
      </c>
      <c r="E1615" s="5">
        <v>5.9356157976065225</v>
      </c>
      <c r="F1615" s="5">
        <v>0</v>
      </c>
      <c r="G1615" s="5">
        <v>0</v>
      </c>
      <c r="H1615" s="5">
        <v>0</v>
      </c>
      <c r="I1615" s="5">
        <v>12.796302185611614</v>
      </c>
      <c r="J1615" s="5">
        <v>15.38489925093209</v>
      </c>
      <c r="K1615" s="1">
        <v>0</v>
      </c>
      <c r="L1615" s="1">
        <v>64.315466230166265</v>
      </c>
      <c r="M1615" s="1"/>
      <c r="N1615" s="1"/>
      <c r="O1615" s="1"/>
    </row>
    <row r="1616" spans="1:15" x14ac:dyDescent="0.3">
      <c r="A1616" s="4">
        <v>42072.208333329421</v>
      </c>
      <c r="B1616" s="5">
        <v>35.211474973280623</v>
      </c>
      <c r="C1616" s="5">
        <v>2.3778000128463326</v>
      </c>
      <c r="D1616" s="5">
        <v>0.29860899650102124</v>
      </c>
      <c r="E1616" s="5">
        <v>7.4469530982938377</v>
      </c>
      <c r="F1616" s="5">
        <v>0</v>
      </c>
      <c r="G1616" s="5">
        <v>0</v>
      </c>
      <c r="H1616" s="5">
        <v>0</v>
      </c>
      <c r="I1616" s="5">
        <v>12.796302185611614</v>
      </c>
      <c r="J1616" s="5">
        <v>19.302230307741063</v>
      </c>
      <c r="K1616" s="1">
        <v>0</v>
      </c>
      <c r="L1616" s="1">
        <v>77.433369574274494</v>
      </c>
      <c r="M1616" s="1"/>
      <c r="N1616" s="1"/>
      <c r="O1616" s="1"/>
    </row>
    <row r="1617" spans="1:15" x14ac:dyDescent="0.3">
      <c r="A1617" s="4">
        <v>42072.249999996086</v>
      </c>
      <c r="B1617" s="5">
        <v>40.807604452098843</v>
      </c>
      <c r="C1617" s="5">
        <v>3.1093881985219052</v>
      </c>
      <c r="D1617" s="5">
        <v>0.34666191615887887</v>
      </c>
      <c r="E1617" s="5">
        <v>8.7155264277409952</v>
      </c>
      <c r="F1617" s="5">
        <v>0</v>
      </c>
      <c r="G1617" s="5">
        <v>0</v>
      </c>
      <c r="H1617" s="5">
        <v>0</v>
      </c>
      <c r="I1617" s="5">
        <v>12.796302185611614</v>
      </c>
      <c r="J1617" s="5">
        <v>22.590326022061717</v>
      </c>
      <c r="K1617" s="1">
        <v>0</v>
      </c>
      <c r="L1617" s="1">
        <v>88.365809202193958</v>
      </c>
      <c r="M1617" s="1"/>
      <c r="N1617" s="1"/>
      <c r="O1617" s="1"/>
    </row>
    <row r="1618" spans="1:15" x14ac:dyDescent="0.3">
      <c r="A1618" s="4">
        <v>42072.29166666275</v>
      </c>
      <c r="B1618" s="5">
        <v>32.018252829464636</v>
      </c>
      <c r="C1618" s="5">
        <v>2.4396721841903526</v>
      </c>
      <c r="D1618" s="5">
        <v>0.27199609060489166</v>
      </c>
      <c r="E1618" s="5">
        <v>6.8383315426627407</v>
      </c>
      <c r="F1618" s="5">
        <v>0</v>
      </c>
      <c r="G1618" s="5">
        <v>0</v>
      </c>
      <c r="H1618" s="5">
        <v>0</v>
      </c>
      <c r="I1618" s="5">
        <v>12.796302185611614</v>
      </c>
      <c r="J1618" s="5">
        <v>17.724705475506173</v>
      </c>
      <c r="K1618" s="1">
        <v>0</v>
      </c>
      <c r="L1618" s="1">
        <v>72.089260308040409</v>
      </c>
      <c r="M1618" s="1"/>
      <c r="N1618" s="1"/>
      <c r="O1618" s="1"/>
    </row>
    <row r="1619" spans="1:15" x14ac:dyDescent="0.3">
      <c r="A1619" s="4">
        <v>42072.333333329414</v>
      </c>
      <c r="B1619" s="5">
        <v>27.134757140361039</v>
      </c>
      <c r="C1619" s="5">
        <v>2.0675679142360712</v>
      </c>
      <c r="D1619" s="5">
        <v>0.23051063719815026</v>
      </c>
      <c r="E1619" s="5">
        <v>5.7953338879461418</v>
      </c>
      <c r="F1619" s="5">
        <v>0</v>
      </c>
      <c r="G1619" s="5">
        <v>0</v>
      </c>
      <c r="H1619" s="5">
        <v>0</v>
      </c>
      <c r="I1619" s="5">
        <v>12.796302185611614</v>
      </c>
      <c r="J1619" s="5">
        <v>15.02129366720755</v>
      </c>
      <c r="K1619" s="1">
        <v>0</v>
      </c>
      <c r="L1619" s="1">
        <v>63.045765432560572</v>
      </c>
      <c r="M1619" s="1"/>
      <c r="N1619" s="1"/>
      <c r="O1619" s="1"/>
    </row>
    <row r="1620" spans="1:15" x14ac:dyDescent="0.3">
      <c r="A1620" s="4">
        <v>42072.374999996078</v>
      </c>
      <c r="B1620" s="5">
        <v>24.676637054047632</v>
      </c>
      <c r="C1620" s="5">
        <v>1.8802682751233555</v>
      </c>
      <c r="D1620" s="5">
        <v>0.21252067305986064</v>
      </c>
      <c r="E1620" s="5">
        <v>5.6834590973610286</v>
      </c>
      <c r="F1620" s="5">
        <v>0</v>
      </c>
      <c r="G1620" s="5">
        <v>0</v>
      </c>
      <c r="H1620" s="5">
        <v>0</v>
      </c>
      <c r="I1620" s="5">
        <v>12.796302185611614</v>
      </c>
      <c r="J1620" s="5">
        <v>14.731318298086604</v>
      </c>
      <c r="K1620" s="1">
        <v>0</v>
      </c>
      <c r="L1620" s="1">
        <v>59.980505583290096</v>
      </c>
      <c r="M1620" s="1"/>
      <c r="N1620" s="1"/>
      <c r="O1620" s="1"/>
    </row>
    <row r="1621" spans="1:15" x14ac:dyDescent="0.3">
      <c r="A1621" s="4">
        <v>42072.416666662743</v>
      </c>
      <c r="B1621" s="5">
        <v>23.993085300713545</v>
      </c>
      <c r="C1621" s="5">
        <v>1.8281841652268569</v>
      </c>
      <c r="D1621" s="5">
        <v>0.20773581078652201</v>
      </c>
      <c r="E1621" s="5">
        <v>5.6834590973610286</v>
      </c>
      <c r="F1621" s="5">
        <v>0</v>
      </c>
      <c r="G1621" s="5">
        <v>0</v>
      </c>
      <c r="H1621" s="5">
        <v>0</v>
      </c>
      <c r="I1621" s="5">
        <v>12.796302185611614</v>
      </c>
      <c r="J1621" s="5">
        <v>14.731318298086604</v>
      </c>
      <c r="K1621" s="1">
        <v>0</v>
      </c>
      <c r="L1621" s="1">
        <v>59.240084857786179</v>
      </c>
      <c r="M1621" s="1"/>
      <c r="N1621" s="1"/>
      <c r="O1621" s="1"/>
    </row>
    <row r="1622" spans="1:15" x14ac:dyDescent="0.3">
      <c r="A1622" s="4">
        <v>42072.458333329407</v>
      </c>
      <c r="B1622" s="5">
        <v>24.719563629326736</v>
      </c>
      <c r="C1622" s="5">
        <v>1.8835391210445487</v>
      </c>
      <c r="D1622" s="5">
        <v>0.21282115908681434</v>
      </c>
      <c r="E1622" s="5">
        <v>5.6834590973610286</v>
      </c>
      <c r="F1622" s="5">
        <v>0</v>
      </c>
      <c r="G1622" s="5">
        <v>0</v>
      </c>
      <c r="H1622" s="5">
        <v>0</v>
      </c>
      <c r="I1622" s="5">
        <v>12.796302185611614</v>
      </c>
      <c r="J1622" s="5">
        <v>14.731318298086604</v>
      </c>
      <c r="K1622" s="1">
        <v>0</v>
      </c>
      <c r="L1622" s="1">
        <v>60.027003490517352</v>
      </c>
      <c r="M1622" s="1"/>
      <c r="N1622" s="1"/>
      <c r="O1622" s="1"/>
    </row>
    <row r="1623" spans="1:15" x14ac:dyDescent="0.3">
      <c r="A1623" s="4">
        <v>42072.499999996071</v>
      </c>
      <c r="B1623" s="5">
        <v>24.498371860004475</v>
      </c>
      <c r="C1623" s="5">
        <v>1.8666851281092822</v>
      </c>
      <c r="D1623" s="5">
        <v>0.21127281670155854</v>
      </c>
      <c r="E1623" s="5">
        <v>5.6834590973610286</v>
      </c>
      <c r="F1623" s="5">
        <v>0</v>
      </c>
      <c r="G1623" s="5">
        <v>0</v>
      </c>
      <c r="H1623" s="5">
        <v>0</v>
      </c>
      <c r="I1623" s="5">
        <v>12.796302185611614</v>
      </c>
      <c r="J1623" s="5">
        <v>14.731318298086604</v>
      </c>
      <c r="K1623" s="1">
        <v>0</v>
      </c>
      <c r="L1623" s="1">
        <v>59.787409385874568</v>
      </c>
      <c r="M1623" s="1"/>
      <c r="N1623" s="1"/>
      <c r="O1623" s="1"/>
    </row>
    <row r="1624" spans="1:15" x14ac:dyDescent="0.3">
      <c r="A1624" s="4">
        <v>42072.541666662735</v>
      </c>
      <c r="B1624" s="5">
        <v>24.602750585648231</v>
      </c>
      <c r="C1624" s="5">
        <v>1.87463840010481</v>
      </c>
      <c r="D1624" s="5">
        <v>0.21200346778106482</v>
      </c>
      <c r="E1624" s="5">
        <v>5.6834590973610286</v>
      </c>
      <c r="F1624" s="5">
        <v>0</v>
      </c>
      <c r="G1624" s="5">
        <v>0</v>
      </c>
      <c r="H1624" s="5">
        <v>0</v>
      </c>
      <c r="I1624" s="5">
        <v>12.796302185611614</v>
      </c>
      <c r="J1624" s="5">
        <v>14.731318298086604</v>
      </c>
      <c r="K1624" s="1">
        <v>0</v>
      </c>
      <c r="L1624" s="1">
        <v>59.900472034593356</v>
      </c>
      <c r="M1624" s="1"/>
      <c r="N1624" s="1"/>
      <c r="O1624" s="1"/>
    </row>
    <row r="1625" spans="1:15" x14ac:dyDescent="0.3">
      <c r="A1625" s="4">
        <v>42072.583333329399</v>
      </c>
      <c r="B1625" s="5">
        <v>25.169501285967293</v>
      </c>
      <c r="C1625" s="5">
        <v>1.9178227027056818</v>
      </c>
      <c r="D1625" s="5">
        <v>0.21597072268329826</v>
      </c>
      <c r="E1625" s="5">
        <v>5.6834590973610286</v>
      </c>
      <c r="F1625" s="5">
        <v>0</v>
      </c>
      <c r="G1625" s="5">
        <v>0</v>
      </c>
      <c r="H1625" s="5">
        <v>0</v>
      </c>
      <c r="I1625" s="5">
        <v>12.796302185611614</v>
      </c>
      <c r="J1625" s="5">
        <v>14.731318298086604</v>
      </c>
      <c r="K1625" s="1">
        <v>0</v>
      </c>
      <c r="L1625" s="1">
        <v>60.514374292415525</v>
      </c>
      <c r="M1625" s="1"/>
      <c r="N1625" s="1"/>
      <c r="O1625" s="1"/>
    </row>
    <row r="1626" spans="1:15" x14ac:dyDescent="0.3">
      <c r="A1626" s="4">
        <v>42072.624999996064</v>
      </c>
      <c r="B1626" s="5">
        <v>29.974138295100694</v>
      </c>
      <c r="C1626" s="5">
        <v>2.28391823355012</v>
      </c>
      <c r="D1626" s="5">
        <v>0.25463127169809657</v>
      </c>
      <c r="E1626" s="5">
        <v>6.4017576617702483</v>
      </c>
      <c r="F1626" s="5">
        <v>0</v>
      </c>
      <c r="G1626" s="5">
        <v>0</v>
      </c>
      <c r="H1626" s="5">
        <v>0</v>
      </c>
      <c r="I1626" s="5">
        <v>12.796302185611614</v>
      </c>
      <c r="J1626" s="5">
        <v>16.593121929309024</v>
      </c>
      <c r="K1626" s="1">
        <v>0</v>
      </c>
      <c r="L1626" s="1">
        <v>68.303869577039791</v>
      </c>
      <c r="M1626" s="1"/>
      <c r="N1626" s="1"/>
      <c r="O1626" s="1"/>
    </row>
    <row r="1627" spans="1:15" x14ac:dyDescent="0.3">
      <c r="A1627" s="4">
        <v>42072.666666662728</v>
      </c>
      <c r="B1627" s="5">
        <v>29.790144767977253</v>
      </c>
      <c r="C1627" s="5">
        <v>2.2698986087884263</v>
      </c>
      <c r="D1627" s="5">
        <v>0.25306824075007039</v>
      </c>
      <c r="E1627" s="5">
        <v>6.3624610534613746</v>
      </c>
      <c r="F1627" s="5">
        <v>0</v>
      </c>
      <c r="G1627" s="5">
        <v>0</v>
      </c>
      <c r="H1627" s="5">
        <v>0</v>
      </c>
      <c r="I1627" s="5">
        <v>12.796302185611614</v>
      </c>
      <c r="J1627" s="5">
        <v>16.491266556530494</v>
      </c>
      <c r="K1627" s="1">
        <v>0</v>
      </c>
      <c r="L1627" s="1">
        <v>67.963141413119232</v>
      </c>
      <c r="M1627" s="1"/>
      <c r="N1627" s="1"/>
      <c r="O1627" s="1"/>
    </row>
    <row r="1628" spans="1:15" x14ac:dyDescent="0.3">
      <c r="A1628" s="4">
        <v>42072.708333329392</v>
      </c>
      <c r="B1628" s="5">
        <v>42.559237778295106</v>
      </c>
      <c r="C1628" s="5">
        <v>3.5445606934178193</v>
      </c>
      <c r="D1628" s="5">
        <v>0.36205145128686456</v>
      </c>
      <c r="E1628" s="5">
        <v>9.1623981198284046</v>
      </c>
      <c r="F1628" s="5">
        <v>0</v>
      </c>
      <c r="G1628" s="5">
        <v>0</v>
      </c>
      <c r="H1628" s="5">
        <v>0</v>
      </c>
      <c r="I1628" s="5">
        <v>12.796302185611614</v>
      </c>
      <c r="J1628" s="5">
        <v>23.748601118578353</v>
      </c>
      <c r="K1628" s="1">
        <v>0</v>
      </c>
      <c r="L1628" s="1">
        <v>92.173151347018162</v>
      </c>
      <c r="M1628" s="1"/>
      <c r="N1628" s="1"/>
      <c r="O1628" s="1"/>
    </row>
    <row r="1629" spans="1:15" x14ac:dyDescent="0.3">
      <c r="A1629" s="4">
        <v>42072.749999996056</v>
      </c>
      <c r="B1629" s="5">
        <v>50.21272000802184</v>
      </c>
      <c r="C1629" s="5">
        <v>4.1819835819709672</v>
      </c>
      <c r="D1629" s="5">
        <v>0.42403664445163403</v>
      </c>
      <c r="E1629" s="5">
        <v>10.363943485068729</v>
      </c>
      <c r="F1629" s="5">
        <v>0</v>
      </c>
      <c r="G1629" s="5">
        <v>0</v>
      </c>
      <c r="H1629" s="5">
        <v>0</v>
      </c>
      <c r="I1629" s="5">
        <v>12.796302185611614</v>
      </c>
      <c r="J1629" s="5">
        <v>26.862962798979048</v>
      </c>
      <c r="K1629" s="1">
        <v>0</v>
      </c>
      <c r="L1629" s="1">
        <v>104.84194870410383</v>
      </c>
      <c r="M1629" s="1"/>
      <c r="N1629" s="1"/>
      <c r="O1629" s="1"/>
    </row>
    <row r="1630" spans="1:15" x14ac:dyDescent="0.3">
      <c r="A1630" s="4">
        <v>42072.791666662721</v>
      </c>
      <c r="B1630" s="5">
        <v>46.597212737615671</v>
      </c>
      <c r="C1630" s="5">
        <v>3.8808648207702254</v>
      </c>
      <c r="D1630" s="5">
        <v>0.39640250573708347</v>
      </c>
      <c r="E1630" s="5">
        <v>10.03171665339625</v>
      </c>
      <c r="F1630" s="5">
        <v>0</v>
      </c>
      <c r="G1630" s="5">
        <v>0</v>
      </c>
      <c r="H1630" s="5">
        <v>0</v>
      </c>
      <c r="I1630" s="5">
        <v>12.796302185611614</v>
      </c>
      <c r="J1630" s="5">
        <v>26.00184299135968</v>
      </c>
      <c r="K1630" s="1">
        <v>0</v>
      </c>
      <c r="L1630" s="1">
        <v>99.704341894490526</v>
      </c>
      <c r="M1630" s="1"/>
      <c r="N1630" s="1"/>
      <c r="O1630" s="1"/>
    </row>
    <row r="1631" spans="1:15" x14ac:dyDescent="0.3">
      <c r="A1631" s="4">
        <v>42072.833333329385</v>
      </c>
      <c r="B1631" s="5">
        <v>38.636465662977145</v>
      </c>
      <c r="C1631" s="5">
        <v>2.9439554705073858</v>
      </c>
      <c r="D1631" s="5">
        <v>0.3282180221104723</v>
      </c>
      <c r="E1631" s="5">
        <v>8.2518232099474655</v>
      </c>
      <c r="F1631" s="5">
        <v>0</v>
      </c>
      <c r="G1631" s="5">
        <v>0</v>
      </c>
      <c r="H1631" s="5">
        <v>0</v>
      </c>
      <c r="I1631" s="5">
        <v>12.796302185611614</v>
      </c>
      <c r="J1631" s="5">
        <v>21.388424225964471</v>
      </c>
      <c r="K1631" s="1">
        <v>0</v>
      </c>
      <c r="L1631" s="1">
        <v>84.345188777118551</v>
      </c>
      <c r="M1631" s="1"/>
      <c r="N1631" s="1"/>
      <c r="O1631" s="1"/>
    </row>
    <row r="1632" spans="1:15" x14ac:dyDescent="0.3">
      <c r="A1632" s="4">
        <v>42072.874999996049</v>
      </c>
      <c r="B1632" s="5">
        <v>34.36460411848104</v>
      </c>
      <c r="C1632" s="5">
        <v>2.6184554552401931</v>
      </c>
      <c r="D1632" s="5">
        <v>0.29192842049176515</v>
      </c>
      <c r="E1632" s="5">
        <v>7.3394559517711206</v>
      </c>
      <c r="F1632" s="5">
        <v>0</v>
      </c>
      <c r="G1632" s="5">
        <v>0</v>
      </c>
      <c r="H1632" s="5">
        <v>0</v>
      </c>
      <c r="I1632" s="5">
        <v>12.796302185611614</v>
      </c>
      <c r="J1632" s="5">
        <v>19.023601632064047</v>
      </c>
      <c r="K1632" s="1">
        <v>0</v>
      </c>
      <c r="L1632" s="1">
        <v>76.434347763659787</v>
      </c>
      <c r="M1632" s="1"/>
      <c r="N1632" s="1"/>
      <c r="O1632" s="1"/>
    </row>
    <row r="1633" spans="1:15" x14ac:dyDescent="0.3">
      <c r="A1633" s="4">
        <v>42072.916666662713</v>
      </c>
      <c r="B1633" s="5">
        <v>30.253682368472795</v>
      </c>
      <c r="C1633" s="5">
        <v>2.0430046278660945</v>
      </c>
      <c r="D1633" s="5">
        <v>0.25656470623186189</v>
      </c>
      <c r="E1633" s="5">
        <v>6.3984185217931904</v>
      </c>
      <c r="F1633" s="5">
        <v>0</v>
      </c>
      <c r="G1633" s="5">
        <v>0</v>
      </c>
      <c r="H1633" s="5">
        <v>0</v>
      </c>
      <c r="I1633" s="5">
        <v>12.796302185611614</v>
      </c>
      <c r="J1633" s="5">
        <v>16.584467000505761</v>
      </c>
      <c r="K1633" s="1">
        <v>0</v>
      </c>
      <c r="L1633" s="1">
        <v>68.332439410481328</v>
      </c>
      <c r="M1633" s="1"/>
      <c r="N1633" s="1"/>
      <c r="O1633" s="1"/>
    </row>
    <row r="1634" spans="1:15" x14ac:dyDescent="0.3">
      <c r="A1634" s="4">
        <v>42072.958333329378</v>
      </c>
      <c r="B1634" s="5">
        <v>24.83485735975918</v>
      </c>
      <c r="C1634" s="5">
        <v>1.6770761291278666</v>
      </c>
      <c r="D1634" s="5">
        <v>0.21330781215504813</v>
      </c>
      <c r="E1634" s="5">
        <v>5.637687233819122</v>
      </c>
      <c r="F1634" s="5">
        <v>0</v>
      </c>
      <c r="G1634" s="5">
        <v>0</v>
      </c>
      <c r="H1634" s="5">
        <v>0</v>
      </c>
      <c r="I1634" s="5">
        <v>12.796302185611614</v>
      </c>
      <c r="J1634" s="5">
        <v>14.612679300359764</v>
      </c>
      <c r="K1634" s="1">
        <v>0</v>
      </c>
      <c r="L1634" s="1">
        <v>59.771910020832593</v>
      </c>
      <c r="M1634" s="1"/>
      <c r="N1634" s="1"/>
      <c r="O1634" s="1"/>
    </row>
    <row r="1635" spans="1:15" x14ac:dyDescent="0.3">
      <c r="A1635" s="4">
        <v>42072.999999996042</v>
      </c>
      <c r="B1635" s="5">
        <v>24.194626623557699</v>
      </c>
      <c r="C1635" s="5">
        <v>1.6338419092061027</v>
      </c>
      <c r="D1635" s="5">
        <v>0.20882619700163776</v>
      </c>
      <c r="E1635" s="5">
        <v>5.637687233819122</v>
      </c>
      <c r="F1635" s="5">
        <v>0</v>
      </c>
      <c r="G1635" s="5">
        <v>0</v>
      </c>
      <c r="H1635" s="5">
        <v>0</v>
      </c>
      <c r="I1635" s="5">
        <v>12.796302185611614</v>
      </c>
      <c r="J1635" s="5">
        <v>14.612679300359764</v>
      </c>
      <c r="K1635" s="1">
        <v>0</v>
      </c>
      <c r="L1635" s="1">
        <v>59.083963449555938</v>
      </c>
      <c r="M1635" s="1"/>
      <c r="N1635" s="1"/>
      <c r="O1635" s="1"/>
    </row>
    <row r="1636" spans="1:15" x14ac:dyDescent="0.3">
      <c r="A1636" s="4">
        <v>42073.041666662706</v>
      </c>
      <c r="B1636" s="5">
        <v>23.374965267880508</v>
      </c>
      <c r="C1636" s="5">
        <v>1.5784908969710911</v>
      </c>
      <c r="D1636" s="5">
        <v>0.20308856751189741</v>
      </c>
      <c r="E1636" s="5">
        <v>5.637687233819122</v>
      </c>
      <c r="F1636" s="5">
        <v>0</v>
      </c>
      <c r="G1636" s="5">
        <v>0</v>
      </c>
      <c r="H1636" s="5">
        <v>0</v>
      </c>
      <c r="I1636" s="5">
        <v>12.796302185611614</v>
      </c>
      <c r="J1636" s="5">
        <v>14.612679300359764</v>
      </c>
      <c r="K1636" s="1">
        <v>0</v>
      </c>
      <c r="L1636" s="1">
        <v>58.203213452153996</v>
      </c>
      <c r="M1636" s="1"/>
      <c r="N1636" s="1"/>
      <c r="O1636" s="1"/>
    </row>
    <row r="1637" spans="1:15" x14ac:dyDescent="0.3">
      <c r="A1637" s="4">
        <v>42073.08333332937</v>
      </c>
      <c r="B1637" s="5">
        <v>22.376806486918262</v>
      </c>
      <c r="C1637" s="5">
        <v>1.5110861102078066</v>
      </c>
      <c r="D1637" s="5">
        <v>0.19610145604516169</v>
      </c>
      <c r="E1637" s="5">
        <v>5.637687233819122</v>
      </c>
      <c r="F1637" s="5">
        <v>0</v>
      </c>
      <c r="G1637" s="5">
        <v>0</v>
      </c>
      <c r="H1637" s="5">
        <v>0</v>
      </c>
      <c r="I1637" s="5">
        <v>12.796302185611614</v>
      </c>
      <c r="J1637" s="5">
        <v>14.612679300359764</v>
      </c>
      <c r="K1637" s="1">
        <v>0</v>
      </c>
      <c r="L1637" s="1">
        <v>57.130662772961735</v>
      </c>
      <c r="M1637" s="1"/>
      <c r="N1637" s="1"/>
      <c r="O1637" s="1"/>
    </row>
    <row r="1638" spans="1:15" x14ac:dyDescent="0.3">
      <c r="A1638" s="4">
        <v>42073.124999996035</v>
      </c>
      <c r="B1638" s="5">
        <v>23.352077519326382</v>
      </c>
      <c r="C1638" s="5">
        <v>1.5769453073913497</v>
      </c>
      <c r="D1638" s="5">
        <v>0.20292835327201852</v>
      </c>
      <c r="E1638" s="5">
        <v>5.637687233819122</v>
      </c>
      <c r="F1638" s="5">
        <v>0</v>
      </c>
      <c r="G1638" s="5">
        <v>0</v>
      </c>
      <c r="H1638" s="5">
        <v>0</v>
      </c>
      <c r="I1638" s="5">
        <v>12.796302185611614</v>
      </c>
      <c r="J1638" s="5">
        <v>14.612679300359764</v>
      </c>
      <c r="K1638" s="1">
        <v>0</v>
      </c>
      <c r="L1638" s="1">
        <v>58.178619899780252</v>
      </c>
      <c r="M1638" s="1"/>
      <c r="N1638" s="1"/>
      <c r="O1638" s="1"/>
    </row>
    <row r="1639" spans="1:15" x14ac:dyDescent="0.3">
      <c r="A1639" s="4">
        <v>42073.166666662699</v>
      </c>
      <c r="B1639" s="5">
        <v>26.934970776051085</v>
      </c>
      <c r="C1639" s="5">
        <v>1.818894945636603</v>
      </c>
      <c r="D1639" s="5">
        <v>0.22842055325214869</v>
      </c>
      <c r="E1639" s="5">
        <v>5.6965368313987268</v>
      </c>
      <c r="F1639" s="5">
        <v>0</v>
      </c>
      <c r="G1639" s="5">
        <v>0</v>
      </c>
      <c r="H1639" s="5">
        <v>0</v>
      </c>
      <c r="I1639" s="5">
        <v>12.796302185611614</v>
      </c>
      <c r="J1639" s="5">
        <v>14.765215306831944</v>
      </c>
      <c r="K1639" s="1">
        <v>0</v>
      </c>
      <c r="L1639" s="1">
        <v>62.240340598782126</v>
      </c>
      <c r="M1639" s="1"/>
      <c r="N1639" s="1"/>
      <c r="O1639" s="1"/>
    </row>
    <row r="1640" spans="1:15" x14ac:dyDescent="0.3">
      <c r="A1640" s="4">
        <v>42073.208333329363</v>
      </c>
      <c r="B1640" s="5">
        <v>34.416685815385719</v>
      </c>
      <c r="C1640" s="5">
        <v>2.3241285983064222</v>
      </c>
      <c r="D1640" s="5">
        <v>0.29186883031800898</v>
      </c>
      <c r="E1640" s="5">
        <v>7.2788613729012743</v>
      </c>
      <c r="F1640" s="5">
        <v>0</v>
      </c>
      <c r="G1640" s="5">
        <v>0</v>
      </c>
      <c r="H1640" s="5">
        <v>0</v>
      </c>
      <c r="I1640" s="5">
        <v>12.796302185611614</v>
      </c>
      <c r="J1640" s="5">
        <v>18.866542697851834</v>
      </c>
      <c r="K1640" s="1">
        <v>0</v>
      </c>
      <c r="L1640" s="1">
        <v>75.974389500374883</v>
      </c>
      <c r="M1640" s="1"/>
      <c r="N1640" s="1"/>
      <c r="O1640" s="1"/>
    </row>
    <row r="1641" spans="1:15" x14ac:dyDescent="0.3">
      <c r="A1641" s="4">
        <v>42073.249999996027</v>
      </c>
      <c r="B1641" s="5">
        <v>37.723256632686464</v>
      </c>
      <c r="C1641" s="5">
        <v>2.8743723273728121</v>
      </c>
      <c r="D1641" s="5">
        <v>0.32046028194060361</v>
      </c>
      <c r="E1641" s="5">
        <v>8.0567836445426213</v>
      </c>
      <c r="F1641" s="5">
        <v>0</v>
      </c>
      <c r="G1641" s="5">
        <v>0</v>
      </c>
      <c r="H1641" s="5">
        <v>0</v>
      </c>
      <c r="I1641" s="5">
        <v>12.796302185611614</v>
      </c>
      <c r="J1641" s="5">
        <v>20.882888799478632</v>
      </c>
      <c r="K1641" s="1">
        <v>0</v>
      </c>
      <c r="L1641" s="1">
        <v>82.654063871632744</v>
      </c>
      <c r="M1641" s="1"/>
      <c r="N1641" s="1"/>
      <c r="O1641" s="1"/>
    </row>
    <row r="1642" spans="1:15" x14ac:dyDescent="0.3">
      <c r="A1642" s="4">
        <v>42073.291666662692</v>
      </c>
      <c r="B1642" s="5">
        <v>30.480533414458154</v>
      </c>
      <c r="C1642" s="5">
        <v>2.3225036646005375</v>
      </c>
      <c r="D1642" s="5">
        <v>0.25893311457191748</v>
      </c>
      <c r="E1642" s="5">
        <v>6.5099115243871957</v>
      </c>
      <c r="F1642" s="5">
        <v>0</v>
      </c>
      <c r="G1642" s="5">
        <v>0</v>
      </c>
      <c r="H1642" s="5">
        <v>0</v>
      </c>
      <c r="I1642" s="5">
        <v>12.796302185611614</v>
      </c>
      <c r="J1642" s="5">
        <v>16.873452789104874</v>
      </c>
      <c r="K1642" s="1">
        <v>0</v>
      </c>
      <c r="L1642" s="1">
        <v>69.241636692734289</v>
      </c>
      <c r="M1642" s="1"/>
      <c r="N1642" s="1"/>
      <c r="O1642" s="1"/>
    </row>
    <row r="1643" spans="1:15" x14ac:dyDescent="0.3">
      <c r="A1643" s="4">
        <v>42073.333333329356</v>
      </c>
      <c r="B1643" s="5">
        <v>24.96095235329522</v>
      </c>
      <c r="C1643" s="5">
        <v>1.901932047060211</v>
      </c>
      <c r="D1643" s="5">
        <v>0.21451088015459374</v>
      </c>
      <c r="E1643" s="5">
        <v>5.6834590973610286</v>
      </c>
      <c r="F1643" s="5">
        <v>0</v>
      </c>
      <c r="G1643" s="5">
        <v>0</v>
      </c>
      <c r="H1643" s="5">
        <v>0</v>
      </c>
      <c r="I1643" s="5">
        <v>12.796302185611614</v>
      </c>
      <c r="J1643" s="5">
        <v>14.731318298086604</v>
      </c>
      <c r="K1643" s="1">
        <v>0</v>
      </c>
      <c r="L1643" s="1">
        <v>60.288474861569277</v>
      </c>
      <c r="M1643" s="1"/>
      <c r="N1643" s="1"/>
      <c r="O1643" s="1"/>
    </row>
    <row r="1644" spans="1:15" x14ac:dyDescent="0.3">
      <c r="A1644" s="4">
        <v>42073.37499999602</v>
      </c>
      <c r="B1644" s="5">
        <v>23.466397107312766</v>
      </c>
      <c r="C1644" s="5">
        <v>1.7880524771542683</v>
      </c>
      <c r="D1644" s="5">
        <v>0.20404899343271657</v>
      </c>
      <c r="E1644" s="5">
        <v>5.6834590973610286</v>
      </c>
      <c r="F1644" s="5">
        <v>0</v>
      </c>
      <c r="G1644" s="5">
        <v>0</v>
      </c>
      <c r="H1644" s="5">
        <v>0</v>
      </c>
      <c r="I1644" s="5">
        <v>12.796302185611614</v>
      </c>
      <c r="J1644" s="5">
        <v>14.731318298086604</v>
      </c>
      <c r="K1644" s="1">
        <v>0</v>
      </c>
      <c r="L1644" s="1">
        <v>58.669578158958998</v>
      </c>
      <c r="M1644" s="1"/>
      <c r="N1644" s="1"/>
      <c r="O1644" s="1"/>
    </row>
    <row r="1645" spans="1:15" x14ac:dyDescent="0.3">
      <c r="A1645" s="4">
        <v>42073.416666662684</v>
      </c>
      <c r="B1645" s="5">
        <v>23.125905011064923</v>
      </c>
      <c r="C1645" s="5">
        <v>1.762108241515399</v>
      </c>
      <c r="D1645" s="5">
        <v>0.20166554875898166</v>
      </c>
      <c r="E1645" s="5">
        <v>5.6834590973610286</v>
      </c>
      <c r="F1645" s="5">
        <v>0</v>
      </c>
      <c r="G1645" s="5">
        <v>0</v>
      </c>
      <c r="H1645" s="5">
        <v>0</v>
      </c>
      <c r="I1645" s="5">
        <v>12.796302185611614</v>
      </c>
      <c r="J1645" s="5">
        <v>14.731318298086604</v>
      </c>
      <c r="K1645" s="1">
        <v>0</v>
      </c>
      <c r="L1645" s="1">
        <v>58.300758382398556</v>
      </c>
      <c r="M1645" s="1"/>
      <c r="N1645" s="1"/>
      <c r="O1645" s="1"/>
    </row>
    <row r="1646" spans="1:15" x14ac:dyDescent="0.3">
      <c r="A1646" s="4">
        <v>42073.458333329349</v>
      </c>
      <c r="B1646" s="5">
        <v>22.156773396187411</v>
      </c>
      <c r="C1646" s="5">
        <v>1.6882640047224298</v>
      </c>
      <c r="D1646" s="5">
        <v>0.19488162745483906</v>
      </c>
      <c r="E1646" s="5">
        <v>5.6834590973610286</v>
      </c>
      <c r="F1646" s="5">
        <v>0</v>
      </c>
      <c r="G1646" s="5">
        <v>0</v>
      </c>
      <c r="H1646" s="5">
        <v>0</v>
      </c>
      <c r="I1646" s="5">
        <v>12.796302185611614</v>
      </c>
      <c r="J1646" s="5">
        <v>14.731318298086604</v>
      </c>
      <c r="K1646" s="1">
        <v>0</v>
      </c>
      <c r="L1646" s="1">
        <v>57.250998609423931</v>
      </c>
      <c r="M1646" s="1"/>
      <c r="N1646" s="1"/>
      <c r="O1646" s="1"/>
    </row>
    <row r="1647" spans="1:15" x14ac:dyDescent="0.3">
      <c r="A1647" s="4">
        <v>42073.499999996013</v>
      </c>
      <c r="B1647" s="5">
        <v>22.434704827798299</v>
      </c>
      <c r="C1647" s="5">
        <v>1.7094413496083225</v>
      </c>
      <c r="D1647" s="5">
        <v>0.19682714747611532</v>
      </c>
      <c r="E1647" s="5">
        <v>5.6834590973610286</v>
      </c>
      <c r="F1647" s="5">
        <v>0</v>
      </c>
      <c r="G1647" s="5">
        <v>0</v>
      </c>
      <c r="H1647" s="5">
        <v>0</v>
      </c>
      <c r="I1647" s="5">
        <v>12.796302185611614</v>
      </c>
      <c r="J1647" s="5">
        <v>14.731318298086604</v>
      </c>
      <c r="K1647" s="1">
        <v>0</v>
      </c>
      <c r="L1647" s="1">
        <v>57.552052905941984</v>
      </c>
      <c r="M1647" s="1"/>
      <c r="N1647" s="1"/>
      <c r="O1647" s="1"/>
    </row>
    <row r="1648" spans="1:15" x14ac:dyDescent="0.3">
      <c r="A1648" s="4">
        <v>42073.541666662677</v>
      </c>
      <c r="B1648" s="5">
        <v>22.739846157904864</v>
      </c>
      <c r="C1648" s="5">
        <v>1.7326919879012017</v>
      </c>
      <c r="D1648" s="5">
        <v>0.19896313678686126</v>
      </c>
      <c r="E1648" s="5">
        <v>5.6834590973610286</v>
      </c>
      <c r="F1648" s="5">
        <v>0</v>
      </c>
      <c r="G1648" s="5">
        <v>0</v>
      </c>
      <c r="H1648" s="5">
        <v>0</v>
      </c>
      <c r="I1648" s="5">
        <v>12.796302185611614</v>
      </c>
      <c r="J1648" s="5">
        <v>14.731318298086604</v>
      </c>
      <c r="K1648" s="1">
        <v>0</v>
      </c>
      <c r="L1648" s="1">
        <v>57.88258086365218</v>
      </c>
      <c r="M1648" s="1"/>
      <c r="N1648" s="1"/>
      <c r="O1648" s="1"/>
    </row>
    <row r="1649" spans="1:15" x14ac:dyDescent="0.3">
      <c r="A1649" s="4">
        <v>42073.583333329341</v>
      </c>
      <c r="B1649" s="5">
        <v>22.661224777007824</v>
      </c>
      <c r="C1649" s="5">
        <v>1.7267013301011411</v>
      </c>
      <c r="D1649" s="5">
        <v>0.198412787120582</v>
      </c>
      <c r="E1649" s="5">
        <v>5.6834590973610286</v>
      </c>
      <c r="F1649" s="5">
        <v>0</v>
      </c>
      <c r="G1649" s="5">
        <v>0</v>
      </c>
      <c r="H1649" s="5">
        <v>0</v>
      </c>
      <c r="I1649" s="5">
        <v>12.796302185611614</v>
      </c>
      <c r="J1649" s="5">
        <v>14.731318298086604</v>
      </c>
      <c r="K1649" s="1">
        <v>0</v>
      </c>
      <c r="L1649" s="1">
        <v>57.797418475288794</v>
      </c>
      <c r="M1649" s="1"/>
      <c r="N1649" s="1"/>
      <c r="O1649" s="1"/>
    </row>
    <row r="1650" spans="1:15" x14ac:dyDescent="0.3">
      <c r="A1650" s="4">
        <v>42073.624999996005</v>
      </c>
      <c r="B1650" s="5">
        <v>28.693743489755803</v>
      </c>
      <c r="C1650" s="5">
        <v>2.1863568953965546</v>
      </c>
      <c r="D1650" s="5">
        <v>0.24375427652476428</v>
      </c>
      <c r="E1650" s="5">
        <v>6.1282960137819478</v>
      </c>
      <c r="F1650" s="5">
        <v>0</v>
      </c>
      <c r="G1650" s="5">
        <v>0</v>
      </c>
      <c r="H1650" s="5">
        <v>0</v>
      </c>
      <c r="I1650" s="5">
        <v>12.796302185611614</v>
      </c>
      <c r="J1650" s="5">
        <v>15.8843193304295</v>
      </c>
      <c r="K1650" s="1">
        <v>0</v>
      </c>
      <c r="L1650" s="1">
        <v>65.932772191500192</v>
      </c>
      <c r="M1650" s="1"/>
      <c r="N1650" s="1"/>
      <c r="O1650" s="1"/>
    </row>
    <row r="1651" spans="1:15" x14ac:dyDescent="0.3">
      <c r="A1651" s="4">
        <v>42073.66666666267</v>
      </c>
      <c r="B1651" s="5">
        <v>32.272463229882</v>
      </c>
      <c r="C1651" s="5">
        <v>2.4590420744255685</v>
      </c>
      <c r="D1651" s="5">
        <v>0.2741556161565481</v>
      </c>
      <c r="E1651" s="5">
        <v>6.8926247924820183</v>
      </c>
      <c r="F1651" s="5">
        <v>0</v>
      </c>
      <c r="G1651" s="5">
        <v>0</v>
      </c>
      <c r="H1651" s="5">
        <v>0</v>
      </c>
      <c r="I1651" s="5">
        <v>12.796302185611614</v>
      </c>
      <c r="J1651" s="5">
        <v>17.865431595079496</v>
      </c>
      <c r="K1651" s="1">
        <v>0</v>
      </c>
      <c r="L1651" s="1">
        <v>72.560019493637242</v>
      </c>
      <c r="M1651" s="1"/>
      <c r="N1651" s="1"/>
      <c r="O1651" s="1"/>
    </row>
    <row r="1652" spans="1:15" x14ac:dyDescent="0.3">
      <c r="A1652" s="4">
        <v>42073.708333329334</v>
      </c>
      <c r="B1652" s="5">
        <v>39.758806311099271</v>
      </c>
      <c r="C1652" s="5">
        <v>3.3113257996224448</v>
      </c>
      <c r="D1652" s="5">
        <v>0.33822817977506281</v>
      </c>
      <c r="E1652" s="5">
        <v>8.5595050853382713</v>
      </c>
      <c r="F1652" s="5">
        <v>0</v>
      </c>
      <c r="G1652" s="5">
        <v>0</v>
      </c>
      <c r="H1652" s="5">
        <v>0</v>
      </c>
      <c r="I1652" s="5">
        <v>12.796302185611614</v>
      </c>
      <c r="J1652" s="5">
        <v>22.185924403811928</v>
      </c>
      <c r="K1652" s="1">
        <v>0</v>
      </c>
      <c r="L1652" s="1">
        <v>86.950091965258594</v>
      </c>
      <c r="M1652" s="1"/>
      <c r="N1652" s="1"/>
      <c r="O1652" s="1"/>
    </row>
    <row r="1653" spans="1:15" x14ac:dyDescent="0.3">
      <c r="A1653" s="4">
        <v>42073.749999995998</v>
      </c>
      <c r="B1653" s="5">
        <v>48.76201048626011</v>
      </c>
      <c r="C1653" s="5">
        <v>4.0611607426336986</v>
      </c>
      <c r="D1653" s="5">
        <v>0.41388167779930191</v>
      </c>
      <c r="E1653" s="5">
        <v>10.363943485068729</v>
      </c>
      <c r="F1653" s="5">
        <v>0</v>
      </c>
      <c r="G1653" s="5">
        <v>0</v>
      </c>
      <c r="H1653" s="5">
        <v>0</v>
      </c>
      <c r="I1653" s="5">
        <v>12.796302185611614</v>
      </c>
      <c r="J1653" s="5">
        <v>26.862962798979048</v>
      </c>
      <c r="K1653" s="1">
        <v>0</v>
      </c>
      <c r="L1653" s="1">
        <v>103.2602613763525</v>
      </c>
      <c r="M1653" s="1"/>
      <c r="N1653" s="1"/>
      <c r="O1653" s="1"/>
    </row>
    <row r="1654" spans="1:15" x14ac:dyDescent="0.3">
      <c r="A1654" s="4">
        <v>42073.791666662662</v>
      </c>
      <c r="B1654" s="5">
        <v>41.775200805634128</v>
      </c>
      <c r="C1654" s="5">
        <v>3.4792619056444698</v>
      </c>
      <c r="D1654" s="5">
        <v>0.35538164847476544</v>
      </c>
      <c r="E1654" s="5">
        <v>8.993606119332366</v>
      </c>
      <c r="F1654" s="5">
        <v>0</v>
      </c>
      <c r="G1654" s="5">
        <v>0</v>
      </c>
      <c r="H1654" s="5">
        <v>0</v>
      </c>
      <c r="I1654" s="5">
        <v>12.796302185611614</v>
      </c>
      <c r="J1654" s="5">
        <v>23.311098421210037</v>
      </c>
      <c r="K1654" s="1">
        <v>0</v>
      </c>
      <c r="L1654" s="1">
        <v>90.710851085907379</v>
      </c>
      <c r="M1654" s="1"/>
      <c r="N1654" s="1"/>
      <c r="O1654" s="1"/>
    </row>
    <row r="1655" spans="1:15" x14ac:dyDescent="0.3">
      <c r="A1655" s="4">
        <v>42073.833333329327</v>
      </c>
      <c r="B1655" s="5">
        <v>35.438821785421631</v>
      </c>
      <c r="C1655" s="5">
        <v>2.7003068596800097</v>
      </c>
      <c r="D1655" s="5">
        <v>0.30105393422365961</v>
      </c>
      <c r="E1655" s="5">
        <v>7.5688831036725945</v>
      </c>
      <c r="F1655" s="5">
        <v>0</v>
      </c>
      <c r="G1655" s="5">
        <v>0</v>
      </c>
      <c r="H1655" s="5">
        <v>0</v>
      </c>
      <c r="I1655" s="5">
        <v>12.796302185611614</v>
      </c>
      <c r="J1655" s="5">
        <v>19.618268426174243</v>
      </c>
      <c r="K1655" s="1">
        <v>0</v>
      </c>
      <c r="L1655" s="1">
        <v>78.423636294783762</v>
      </c>
      <c r="M1655" s="1"/>
      <c r="N1655" s="1"/>
      <c r="O1655" s="1"/>
    </row>
    <row r="1656" spans="1:15" x14ac:dyDescent="0.3">
      <c r="A1656" s="4">
        <v>42073.874999995991</v>
      </c>
      <c r="B1656" s="5">
        <v>32.101887790153754</v>
      </c>
      <c r="C1656" s="5">
        <v>2.4460448581868337</v>
      </c>
      <c r="D1656" s="5">
        <v>0.27270657229377376</v>
      </c>
      <c r="E1656" s="5">
        <v>6.8561939660996405</v>
      </c>
      <c r="F1656" s="5">
        <v>0</v>
      </c>
      <c r="G1656" s="5">
        <v>0</v>
      </c>
      <c r="H1656" s="5">
        <v>0</v>
      </c>
      <c r="I1656" s="5">
        <v>12.796302185611614</v>
      </c>
      <c r="J1656" s="5">
        <v>17.771004224334391</v>
      </c>
      <c r="K1656" s="1">
        <v>0</v>
      </c>
      <c r="L1656" s="1">
        <v>72.24413959668</v>
      </c>
      <c r="M1656" s="1"/>
      <c r="N1656" s="1"/>
      <c r="O1656" s="1"/>
    </row>
    <row r="1657" spans="1:15" x14ac:dyDescent="0.3">
      <c r="A1657" s="4">
        <v>42073.916666662655</v>
      </c>
      <c r="B1657" s="5">
        <v>29.258933864155416</v>
      </c>
      <c r="C1657" s="5">
        <v>1.9758301340926985</v>
      </c>
      <c r="D1657" s="5">
        <v>0.24812879569785257</v>
      </c>
      <c r="E1657" s="5">
        <v>6.1880369498235188</v>
      </c>
      <c r="F1657" s="5">
        <v>0</v>
      </c>
      <c r="G1657" s="5">
        <v>0</v>
      </c>
      <c r="H1657" s="5">
        <v>0</v>
      </c>
      <c r="I1657" s="5">
        <v>12.796302185611614</v>
      </c>
      <c r="J1657" s="5">
        <v>16.039165653624234</v>
      </c>
      <c r="K1657" s="1">
        <v>0</v>
      </c>
      <c r="L1657" s="1">
        <v>66.506397583005338</v>
      </c>
      <c r="M1657" s="1"/>
      <c r="N1657" s="1"/>
      <c r="O1657" s="1"/>
    </row>
    <row r="1658" spans="1:15" x14ac:dyDescent="0.3">
      <c r="A1658" s="4">
        <v>42073.958333329319</v>
      </c>
      <c r="B1658" s="5">
        <v>23.459676950967889</v>
      </c>
      <c r="C1658" s="5">
        <v>1.5842114026098426</v>
      </c>
      <c r="D1658" s="5">
        <v>0.2036815492935091</v>
      </c>
      <c r="E1658" s="5">
        <v>5.637687233819122</v>
      </c>
      <c r="F1658" s="5">
        <v>0</v>
      </c>
      <c r="G1658" s="5">
        <v>0</v>
      </c>
      <c r="H1658" s="5">
        <v>0</v>
      </c>
      <c r="I1658" s="5">
        <v>12.796302185611614</v>
      </c>
      <c r="J1658" s="5">
        <v>14.612679300359764</v>
      </c>
      <c r="K1658" s="1">
        <v>0</v>
      </c>
      <c r="L1658" s="1">
        <v>58.294238622661744</v>
      </c>
      <c r="M1658" s="1"/>
      <c r="N1658" s="1"/>
      <c r="O1658" s="1"/>
    </row>
    <row r="1659" spans="1:15" x14ac:dyDescent="0.3">
      <c r="A1659" s="4">
        <v>42073.999999995984</v>
      </c>
      <c r="B1659" s="5">
        <v>21.865517056288173</v>
      </c>
      <c r="C1659" s="5">
        <v>1.4765591835271448</v>
      </c>
      <c r="D1659" s="5">
        <v>0.19252243003075106</v>
      </c>
      <c r="E1659" s="5">
        <v>5.637687233819122</v>
      </c>
      <c r="F1659" s="5">
        <v>0</v>
      </c>
      <c r="G1659" s="5">
        <v>0</v>
      </c>
      <c r="H1659" s="5">
        <v>0</v>
      </c>
      <c r="I1659" s="5">
        <v>12.796302185611614</v>
      </c>
      <c r="J1659" s="5">
        <v>14.612679300359764</v>
      </c>
      <c r="K1659" s="1">
        <v>0</v>
      </c>
      <c r="L1659" s="1">
        <v>56.581267389636572</v>
      </c>
      <c r="M1659" s="1"/>
      <c r="N1659" s="1"/>
      <c r="O1659" s="1"/>
    </row>
    <row r="1660" spans="1:15" x14ac:dyDescent="0.3">
      <c r="A1660" s="4">
        <v>42074.041666662648</v>
      </c>
      <c r="B1660" s="5">
        <v>20.685023065491059</v>
      </c>
      <c r="C1660" s="5">
        <v>1.3968414600119439</v>
      </c>
      <c r="D1660" s="5">
        <v>0.18425897209517128</v>
      </c>
      <c r="E1660" s="5">
        <v>5.637687233819122</v>
      </c>
      <c r="F1660" s="5">
        <v>0</v>
      </c>
      <c r="G1660" s="5">
        <v>0</v>
      </c>
      <c r="H1660" s="5">
        <v>0</v>
      </c>
      <c r="I1660" s="5">
        <v>12.796302185611614</v>
      </c>
      <c r="J1660" s="5">
        <v>14.612679300359764</v>
      </c>
      <c r="K1660" s="1">
        <v>0</v>
      </c>
      <c r="L1660" s="1">
        <v>55.312792217388676</v>
      </c>
      <c r="M1660" s="1"/>
      <c r="N1660" s="1"/>
      <c r="O1660" s="1"/>
    </row>
    <row r="1661" spans="1:15" x14ac:dyDescent="0.3">
      <c r="A1661" s="4">
        <v>42074.083333329312</v>
      </c>
      <c r="B1661" s="5">
        <v>19.962220054837406</v>
      </c>
      <c r="C1661" s="5">
        <v>1.3480312068395959</v>
      </c>
      <c r="D1661" s="5">
        <v>0.1791993510205957</v>
      </c>
      <c r="E1661" s="5">
        <v>5.637687233819122</v>
      </c>
      <c r="F1661" s="5">
        <v>0</v>
      </c>
      <c r="G1661" s="5">
        <v>0</v>
      </c>
      <c r="H1661" s="5">
        <v>0</v>
      </c>
      <c r="I1661" s="5">
        <v>12.796302185611614</v>
      </c>
      <c r="J1661" s="5">
        <v>14.612679300359764</v>
      </c>
      <c r="K1661" s="1">
        <v>0</v>
      </c>
      <c r="L1661" s="1">
        <v>54.536119332488099</v>
      </c>
      <c r="M1661" s="1"/>
      <c r="N1661" s="1"/>
      <c r="O1661" s="1"/>
    </row>
    <row r="1662" spans="1:15" x14ac:dyDescent="0.3">
      <c r="A1662" s="4">
        <v>42074.124999995976</v>
      </c>
      <c r="B1662" s="5">
        <v>21.305892003594465</v>
      </c>
      <c r="C1662" s="5">
        <v>1.4387681946948399</v>
      </c>
      <c r="D1662" s="5">
        <v>0.18860505466189512</v>
      </c>
      <c r="E1662" s="5">
        <v>5.637687233819122</v>
      </c>
      <c r="F1662" s="5">
        <v>0</v>
      </c>
      <c r="G1662" s="5">
        <v>0</v>
      </c>
      <c r="H1662" s="5">
        <v>0</v>
      </c>
      <c r="I1662" s="5">
        <v>12.796302185611614</v>
      </c>
      <c r="J1662" s="5">
        <v>14.612679300359764</v>
      </c>
      <c r="K1662" s="1">
        <v>0</v>
      </c>
      <c r="L1662" s="1">
        <v>55.979933972741705</v>
      </c>
      <c r="M1662" s="1"/>
      <c r="N1662" s="1"/>
      <c r="O1662" s="1"/>
    </row>
    <row r="1663" spans="1:15" x14ac:dyDescent="0.3">
      <c r="A1663" s="4">
        <v>42074.166666662641</v>
      </c>
      <c r="B1663" s="5">
        <v>25.953027963354018</v>
      </c>
      <c r="C1663" s="5">
        <v>1.7525852089835032</v>
      </c>
      <c r="D1663" s="5">
        <v>0.22113500638021197</v>
      </c>
      <c r="E1663" s="5">
        <v>5.637687233819122</v>
      </c>
      <c r="F1663" s="5">
        <v>0</v>
      </c>
      <c r="G1663" s="5">
        <v>0</v>
      </c>
      <c r="H1663" s="5">
        <v>0</v>
      </c>
      <c r="I1663" s="5">
        <v>12.796302185611614</v>
      </c>
      <c r="J1663" s="5">
        <v>14.612679300359764</v>
      </c>
      <c r="K1663" s="1">
        <v>0</v>
      </c>
      <c r="L1663" s="1">
        <v>60.973416898508233</v>
      </c>
      <c r="M1663" s="1"/>
      <c r="N1663" s="1"/>
      <c r="O1663" s="1"/>
    </row>
    <row r="1664" spans="1:15" x14ac:dyDescent="0.3">
      <c r="A1664" s="4">
        <v>42074.208333329305</v>
      </c>
      <c r="B1664" s="5">
        <v>33.59696187108301</v>
      </c>
      <c r="C1664" s="5">
        <v>2.2687733595164401</v>
      </c>
      <c r="D1664" s="5">
        <v>0.28491720603638387</v>
      </c>
      <c r="E1664" s="5">
        <v>7.1054961341146861</v>
      </c>
      <c r="F1664" s="5">
        <v>0</v>
      </c>
      <c r="G1664" s="5">
        <v>0</v>
      </c>
      <c r="H1664" s="5">
        <v>0</v>
      </c>
      <c r="I1664" s="5">
        <v>12.796302185611614</v>
      </c>
      <c r="J1664" s="5">
        <v>18.41718633394753</v>
      </c>
      <c r="K1664" s="1">
        <v>0</v>
      </c>
      <c r="L1664" s="1">
        <v>74.469637090309661</v>
      </c>
      <c r="M1664" s="1"/>
      <c r="N1664" s="1"/>
      <c r="O1664" s="1"/>
    </row>
    <row r="1665" spans="1:15" x14ac:dyDescent="0.3">
      <c r="A1665" s="4">
        <v>42074.249999995969</v>
      </c>
      <c r="B1665" s="5">
        <v>37.5587278722506</v>
      </c>
      <c r="C1665" s="5">
        <v>2.8618358456830517</v>
      </c>
      <c r="D1665" s="5">
        <v>0.31906260481346688</v>
      </c>
      <c r="E1665" s="5">
        <v>8.0216442439589528</v>
      </c>
      <c r="F1665" s="5">
        <v>0</v>
      </c>
      <c r="G1665" s="5">
        <v>0</v>
      </c>
      <c r="H1665" s="5">
        <v>0</v>
      </c>
      <c r="I1665" s="5">
        <v>12.796302185611614</v>
      </c>
      <c r="J1665" s="5">
        <v>20.791808757213115</v>
      </c>
      <c r="K1665" s="1">
        <v>0</v>
      </c>
      <c r="L1665" s="1">
        <v>82.349381509530801</v>
      </c>
      <c r="M1665" s="1"/>
      <c r="N1665" s="1"/>
      <c r="O1665" s="1"/>
    </row>
    <row r="1666" spans="1:15" x14ac:dyDescent="0.3">
      <c r="A1666" s="4">
        <v>42074.291666662633</v>
      </c>
      <c r="B1666" s="5">
        <v>31.874614837573354</v>
      </c>
      <c r="C1666" s="5">
        <v>2.428727501628297</v>
      </c>
      <c r="D1666" s="5">
        <v>0.27077588123041846</v>
      </c>
      <c r="E1666" s="5">
        <v>6.8076539096292787</v>
      </c>
      <c r="F1666" s="5">
        <v>0</v>
      </c>
      <c r="G1666" s="5">
        <v>0</v>
      </c>
      <c r="H1666" s="5">
        <v>0</v>
      </c>
      <c r="I1666" s="5">
        <v>12.796302185611614</v>
      </c>
      <c r="J1666" s="5">
        <v>17.645190171690984</v>
      </c>
      <c r="K1666" s="1">
        <v>0</v>
      </c>
      <c r="L1666" s="1">
        <v>71.823264487363957</v>
      </c>
      <c r="M1666" s="1"/>
      <c r="N1666" s="1"/>
      <c r="O1666" s="1"/>
    </row>
    <row r="1667" spans="1:15" x14ac:dyDescent="0.3">
      <c r="A1667" s="4">
        <v>42074.333333329298</v>
      </c>
      <c r="B1667" s="5">
        <v>27.815442673509263</v>
      </c>
      <c r="C1667" s="5">
        <v>2.1194336287785678</v>
      </c>
      <c r="D1667" s="5">
        <v>0.23629308275924116</v>
      </c>
      <c r="E1667" s="5">
        <v>5.9407120063823298</v>
      </c>
      <c r="F1667" s="5">
        <v>0</v>
      </c>
      <c r="G1667" s="5">
        <v>0</v>
      </c>
      <c r="H1667" s="5">
        <v>0</v>
      </c>
      <c r="I1667" s="5">
        <v>12.796302185611614</v>
      </c>
      <c r="J1667" s="5">
        <v>15.398108437855731</v>
      </c>
      <c r="K1667" s="1">
        <v>0</v>
      </c>
      <c r="L1667" s="1">
        <v>64.306292014896755</v>
      </c>
      <c r="M1667" s="1"/>
      <c r="N1667" s="1"/>
      <c r="O1667" s="1"/>
    </row>
    <row r="1668" spans="1:15" x14ac:dyDescent="0.3">
      <c r="A1668" s="4">
        <v>42074.374999995962</v>
      </c>
      <c r="B1668" s="5">
        <v>25.866578183536191</v>
      </c>
      <c r="C1668" s="5">
        <v>1.9709373784594926</v>
      </c>
      <c r="D1668" s="5">
        <v>0.22085026096628052</v>
      </c>
      <c r="E1668" s="5">
        <v>5.6834590973610286</v>
      </c>
      <c r="F1668" s="5">
        <v>0</v>
      </c>
      <c r="G1668" s="5">
        <v>0</v>
      </c>
      <c r="H1668" s="5">
        <v>0</v>
      </c>
      <c r="I1668" s="5">
        <v>12.796302185611614</v>
      </c>
      <c r="J1668" s="5">
        <v>14.731318298086604</v>
      </c>
      <c r="K1668" s="1">
        <v>0</v>
      </c>
      <c r="L1668" s="1">
        <v>61.269445404021212</v>
      </c>
      <c r="M1668" s="1"/>
      <c r="N1668" s="1"/>
      <c r="O1668" s="1"/>
    </row>
    <row r="1669" spans="1:15" x14ac:dyDescent="0.3">
      <c r="A1669" s="4">
        <v>42074.416666662626</v>
      </c>
      <c r="B1669" s="5">
        <v>25.398726927472225</v>
      </c>
      <c r="C1669" s="5">
        <v>1.9352888469222749</v>
      </c>
      <c r="D1669" s="5">
        <v>0.21757530217383278</v>
      </c>
      <c r="E1669" s="5">
        <v>5.6834590973610286</v>
      </c>
      <c r="F1669" s="5">
        <v>0</v>
      </c>
      <c r="G1669" s="5">
        <v>0</v>
      </c>
      <c r="H1669" s="5">
        <v>0</v>
      </c>
      <c r="I1669" s="5">
        <v>12.796302185611614</v>
      </c>
      <c r="J1669" s="5">
        <v>14.731318298086604</v>
      </c>
      <c r="K1669" s="1">
        <v>0</v>
      </c>
      <c r="L1669" s="1">
        <v>60.762670657627588</v>
      </c>
      <c r="M1669" s="1"/>
      <c r="N1669" s="1"/>
      <c r="O1669" s="1"/>
    </row>
    <row r="1670" spans="1:15" x14ac:dyDescent="0.3">
      <c r="A1670" s="4">
        <v>42074.45833332929</v>
      </c>
      <c r="B1670" s="5">
        <v>24.64867032645693</v>
      </c>
      <c r="C1670" s="5">
        <v>1.8781373141446518</v>
      </c>
      <c r="D1670" s="5">
        <v>0.21232490596672574</v>
      </c>
      <c r="E1670" s="5">
        <v>5.6834590973610286</v>
      </c>
      <c r="F1670" s="5">
        <v>0</v>
      </c>
      <c r="G1670" s="5">
        <v>0</v>
      </c>
      <c r="H1670" s="5">
        <v>0</v>
      </c>
      <c r="I1670" s="5">
        <v>12.796302185611614</v>
      </c>
      <c r="J1670" s="5">
        <v>14.731318298086604</v>
      </c>
      <c r="K1670" s="1">
        <v>0</v>
      </c>
      <c r="L1670" s="1">
        <v>59.950212127627559</v>
      </c>
      <c r="M1670" s="1"/>
      <c r="N1670" s="1"/>
      <c r="O1670" s="1"/>
    </row>
    <row r="1671" spans="1:15" x14ac:dyDescent="0.3">
      <c r="A1671" s="4">
        <v>42074.499999995955</v>
      </c>
      <c r="B1671" s="5">
        <v>22.704646325271696</v>
      </c>
      <c r="C1671" s="5">
        <v>1.7300098911290671</v>
      </c>
      <c r="D1671" s="5">
        <v>0.19871673795842906</v>
      </c>
      <c r="E1671" s="5">
        <v>5.6834590973610286</v>
      </c>
      <c r="F1671" s="5">
        <v>0</v>
      </c>
      <c r="G1671" s="5">
        <v>0</v>
      </c>
      <c r="H1671" s="5">
        <v>0</v>
      </c>
      <c r="I1671" s="5">
        <v>12.796302185611614</v>
      </c>
      <c r="J1671" s="5">
        <v>14.731318298086604</v>
      </c>
      <c r="K1671" s="1">
        <v>0</v>
      </c>
      <c r="L1671" s="1">
        <v>57.844452535418441</v>
      </c>
      <c r="M1671" s="1"/>
      <c r="N1671" s="1"/>
      <c r="O1671" s="1"/>
    </row>
    <row r="1672" spans="1:15" x14ac:dyDescent="0.3">
      <c r="A1672" s="4">
        <v>42074.541666662619</v>
      </c>
      <c r="B1672" s="5">
        <v>22.814347855137974</v>
      </c>
      <c r="C1672" s="5">
        <v>1.7383687410764195</v>
      </c>
      <c r="D1672" s="5">
        <v>0.19948464866749302</v>
      </c>
      <c r="E1672" s="5">
        <v>5.6834590973610286</v>
      </c>
      <c r="F1672" s="5">
        <v>0</v>
      </c>
      <c r="G1672" s="5">
        <v>0</v>
      </c>
      <c r="H1672" s="5">
        <v>0</v>
      </c>
      <c r="I1672" s="5">
        <v>12.796302185611614</v>
      </c>
      <c r="J1672" s="5">
        <v>14.731318298086604</v>
      </c>
      <c r="K1672" s="1">
        <v>0</v>
      </c>
      <c r="L1672" s="1">
        <v>57.963280825941141</v>
      </c>
      <c r="M1672" s="1"/>
      <c r="N1672" s="1"/>
      <c r="O1672" s="1"/>
    </row>
    <row r="1673" spans="1:15" x14ac:dyDescent="0.3">
      <c r="A1673" s="4">
        <v>42074.583333329283</v>
      </c>
      <c r="B1673" s="5">
        <v>24.656167824750938</v>
      </c>
      <c r="C1673" s="5">
        <v>1.8787085957238288</v>
      </c>
      <c r="D1673" s="5">
        <v>0.21237738845478377</v>
      </c>
      <c r="E1673" s="5">
        <v>5.6834590973610286</v>
      </c>
      <c r="F1673" s="5">
        <v>0</v>
      </c>
      <c r="G1673" s="5">
        <v>0</v>
      </c>
      <c r="H1673" s="5">
        <v>0</v>
      </c>
      <c r="I1673" s="5">
        <v>12.796302185611614</v>
      </c>
      <c r="J1673" s="5">
        <v>14.731318298086604</v>
      </c>
      <c r="K1673" s="1">
        <v>0</v>
      </c>
      <c r="L1673" s="1">
        <v>59.958333389988802</v>
      </c>
      <c r="M1673" s="1"/>
      <c r="N1673" s="1"/>
      <c r="O1673" s="1"/>
    </row>
    <row r="1674" spans="1:15" x14ac:dyDescent="0.3">
      <c r="A1674" s="4">
        <v>42074.624999995947</v>
      </c>
      <c r="B1674" s="5">
        <v>28.002552787137979</v>
      </c>
      <c r="C1674" s="5">
        <v>2.133690725879775</v>
      </c>
      <c r="D1674" s="5">
        <v>0.23788258921016198</v>
      </c>
      <c r="E1674" s="5">
        <v>5.9806742428851578</v>
      </c>
      <c r="F1674" s="5">
        <v>0</v>
      </c>
      <c r="G1674" s="5">
        <v>0</v>
      </c>
      <c r="H1674" s="5">
        <v>0</v>
      </c>
      <c r="I1674" s="5">
        <v>12.796302185611614</v>
      </c>
      <c r="J1674" s="5">
        <v>15.501689094589924</v>
      </c>
      <c r="K1674" s="1">
        <v>0</v>
      </c>
      <c r="L1674" s="1">
        <v>64.65279162531462</v>
      </c>
      <c r="M1674" s="1"/>
      <c r="N1674" s="1"/>
      <c r="O1674" s="1"/>
    </row>
    <row r="1675" spans="1:15" x14ac:dyDescent="0.3">
      <c r="A1675" s="4">
        <v>42074.666666662612</v>
      </c>
      <c r="B1675" s="5">
        <v>30.984747246645533</v>
      </c>
      <c r="C1675" s="5">
        <v>2.3609228896539283</v>
      </c>
      <c r="D1675" s="5">
        <v>0.26321642734086625</v>
      </c>
      <c r="E1675" s="5">
        <v>6.6175995163353614</v>
      </c>
      <c r="F1675" s="5">
        <v>0</v>
      </c>
      <c r="G1675" s="5">
        <v>0</v>
      </c>
      <c r="H1675" s="5">
        <v>0</v>
      </c>
      <c r="I1675" s="5">
        <v>12.796302185611614</v>
      </c>
      <c r="J1675" s="5">
        <v>17.152576129150869</v>
      </c>
      <c r="K1675" s="1">
        <v>0</v>
      </c>
      <c r="L1675" s="1">
        <v>70.175364394738168</v>
      </c>
      <c r="M1675" s="1"/>
      <c r="N1675" s="1"/>
      <c r="O1675" s="1"/>
    </row>
    <row r="1676" spans="1:15" x14ac:dyDescent="0.3">
      <c r="A1676" s="4">
        <v>42074.708333329276</v>
      </c>
      <c r="B1676" s="5">
        <v>36.642837613541943</v>
      </c>
      <c r="C1676" s="5">
        <v>3.051811279535932</v>
      </c>
      <c r="D1676" s="5">
        <v>0.3117206329296065</v>
      </c>
      <c r="E1676" s="5">
        <v>7.8886813764018386</v>
      </c>
      <c r="F1676" s="5">
        <v>0</v>
      </c>
      <c r="G1676" s="5">
        <v>0</v>
      </c>
      <c r="H1676" s="5">
        <v>0</v>
      </c>
      <c r="I1676" s="5">
        <v>12.796302185611614</v>
      </c>
      <c r="J1676" s="5">
        <v>20.447173863171265</v>
      </c>
      <c r="K1676" s="1">
        <v>0</v>
      </c>
      <c r="L1676" s="1">
        <v>81.138526951192205</v>
      </c>
      <c r="M1676" s="1"/>
      <c r="N1676" s="1"/>
      <c r="O1676" s="1"/>
    </row>
    <row r="1677" spans="1:15" x14ac:dyDescent="0.3">
      <c r="A1677" s="4">
        <v>42074.74999999594</v>
      </c>
      <c r="B1677" s="5">
        <v>47.147693380202597</v>
      </c>
      <c r="C1677" s="5">
        <v>3.9267117896084711</v>
      </c>
      <c r="D1677" s="5">
        <v>0.40108544476414393</v>
      </c>
      <c r="E1677" s="5">
        <v>10.150227300389389</v>
      </c>
      <c r="F1677" s="5">
        <v>0</v>
      </c>
      <c r="G1677" s="5">
        <v>0</v>
      </c>
      <c r="H1677" s="5">
        <v>0</v>
      </c>
      <c r="I1677" s="5">
        <v>12.796302185611614</v>
      </c>
      <c r="J1677" s="5">
        <v>26.309018257805899</v>
      </c>
      <c r="K1677" s="1">
        <v>0</v>
      </c>
      <c r="L1677" s="1">
        <v>100.73103835838211</v>
      </c>
      <c r="M1677" s="1"/>
      <c r="N1677" s="1"/>
      <c r="O1677" s="1"/>
    </row>
    <row r="1678" spans="1:15" x14ac:dyDescent="0.3">
      <c r="A1678" s="4">
        <v>42074.791666662604</v>
      </c>
      <c r="B1678" s="5">
        <v>41.989164620602118</v>
      </c>
      <c r="C1678" s="5">
        <v>3.4970819552492127</v>
      </c>
      <c r="D1678" s="5">
        <v>0.35720183872665817</v>
      </c>
      <c r="E1678" s="5">
        <v>9.0396694832061879</v>
      </c>
      <c r="F1678" s="5">
        <v>0</v>
      </c>
      <c r="G1678" s="5">
        <v>0</v>
      </c>
      <c r="H1678" s="5">
        <v>0</v>
      </c>
      <c r="I1678" s="5">
        <v>12.796302185611614</v>
      </c>
      <c r="J1678" s="5">
        <v>23.430492977145331</v>
      </c>
      <c r="K1678" s="1">
        <v>0</v>
      </c>
      <c r="L1678" s="1">
        <v>91.109913060541132</v>
      </c>
      <c r="M1678" s="1"/>
      <c r="N1678" s="1"/>
      <c r="O1678" s="1"/>
    </row>
    <row r="1679" spans="1:15" x14ac:dyDescent="0.3">
      <c r="A1679" s="4">
        <v>42074.833333329268</v>
      </c>
      <c r="B1679" s="5">
        <v>33.952326247993014</v>
      </c>
      <c r="C1679" s="5">
        <v>2.5870414096911096</v>
      </c>
      <c r="D1679" s="5">
        <v>0.28842610668304725</v>
      </c>
      <c r="E1679" s="5">
        <v>7.2514032781565954</v>
      </c>
      <c r="F1679" s="5">
        <v>0</v>
      </c>
      <c r="G1679" s="5">
        <v>0</v>
      </c>
      <c r="H1679" s="5">
        <v>0</v>
      </c>
      <c r="I1679" s="5">
        <v>12.796302185611614</v>
      </c>
      <c r="J1679" s="5">
        <v>18.795372319634335</v>
      </c>
      <c r="K1679" s="1">
        <v>0</v>
      </c>
      <c r="L1679" s="1">
        <v>75.670871547769721</v>
      </c>
      <c r="M1679" s="1"/>
      <c r="N1679" s="1"/>
      <c r="O1679" s="1"/>
    </row>
    <row r="1680" spans="1:15" x14ac:dyDescent="0.3">
      <c r="A1680" s="4">
        <v>42074.874999995933</v>
      </c>
      <c r="B1680" s="5">
        <v>29.94519076444616</v>
      </c>
      <c r="C1680" s="5">
        <v>2.2817125390134749</v>
      </c>
      <c r="D1680" s="5">
        <v>0.2543853614914206</v>
      </c>
      <c r="E1680" s="5">
        <v>6.3955751628996387</v>
      </c>
      <c r="F1680" s="5">
        <v>0</v>
      </c>
      <c r="G1680" s="5">
        <v>0</v>
      </c>
      <c r="H1680" s="5">
        <v>0</v>
      </c>
      <c r="I1680" s="5">
        <v>12.796302185611614</v>
      </c>
      <c r="J1680" s="5">
        <v>16.577097118154352</v>
      </c>
      <c r="K1680" s="1">
        <v>0</v>
      </c>
      <c r="L1680" s="1">
        <v>68.250263131616663</v>
      </c>
      <c r="M1680" s="1"/>
      <c r="N1680" s="1"/>
      <c r="O1680" s="1"/>
    </row>
    <row r="1681" spans="1:15" x14ac:dyDescent="0.3">
      <c r="A1681" s="4">
        <v>42074.916666662597</v>
      </c>
      <c r="B1681" s="5">
        <v>26.697734085946607</v>
      </c>
      <c r="C1681" s="5">
        <v>1.8028745600888205</v>
      </c>
      <c r="D1681" s="5">
        <v>0.22640868041753787</v>
      </c>
      <c r="E1681" s="5">
        <v>5.6463631165588026</v>
      </c>
      <c r="F1681" s="5">
        <v>0</v>
      </c>
      <c r="G1681" s="5">
        <v>0</v>
      </c>
      <c r="H1681" s="5">
        <v>0</v>
      </c>
      <c r="I1681" s="5">
        <v>12.796302185611614</v>
      </c>
      <c r="J1681" s="5">
        <v>14.635166871391005</v>
      </c>
      <c r="K1681" s="1">
        <v>0</v>
      </c>
      <c r="L1681" s="1">
        <v>61.804849500014392</v>
      </c>
      <c r="M1681" s="1"/>
      <c r="N1681" s="1"/>
      <c r="O1681" s="1"/>
    </row>
    <row r="1682" spans="1:15" x14ac:dyDescent="0.3">
      <c r="A1682" s="4">
        <v>42074.958333329261</v>
      </c>
      <c r="B1682" s="5">
        <v>22.299512996815068</v>
      </c>
      <c r="C1682" s="5">
        <v>1.5058665486330705</v>
      </c>
      <c r="D1682" s="5">
        <v>0.19556040161443933</v>
      </c>
      <c r="E1682" s="5">
        <v>5.637687233819122</v>
      </c>
      <c r="F1682" s="5">
        <v>0</v>
      </c>
      <c r="G1682" s="5">
        <v>0</v>
      </c>
      <c r="H1682" s="5">
        <v>0</v>
      </c>
      <c r="I1682" s="5">
        <v>12.796302185611614</v>
      </c>
      <c r="J1682" s="5">
        <v>14.612679300359764</v>
      </c>
      <c r="K1682" s="1">
        <v>0</v>
      </c>
      <c r="L1682" s="1">
        <v>57.04760866685308</v>
      </c>
      <c r="M1682" s="1"/>
      <c r="N1682" s="1"/>
      <c r="O1682" s="1"/>
    </row>
    <row r="1683" spans="1:15" x14ac:dyDescent="0.3">
      <c r="A1683" s="4">
        <v>42074.999999995925</v>
      </c>
      <c r="B1683" s="5">
        <v>19.37561079178742</v>
      </c>
      <c r="C1683" s="5">
        <v>1.3084179979560011</v>
      </c>
      <c r="D1683" s="5">
        <v>0.17509308617924579</v>
      </c>
      <c r="E1683" s="5">
        <v>5.637687233819122</v>
      </c>
      <c r="F1683" s="5">
        <v>0</v>
      </c>
      <c r="G1683" s="5">
        <v>0</v>
      </c>
      <c r="H1683" s="5">
        <v>0</v>
      </c>
      <c r="I1683" s="5">
        <v>12.796302185611614</v>
      </c>
      <c r="J1683" s="5">
        <v>14.612679300359764</v>
      </c>
      <c r="K1683" s="1">
        <v>0</v>
      </c>
      <c r="L1683" s="1">
        <v>53.905790595713171</v>
      </c>
      <c r="M1683" s="1"/>
      <c r="N1683" s="1"/>
      <c r="O1683" s="1"/>
    </row>
    <row r="1684" spans="1:15" x14ac:dyDescent="0.3">
      <c r="A1684" s="4">
        <v>42075.04166666259</v>
      </c>
      <c r="B1684" s="5">
        <v>18.588520747027854</v>
      </c>
      <c r="C1684" s="5">
        <v>1.2552664977714536</v>
      </c>
      <c r="D1684" s="5">
        <v>0.16958345586592882</v>
      </c>
      <c r="E1684" s="5">
        <v>5.637687233819122</v>
      </c>
      <c r="F1684" s="5">
        <v>0</v>
      </c>
      <c r="G1684" s="5">
        <v>0</v>
      </c>
      <c r="H1684" s="5">
        <v>0</v>
      </c>
      <c r="I1684" s="5">
        <v>12.796302185611614</v>
      </c>
      <c r="J1684" s="5">
        <v>14.612679300359764</v>
      </c>
      <c r="K1684" s="1">
        <v>0</v>
      </c>
      <c r="L1684" s="1">
        <v>53.060039420455738</v>
      </c>
      <c r="M1684" s="1"/>
      <c r="N1684" s="1"/>
      <c r="O1684" s="1"/>
    </row>
    <row r="1685" spans="1:15" x14ac:dyDescent="0.3">
      <c r="A1685" s="4">
        <v>42075.083333329254</v>
      </c>
      <c r="B1685" s="5">
        <v>17.759803841986351</v>
      </c>
      <c r="C1685" s="5">
        <v>1.1993039722325789</v>
      </c>
      <c r="D1685" s="5">
        <v>0.16378243753063831</v>
      </c>
      <c r="E1685" s="5">
        <v>5.637687233819122</v>
      </c>
      <c r="F1685" s="5">
        <v>0</v>
      </c>
      <c r="G1685" s="5">
        <v>0</v>
      </c>
      <c r="H1685" s="5">
        <v>0</v>
      </c>
      <c r="I1685" s="5">
        <v>12.796302185611614</v>
      </c>
      <c r="J1685" s="5">
        <v>14.612679300359764</v>
      </c>
      <c r="K1685" s="1">
        <v>0</v>
      </c>
      <c r="L1685" s="1">
        <v>52.16955897154007</v>
      </c>
      <c r="M1685" s="1"/>
      <c r="N1685" s="1"/>
      <c r="O1685" s="1"/>
    </row>
    <row r="1686" spans="1:15" x14ac:dyDescent="0.3">
      <c r="A1686" s="4">
        <v>42075.124999995918</v>
      </c>
      <c r="B1686" s="5">
        <v>19.357278154329922</v>
      </c>
      <c r="C1686" s="5">
        <v>1.3071800110322773</v>
      </c>
      <c r="D1686" s="5">
        <v>0.17496475771704331</v>
      </c>
      <c r="E1686" s="5">
        <v>5.637687233819122</v>
      </c>
      <c r="F1686" s="5">
        <v>0</v>
      </c>
      <c r="G1686" s="5">
        <v>0</v>
      </c>
      <c r="H1686" s="5">
        <v>0</v>
      </c>
      <c r="I1686" s="5">
        <v>12.796302185611614</v>
      </c>
      <c r="J1686" s="5">
        <v>14.612679300359764</v>
      </c>
      <c r="K1686" s="1">
        <v>0</v>
      </c>
      <c r="L1686" s="1">
        <v>53.886091642869744</v>
      </c>
      <c r="M1686" s="1"/>
      <c r="N1686" s="1"/>
      <c r="O1686" s="1"/>
    </row>
    <row r="1687" spans="1:15" x14ac:dyDescent="0.3">
      <c r="A1687" s="4">
        <v>42075.166666662582</v>
      </c>
      <c r="B1687" s="5">
        <v>23.75210150466766</v>
      </c>
      <c r="C1687" s="5">
        <v>1.6039585761682218</v>
      </c>
      <c r="D1687" s="5">
        <v>0.20572852116940749</v>
      </c>
      <c r="E1687" s="5">
        <v>5.637687233819122</v>
      </c>
      <c r="F1687" s="5">
        <v>0</v>
      </c>
      <c r="G1687" s="5">
        <v>0</v>
      </c>
      <c r="H1687" s="5">
        <v>0</v>
      </c>
      <c r="I1687" s="5">
        <v>12.796302185611614</v>
      </c>
      <c r="J1687" s="5">
        <v>14.612679300359764</v>
      </c>
      <c r="K1687" s="1">
        <v>0</v>
      </c>
      <c r="L1687" s="1">
        <v>58.60845732179579</v>
      </c>
      <c r="M1687" s="1"/>
      <c r="N1687" s="1"/>
      <c r="O1687" s="1"/>
    </row>
    <row r="1688" spans="1:15" x14ac:dyDescent="0.3">
      <c r="A1688" s="4">
        <v>42075.208333329247</v>
      </c>
      <c r="B1688" s="5">
        <v>33.589016975896762</v>
      </c>
      <c r="C1688" s="5">
        <v>2.2682368477148112</v>
      </c>
      <c r="D1688" s="5">
        <v>0.28484982978529894</v>
      </c>
      <c r="E1688" s="5">
        <v>7.1038158505745139</v>
      </c>
      <c r="F1688" s="5">
        <v>0</v>
      </c>
      <c r="G1688" s="5">
        <v>0</v>
      </c>
      <c r="H1688" s="5">
        <v>0</v>
      </c>
      <c r="I1688" s="5">
        <v>12.796302185611614</v>
      </c>
      <c r="J1688" s="5">
        <v>18.412831100411523</v>
      </c>
      <c r="K1688" s="1">
        <v>0</v>
      </c>
      <c r="L1688" s="1">
        <v>74.455052789994525</v>
      </c>
      <c r="M1688" s="1"/>
      <c r="N1688" s="1"/>
      <c r="O1688" s="1"/>
    </row>
    <row r="1689" spans="1:15" x14ac:dyDescent="0.3">
      <c r="A1689" s="4">
        <v>42075.249999995911</v>
      </c>
      <c r="B1689" s="5">
        <v>38.070803155936872</v>
      </c>
      <c r="C1689" s="5">
        <v>2.9008540842007737</v>
      </c>
      <c r="D1689" s="5">
        <v>0.3234127008664871</v>
      </c>
      <c r="E1689" s="5">
        <v>8.1310112535612831</v>
      </c>
      <c r="F1689" s="5">
        <v>0</v>
      </c>
      <c r="G1689" s="5">
        <v>0</v>
      </c>
      <c r="H1689" s="5">
        <v>0</v>
      </c>
      <c r="I1689" s="5">
        <v>12.796302185611614</v>
      </c>
      <c r="J1689" s="5">
        <v>21.07528404966483</v>
      </c>
      <c r="K1689" s="1">
        <v>0</v>
      </c>
      <c r="L1689" s="1">
        <v>83.297667429841852</v>
      </c>
      <c r="M1689" s="1"/>
      <c r="N1689" s="1"/>
      <c r="O1689" s="1"/>
    </row>
    <row r="1690" spans="1:15" x14ac:dyDescent="0.3">
      <c r="A1690" s="4">
        <v>42075.291666662575</v>
      </c>
      <c r="B1690" s="5">
        <v>31.840575140452327</v>
      </c>
      <c r="C1690" s="5">
        <v>2.4261338028819366</v>
      </c>
      <c r="D1690" s="5">
        <v>0.27048671290535059</v>
      </c>
      <c r="E1690" s="5">
        <v>6.8003838460263308</v>
      </c>
      <c r="F1690" s="5">
        <v>0</v>
      </c>
      <c r="G1690" s="5">
        <v>0</v>
      </c>
      <c r="H1690" s="5">
        <v>0</v>
      </c>
      <c r="I1690" s="5">
        <v>12.796302185611614</v>
      </c>
      <c r="J1690" s="5">
        <v>17.626346432491371</v>
      </c>
      <c r="K1690" s="1">
        <v>0</v>
      </c>
      <c r="L1690" s="1">
        <v>71.760228120368936</v>
      </c>
      <c r="M1690" s="1"/>
      <c r="N1690" s="1"/>
      <c r="O1690" s="1"/>
    </row>
    <row r="1691" spans="1:15" x14ac:dyDescent="0.3">
      <c r="A1691" s="4">
        <v>42075.333333329239</v>
      </c>
      <c r="B1691" s="5">
        <v>26.234035135388829</v>
      </c>
      <c r="C1691" s="5">
        <v>1.9989362361453584</v>
      </c>
      <c r="D1691" s="5">
        <v>0.22342245962924903</v>
      </c>
      <c r="E1691" s="5">
        <v>5.6834590973610286</v>
      </c>
      <c r="F1691" s="5">
        <v>0</v>
      </c>
      <c r="G1691" s="5">
        <v>0</v>
      </c>
      <c r="H1691" s="5">
        <v>0</v>
      </c>
      <c r="I1691" s="5">
        <v>12.796302185611614</v>
      </c>
      <c r="J1691" s="5">
        <v>14.731318298086604</v>
      </c>
      <c r="K1691" s="1">
        <v>0</v>
      </c>
      <c r="L1691" s="1">
        <v>61.667473412222684</v>
      </c>
      <c r="M1691" s="1"/>
      <c r="N1691" s="1"/>
      <c r="O1691" s="1"/>
    </row>
    <row r="1692" spans="1:15" x14ac:dyDescent="0.3">
      <c r="A1692" s="4">
        <v>42075.374999995904</v>
      </c>
      <c r="B1692" s="5">
        <v>22.495390459971638</v>
      </c>
      <c r="C1692" s="5">
        <v>1.7140653698377168</v>
      </c>
      <c r="D1692" s="5">
        <v>0.19725194690132866</v>
      </c>
      <c r="E1692" s="5">
        <v>5.6834590973610286</v>
      </c>
      <c r="F1692" s="5">
        <v>0</v>
      </c>
      <c r="G1692" s="5">
        <v>0</v>
      </c>
      <c r="H1692" s="5">
        <v>0</v>
      </c>
      <c r="I1692" s="5">
        <v>12.796302185611614</v>
      </c>
      <c r="J1692" s="5">
        <v>14.731318298086604</v>
      </c>
      <c r="K1692" s="1">
        <v>0</v>
      </c>
      <c r="L1692" s="1">
        <v>57.617787357769934</v>
      </c>
      <c r="M1692" s="1"/>
      <c r="N1692" s="1"/>
      <c r="O1692" s="1"/>
    </row>
    <row r="1693" spans="1:15" x14ac:dyDescent="0.3">
      <c r="A1693" s="4">
        <v>42075.416666662568</v>
      </c>
      <c r="B1693" s="5">
        <v>23.020549643338086</v>
      </c>
      <c r="C1693" s="5">
        <v>1.75408055301324</v>
      </c>
      <c r="D1693" s="5">
        <v>0.20092806118489379</v>
      </c>
      <c r="E1693" s="5">
        <v>5.6834590973610286</v>
      </c>
      <c r="F1693" s="5">
        <v>0</v>
      </c>
      <c r="G1693" s="5">
        <v>0</v>
      </c>
      <c r="H1693" s="5">
        <v>0</v>
      </c>
      <c r="I1693" s="5">
        <v>12.796302185611614</v>
      </c>
      <c r="J1693" s="5">
        <v>14.731318298086604</v>
      </c>
      <c r="K1693" s="1">
        <v>0</v>
      </c>
      <c r="L1693" s="1">
        <v>58.186637838595466</v>
      </c>
      <c r="M1693" s="1"/>
      <c r="N1693" s="1"/>
      <c r="O1693" s="1"/>
    </row>
    <row r="1694" spans="1:15" x14ac:dyDescent="0.3">
      <c r="A1694" s="4">
        <v>42075.458333329232</v>
      </c>
      <c r="B1694" s="5">
        <v>22.45440031645591</v>
      </c>
      <c r="C1694" s="5">
        <v>1.7109420728391602</v>
      </c>
      <c r="D1694" s="5">
        <v>0.19696501589671855</v>
      </c>
      <c r="E1694" s="5">
        <v>5.6834590973610286</v>
      </c>
      <c r="F1694" s="5">
        <v>0</v>
      </c>
      <c r="G1694" s="5">
        <v>0</v>
      </c>
      <c r="H1694" s="5">
        <v>0</v>
      </c>
      <c r="I1694" s="5">
        <v>12.796302185611614</v>
      </c>
      <c r="J1694" s="5">
        <v>14.731318298086604</v>
      </c>
      <c r="K1694" s="1">
        <v>0</v>
      </c>
      <c r="L1694" s="1">
        <v>57.573386986251037</v>
      </c>
      <c r="M1694" s="1"/>
      <c r="N1694" s="1"/>
      <c r="O1694" s="1"/>
    </row>
    <row r="1695" spans="1:15" x14ac:dyDescent="0.3">
      <c r="A1695" s="4">
        <v>42075.499999995896</v>
      </c>
      <c r="B1695" s="5">
        <v>22.70921917170562</v>
      </c>
      <c r="C1695" s="5">
        <v>1.7303583250772541</v>
      </c>
      <c r="D1695" s="5">
        <v>0.19874874788346653</v>
      </c>
      <c r="E1695" s="5">
        <v>5.6834590973610286</v>
      </c>
      <c r="F1695" s="5">
        <v>0</v>
      </c>
      <c r="G1695" s="5">
        <v>0</v>
      </c>
      <c r="H1695" s="5">
        <v>0</v>
      </c>
      <c r="I1695" s="5">
        <v>12.796302185611614</v>
      </c>
      <c r="J1695" s="5">
        <v>14.731318298086604</v>
      </c>
      <c r="K1695" s="1">
        <v>0</v>
      </c>
      <c r="L1695" s="1">
        <v>57.84940582572559</v>
      </c>
      <c r="M1695" s="1"/>
      <c r="N1695" s="1"/>
      <c r="O1695" s="1"/>
    </row>
    <row r="1696" spans="1:15" x14ac:dyDescent="0.3">
      <c r="A1696" s="4">
        <v>42075.541666662561</v>
      </c>
      <c r="B1696" s="5">
        <v>24.330276031447006</v>
      </c>
      <c r="C1696" s="5">
        <v>1.8538768490506357</v>
      </c>
      <c r="D1696" s="5">
        <v>0.21009614590165626</v>
      </c>
      <c r="E1696" s="5">
        <v>5.6834590973610286</v>
      </c>
      <c r="F1696" s="5">
        <v>0</v>
      </c>
      <c r="G1696" s="5">
        <v>0</v>
      </c>
      <c r="H1696" s="5">
        <v>0</v>
      </c>
      <c r="I1696" s="5">
        <v>12.796302185611614</v>
      </c>
      <c r="J1696" s="5">
        <v>14.731318298086604</v>
      </c>
      <c r="K1696" s="1">
        <v>0</v>
      </c>
      <c r="L1696" s="1">
        <v>59.605328607458546</v>
      </c>
      <c r="M1696" s="1"/>
      <c r="N1696" s="1"/>
      <c r="O1696" s="1"/>
    </row>
    <row r="1697" spans="1:15" x14ac:dyDescent="0.3">
      <c r="A1697" s="4">
        <v>42075.583333329225</v>
      </c>
      <c r="B1697" s="5">
        <v>23.832964196459642</v>
      </c>
      <c r="C1697" s="5">
        <v>1.8159835306003915</v>
      </c>
      <c r="D1697" s="5">
        <v>0.2066149630567447</v>
      </c>
      <c r="E1697" s="5">
        <v>5.6834590973610286</v>
      </c>
      <c r="F1697" s="5">
        <v>0</v>
      </c>
      <c r="G1697" s="5">
        <v>0</v>
      </c>
      <c r="H1697" s="5">
        <v>0</v>
      </c>
      <c r="I1697" s="5">
        <v>12.796302185611614</v>
      </c>
      <c r="J1697" s="5">
        <v>14.731318298086604</v>
      </c>
      <c r="K1697" s="1">
        <v>0</v>
      </c>
      <c r="L1697" s="1">
        <v>59.066642271176029</v>
      </c>
      <c r="M1697" s="1"/>
      <c r="N1697" s="1"/>
      <c r="O1697" s="1"/>
    </row>
    <row r="1698" spans="1:15" x14ac:dyDescent="0.3">
      <c r="A1698" s="4">
        <v>42075.624999995889</v>
      </c>
      <c r="B1698" s="5">
        <v>26.421434094562883</v>
      </c>
      <c r="C1698" s="5">
        <v>2.0132153422064625</v>
      </c>
      <c r="D1698" s="5">
        <v>0.22473425234346739</v>
      </c>
      <c r="E1698" s="5">
        <v>5.6834590973610286</v>
      </c>
      <c r="F1698" s="5">
        <v>0</v>
      </c>
      <c r="G1698" s="5">
        <v>0</v>
      </c>
      <c r="H1698" s="5">
        <v>0</v>
      </c>
      <c r="I1698" s="5">
        <v>12.796302185611614</v>
      </c>
      <c r="J1698" s="5">
        <v>14.731318298086604</v>
      </c>
      <c r="K1698" s="1">
        <v>0</v>
      </c>
      <c r="L1698" s="1">
        <v>61.87046327017206</v>
      </c>
      <c r="M1698" s="1"/>
      <c r="N1698" s="1"/>
      <c r="O1698" s="1"/>
    </row>
    <row r="1699" spans="1:15" x14ac:dyDescent="0.3">
      <c r="A1699" s="4">
        <v>42075.666666662553</v>
      </c>
      <c r="B1699" s="5">
        <v>29.128470549767911</v>
      </c>
      <c r="C1699" s="5">
        <v>2.2194814859754128</v>
      </c>
      <c r="D1699" s="5">
        <v>0.24744729692263678</v>
      </c>
      <c r="E1699" s="5">
        <v>6.2211432963230546</v>
      </c>
      <c r="F1699" s="5">
        <v>0</v>
      </c>
      <c r="G1699" s="5">
        <v>0</v>
      </c>
      <c r="H1699" s="5">
        <v>0</v>
      </c>
      <c r="I1699" s="5">
        <v>12.796302185611614</v>
      </c>
      <c r="J1699" s="5">
        <v>16.124976093994579</v>
      </c>
      <c r="K1699" s="1">
        <v>0</v>
      </c>
      <c r="L1699" s="1">
        <v>66.737820908595211</v>
      </c>
      <c r="M1699" s="1"/>
      <c r="N1699" s="1"/>
      <c r="O1699" s="1"/>
    </row>
    <row r="1700" spans="1:15" x14ac:dyDescent="0.3">
      <c r="A1700" s="4">
        <v>42075.708333329218</v>
      </c>
      <c r="B1700" s="5">
        <v>36.629155076523993</v>
      </c>
      <c r="C1700" s="5">
        <v>3.0506717247546011</v>
      </c>
      <c r="D1700" s="5">
        <v>0.3116042355822094</v>
      </c>
      <c r="E1700" s="5">
        <v>7.8857357209344929</v>
      </c>
      <c r="F1700" s="5">
        <v>0</v>
      </c>
      <c r="G1700" s="5">
        <v>0</v>
      </c>
      <c r="H1700" s="5">
        <v>0</v>
      </c>
      <c r="I1700" s="5">
        <v>12.796302185611614</v>
      </c>
      <c r="J1700" s="5">
        <v>20.439538831838657</v>
      </c>
      <c r="K1700" s="1">
        <v>0</v>
      </c>
      <c r="L1700" s="1">
        <v>81.113007775245563</v>
      </c>
      <c r="M1700" s="1"/>
      <c r="N1700" s="1"/>
      <c r="O1700" s="1"/>
    </row>
    <row r="1701" spans="1:15" x14ac:dyDescent="0.3">
      <c r="A1701" s="4">
        <v>42075.749999995882</v>
      </c>
      <c r="B1701" s="5">
        <v>45.947529213415351</v>
      </c>
      <c r="C1701" s="5">
        <v>3.8267557059632855</v>
      </c>
      <c r="D1701" s="5">
        <v>0.39087564775999223</v>
      </c>
      <c r="E1701" s="5">
        <v>9.8918490380121131</v>
      </c>
      <c r="F1701" s="5">
        <v>0</v>
      </c>
      <c r="G1701" s="5">
        <v>0</v>
      </c>
      <c r="H1701" s="5">
        <v>0</v>
      </c>
      <c r="I1701" s="5">
        <v>12.796302185611614</v>
      </c>
      <c r="J1701" s="5">
        <v>25.639311243260224</v>
      </c>
      <c r="K1701" s="1">
        <v>0</v>
      </c>
      <c r="L1701" s="1">
        <v>98.492623034022571</v>
      </c>
      <c r="M1701" s="1"/>
      <c r="N1701" s="1"/>
      <c r="O1701" s="1"/>
    </row>
    <row r="1702" spans="1:15" x14ac:dyDescent="0.3">
      <c r="A1702" s="4">
        <v>42075.791666662546</v>
      </c>
      <c r="B1702" s="5">
        <v>43.418392337093103</v>
      </c>
      <c r="C1702" s="5">
        <v>3.6161156750777397</v>
      </c>
      <c r="D1702" s="5">
        <v>0.36936027943160116</v>
      </c>
      <c r="E1702" s="5">
        <v>9.3473618674213483</v>
      </c>
      <c r="F1702" s="5">
        <v>0</v>
      </c>
      <c r="G1702" s="5">
        <v>0</v>
      </c>
      <c r="H1702" s="5">
        <v>0</v>
      </c>
      <c r="I1702" s="5">
        <v>12.796302185611614</v>
      </c>
      <c r="J1702" s="5">
        <v>24.228020393481511</v>
      </c>
      <c r="K1702" s="1">
        <v>0</v>
      </c>
      <c r="L1702" s="1">
        <v>93.775552738116914</v>
      </c>
      <c r="M1702" s="1"/>
      <c r="N1702" s="1"/>
      <c r="O1702" s="1"/>
    </row>
    <row r="1703" spans="1:15" x14ac:dyDescent="0.3">
      <c r="A1703" s="4">
        <v>42075.83333332921</v>
      </c>
      <c r="B1703" s="5">
        <v>35.895955409160713</v>
      </c>
      <c r="C1703" s="5">
        <v>2.7351387473609035</v>
      </c>
      <c r="D1703" s="5">
        <v>0.3049372991031653</v>
      </c>
      <c r="E1703" s="5">
        <v>7.6665158912914722</v>
      </c>
      <c r="F1703" s="5">
        <v>0</v>
      </c>
      <c r="G1703" s="5">
        <v>0</v>
      </c>
      <c r="H1703" s="5">
        <v>0</v>
      </c>
      <c r="I1703" s="5">
        <v>12.796302185611614</v>
      </c>
      <c r="J1703" s="5">
        <v>19.871329044031238</v>
      </c>
      <c r="K1703" s="1">
        <v>0</v>
      </c>
      <c r="L1703" s="1">
        <v>79.270178576559118</v>
      </c>
      <c r="M1703" s="1"/>
      <c r="N1703" s="1"/>
      <c r="O1703" s="1"/>
    </row>
    <row r="1704" spans="1:15" x14ac:dyDescent="0.3">
      <c r="A1704" s="4">
        <v>42075.874999995875</v>
      </c>
      <c r="B1704" s="5">
        <v>30.98990347418119</v>
      </c>
      <c r="C1704" s="5">
        <v>2.3613157750796603</v>
      </c>
      <c r="D1704" s="5">
        <v>0.26326022966010704</v>
      </c>
      <c r="E1704" s="5">
        <v>6.6187007629769585</v>
      </c>
      <c r="F1704" s="5">
        <v>0</v>
      </c>
      <c r="G1704" s="5">
        <v>0</v>
      </c>
      <c r="H1704" s="5">
        <v>0</v>
      </c>
      <c r="I1704" s="5">
        <v>12.796302185611614</v>
      </c>
      <c r="J1704" s="5">
        <v>17.155430520204657</v>
      </c>
      <c r="K1704" s="1">
        <v>0</v>
      </c>
      <c r="L1704" s="1">
        <v>70.184912947714182</v>
      </c>
      <c r="M1704" s="1"/>
      <c r="N1704" s="1"/>
      <c r="O1704" s="1"/>
    </row>
    <row r="1705" spans="1:15" x14ac:dyDescent="0.3">
      <c r="A1705" s="4">
        <v>42075.916666662539</v>
      </c>
      <c r="B1705" s="5">
        <v>26.771687614600861</v>
      </c>
      <c r="C1705" s="5">
        <v>1.8078685769971594</v>
      </c>
      <c r="D1705" s="5">
        <v>0.22703583929105606</v>
      </c>
      <c r="E1705" s="5">
        <v>5.6620037126928615</v>
      </c>
      <c r="F1705" s="5">
        <v>0</v>
      </c>
      <c r="G1705" s="5">
        <v>0</v>
      </c>
      <c r="H1705" s="5">
        <v>0</v>
      </c>
      <c r="I1705" s="5">
        <v>12.796302185611614</v>
      </c>
      <c r="J1705" s="5">
        <v>14.675706725039229</v>
      </c>
      <c r="K1705" s="1">
        <v>0</v>
      </c>
      <c r="L1705" s="1">
        <v>61.940604654232779</v>
      </c>
      <c r="M1705" s="1"/>
      <c r="N1705" s="1"/>
      <c r="O1705" s="1"/>
    </row>
    <row r="1706" spans="1:15" x14ac:dyDescent="0.3">
      <c r="A1706" s="4">
        <v>42075.958333329203</v>
      </c>
      <c r="B1706" s="5">
        <v>24.023282779456725</v>
      </c>
      <c r="C1706" s="5">
        <v>1.6222712097391365</v>
      </c>
      <c r="D1706" s="5">
        <v>0.20762679009293095</v>
      </c>
      <c r="E1706" s="5">
        <v>5.637687233819122</v>
      </c>
      <c r="F1706" s="5">
        <v>0</v>
      </c>
      <c r="G1706" s="5">
        <v>0</v>
      </c>
      <c r="H1706" s="5">
        <v>0</v>
      </c>
      <c r="I1706" s="5">
        <v>12.796302185611614</v>
      </c>
      <c r="J1706" s="5">
        <v>14.612679300359764</v>
      </c>
      <c r="K1706" s="1">
        <v>0</v>
      </c>
      <c r="L1706" s="1">
        <v>58.899849499079295</v>
      </c>
      <c r="M1706" s="1"/>
      <c r="N1706" s="1"/>
      <c r="O1706" s="1"/>
    </row>
    <row r="1707" spans="1:15" x14ac:dyDescent="0.3">
      <c r="A1707" s="4">
        <v>42075.999999995867</v>
      </c>
      <c r="B1707" s="5">
        <v>23.266382604175188</v>
      </c>
      <c r="C1707" s="5">
        <v>1.5711584049539484</v>
      </c>
      <c r="D1707" s="5">
        <v>0.20232848886596017</v>
      </c>
      <c r="E1707" s="5">
        <v>5.637687233819122</v>
      </c>
      <c r="F1707" s="5">
        <v>0</v>
      </c>
      <c r="G1707" s="5">
        <v>0</v>
      </c>
      <c r="H1707" s="5">
        <v>0</v>
      </c>
      <c r="I1707" s="5">
        <v>12.796302185611614</v>
      </c>
      <c r="J1707" s="5">
        <v>14.612679300359764</v>
      </c>
      <c r="K1707" s="1">
        <v>0</v>
      </c>
      <c r="L1707" s="1">
        <v>58.086538217785595</v>
      </c>
      <c r="M1707" s="1"/>
      <c r="N1707" s="1"/>
      <c r="O1707" s="1"/>
    </row>
    <row r="1708" spans="1:15" x14ac:dyDescent="0.3">
      <c r="A1708" s="4">
        <v>42076.041666662531</v>
      </c>
      <c r="B1708" s="5">
        <v>22.919716655519835</v>
      </c>
      <c r="C1708" s="5">
        <v>1.5477483575818463</v>
      </c>
      <c r="D1708" s="5">
        <v>0.1999018272253727</v>
      </c>
      <c r="E1708" s="5">
        <v>5.637687233819122</v>
      </c>
      <c r="F1708" s="5">
        <v>0</v>
      </c>
      <c r="G1708" s="5">
        <v>0</v>
      </c>
      <c r="H1708" s="5">
        <v>0</v>
      </c>
      <c r="I1708" s="5">
        <v>12.796302185611614</v>
      </c>
      <c r="J1708" s="5">
        <v>14.612679300359764</v>
      </c>
      <c r="K1708" s="1">
        <v>0</v>
      </c>
      <c r="L1708" s="1">
        <v>57.714035560117551</v>
      </c>
      <c r="M1708" s="1"/>
      <c r="N1708" s="1"/>
      <c r="O1708" s="1"/>
    </row>
    <row r="1709" spans="1:15" x14ac:dyDescent="0.3">
      <c r="A1709" s="4">
        <v>42076.083333329196</v>
      </c>
      <c r="B1709" s="5">
        <v>22.917549095180373</v>
      </c>
      <c r="C1709" s="5">
        <v>1.5476019841337891</v>
      </c>
      <c r="D1709" s="5">
        <v>0.19988665430299646</v>
      </c>
      <c r="E1709" s="5">
        <v>5.637687233819122</v>
      </c>
      <c r="F1709" s="5">
        <v>0</v>
      </c>
      <c r="G1709" s="5">
        <v>0</v>
      </c>
      <c r="H1709" s="5">
        <v>0</v>
      </c>
      <c r="I1709" s="5">
        <v>12.796302185611614</v>
      </c>
      <c r="J1709" s="5">
        <v>14.612679300359764</v>
      </c>
      <c r="K1709" s="1">
        <v>0</v>
      </c>
      <c r="L1709" s="1">
        <v>57.711706453407658</v>
      </c>
      <c r="M1709" s="1"/>
      <c r="N1709" s="1"/>
      <c r="O1709" s="1"/>
    </row>
    <row r="1710" spans="1:15" x14ac:dyDescent="0.3">
      <c r="A1710" s="4">
        <v>42076.12499999586</v>
      </c>
      <c r="B1710" s="5">
        <v>23.628197524263761</v>
      </c>
      <c r="C1710" s="5">
        <v>1.5955914490762817</v>
      </c>
      <c r="D1710" s="5">
        <v>0.20486119330658017</v>
      </c>
      <c r="E1710" s="5">
        <v>5.637687233819122</v>
      </c>
      <c r="F1710" s="5">
        <v>0</v>
      </c>
      <c r="G1710" s="5">
        <v>0</v>
      </c>
      <c r="H1710" s="5">
        <v>0</v>
      </c>
      <c r="I1710" s="5">
        <v>12.796302185611614</v>
      </c>
      <c r="J1710" s="5">
        <v>14.612679300359764</v>
      </c>
      <c r="K1710" s="1">
        <v>0</v>
      </c>
      <c r="L1710" s="1">
        <v>58.475318886437123</v>
      </c>
      <c r="M1710" s="1"/>
      <c r="N1710" s="1"/>
      <c r="O1710" s="1"/>
    </row>
    <row r="1711" spans="1:15" x14ac:dyDescent="0.3">
      <c r="A1711" s="4">
        <v>42076.166666662524</v>
      </c>
      <c r="B1711" s="5">
        <v>27.540924283927318</v>
      </c>
      <c r="C1711" s="5">
        <v>1.8598144544020192</v>
      </c>
      <c r="D1711" s="5">
        <v>0.23355930898591162</v>
      </c>
      <c r="E1711" s="5">
        <v>5.8246912854886252</v>
      </c>
      <c r="F1711" s="5">
        <v>0</v>
      </c>
      <c r="G1711" s="5">
        <v>0</v>
      </c>
      <c r="H1711" s="5">
        <v>0</v>
      </c>
      <c r="I1711" s="5">
        <v>12.796302185611614</v>
      </c>
      <c r="J1711" s="5">
        <v>15.09738696887354</v>
      </c>
      <c r="K1711" s="1">
        <v>0</v>
      </c>
      <c r="L1711" s="1">
        <v>63.352678487289026</v>
      </c>
      <c r="M1711" s="1"/>
      <c r="N1711" s="1"/>
      <c r="O1711" s="1"/>
    </row>
    <row r="1712" spans="1:15" x14ac:dyDescent="0.3">
      <c r="A1712" s="4">
        <v>42076.208333329188</v>
      </c>
      <c r="B1712" s="5">
        <v>33.245733509531547</v>
      </c>
      <c r="C1712" s="5">
        <v>2.2450552164042077</v>
      </c>
      <c r="D1712" s="5">
        <v>0.28193863303808814</v>
      </c>
      <c r="E1712" s="5">
        <v>7.0312140673381851</v>
      </c>
      <c r="F1712" s="5">
        <v>0</v>
      </c>
      <c r="G1712" s="5">
        <v>0</v>
      </c>
      <c r="H1712" s="5">
        <v>0</v>
      </c>
      <c r="I1712" s="5">
        <v>12.796302185611614</v>
      </c>
      <c r="J1712" s="5">
        <v>18.224649931242972</v>
      </c>
      <c r="K1712" s="1">
        <v>0</v>
      </c>
      <c r="L1712" s="1">
        <v>73.82489354316661</v>
      </c>
      <c r="M1712" s="1"/>
      <c r="N1712" s="1"/>
      <c r="O1712" s="1"/>
    </row>
    <row r="1713" spans="1:15" x14ac:dyDescent="0.3">
      <c r="A1713" s="4">
        <v>42076.249999995853</v>
      </c>
      <c r="B1713" s="5">
        <v>36.682552631842377</v>
      </c>
      <c r="C1713" s="5">
        <v>2.7950745400651158</v>
      </c>
      <c r="D1713" s="5">
        <v>0.31161946788325534</v>
      </c>
      <c r="E1713" s="5">
        <v>7.8345142086226707</v>
      </c>
      <c r="F1713" s="5">
        <v>0</v>
      </c>
      <c r="G1713" s="5">
        <v>0</v>
      </c>
      <c r="H1713" s="5">
        <v>0</v>
      </c>
      <c r="I1713" s="5">
        <v>12.796302185611614</v>
      </c>
      <c r="J1713" s="5">
        <v>20.306774543638682</v>
      </c>
      <c r="K1713" s="1">
        <v>0</v>
      </c>
      <c r="L1713" s="1">
        <v>80.726837577663716</v>
      </c>
      <c r="M1713" s="1"/>
      <c r="N1713" s="1"/>
      <c r="O1713" s="1"/>
    </row>
    <row r="1714" spans="1:15" x14ac:dyDescent="0.3">
      <c r="A1714" s="4">
        <v>42076.291666662517</v>
      </c>
      <c r="B1714" s="5">
        <v>30.296794507441071</v>
      </c>
      <c r="C1714" s="5">
        <v>2.308503440947153</v>
      </c>
      <c r="D1714" s="5">
        <v>0.25737224662990804</v>
      </c>
      <c r="E1714" s="5">
        <v>6.4706692968315078</v>
      </c>
      <c r="F1714" s="5">
        <v>0</v>
      </c>
      <c r="G1714" s="5">
        <v>0</v>
      </c>
      <c r="H1714" s="5">
        <v>0</v>
      </c>
      <c r="I1714" s="5">
        <v>12.796302185611614</v>
      </c>
      <c r="J1714" s="5">
        <v>16.771738369251441</v>
      </c>
      <c r="K1714" s="1">
        <v>0</v>
      </c>
      <c r="L1714" s="1">
        <v>68.901380046712703</v>
      </c>
      <c r="M1714" s="1"/>
      <c r="N1714" s="1"/>
      <c r="O1714" s="1"/>
    </row>
    <row r="1715" spans="1:15" x14ac:dyDescent="0.3">
      <c r="A1715" s="4">
        <v>42076.333333329181</v>
      </c>
      <c r="B1715" s="5">
        <v>27.999453873305409</v>
      </c>
      <c r="C1715" s="5">
        <v>2.1334546001324148</v>
      </c>
      <c r="D1715" s="5">
        <v>0.23785626383719205</v>
      </c>
      <c r="E1715" s="5">
        <v>5.9800123891505992</v>
      </c>
      <c r="F1715" s="5">
        <v>0</v>
      </c>
      <c r="G1715" s="5">
        <v>0</v>
      </c>
      <c r="H1715" s="5">
        <v>0</v>
      </c>
      <c r="I1715" s="5">
        <v>12.796302185611614</v>
      </c>
      <c r="J1715" s="5">
        <v>15.499973593895096</v>
      </c>
      <c r="K1715" s="1">
        <v>0</v>
      </c>
      <c r="L1715" s="1">
        <v>64.647052905932327</v>
      </c>
      <c r="M1715" s="1"/>
      <c r="N1715" s="1"/>
      <c r="O1715" s="1"/>
    </row>
    <row r="1716" spans="1:15" x14ac:dyDescent="0.3">
      <c r="A1716" s="4">
        <v>42076.374999995845</v>
      </c>
      <c r="B1716" s="5">
        <v>24.254093930109491</v>
      </c>
      <c r="C1716" s="5">
        <v>1.8480720553113823</v>
      </c>
      <c r="D1716" s="5">
        <v>0.20956287119229364</v>
      </c>
      <c r="E1716" s="5">
        <v>5.6834590973610286</v>
      </c>
      <c r="F1716" s="5">
        <v>0</v>
      </c>
      <c r="G1716" s="5">
        <v>0</v>
      </c>
      <c r="H1716" s="5">
        <v>0</v>
      </c>
      <c r="I1716" s="5">
        <v>12.796302185611614</v>
      </c>
      <c r="J1716" s="5">
        <v>14.731318298086604</v>
      </c>
      <c r="K1716" s="1">
        <v>0</v>
      </c>
      <c r="L1716" s="1">
        <v>59.522808437672417</v>
      </c>
      <c r="M1716" s="1"/>
      <c r="N1716" s="1"/>
      <c r="O1716" s="1"/>
    </row>
    <row r="1717" spans="1:15" x14ac:dyDescent="0.3">
      <c r="A1717" s="4">
        <v>42076.41666666251</v>
      </c>
      <c r="B1717" s="5">
        <v>23.642853889853924</v>
      </c>
      <c r="C1717" s="5">
        <v>1.8014978299150919</v>
      </c>
      <c r="D1717" s="5">
        <v>0.20528419091050468</v>
      </c>
      <c r="E1717" s="5">
        <v>5.6834590973610286</v>
      </c>
      <c r="F1717" s="5">
        <v>0</v>
      </c>
      <c r="G1717" s="5">
        <v>0</v>
      </c>
      <c r="H1717" s="5">
        <v>0</v>
      </c>
      <c r="I1717" s="5">
        <v>12.796302185611614</v>
      </c>
      <c r="J1717" s="5">
        <v>14.731318298086604</v>
      </c>
      <c r="K1717" s="1">
        <v>0</v>
      </c>
      <c r="L1717" s="1">
        <v>58.860715491738773</v>
      </c>
      <c r="M1717" s="1"/>
      <c r="N1717" s="1"/>
      <c r="O1717" s="1"/>
    </row>
    <row r="1718" spans="1:15" x14ac:dyDescent="0.3">
      <c r="A1718" s="4">
        <v>42076.458333329174</v>
      </c>
      <c r="B1718" s="5">
        <v>23.813983377427675</v>
      </c>
      <c r="C1718" s="5">
        <v>1.8145372625459764</v>
      </c>
      <c r="D1718" s="5">
        <v>0.20648209732352091</v>
      </c>
      <c r="E1718" s="5">
        <v>5.6834590973610286</v>
      </c>
      <c r="F1718" s="5">
        <v>0</v>
      </c>
      <c r="G1718" s="5">
        <v>0</v>
      </c>
      <c r="H1718" s="5">
        <v>0</v>
      </c>
      <c r="I1718" s="5">
        <v>12.796302185611614</v>
      </c>
      <c r="J1718" s="5">
        <v>14.731318298086604</v>
      </c>
      <c r="K1718" s="1">
        <v>0</v>
      </c>
      <c r="L1718" s="1">
        <v>59.046082318356419</v>
      </c>
      <c r="M1718" s="1"/>
      <c r="N1718" s="1"/>
      <c r="O1718" s="1"/>
    </row>
    <row r="1719" spans="1:15" x14ac:dyDescent="0.3">
      <c r="A1719" s="4">
        <v>42076.499999995838</v>
      </c>
      <c r="B1719" s="5">
        <v>25.481567782231409</v>
      </c>
      <c r="C1719" s="5">
        <v>1.9416010129903918</v>
      </c>
      <c r="D1719" s="5">
        <v>0.21815518815714705</v>
      </c>
      <c r="E1719" s="5">
        <v>5.6834590973610286</v>
      </c>
      <c r="F1719" s="5">
        <v>0</v>
      </c>
      <c r="G1719" s="5">
        <v>0</v>
      </c>
      <c r="H1719" s="5">
        <v>0</v>
      </c>
      <c r="I1719" s="5">
        <v>12.796302185611614</v>
      </c>
      <c r="J1719" s="5">
        <v>14.731318298086604</v>
      </c>
      <c r="K1719" s="1">
        <v>0</v>
      </c>
      <c r="L1719" s="1">
        <v>60.852403564438198</v>
      </c>
      <c r="M1719" s="1"/>
      <c r="N1719" s="1"/>
      <c r="O1719" s="1"/>
    </row>
    <row r="1720" spans="1:15" x14ac:dyDescent="0.3">
      <c r="A1720" s="4">
        <v>42076.541666662502</v>
      </c>
      <c r="B1720" s="5">
        <v>27.101660625474423</v>
      </c>
      <c r="C1720" s="5">
        <v>2.0650460824798982</v>
      </c>
      <c r="D1720" s="5">
        <v>0.23022948123658815</v>
      </c>
      <c r="E1720" s="5">
        <v>5.7882652654667428</v>
      </c>
      <c r="F1720" s="5">
        <v>0</v>
      </c>
      <c r="G1720" s="5">
        <v>0</v>
      </c>
      <c r="H1720" s="5">
        <v>0</v>
      </c>
      <c r="I1720" s="5">
        <v>12.796302185611614</v>
      </c>
      <c r="J1720" s="5">
        <v>15.002972056039205</v>
      </c>
      <c r="K1720" s="1">
        <v>0</v>
      </c>
      <c r="L1720" s="1">
        <v>62.984475696308472</v>
      </c>
      <c r="M1720" s="1"/>
      <c r="N1720" s="1"/>
      <c r="O1720" s="1"/>
    </row>
    <row r="1721" spans="1:15" x14ac:dyDescent="0.3">
      <c r="A1721" s="4">
        <v>42076.583333329167</v>
      </c>
      <c r="B1721" s="5">
        <v>28.377553103737</v>
      </c>
      <c r="C1721" s="5">
        <v>2.1622643599984768</v>
      </c>
      <c r="D1721" s="5">
        <v>0.24106822899612387</v>
      </c>
      <c r="E1721" s="5">
        <v>6.0607653242806956</v>
      </c>
      <c r="F1721" s="5">
        <v>0</v>
      </c>
      <c r="G1721" s="5">
        <v>0</v>
      </c>
      <c r="H1721" s="5">
        <v>0</v>
      </c>
      <c r="I1721" s="5">
        <v>12.796302185611614</v>
      </c>
      <c r="J1721" s="5">
        <v>15.709282250916759</v>
      </c>
      <c r="K1721" s="1">
        <v>0</v>
      </c>
      <c r="L1721" s="1">
        <v>65.347235453540677</v>
      </c>
      <c r="M1721" s="1"/>
      <c r="N1721" s="1"/>
      <c r="O1721" s="1"/>
    </row>
    <row r="1722" spans="1:15" x14ac:dyDescent="0.3">
      <c r="A1722" s="4">
        <v>42076.624999995831</v>
      </c>
      <c r="B1722" s="5">
        <v>31.055065231546447</v>
      </c>
      <c r="C1722" s="5">
        <v>2.3662808594571154</v>
      </c>
      <c r="D1722" s="5">
        <v>0.26381378089085955</v>
      </c>
      <c r="E1722" s="5">
        <v>6.6326177528620578</v>
      </c>
      <c r="F1722" s="5">
        <v>0</v>
      </c>
      <c r="G1722" s="5">
        <v>0</v>
      </c>
      <c r="H1722" s="5">
        <v>0</v>
      </c>
      <c r="I1722" s="5">
        <v>12.796302185611614</v>
      </c>
      <c r="J1722" s="5">
        <v>17.191502849438777</v>
      </c>
      <c r="K1722" s="1">
        <v>0</v>
      </c>
      <c r="L1722" s="1">
        <v>70.305582659806873</v>
      </c>
      <c r="M1722" s="1"/>
      <c r="N1722" s="1"/>
      <c r="O1722" s="1"/>
    </row>
    <row r="1723" spans="1:15" x14ac:dyDescent="0.3">
      <c r="A1723" s="4">
        <v>42076.666666662495</v>
      </c>
      <c r="B1723" s="5">
        <v>33.847962950269213</v>
      </c>
      <c r="C1723" s="5">
        <v>2.5790893132458961</v>
      </c>
      <c r="D1723" s="5">
        <v>0.28753953710241775</v>
      </c>
      <c r="E1723" s="5">
        <v>7.2291137786476103</v>
      </c>
      <c r="F1723" s="5">
        <v>0</v>
      </c>
      <c r="G1723" s="5">
        <v>0</v>
      </c>
      <c r="H1723" s="5">
        <v>0</v>
      </c>
      <c r="I1723" s="5">
        <v>12.796302185611614</v>
      </c>
      <c r="J1723" s="5">
        <v>18.737598751399389</v>
      </c>
      <c r="K1723" s="1">
        <v>0</v>
      </c>
      <c r="L1723" s="1">
        <v>75.47760651627614</v>
      </c>
      <c r="M1723" s="1"/>
      <c r="N1723" s="1"/>
      <c r="O1723" s="1"/>
    </row>
    <row r="1724" spans="1:15" x14ac:dyDescent="0.3">
      <c r="A1724" s="4">
        <v>42076.708333329159</v>
      </c>
      <c r="B1724" s="5">
        <v>37.485190398791183</v>
      </c>
      <c r="C1724" s="5">
        <v>3.1219669197318241</v>
      </c>
      <c r="D1724" s="5">
        <v>0.31888652838064191</v>
      </c>
      <c r="E1724" s="5">
        <v>8.0700279413005163</v>
      </c>
      <c r="F1724" s="5">
        <v>0</v>
      </c>
      <c r="G1724" s="5">
        <v>0</v>
      </c>
      <c r="H1724" s="5">
        <v>0</v>
      </c>
      <c r="I1724" s="5">
        <v>12.796302185611614</v>
      </c>
      <c r="J1724" s="5">
        <v>20.917217532708271</v>
      </c>
      <c r="K1724" s="1">
        <v>0</v>
      </c>
      <c r="L1724" s="1">
        <v>82.709591506524049</v>
      </c>
      <c r="M1724" s="1"/>
      <c r="N1724" s="1"/>
      <c r="O1724" s="1"/>
    </row>
    <row r="1725" spans="1:15" x14ac:dyDescent="0.3">
      <c r="A1725" s="4">
        <v>42076.749999995824</v>
      </c>
      <c r="B1725" s="5">
        <v>46.784678313940518</v>
      </c>
      <c r="C1725" s="5">
        <v>3.8964779554948525</v>
      </c>
      <c r="D1725" s="5">
        <v>0.39799727546318403</v>
      </c>
      <c r="E1725" s="5">
        <v>10.072075323657199</v>
      </c>
      <c r="F1725" s="5">
        <v>0</v>
      </c>
      <c r="G1725" s="5">
        <v>0</v>
      </c>
      <c r="H1725" s="5">
        <v>0</v>
      </c>
      <c r="I1725" s="5">
        <v>12.796302185611614</v>
      </c>
      <c r="J1725" s="5">
        <v>26.106451189908622</v>
      </c>
      <c r="K1725" s="1">
        <v>0</v>
      </c>
      <c r="L1725" s="1">
        <v>100.05398224407598</v>
      </c>
      <c r="M1725" s="1"/>
      <c r="N1725" s="1"/>
      <c r="O1725" s="1"/>
    </row>
    <row r="1726" spans="1:15" x14ac:dyDescent="0.3">
      <c r="A1726" s="4">
        <v>42076.791666662488</v>
      </c>
      <c r="B1726" s="5">
        <v>43.125332226068899</v>
      </c>
      <c r="C1726" s="5">
        <v>3.5917080633682366</v>
      </c>
      <c r="D1726" s="5">
        <v>0.36686721696033869</v>
      </c>
      <c r="E1726" s="5">
        <v>9.2842701968366299</v>
      </c>
      <c r="F1726" s="5">
        <v>0</v>
      </c>
      <c r="G1726" s="5">
        <v>0</v>
      </c>
      <c r="H1726" s="5">
        <v>0</v>
      </c>
      <c r="I1726" s="5">
        <v>12.796302185611614</v>
      </c>
      <c r="J1726" s="5">
        <v>24.064489088791902</v>
      </c>
      <c r="K1726" s="1">
        <v>0</v>
      </c>
      <c r="L1726" s="1">
        <v>93.228968977637621</v>
      </c>
      <c r="M1726" s="1"/>
      <c r="N1726" s="1"/>
      <c r="O1726" s="1"/>
    </row>
    <row r="1727" spans="1:15" x14ac:dyDescent="0.3">
      <c r="A1727" s="4">
        <v>42076.833333329152</v>
      </c>
      <c r="B1727" s="5">
        <v>37.766072135041298</v>
      </c>
      <c r="C1727" s="5">
        <v>2.8776347099488873</v>
      </c>
      <c r="D1727" s="5">
        <v>0.32082400101421538</v>
      </c>
      <c r="E1727" s="5">
        <v>8.0659280098466084</v>
      </c>
      <c r="F1727" s="5">
        <v>0</v>
      </c>
      <c r="G1727" s="5">
        <v>0</v>
      </c>
      <c r="H1727" s="5">
        <v>0</v>
      </c>
      <c r="I1727" s="5">
        <v>12.796302185611614</v>
      </c>
      <c r="J1727" s="5">
        <v>20.906590660197494</v>
      </c>
      <c r="K1727" s="1">
        <v>0</v>
      </c>
      <c r="L1727" s="1">
        <v>82.733351701660126</v>
      </c>
      <c r="M1727" s="1"/>
      <c r="N1727" s="1"/>
      <c r="O1727" s="1"/>
    </row>
    <row r="1728" spans="1:15" x14ac:dyDescent="0.3">
      <c r="A1728" s="4">
        <v>42076.874999995816</v>
      </c>
      <c r="B1728" s="5">
        <v>33.000869326455287</v>
      </c>
      <c r="C1728" s="5">
        <v>2.5145439190162011</v>
      </c>
      <c r="D1728" s="5">
        <v>0.28034344944326578</v>
      </c>
      <c r="E1728" s="5">
        <v>7.0481948797255392</v>
      </c>
      <c r="F1728" s="5">
        <v>0</v>
      </c>
      <c r="G1728" s="5">
        <v>0</v>
      </c>
      <c r="H1728" s="5">
        <v>0</v>
      </c>
      <c r="I1728" s="5">
        <v>12.796302185611614</v>
      </c>
      <c r="J1728" s="5">
        <v>18.268663576446183</v>
      </c>
      <c r="K1728" s="1">
        <v>0</v>
      </c>
      <c r="L1728" s="1">
        <v>73.908917336698082</v>
      </c>
      <c r="M1728" s="1"/>
      <c r="N1728" s="1"/>
      <c r="O1728" s="1"/>
    </row>
    <row r="1729" spans="1:15" x14ac:dyDescent="0.3">
      <c r="A1729" s="4">
        <v>42076.916666662481</v>
      </c>
      <c r="B1729" s="5">
        <v>30.113428254870492</v>
      </c>
      <c r="C1729" s="5">
        <v>2.0335333906237363</v>
      </c>
      <c r="D1729" s="5">
        <v>0.25537528885727862</v>
      </c>
      <c r="E1729" s="5">
        <v>6.3687558675978835</v>
      </c>
      <c r="F1729" s="5">
        <v>0</v>
      </c>
      <c r="G1729" s="5">
        <v>0</v>
      </c>
      <c r="H1729" s="5">
        <v>0</v>
      </c>
      <c r="I1729" s="5">
        <v>12.796302185611614</v>
      </c>
      <c r="J1729" s="5">
        <v>16.507582484750195</v>
      </c>
      <c r="K1729" s="1">
        <v>0</v>
      </c>
      <c r="L1729" s="1">
        <v>68.074977472311204</v>
      </c>
      <c r="M1729" s="1"/>
      <c r="N1729" s="1"/>
      <c r="O1729" s="1"/>
    </row>
    <row r="1730" spans="1:15" x14ac:dyDescent="0.3">
      <c r="A1730" s="4">
        <v>42076.958333329145</v>
      </c>
      <c r="B1730" s="5">
        <v>25.247784239340675</v>
      </c>
      <c r="C1730" s="5">
        <v>1.7049607190326785</v>
      </c>
      <c r="D1730" s="5">
        <v>0.21619830031211859</v>
      </c>
      <c r="E1730" s="5">
        <v>5.637687233819122</v>
      </c>
      <c r="F1730" s="5">
        <v>0</v>
      </c>
      <c r="G1730" s="5">
        <v>0</v>
      </c>
      <c r="H1730" s="5">
        <v>0</v>
      </c>
      <c r="I1730" s="5">
        <v>12.796302185611614</v>
      </c>
      <c r="J1730" s="5">
        <v>14.612679300359764</v>
      </c>
      <c r="K1730" s="1">
        <v>0</v>
      </c>
      <c r="L1730" s="1">
        <v>60.215611978475977</v>
      </c>
      <c r="M1730" s="1"/>
      <c r="N1730" s="1"/>
      <c r="O1730" s="1"/>
    </row>
    <row r="1731" spans="1:15" x14ac:dyDescent="0.3">
      <c r="A1731" s="4">
        <v>42076.999999995809</v>
      </c>
      <c r="B1731" s="5">
        <v>24.070248103326751</v>
      </c>
      <c r="C1731" s="5">
        <v>1.6254427368559705</v>
      </c>
      <c r="D1731" s="5">
        <v>0.20795554736002111</v>
      </c>
      <c r="E1731" s="5">
        <v>5.637687233819122</v>
      </c>
      <c r="F1731" s="5">
        <v>0</v>
      </c>
      <c r="G1731" s="5">
        <v>0</v>
      </c>
      <c r="H1731" s="5">
        <v>0</v>
      </c>
      <c r="I1731" s="5">
        <v>12.796302185611614</v>
      </c>
      <c r="J1731" s="5">
        <v>14.612679300359764</v>
      </c>
      <c r="K1731" s="1">
        <v>0</v>
      </c>
      <c r="L1731" s="1">
        <v>58.950315107333246</v>
      </c>
      <c r="M1731" s="1"/>
      <c r="N1731" s="1"/>
      <c r="O1731" s="1"/>
    </row>
    <row r="1732" spans="1:15" x14ac:dyDescent="0.3">
      <c r="A1732" s="4">
        <v>42077.041666662473</v>
      </c>
      <c r="B1732" s="5">
        <v>23.411022348815901</v>
      </c>
      <c r="C1732" s="5">
        <v>1.5809258000126829</v>
      </c>
      <c r="D1732" s="5">
        <v>0.20334096707844518</v>
      </c>
      <c r="E1732" s="5">
        <v>5.637687233819122</v>
      </c>
      <c r="F1732" s="5">
        <v>0</v>
      </c>
      <c r="G1732" s="5">
        <v>0</v>
      </c>
      <c r="H1732" s="5">
        <v>0</v>
      </c>
      <c r="I1732" s="5">
        <v>12.796302185611614</v>
      </c>
      <c r="J1732" s="5">
        <v>14.612679300359764</v>
      </c>
      <c r="K1732" s="1">
        <v>0</v>
      </c>
      <c r="L1732" s="1">
        <v>58.241957835697534</v>
      </c>
      <c r="M1732" s="1"/>
      <c r="N1732" s="1"/>
      <c r="O1732" s="1"/>
    </row>
    <row r="1733" spans="1:15" x14ac:dyDescent="0.3">
      <c r="A1733" s="4">
        <v>42077.083333329138</v>
      </c>
      <c r="B1733" s="5">
        <v>22.282310210061421</v>
      </c>
      <c r="C1733" s="5">
        <v>1.5047048595361254</v>
      </c>
      <c r="D1733" s="5">
        <v>0.19543998210716382</v>
      </c>
      <c r="E1733" s="5">
        <v>5.637687233819122</v>
      </c>
      <c r="F1733" s="5">
        <v>0</v>
      </c>
      <c r="G1733" s="5">
        <v>0</v>
      </c>
      <c r="H1733" s="5">
        <v>0</v>
      </c>
      <c r="I1733" s="5">
        <v>12.796302185611614</v>
      </c>
      <c r="J1733" s="5">
        <v>14.612679300359764</v>
      </c>
      <c r="K1733" s="1">
        <v>0</v>
      </c>
      <c r="L1733" s="1">
        <v>57.029123771495215</v>
      </c>
      <c r="M1733" s="1"/>
      <c r="N1733" s="1"/>
      <c r="O1733" s="1"/>
    </row>
    <row r="1734" spans="1:15" x14ac:dyDescent="0.3">
      <c r="A1734" s="4">
        <v>42077.124999995802</v>
      </c>
      <c r="B1734" s="5">
        <v>22.320356282981077</v>
      </c>
      <c r="C1734" s="5">
        <v>1.5072740774614115</v>
      </c>
      <c r="D1734" s="5">
        <v>0.19570630461760138</v>
      </c>
      <c r="E1734" s="5">
        <v>5.637687233819122</v>
      </c>
      <c r="F1734" s="5">
        <v>0</v>
      </c>
      <c r="G1734" s="5">
        <v>0</v>
      </c>
      <c r="H1734" s="5">
        <v>0</v>
      </c>
      <c r="I1734" s="5">
        <v>12.796302185611614</v>
      </c>
      <c r="J1734" s="5">
        <v>14.612679300359764</v>
      </c>
      <c r="K1734" s="1">
        <v>0</v>
      </c>
      <c r="L1734" s="1">
        <v>57.070005384850589</v>
      </c>
      <c r="M1734" s="1"/>
      <c r="N1734" s="1"/>
      <c r="O1734" s="1"/>
    </row>
    <row r="1735" spans="1:15" x14ac:dyDescent="0.3">
      <c r="A1735" s="4">
        <v>42077.166666662466</v>
      </c>
      <c r="B1735" s="5">
        <v>24.271100711135499</v>
      </c>
      <c r="C1735" s="5">
        <v>1.6390061372471858</v>
      </c>
      <c r="D1735" s="5">
        <v>0.20936151561468236</v>
      </c>
      <c r="E1735" s="5">
        <v>5.637687233819122</v>
      </c>
      <c r="F1735" s="5">
        <v>0</v>
      </c>
      <c r="G1735" s="5">
        <v>0</v>
      </c>
      <c r="H1735" s="5">
        <v>0</v>
      </c>
      <c r="I1735" s="5">
        <v>12.796302185611614</v>
      </c>
      <c r="J1735" s="5">
        <v>14.612679300359764</v>
      </c>
      <c r="K1735" s="1">
        <v>0</v>
      </c>
      <c r="L1735" s="1">
        <v>59.166137083787866</v>
      </c>
      <c r="M1735" s="1"/>
      <c r="N1735" s="1"/>
      <c r="O1735" s="1"/>
    </row>
    <row r="1736" spans="1:15" x14ac:dyDescent="0.3">
      <c r="A1736" s="4">
        <v>42077.20833332913</v>
      </c>
      <c r="B1736" s="5">
        <v>26.85957835081334</v>
      </c>
      <c r="C1736" s="5">
        <v>1.8138037613043687</v>
      </c>
      <c r="D1736" s="5">
        <v>0.22778119189449172</v>
      </c>
      <c r="E1736" s="5">
        <v>5.6805919198283332</v>
      </c>
      <c r="F1736" s="5">
        <v>0</v>
      </c>
      <c r="G1736" s="5">
        <v>0</v>
      </c>
      <c r="H1736" s="5">
        <v>0</v>
      </c>
      <c r="I1736" s="5">
        <v>12.796302185611614</v>
      </c>
      <c r="J1736" s="5">
        <v>14.723886678692899</v>
      </c>
      <c r="K1736" s="1">
        <v>0</v>
      </c>
      <c r="L1736" s="1">
        <v>62.101944088145046</v>
      </c>
      <c r="M1736" s="1"/>
      <c r="N1736" s="1"/>
      <c r="O1736" s="1"/>
    </row>
    <row r="1737" spans="1:15" x14ac:dyDescent="0.3">
      <c r="A1737" s="4">
        <v>42077.249999995794</v>
      </c>
      <c r="B1737" s="5">
        <v>28.957824905627533</v>
      </c>
      <c r="C1737" s="5">
        <v>1.9554965102953696</v>
      </c>
      <c r="D1737" s="5">
        <v>0.24557525756825963</v>
      </c>
      <c r="E1737" s="5">
        <v>6.1243547469809849</v>
      </c>
      <c r="F1737" s="5">
        <v>0</v>
      </c>
      <c r="G1737" s="5">
        <v>0</v>
      </c>
      <c r="H1737" s="5">
        <v>0</v>
      </c>
      <c r="I1737" s="5">
        <v>12.796302185611614</v>
      </c>
      <c r="J1737" s="5">
        <v>15.874103710901311</v>
      </c>
      <c r="K1737" s="1">
        <v>0</v>
      </c>
      <c r="L1737" s="1">
        <v>65.953657316985073</v>
      </c>
      <c r="M1737" s="1"/>
      <c r="N1737" s="1"/>
      <c r="O1737" s="1"/>
    </row>
    <row r="1738" spans="1:15" x14ac:dyDescent="0.3">
      <c r="A1738" s="4">
        <v>42077.291666662459</v>
      </c>
      <c r="B1738" s="5">
        <v>23.239102480123893</v>
      </c>
      <c r="C1738" s="5">
        <v>1.5693162021104481</v>
      </c>
      <c r="D1738" s="5">
        <v>0.20213752799760112</v>
      </c>
      <c r="E1738" s="5">
        <v>5.637687233819122</v>
      </c>
      <c r="F1738" s="5">
        <v>0</v>
      </c>
      <c r="G1738" s="5">
        <v>0</v>
      </c>
      <c r="H1738" s="5">
        <v>0</v>
      </c>
      <c r="I1738" s="5">
        <v>12.796302185611614</v>
      </c>
      <c r="J1738" s="5">
        <v>14.612679300359764</v>
      </c>
      <c r="K1738" s="1">
        <v>0</v>
      </c>
      <c r="L1738" s="1">
        <v>58.057224930022443</v>
      </c>
      <c r="M1738" s="1"/>
      <c r="N1738" s="1"/>
      <c r="O1738" s="1"/>
    </row>
    <row r="1739" spans="1:15" x14ac:dyDescent="0.3">
      <c r="A1739" s="4">
        <v>42077.333333329123</v>
      </c>
      <c r="B1739" s="5">
        <v>18.49396560837793</v>
      </c>
      <c r="C1739" s="5">
        <v>1.2488812722145268</v>
      </c>
      <c r="D1739" s="5">
        <v>0.16892156989537938</v>
      </c>
      <c r="E1739" s="5">
        <v>5.637687233819122</v>
      </c>
      <c r="F1739" s="5">
        <v>0</v>
      </c>
      <c r="G1739" s="5">
        <v>0</v>
      </c>
      <c r="H1739" s="5">
        <v>0</v>
      </c>
      <c r="I1739" s="5">
        <v>12.796302185611614</v>
      </c>
      <c r="J1739" s="5">
        <v>14.612679300359764</v>
      </c>
      <c r="K1739" s="1">
        <v>0</v>
      </c>
      <c r="L1739" s="1">
        <v>52.958437170278337</v>
      </c>
      <c r="M1739" s="1"/>
      <c r="N1739" s="1"/>
      <c r="O1739" s="1"/>
    </row>
    <row r="1740" spans="1:15" x14ac:dyDescent="0.3">
      <c r="A1740" s="4">
        <v>42077.374999995787</v>
      </c>
      <c r="B1740" s="5">
        <v>17.54222698728374</v>
      </c>
      <c r="C1740" s="5">
        <v>1.1846111981213123</v>
      </c>
      <c r="D1740" s="5">
        <v>0.16225939954772003</v>
      </c>
      <c r="E1740" s="5">
        <v>5.637687233819122</v>
      </c>
      <c r="F1740" s="5">
        <v>0</v>
      </c>
      <c r="G1740" s="5">
        <v>0</v>
      </c>
      <c r="H1740" s="5">
        <v>0</v>
      </c>
      <c r="I1740" s="5">
        <v>12.796302185611614</v>
      </c>
      <c r="J1740" s="5">
        <v>14.612679300359764</v>
      </c>
      <c r="K1740" s="1">
        <v>0</v>
      </c>
      <c r="L1740" s="1">
        <v>51.935766304743275</v>
      </c>
      <c r="M1740" s="1"/>
      <c r="N1740" s="1"/>
      <c r="O1740" s="1"/>
    </row>
    <row r="1741" spans="1:15" x14ac:dyDescent="0.3">
      <c r="A1741" s="4">
        <v>42077.416666662451</v>
      </c>
      <c r="B1741" s="5">
        <v>18.967667358585629</v>
      </c>
      <c r="C1741" s="5">
        <v>1.2808699358130815</v>
      </c>
      <c r="D1741" s="5">
        <v>0.17223748214683327</v>
      </c>
      <c r="E1741" s="5">
        <v>5.637687233819122</v>
      </c>
      <c r="F1741" s="5">
        <v>0</v>
      </c>
      <c r="G1741" s="5">
        <v>0</v>
      </c>
      <c r="H1741" s="5">
        <v>0</v>
      </c>
      <c r="I1741" s="5">
        <v>12.796302185611614</v>
      </c>
      <c r="J1741" s="5">
        <v>14.612679300359764</v>
      </c>
      <c r="K1741" s="1">
        <v>0</v>
      </c>
      <c r="L1741" s="1">
        <v>53.467443496336045</v>
      </c>
      <c r="M1741" s="1"/>
      <c r="N1741" s="1"/>
      <c r="O1741" s="1"/>
    </row>
    <row r="1742" spans="1:15" x14ac:dyDescent="0.3">
      <c r="A1742" s="4">
        <v>42077.458333329116</v>
      </c>
      <c r="B1742" s="5">
        <v>20.126318176061893</v>
      </c>
      <c r="C1742" s="5">
        <v>1.3591126089976064</v>
      </c>
      <c r="D1742" s="5">
        <v>0.18034803786916712</v>
      </c>
      <c r="E1742" s="5">
        <v>5.637687233819122</v>
      </c>
      <c r="F1742" s="5">
        <v>0</v>
      </c>
      <c r="G1742" s="5">
        <v>0</v>
      </c>
      <c r="H1742" s="5">
        <v>0</v>
      </c>
      <c r="I1742" s="5">
        <v>12.796302185611614</v>
      </c>
      <c r="J1742" s="5">
        <v>14.612679300359764</v>
      </c>
      <c r="K1742" s="1">
        <v>0</v>
      </c>
      <c r="L1742" s="1">
        <v>54.712447542719168</v>
      </c>
      <c r="M1742" s="1"/>
      <c r="N1742" s="1"/>
      <c r="O1742" s="1"/>
    </row>
    <row r="1743" spans="1:15" x14ac:dyDescent="0.3">
      <c r="A1743" s="4">
        <v>42077.49999999578</v>
      </c>
      <c r="B1743" s="5">
        <v>20.589565339659902</v>
      </c>
      <c r="C1743" s="5">
        <v>1.3903952835345359</v>
      </c>
      <c r="D1743" s="5">
        <v>0.18359076801435317</v>
      </c>
      <c r="E1743" s="5">
        <v>5.637687233819122</v>
      </c>
      <c r="F1743" s="5">
        <v>0</v>
      </c>
      <c r="G1743" s="5">
        <v>0</v>
      </c>
      <c r="H1743" s="5">
        <v>0</v>
      </c>
      <c r="I1743" s="5">
        <v>12.796302185611614</v>
      </c>
      <c r="J1743" s="5">
        <v>14.612679300359764</v>
      </c>
      <c r="K1743" s="1">
        <v>0</v>
      </c>
      <c r="L1743" s="1">
        <v>55.210220110999295</v>
      </c>
      <c r="M1743" s="1"/>
      <c r="N1743" s="1"/>
      <c r="O1743" s="1"/>
    </row>
    <row r="1744" spans="1:15" x14ac:dyDescent="0.3">
      <c r="A1744" s="4">
        <v>42077.541666662444</v>
      </c>
      <c r="B1744" s="5">
        <v>26.011759442963371</v>
      </c>
      <c r="C1744" s="5">
        <v>1.7565512942746073</v>
      </c>
      <c r="D1744" s="5">
        <v>0.22154612673747745</v>
      </c>
      <c r="E1744" s="5">
        <v>5.637687233819122</v>
      </c>
      <c r="F1744" s="5">
        <v>0</v>
      </c>
      <c r="G1744" s="5">
        <v>0</v>
      </c>
      <c r="H1744" s="5">
        <v>0</v>
      </c>
      <c r="I1744" s="5">
        <v>12.796302185611614</v>
      </c>
      <c r="J1744" s="5">
        <v>14.612679300359764</v>
      </c>
      <c r="K1744" s="1">
        <v>0</v>
      </c>
      <c r="L1744" s="1">
        <v>61.036525583765965</v>
      </c>
      <c r="M1744" s="1"/>
      <c r="N1744" s="1"/>
      <c r="O1744" s="1"/>
    </row>
    <row r="1745" spans="1:15" x14ac:dyDescent="0.3">
      <c r="A1745" s="4">
        <v>42077.583333329108</v>
      </c>
      <c r="B1745" s="5">
        <v>26.46191741622421</v>
      </c>
      <c r="C1745" s="5">
        <v>1.786950067271613</v>
      </c>
      <c r="D1745" s="5">
        <v>0.22469723255030333</v>
      </c>
      <c r="E1745" s="5">
        <v>5.637687233819122</v>
      </c>
      <c r="F1745" s="5">
        <v>0</v>
      </c>
      <c r="G1745" s="5">
        <v>0</v>
      </c>
      <c r="H1745" s="5">
        <v>0</v>
      </c>
      <c r="I1745" s="5">
        <v>12.796302185611614</v>
      </c>
      <c r="J1745" s="5">
        <v>14.612679300359764</v>
      </c>
      <c r="K1745" s="1">
        <v>0</v>
      </c>
      <c r="L1745" s="1">
        <v>61.52023343583663</v>
      </c>
      <c r="M1745" s="1"/>
      <c r="N1745" s="1"/>
      <c r="O1745" s="1"/>
    </row>
    <row r="1746" spans="1:15" x14ac:dyDescent="0.3">
      <c r="A1746" s="4">
        <v>42077.624999995773</v>
      </c>
      <c r="B1746" s="5">
        <v>29.644795343093005</v>
      </c>
      <c r="C1746" s="5">
        <v>2.0018870212373274</v>
      </c>
      <c r="D1746" s="5">
        <v>0.25140107296261882</v>
      </c>
      <c r="E1746" s="5">
        <v>6.2696436515668283</v>
      </c>
      <c r="F1746" s="5">
        <v>0</v>
      </c>
      <c r="G1746" s="5">
        <v>0</v>
      </c>
      <c r="H1746" s="5">
        <v>0</v>
      </c>
      <c r="I1746" s="5">
        <v>12.796302185611614</v>
      </c>
      <c r="J1746" s="5">
        <v>16.250687242509407</v>
      </c>
      <c r="K1746" s="1">
        <v>0</v>
      </c>
      <c r="L1746" s="1">
        <v>67.214716516980801</v>
      </c>
      <c r="M1746" s="1"/>
      <c r="N1746" s="1"/>
      <c r="O1746" s="1"/>
    </row>
    <row r="1747" spans="1:15" x14ac:dyDescent="0.3">
      <c r="A1747" s="4">
        <v>42077.666666662437</v>
      </c>
      <c r="B1747" s="5">
        <v>34.509388628662904</v>
      </c>
      <c r="C1747" s="5">
        <v>2.3303887379560293</v>
      </c>
      <c r="D1747" s="5">
        <v>0.29265499147900914</v>
      </c>
      <c r="E1747" s="5">
        <v>7.298467296909827</v>
      </c>
      <c r="F1747" s="5">
        <v>0</v>
      </c>
      <c r="G1747" s="5">
        <v>0</v>
      </c>
      <c r="H1747" s="5">
        <v>0</v>
      </c>
      <c r="I1747" s="5">
        <v>12.796302185611614</v>
      </c>
      <c r="J1747" s="5">
        <v>18.9173605364516</v>
      </c>
      <c r="K1747" s="1">
        <v>0</v>
      </c>
      <c r="L1747" s="1">
        <v>76.144562377070983</v>
      </c>
      <c r="M1747" s="1"/>
      <c r="N1747" s="1"/>
      <c r="O1747" s="1"/>
    </row>
    <row r="1748" spans="1:15" x14ac:dyDescent="0.3">
      <c r="A1748" s="4">
        <v>42077.708333329101</v>
      </c>
      <c r="B1748" s="5">
        <v>40.25834203525892</v>
      </c>
      <c r="C1748" s="5">
        <v>2.7186105177715589</v>
      </c>
      <c r="D1748" s="5">
        <v>0.34140867785475543</v>
      </c>
      <c r="E1748" s="5">
        <v>8.5143262297061391</v>
      </c>
      <c r="F1748" s="5">
        <v>0</v>
      </c>
      <c r="G1748" s="5">
        <v>0</v>
      </c>
      <c r="H1748" s="5">
        <v>0</v>
      </c>
      <c r="I1748" s="5">
        <v>12.796302185611614</v>
      </c>
      <c r="J1748" s="5">
        <v>22.068822460917819</v>
      </c>
      <c r="K1748" s="1">
        <v>0</v>
      </c>
      <c r="L1748" s="1">
        <v>86.697812107120797</v>
      </c>
      <c r="M1748" s="1"/>
      <c r="N1748" s="1"/>
      <c r="O1748" s="1"/>
    </row>
    <row r="1749" spans="1:15" x14ac:dyDescent="0.3">
      <c r="A1749" s="4">
        <v>42077.749999995765</v>
      </c>
      <c r="B1749" s="5">
        <v>52.778238882051951</v>
      </c>
      <c r="C1749" s="5">
        <v>3.5640681677487134</v>
      </c>
      <c r="D1749" s="5">
        <v>0.44094008274815694</v>
      </c>
      <c r="E1749" s="5">
        <v>10.213201510541889</v>
      </c>
      <c r="F1749" s="5">
        <v>0</v>
      </c>
      <c r="G1749" s="5">
        <v>0</v>
      </c>
      <c r="H1749" s="5">
        <v>0</v>
      </c>
      <c r="I1749" s="5">
        <v>12.796302185611614</v>
      </c>
      <c r="J1749" s="5">
        <v>26.472245109347391</v>
      </c>
      <c r="K1749" s="1">
        <v>0</v>
      </c>
      <c r="L1749" s="1">
        <v>106.26499593804971</v>
      </c>
      <c r="M1749" s="1"/>
      <c r="N1749" s="1"/>
      <c r="O1749" s="1"/>
    </row>
    <row r="1750" spans="1:15" x14ac:dyDescent="0.3">
      <c r="A1750" s="4">
        <v>42077.79166666243</v>
      </c>
      <c r="B1750" s="5">
        <v>46.065367181574516</v>
      </c>
      <c r="C1750" s="5">
        <v>3.1107538312222456</v>
      </c>
      <c r="D1750" s="5">
        <v>0.39065483845760784</v>
      </c>
      <c r="E1750" s="5">
        <v>9.7424668837980324</v>
      </c>
      <c r="F1750" s="5">
        <v>0</v>
      </c>
      <c r="G1750" s="5">
        <v>0</v>
      </c>
      <c r="H1750" s="5">
        <v>0</v>
      </c>
      <c r="I1750" s="5">
        <v>12.796302185611614</v>
      </c>
      <c r="J1750" s="5">
        <v>25.252118158189312</v>
      </c>
      <c r="K1750" s="1">
        <v>0</v>
      </c>
      <c r="L1750" s="1">
        <v>97.357663078853335</v>
      </c>
      <c r="M1750" s="1"/>
      <c r="N1750" s="1"/>
      <c r="O1750" s="1"/>
    </row>
    <row r="1751" spans="1:15" x14ac:dyDescent="0.3">
      <c r="A1751" s="4">
        <v>42077.833333329094</v>
      </c>
      <c r="B1751" s="5">
        <v>40.545096794161907</v>
      </c>
      <c r="C1751" s="5">
        <v>2.7379748150615946</v>
      </c>
      <c r="D1751" s="5">
        <v>0.34384048597591166</v>
      </c>
      <c r="E1751" s="5">
        <v>8.574972630968329</v>
      </c>
      <c r="F1751" s="5">
        <v>0</v>
      </c>
      <c r="G1751" s="5">
        <v>0</v>
      </c>
      <c r="H1751" s="5">
        <v>0</v>
      </c>
      <c r="I1751" s="5">
        <v>12.796302185611614</v>
      </c>
      <c r="J1751" s="5">
        <v>22.226015716877303</v>
      </c>
      <c r="K1751" s="1">
        <v>0</v>
      </c>
      <c r="L1751" s="1">
        <v>87.224202628656641</v>
      </c>
      <c r="M1751" s="1"/>
      <c r="N1751" s="1"/>
      <c r="O1751" s="1"/>
    </row>
    <row r="1752" spans="1:15" x14ac:dyDescent="0.3">
      <c r="A1752" s="4">
        <v>42077.874999995758</v>
      </c>
      <c r="B1752" s="5">
        <v>34.018601917761742</v>
      </c>
      <c r="C1752" s="5">
        <v>2.2972463419510016</v>
      </c>
      <c r="D1752" s="5">
        <v>0.28849290149699497</v>
      </c>
      <c r="E1752" s="5">
        <v>7.1946697246661095</v>
      </c>
      <c r="F1752" s="5">
        <v>0</v>
      </c>
      <c r="G1752" s="5">
        <v>0</v>
      </c>
      <c r="H1752" s="5">
        <v>0</v>
      </c>
      <c r="I1752" s="5">
        <v>12.796302185611614</v>
      </c>
      <c r="J1752" s="5">
        <v>18.648321022117663</v>
      </c>
      <c r="K1752" s="1">
        <v>0</v>
      </c>
      <c r="L1752" s="1">
        <v>75.243634093605124</v>
      </c>
      <c r="M1752" s="1"/>
      <c r="N1752" s="1"/>
      <c r="O1752" s="1"/>
    </row>
    <row r="1753" spans="1:15" x14ac:dyDescent="0.3">
      <c r="A1753" s="4">
        <v>42077.916666662422</v>
      </c>
      <c r="B1753" s="5">
        <v>31.106850157899999</v>
      </c>
      <c r="C1753" s="5">
        <v>2.1006183001760301</v>
      </c>
      <c r="D1753" s="5">
        <v>0.26379994922129002</v>
      </c>
      <c r="E1753" s="5">
        <v>6.5788568737128603</v>
      </c>
      <c r="F1753" s="5">
        <v>0</v>
      </c>
      <c r="G1753" s="5">
        <v>0</v>
      </c>
      <c r="H1753" s="5">
        <v>0</v>
      </c>
      <c r="I1753" s="5">
        <v>12.796302185611614</v>
      </c>
      <c r="J1753" s="5">
        <v>17.052156615188665</v>
      </c>
      <c r="K1753" s="1">
        <v>0</v>
      </c>
      <c r="L1753" s="1">
        <v>69.898584081810455</v>
      </c>
      <c r="M1753" s="1"/>
      <c r="N1753" s="1"/>
      <c r="O1753" s="1"/>
    </row>
    <row r="1754" spans="1:15" x14ac:dyDescent="0.3">
      <c r="A1754" s="4">
        <v>42077.958333329087</v>
      </c>
      <c r="B1754" s="5">
        <v>28.598558454562244</v>
      </c>
      <c r="C1754" s="5">
        <v>1.9312355620503292</v>
      </c>
      <c r="D1754" s="5">
        <v>0.24252851798945768</v>
      </c>
      <c r="E1754" s="5">
        <v>6.0483726867888503</v>
      </c>
      <c r="F1754" s="5">
        <v>0</v>
      </c>
      <c r="G1754" s="5">
        <v>0</v>
      </c>
      <c r="H1754" s="5">
        <v>0</v>
      </c>
      <c r="I1754" s="5">
        <v>12.796302185611614</v>
      </c>
      <c r="J1754" s="5">
        <v>15.67716098738379</v>
      </c>
      <c r="K1754" s="1">
        <v>0</v>
      </c>
      <c r="L1754" s="1">
        <v>65.294158394386287</v>
      </c>
      <c r="M1754" s="1"/>
      <c r="N1754" s="1"/>
      <c r="O1754" s="1"/>
    </row>
    <row r="1755" spans="1:15" x14ac:dyDescent="0.3">
      <c r="A1755" s="4">
        <v>42077.999999995751</v>
      </c>
      <c r="B1755" s="5">
        <v>26.386495896788283</v>
      </c>
      <c r="C1755" s="5">
        <v>1.7818569182337005</v>
      </c>
      <c r="D1755" s="5">
        <v>0.22416928191425184</v>
      </c>
      <c r="E1755" s="5">
        <v>5.637687233819122</v>
      </c>
      <c r="F1755" s="5">
        <v>0</v>
      </c>
      <c r="G1755" s="5">
        <v>0</v>
      </c>
      <c r="H1755" s="5">
        <v>0</v>
      </c>
      <c r="I1755" s="5">
        <v>12.796302185611614</v>
      </c>
      <c r="J1755" s="5">
        <v>14.612679300359764</v>
      </c>
      <c r="K1755" s="1">
        <v>0</v>
      </c>
      <c r="L1755" s="1">
        <v>61.439190816726736</v>
      </c>
      <c r="M1755" s="1"/>
      <c r="N1755" s="1"/>
      <c r="O1755" s="1"/>
    </row>
    <row r="1756" spans="1:15" x14ac:dyDescent="0.3">
      <c r="A1756" s="4">
        <v>42078.041666662415</v>
      </c>
      <c r="B1756" s="5">
        <v>25.313373896684421</v>
      </c>
      <c r="C1756" s="5">
        <v>1.7093899310492979</v>
      </c>
      <c r="D1756" s="5">
        <v>0.2166574279135248</v>
      </c>
      <c r="E1756" s="5">
        <v>5.637687233819122</v>
      </c>
      <c r="F1756" s="5">
        <v>0</v>
      </c>
      <c r="G1756" s="5">
        <v>0</v>
      </c>
      <c r="H1756" s="5">
        <v>0</v>
      </c>
      <c r="I1756" s="5">
        <v>12.796302185611614</v>
      </c>
      <c r="J1756" s="5">
        <v>14.612679300359764</v>
      </c>
      <c r="K1756" s="1">
        <v>0</v>
      </c>
      <c r="L1756" s="1">
        <v>60.286089975437747</v>
      </c>
      <c r="M1756" s="1"/>
      <c r="N1756" s="1"/>
      <c r="O1756" s="1"/>
    </row>
    <row r="1757" spans="1:15" x14ac:dyDescent="0.3">
      <c r="A1757" s="4">
        <v>42078.083333329079</v>
      </c>
      <c r="B1757" s="5">
        <v>22.550165580849544</v>
      </c>
      <c r="C1757" s="5">
        <v>1.5227928977277736</v>
      </c>
      <c r="D1757" s="5">
        <v>0.19731496970268067</v>
      </c>
      <c r="E1757" s="5">
        <v>5.637687233819122</v>
      </c>
      <c r="F1757" s="5">
        <v>0</v>
      </c>
      <c r="G1757" s="5">
        <v>0</v>
      </c>
      <c r="H1757" s="5">
        <v>0</v>
      </c>
      <c r="I1757" s="5">
        <v>12.796302185611614</v>
      </c>
      <c r="J1757" s="5">
        <v>14.612679300359764</v>
      </c>
      <c r="K1757" s="1">
        <v>0</v>
      </c>
      <c r="L1757" s="1">
        <v>57.316942168070497</v>
      </c>
      <c r="M1757" s="1"/>
      <c r="N1757" s="1"/>
      <c r="O1757" s="1"/>
    </row>
    <row r="1758" spans="1:15" x14ac:dyDescent="0.3">
      <c r="A1758" s="4">
        <v>42078.124999995744</v>
      </c>
      <c r="B1758" s="5">
        <v>22.863072675378202</v>
      </c>
      <c r="C1758" s="5">
        <v>1.5439232392983706</v>
      </c>
      <c r="D1758" s="5">
        <v>0.19950531936438126</v>
      </c>
      <c r="E1758" s="5">
        <v>5.637687233819122</v>
      </c>
      <c r="F1758" s="5">
        <v>0</v>
      </c>
      <c r="G1758" s="5">
        <v>0</v>
      </c>
      <c r="H1758" s="5">
        <v>0</v>
      </c>
      <c r="I1758" s="5">
        <v>12.796302185611614</v>
      </c>
      <c r="J1758" s="5">
        <v>14.612679300359764</v>
      </c>
      <c r="K1758" s="1">
        <v>0</v>
      </c>
      <c r="L1758" s="1">
        <v>57.653169953831451</v>
      </c>
      <c r="M1758" s="1"/>
      <c r="N1758" s="1"/>
      <c r="O1758" s="1"/>
    </row>
    <row r="1759" spans="1:15" x14ac:dyDescent="0.3">
      <c r="A1759" s="4">
        <v>42078.166666662408</v>
      </c>
      <c r="B1759" s="5">
        <v>24.484455711178466</v>
      </c>
      <c r="C1759" s="5">
        <v>1.6534138132172482</v>
      </c>
      <c r="D1759" s="5">
        <v>0.21085500061498311</v>
      </c>
      <c r="E1759" s="5">
        <v>5.637687233819122</v>
      </c>
      <c r="F1759" s="5">
        <v>0</v>
      </c>
      <c r="G1759" s="5">
        <v>0</v>
      </c>
      <c r="H1759" s="5">
        <v>0</v>
      </c>
      <c r="I1759" s="5">
        <v>12.796302185611614</v>
      </c>
      <c r="J1759" s="5">
        <v>14.612679300359764</v>
      </c>
      <c r="K1759" s="1">
        <v>0</v>
      </c>
      <c r="L1759" s="1">
        <v>59.395393244801198</v>
      </c>
      <c r="M1759" s="1"/>
      <c r="N1759" s="1"/>
      <c r="O1759" s="1"/>
    </row>
    <row r="1760" spans="1:15" x14ac:dyDescent="0.3">
      <c r="A1760" s="4">
        <v>42078.208333329072</v>
      </c>
      <c r="B1760" s="5">
        <v>27.150599497760997</v>
      </c>
      <c r="C1760" s="5">
        <v>1.8334561640360292</v>
      </c>
      <c r="D1760" s="5">
        <v>0.23024918088718682</v>
      </c>
      <c r="E1760" s="5">
        <v>5.7421406289799783</v>
      </c>
      <c r="F1760" s="5">
        <v>0</v>
      </c>
      <c r="G1760" s="5">
        <v>0</v>
      </c>
      <c r="H1760" s="5">
        <v>0</v>
      </c>
      <c r="I1760" s="5">
        <v>12.796302185611614</v>
      </c>
      <c r="J1760" s="5">
        <v>14.883418683730152</v>
      </c>
      <c r="K1760" s="1">
        <v>0</v>
      </c>
      <c r="L1760" s="1">
        <v>62.636166341005961</v>
      </c>
      <c r="M1760" s="1"/>
      <c r="N1760" s="1"/>
      <c r="O1760" s="1"/>
    </row>
    <row r="1761" spans="1:15" x14ac:dyDescent="0.3">
      <c r="A1761" s="4">
        <v>42078.249999995736</v>
      </c>
      <c r="B1761" s="5">
        <v>27.254628116030688</v>
      </c>
      <c r="C1761" s="5">
        <v>1.8404811253603066</v>
      </c>
      <c r="D1761" s="5">
        <v>0.23113138992081783</v>
      </c>
      <c r="E1761" s="5">
        <v>5.7641418726575733</v>
      </c>
      <c r="F1761" s="5">
        <v>0</v>
      </c>
      <c r="G1761" s="5">
        <v>0</v>
      </c>
      <c r="H1761" s="5">
        <v>0</v>
      </c>
      <c r="I1761" s="5">
        <v>12.796302185611614</v>
      </c>
      <c r="J1761" s="5">
        <v>14.940445103383446</v>
      </c>
      <c r="K1761" s="1">
        <v>0</v>
      </c>
      <c r="L1761" s="1">
        <v>62.827129792964449</v>
      </c>
      <c r="M1761" s="1"/>
      <c r="N1761" s="1"/>
      <c r="O1761" s="1"/>
    </row>
    <row r="1762" spans="1:15" x14ac:dyDescent="0.3">
      <c r="A1762" s="4">
        <v>42078.291666662401</v>
      </c>
      <c r="B1762" s="5">
        <v>22.09550483030894</v>
      </c>
      <c r="C1762" s="5">
        <v>1.4920900561314889</v>
      </c>
      <c r="D1762" s="5">
        <v>0.19413234444889643</v>
      </c>
      <c r="E1762" s="5">
        <v>5.637687233819122</v>
      </c>
      <c r="F1762" s="5">
        <v>0</v>
      </c>
      <c r="G1762" s="5">
        <v>0</v>
      </c>
      <c r="H1762" s="5">
        <v>0</v>
      </c>
      <c r="I1762" s="5">
        <v>12.796302185611614</v>
      </c>
      <c r="J1762" s="5">
        <v>14.612679300359764</v>
      </c>
      <c r="K1762" s="1">
        <v>0</v>
      </c>
      <c r="L1762" s="1">
        <v>56.828395950679827</v>
      </c>
      <c r="M1762" s="1"/>
      <c r="N1762" s="1"/>
      <c r="O1762" s="1"/>
    </row>
    <row r="1763" spans="1:15" x14ac:dyDescent="0.3">
      <c r="A1763" s="4">
        <v>42078.333333329065</v>
      </c>
      <c r="B1763" s="5">
        <v>19.83706263772341</v>
      </c>
      <c r="C1763" s="5">
        <v>1.3395794362663012</v>
      </c>
      <c r="D1763" s="5">
        <v>0.17832324910079772</v>
      </c>
      <c r="E1763" s="5">
        <v>5.637687233819122</v>
      </c>
      <c r="F1763" s="5">
        <v>0</v>
      </c>
      <c r="G1763" s="5">
        <v>0</v>
      </c>
      <c r="H1763" s="5">
        <v>0</v>
      </c>
      <c r="I1763" s="5">
        <v>12.796302185611614</v>
      </c>
      <c r="J1763" s="5">
        <v>14.612679300359764</v>
      </c>
      <c r="K1763" s="1">
        <v>0</v>
      </c>
      <c r="L1763" s="1">
        <v>54.401634042881014</v>
      </c>
      <c r="M1763" s="1"/>
      <c r="N1763" s="1"/>
      <c r="O1763" s="1"/>
    </row>
    <row r="1764" spans="1:15" x14ac:dyDescent="0.3">
      <c r="A1764" s="4">
        <v>42078.374999995729</v>
      </c>
      <c r="B1764" s="5">
        <v>19.36422312146297</v>
      </c>
      <c r="C1764" s="5">
        <v>1.307648998569741</v>
      </c>
      <c r="D1764" s="5">
        <v>0.17501337248697466</v>
      </c>
      <c r="E1764" s="5">
        <v>5.637687233819122</v>
      </c>
      <c r="F1764" s="5">
        <v>0</v>
      </c>
      <c r="G1764" s="5">
        <v>0</v>
      </c>
      <c r="H1764" s="5">
        <v>0</v>
      </c>
      <c r="I1764" s="5">
        <v>12.796302185611614</v>
      </c>
      <c r="J1764" s="5">
        <v>14.612679300359764</v>
      </c>
      <c r="K1764" s="1">
        <v>0</v>
      </c>
      <c r="L1764" s="1">
        <v>53.893554212310185</v>
      </c>
      <c r="M1764" s="1"/>
      <c r="N1764" s="1"/>
      <c r="O1764" s="1"/>
    </row>
    <row r="1765" spans="1:15" x14ac:dyDescent="0.3">
      <c r="A1765" s="4">
        <v>42078.416666662393</v>
      </c>
      <c r="B1765" s="5">
        <v>20.282969318605783</v>
      </c>
      <c r="C1765" s="5">
        <v>1.3696911232187774</v>
      </c>
      <c r="D1765" s="5">
        <v>0.18144459586697434</v>
      </c>
      <c r="E1765" s="5">
        <v>5.637687233819122</v>
      </c>
      <c r="F1765" s="5">
        <v>0</v>
      </c>
      <c r="G1765" s="5">
        <v>0</v>
      </c>
      <c r="H1765" s="5">
        <v>0</v>
      </c>
      <c r="I1765" s="5">
        <v>12.796302185611614</v>
      </c>
      <c r="J1765" s="5">
        <v>14.612679300359764</v>
      </c>
      <c r="K1765" s="1">
        <v>0</v>
      </c>
      <c r="L1765" s="1">
        <v>54.880773757482039</v>
      </c>
      <c r="M1765" s="1"/>
      <c r="N1765" s="1"/>
      <c r="O1765" s="1"/>
    </row>
    <row r="1766" spans="1:15" x14ac:dyDescent="0.3">
      <c r="A1766" s="4">
        <v>42078.458333329057</v>
      </c>
      <c r="B1766" s="5">
        <v>20.348570951420982</v>
      </c>
      <c r="C1766" s="5">
        <v>1.3741211439284775</v>
      </c>
      <c r="D1766" s="5">
        <v>0.18190380729668074</v>
      </c>
      <c r="E1766" s="5">
        <v>5.637687233819122</v>
      </c>
      <c r="F1766" s="5">
        <v>0</v>
      </c>
      <c r="G1766" s="5">
        <v>0</v>
      </c>
      <c r="H1766" s="5">
        <v>0</v>
      </c>
      <c r="I1766" s="5">
        <v>12.796302185611614</v>
      </c>
      <c r="J1766" s="5">
        <v>14.612679300359764</v>
      </c>
      <c r="K1766" s="1">
        <v>0</v>
      </c>
      <c r="L1766" s="1">
        <v>54.951264622436639</v>
      </c>
      <c r="M1766" s="1"/>
      <c r="N1766" s="1"/>
      <c r="O1766" s="1"/>
    </row>
    <row r="1767" spans="1:15" x14ac:dyDescent="0.3">
      <c r="A1767" s="4">
        <v>42078.499999995722</v>
      </c>
      <c r="B1767" s="5">
        <v>20.738791689880795</v>
      </c>
      <c r="C1767" s="5">
        <v>1.4004724080441311</v>
      </c>
      <c r="D1767" s="5">
        <v>0.18463535246589943</v>
      </c>
      <c r="E1767" s="5">
        <v>5.637687233819122</v>
      </c>
      <c r="F1767" s="5">
        <v>0</v>
      </c>
      <c r="G1767" s="5">
        <v>0</v>
      </c>
      <c r="H1767" s="5">
        <v>0</v>
      </c>
      <c r="I1767" s="5">
        <v>12.796302185611614</v>
      </c>
      <c r="J1767" s="5">
        <v>14.612679300359764</v>
      </c>
      <c r="K1767" s="1">
        <v>0</v>
      </c>
      <c r="L1767" s="1">
        <v>55.370568170181329</v>
      </c>
      <c r="M1767" s="1"/>
      <c r="N1767" s="1"/>
      <c r="O1767" s="1"/>
    </row>
    <row r="1768" spans="1:15" x14ac:dyDescent="0.3">
      <c r="A1768" s="4">
        <v>42078.541666662386</v>
      </c>
      <c r="B1768" s="5">
        <v>24.1179583817378</v>
      </c>
      <c r="C1768" s="5">
        <v>1.6286645700993885</v>
      </c>
      <c r="D1768" s="5">
        <v>0.20828951930889847</v>
      </c>
      <c r="E1768" s="5">
        <v>5.637687233819122</v>
      </c>
      <c r="F1768" s="5">
        <v>0</v>
      </c>
      <c r="G1768" s="5">
        <v>0</v>
      </c>
      <c r="H1768" s="5">
        <v>0</v>
      </c>
      <c r="I1768" s="5">
        <v>12.796302185611614</v>
      </c>
      <c r="J1768" s="5">
        <v>14.612679300359764</v>
      </c>
      <c r="K1768" s="1">
        <v>0</v>
      </c>
      <c r="L1768" s="1">
        <v>59.001581190936591</v>
      </c>
      <c r="M1768" s="1"/>
      <c r="N1768" s="1"/>
      <c r="O1768" s="1"/>
    </row>
    <row r="1769" spans="1:15" x14ac:dyDescent="0.3">
      <c r="A1769" s="4">
        <v>42078.58333332905</v>
      </c>
      <c r="B1769" s="5">
        <v>25.755975347435879</v>
      </c>
      <c r="C1769" s="5">
        <v>1.7392784187108121</v>
      </c>
      <c r="D1769" s="5">
        <v>0.21975563806878501</v>
      </c>
      <c r="E1769" s="5">
        <v>5.637687233819122</v>
      </c>
      <c r="F1769" s="5">
        <v>0</v>
      </c>
      <c r="G1769" s="5">
        <v>0</v>
      </c>
      <c r="H1769" s="5">
        <v>0</v>
      </c>
      <c r="I1769" s="5">
        <v>12.796302185611614</v>
      </c>
      <c r="J1769" s="5">
        <v>14.612679300359764</v>
      </c>
      <c r="K1769" s="1">
        <v>0</v>
      </c>
      <c r="L1769" s="1">
        <v>60.761678124005982</v>
      </c>
      <c r="M1769" s="1"/>
      <c r="N1769" s="1"/>
      <c r="O1769" s="1"/>
    </row>
    <row r="1770" spans="1:15" x14ac:dyDescent="0.3">
      <c r="A1770" s="4">
        <v>42078.624999995714</v>
      </c>
      <c r="B1770" s="5">
        <v>30.051440088282781</v>
      </c>
      <c r="C1770" s="5">
        <v>2.0293473841181742</v>
      </c>
      <c r="D1770" s="5">
        <v>0.25484960158533843</v>
      </c>
      <c r="E1770" s="5">
        <v>6.355645852479852</v>
      </c>
      <c r="F1770" s="5">
        <v>0</v>
      </c>
      <c r="G1770" s="5">
        <v>0</v>
      </c>
      <c r="H1770" s="5">
        <v>0</v>
      </c>
      <c r="I1770" s="5">
        <v>12.796302185611614</v>
      </c>
      <c r="J1770" s="5">
        <v>16.473601804624231</v>
      </c>
      <c r="K1770" s="1">
        <v>0</v>
      </c>
      <c r="L1770" s="1">
        <v>67.96118691670199</v>
      </c>
      <c r="M1770" s="1"/>
      <c r="N1770" s="1"/>
      <c r="O1770" s="1"/>
    </row>
    <row r="1771" spans="1:15" x14ac:dyDescent="0.3">
      <c r="A1771" s="4">
        <v>42078.666666662379</v>
      </c>
      <c r="B1771" s="5">
        <v>32.683915707557546</v>
      </c>
      <c r="C1771" s="5">
        <v>2.2071161531367705</v>
      </c>
      <c r="D1771" s="5">
        <v>0.27717416775535941</v>
      </c>
      <c r="E1771" s="5">
        <v>6.9123939717795153</v>
      </c>
      <c r="F1771" s="5">
        <v>0</v>
      </c>
      <c r="G1771" s="5">
        <v>0</v>
      </c>
      <c r="H1771" s="5">
        <v>0</v>
      </c>
      <c r="I1771" s="5">
        <v>12.796302185611614</v>
      </c>
      <c r="J1771" s="5">
        <v>17.916672585422614</v>
      </c>
      <c r="K1771" s="1">
        <v>0</v>
      </c>
      <c r="L1771" s="1">
        <v>72.793574771263422</v>
      </c>
      <c r="M1771" s="1"/>
      <c r="N1771" s="1"/>
      <c r="O1771" s="1"/>
    </row>
    <row r="1772" spans="1:15" x14ac:dyDescent="0.3">
      <c r="A1772" s="4">
        <v>42078.708333329043</v>
      </c>
      <c r="B1772" s="5">
        <v>43.146391573705337</v>
      </c>
      <c r="C1772" s="5">
        <v>2.913637969329034</v>
      </c>
      <c r="D1772" s="5">
        <v>0.36590062473216206</v>
      </c>
      <c r="E1772" s="5">
        <v>9.125126245174954</v>
      </c>
      <c r="F1772" s="5">
        <v>0</v>
      </c>
      <c r="G1772" s="5">
        <v>0</v>
      </c>
      <c r="H1772" s="5">
        <v>0</v>
      </c>
      <c r="I1772" s="5">
        <v>12.796302185611614</v>
      </c>
      <c r="J1772" s="5">
        <v>23.651993781447814</v>
      </c>
      <c r="K1772" s="1">
        <v>0</v>
      </c>
      <c r="L1772" s="1">
        <v>91.999352380000914</v>
      </c>
      <c r="M1772" s="1"/>
      <c r="N1772" s="1"/>
      <c r="O1772" s="1"/>
    </row>
    <row r="1773" spans="1:15" x14ac:dyDescent="0.3">
      <c r="A1773" s="4">
        <v>42078.749999995707</v>
      </c>
      <c r="B1773" s="5">
        <v>54.829613197126051</v>
      </c>
      <c r="C1773" s="5">
        <v>3.7025956755125091</v>
      </c>
      <c r="D1773" s="5">
        <v>0.45529970295367561</v>
      </c>
      <c r="E1773" s="5">
        <v>10.213201510541889</v>
      </c>
      <c r="F1773" s="5">
        <v>0</v>
      </c>
      <c r="G1773" s="5">
        <v>0</v>
      </c>
      <c r="H1773" s="5">
        <v>0</v>
      </c>
      <c r="I1773" s="5">
        <v>12.796302185611614</v>
      </c>
      <c r="J1773" s="5">
        <v>26.472245109347391</v>
      </c>
      <c r="K1773" s="1">
        <v>0</v>
      </c>
      <c r="L1773" s="1">
        <v>108.46925738109312</v>
      </c>
      <c r="M1773" s="1"/>
      <c r="N1773" s="1"/>
      <c r="O1773" s="1"/>
    </row>
    <row r="1774" spans="1:15" x14ac:dyDescent="0.3">
      <c r="A1774" s="4">
        <v>42078.791666662371</v>
      </c>
      <c r="B1774" s="5">
        <v>48.04006245363</v>
      </c>
      <c r="C1774" s="5">
        <v>3.2441032704838539</v>
      </c>
      <c r="D1774" s="5">
        <v>0.40740113420441337</v>
      </c>
      <c r="E1774" s="5">
        <v>10.160099575571907</v>
      </c>
      <c r="F1774" s="5">
        <v>0</v>
      </c>
      <c r="G1774" s="5">
        <v>0</v>
      </c>
      <c r="H1774" s="5">
        <v>0</v>
      </c>
      <c r="I1774" s="5">
        <v>12.796302185611614</v>
      </c>
      <c r="J1774" s="5">
        <v>26.33460683433098</v>
      </c>
      <c r="K1774" s="1">
        <v>0</v>
      </c>
      <c r="L1774" s="1">
        <v>100.98257545383277</v>
      </c>
      <c r="M1774" s="1"/>
      <c r="N1774" s="1"/>
      <c r="O1774" s="1"/>
    </row>
    <row r="1775" spans="1:15" x14ac:dyDescent="0.3">
      <c r="A1775" s="4">
        <v>42078.833333329036</v>
      </c>
      <c r="B1775" s="5">
        <v>41.688917350457558</v>
      </c>
      <c r="C1775" s="5">
        <v>2.8152160137196325</v>
      </c>
      <c r="D1775" s="5">
        <v>0.35354059393082876</v>
      </c>
      <c r="E1775" s="5">
        <v>8.8168817825179815</v>
      </c>
      <c r="F1775" s="5">
        <v>0</v>
      </c>
      <c r="G1775" s="5">
        <v>0</v>
      </c>
      <c r="H1775" s="5">
        <v>0</v>
      </c>
      <c r="I1775" s="5">
        <v>12.796302185611614</v>
      </c>
      <c r="J1775" s="5">
        <v>22.853035397964241</v>
      </c>
      <c r="K1775" s="1">
        <v>0</v>
      </c>
      <c r="L1775" s="1">
        <v>89.323893324201862</v>
      </c>
      <c r="M1775" s="1"/>
      <c r="N1775" s="1"/>
      <c r="O1775" s="1"/>
    </row>
    <row r="1776" spans="1:15" x14ac:dyDescent="0.3">
      <c r="A1776" s="4">
        <v>42078.8749999957</v>
      </c>
      <c r="B1776" s="5">
        <v>32.769171160250494</v>
      </c>
      <c r="C1776" s="5">
        <v>2.21287337905992</v>
      </c>
      <c r="D1776" s="5">
        <v>0.27789717198037983</v>
      </c>
      <c r="E1776" s="5">
        <v>6.9304248369466235</v>
      </c>
      <c r="F1776" s="5">
        <v>0</v>
      </c>
      <c r="G1776" s="5">
        <v>0</v>
      </c>
      <c r="H1776" s="5">
        <v>0</v>
      </c>
      <c r="I1776" s="5">
        <v>12.796302185611614</v>
      </c>
      <c r="J1776" s="5">
        <v>17.963407929060409</v>
      </c>
      <c r="K1776" s="1">
        <v>0</v>
      </c>
      <c r="L1776" s="1">
        <v>72.950076662909439</v>
      </c>
      <c r="M1776" s="1"/>
      <c r="N1776" s="1"/>
      <c r="O1776" s="1"/>
    </row>
    <row r="1777" spans="1:15" x14ac:dyDescent="0.3">
      <c r="A1777" s="4">
        <v>42078.916666662364</v>
      </c>
      <c r="B1777" s="5">
        <v>28.974718188468923</v>
      </c>
      <c r="C1777" s="5">
        <v>1.9566372988646572</v>
      </c>
      <c r="D1777" s="5">
        <v>0.24571852013367912</v>
      </c>
      <c r="E1777" s="5">
        <v>6.1279275449138062</v>
      </c>
      <c r="F1777" s="5">
        <v>0</v>
      </c>
      <c r="G1777" s="5">
        <v>0</v>
      </c>
      <c r="H1777" s="5">
        <v>0</v>
      </c>
      <c r="I1777" s="5">
        <v>12.796302185611614</v>
      </c>
      <c r="J1777" s="5">
        <v>15.883364272587688</v>
      </c>
      <c r="K1777" s="1">
        <v>0</v>
      </c>
      <c r="L1777" s="1">
        <v>65.984668010580364</v>
      </c>
      <c r="M1777" s="1"/>
      <c r="N1777" s="1"/>
      <c r="O1777" s="1"/>
    </row>
    <row r="1778" spans="1:15" x14ac:dyDescent="0.3">
      <c r="A1778" s="4">
        <v>42078.958333329028</v>
      </c>
      <c r="B1778" s="5">
        <v>22.296812506034222</v>
      </c>
      <c r="C1778" s="5">
        <v>1.5056841868598627</v>
      </c>
      <c r="D1778" s="5">
        <v>0.1955414981789734</v>
      </c>
      <c r="E1778" s="5">
        <v>5.637687233819122</v>
      </c>
      <c r="F1778" s="5">
        <v>0</v>
      </c>
      <c r="G1778" s="5">
        <v>0</v>
      </c>
      <c r="H1778" s="5">
        <v>0</v>
      </c>
      <c r="I1778" s="5">
        <v>12.796302185611614</v>
      </c>
      <c r="J1778" s="5">
        <v>14.612679300359764</v>
      </c>
      <c r="K1778" s="1">
        <v>0</v>
      </c>
      <c r="L1778" s="1">
        <v>57.04470691086356</v>
      </c>
      <c r="M1778" s="1"/>
      <c r="N1778" s="1"/>
      <c r="O1778" s="1"/>
    </row>
    <row r="1779" spans="1:15" x14ac:dyDescent="0.3">
      <c r="A1779" s="4">
        <v>42078.999999995693</v>
      </c>
      <c r="B1779" s="5">
        <v>22.941643361102965</v>
      </c>
      <c r="C1779" s="5">
        <v>1.5492290487729086</v>
      </c>
      <c r="D1779" s="5">
        <v>0.20005531416445463</v>
      </c>
      <c r="E1779" s="5">
        <v>5.637687233819122</v>
      </c>
      <c r="F1779" s="5">
        <v>0</v>
      </c>
      <c r="G1779" s="5">
        <v>0</v>
      </c>
      <c r="H1779" s="5">
        <v>0</v>
      </c>
      <c r="I1779" s="5">
        <v>12.796302185611614</v>
      </c>
      <c r="J1779" s="5">
        <v>14.612679300359764</v>
      </c>
      <c r="K1779" s="1">
        <v>0</v>
      </c>
      <c r="L1779" s="1">
        <v>57.737596443830832</v>
      </c>
      <c r="M1779" s="1"/>
      <c r="N1779" s="1"/>
      <c r="O1779" s="1"/>
    </row>
    <row r="1780" spans="1:15" x14ac:dyDescent="0.3">
      <c r="A1780" s="4">
        <v>42079.041666662357</v>
      </c>
      <c r="B1780" s="5">
        <v>21.813046593442845</v>
      </c>
      <c r="C1780" s="5">
        <v>1.4730158992051345</v>
      </c>
      <c r="D1780" s="5">
        <v>0.19215513679083376</v>
      </c>
      <c r="E1780" s="5">
        <v>5.637687233819122</v>
      </c>
      <c r="F1780" s="5">
        <v>0</v>
      </c>
      <c r="G1780" s="5">
        <v>0</v>
      </c>
      <c r="H1780" s="5">
        <v>0</v>
      </c>
      <c r="I1780" s="5">
        <v>12.796302185611614</v>
      </c>
      <c r="J1780" s="5">
        <v>14.612679300359764</v>
      </c>
      <c r="K1780" s="1">
        <v>0</v>
      </c>
      <c r="L1780" s="1">
        <v>56.524886349229313</v>
      </c>
      <c r="M1780" s="1"/>
      <c r="N1780" s="1"/>
      <c r="O1780" s="1"/>
    </row>
    <row r="1781" spans="1:15" x14ac:dyDescent="0.3">
      <c r="A1781" s="4">
        <v>42079.083333329021</v>
      </c>
      <c r="B1781" s="5">
        <v>21.668641171270167</v>
      </c>
      <c r="C1781" s="5">
        <v>1.4632643277370883</v>
      </c>
      <c r="D1781" s="5">
        <v>0.19114429883562503</v>
      </c>
      <c r="E1781" s="5">
        <v>5.637687233819122</v>
      </c>
      <c r="F1781" s="5">
        <v>0</v>
      </c>
      <c r="G1781" s="5">
        <v>0</v>
      </c>
      <c r="H1781" s="5">
        <v>0</v>
      </c>
      <c r="I1781" s="5">
        <v>12.796302185611614</v>
      </c>
      <c r="J1781" s="5">
        <v>14.612679300359764</v>
      </c>
      <c r="K1781" s="1">
        <v>0</v>
      </c>
      <c r="L1781" s="1">
        <v>56.36971851763338</v>
      </c>
      <c r="M1781" s="1"/>
      <c r="N1781" s="1"/>
      <c r="O1781" s="1"/>
    </row>
    <row r="1782" spans="1:15" x14ac:dyDescent="0.3">
      <c r="A1782" s="4">
        <v>42079.124999995685</v>
      </c>
      <c r="B1782" s="5">
        <v>23.664206646144212</v>
      </c>
      <c r="C1782" s="5">
        <v>1.5980231134849694</v>
      </c>
      <c r="D1782" s="5">
        <v>0.20511325715974335</v>
      </c>
      <c r="E1782" s="5">
        <v>5.637687233819122</v>
      </c>
      <c r="F1782" s="5">
        <v>0</v>
      </c>
      <c r="G1782" s="5">
        <v>0</v>
      </c>
      <c r="H1782" s="5">
        <v>0</v>
      </c>
      <c r="I1782" s="5">
        <v>12.796302185611614</v>
      </c>
      <c r="J1782" s="5">
        <v>14.612679300359764</v>
      </c>
      <c r="K1782" s="1">
        <v>0</v>
      </c>
      <c r="L1782" s="1">
        <v>58.514011736579427</v>
      </c>
      <c r="M1782" s="1"/>
      <c r="N1782" s="1"/>
      <c r="O1782" s="1"/>
    </row>
    <row r="1783" spans="1:15" x14ac:dyDescent="0.3">
      <c r="A1783" s="4">
        <v>42079.16666666235</v>
      </c>
      <c r="B1783" s="5">
        <v>27.222645915533924</v>
      </c>
      <c r="C1783" s="5">
        <v>1.8383213954197186</v>
      </c>
      <c r="D1783" s="5">
        <v>0.2308601666107043</v>
      </c>
      <c r="E1783" s="5">
        <v>5.7573778859952611</v>
      </c>
      <c r="F1783" s="5">
        <v>0</v>
      </c>
      <c r="G1783" s="5">
        <v>0</v>
      </c>
      <c r="H1783" s="5">
        <v>0</v>
      </c>
      <c r="I1783" s="5">
        <v>12.796302185611614</v>
      </c>
      <c r="J1783" s="5">
        <v>14.922913097121134</v>
      </c>
      <c r="K1783" s="1">
        <v>0</v>
      </c>
      <c r="L1783" s="1">
        <v>62.768420646292356</v>
      </c>
      <c r="M1783" s="1"/>
      <c r="N1783" s="1"/>
      <c r="O1783" s="1"/>
    </row>
    <row r="1784" spans="1:15" x14ac:dyDescent="0.3">
      <c r="A1784" s="4">
        <v>42079.208333329014</v>
      </c>
      <c r="B1784" s="5">
        <v>31.880660369915791</v>
      </c>
      <c r="C1784" s="5">
        <v>2.4291881487839375</v>
      </c>
      <c r="D1784" s="5">
        <v>0.27082723822267923</v>
      </c>
      <c r="E1784" s="5">
        <v>6.8089450904669588</v>
      </c>
      <c r="F1784" s="5">
        <v>0</v>
      </c>
      <c r="G1784" s="5">
        <v>0</v>
      </c>
      <c r="H1784" s="5">
        <v>0</v>
      </c>
      <c r="I1784" s="5">
        <v>12.796302185611614</v>
      </c>
      <c r="J1784" s="5">
        <v>17.648536865240533</v>
      </c>
      <c r="K1784" s="1">
        <v>0</v>
      </c>
      <c r="L1784" s="1">
        <v>71.834459898241519</v>
      </c>
      <c r="M1784" s="1"/>
      <c r="N1784" s="1"/>
      <c r="O1784" s="1"/>
    </row>
    <row r="1785" spans="1:15" x14ac:dyDescent="0.3">
      <c r="A1785" s="4">
        <v>42079.249999995678</v>
      </c>
      <c r="B1785" s="5">
        <v>34.961969900290043</v>
      </c>
      <c r="C1785" s="5">
        <v>2.6639725135702905</v>
      </c>
      <c r="D1785" s="5">
        <v>0.29700306207756899</v>
      </c>
      <c r="E1785" s="5">
        <v>7.4670389679340969</v>
      </c>
      <c r="F1785" s="5">
        <v>0</v>
      </c>
      <c r="G1785" s="5">
        <v>0</v>
      </c>
      <c r="H1785" s="5">
        <v>0</v>
      </c>
      <c r="I1785" s="5">
        <v>12.796302185611614</v>
      </c>
      <c r="J1785" s="5">
        <v>19.354292147880273</v>
      </c>
      <c r="K1785" s="1">
        <v>0</v>
      </c>
      <c r="L1785" s="1">
        <v>77.540578777363891</v>
      </c>
      <c r="M1785" s="1"/>
      <c r="N1785" s="1"/>
      <c r="O1785" s="1"/>
    </row>
    <row r="1786" spans="1:15" x14ac:dyDescent="0.3">
      <c r="A1786" s="4">
        <v>42079.291666662342</v>
      </c>
      <c r="B1786" s="5">
        <v>31.43060661706663</v>
      </c>
      <c r="C1786" s="5">
        <v>2.3948957210220403</v>
      </c>
      <c r="D1786" s="5">
        <v>0.26700401707476007</v>
      </c>
      <c r="E1786" s="5">
        <v>6.7128243936133822</v>
      </c>
      <c r="F1786" s="5">
        <v>0</v>
      </c>
      <c r="G1786" s="5">
        <v>0</v>
      </c>
      <c r="H1786" s="5">
        <v>0</v>
      </c>
      <c r="I1786" s="5">
        <v>12.796302185611614</v>
      </c>
      <c r="J1786" s="5">
        <v>17.399395531393093</v>
      </c>
      <c r="K1786" s="1">
        <v>0</v>
      </c>
      <c r="L1786" s="1">
        <v>71.001028465781516</v>
      </c>
      <c r="M1786" s="1"/>
      <c r="N1786" s="1"/>
      <c r="O1786" s="1"/>
    </row>
    <row r="1787" spans="1:15" x14ac:dyDescent="0.3">
      <c r="A1787" s="4">
        <v>42079.333333329007</v>
      </c>
      <c r="B1787" s="5">
        <v>28.015029273774189</v>
      </c>
      <c r="C1787" s="5">
        <v>2.1346413879151114</v>
      </c>
      <c r="D1787" s="5">
        <v>0.23798857736659285</v>
      </c>
      <c r="E1787" s="5">
        <v>5.9833389214533605</v>
      </c>
      <c r="F1787" s="5">
        <v>0</v>
      </c>
      <c r="G1787" s="5">
        <v>0</v>
      </c>
      <c r="H1787" s="5">
        <v>0</v>
      </c>
      <c r="I1787" s="5">
        <v>12.796302185611614</v>
      </c>
      <c r="J1787" s="5">
        <v>15.508595844067282</v>
      </c>
      <c r="K1787" s="1">
        <v>0</v>
      </c>
      <c r="L1787" s="1">
        <v>64.675896190188155</v>
      </c>
      <c r="M1787" s="1"/>
      <c r="N1787" s="1"/>
      <c r="O1787" s="1"/>
    </row>
    <row r="1788" spans="1:15" x14ac:dyDescent="0.3">
      <c r="A1788" s="4">
        <v>42079.374999995671</v>
      </c>
      <c r="B1788" s="5">
        <v>28.803337435041922</v>
      </c>
      <c r="C1788" s="5">
        <v>2.1947075477976803</v>
      </c>
      <c r="D1788" s="5">
        <v>0.24468528062516162</v>
      </c>
      <c r="E1788" s="5">
        <v>6.15170265426688</v>
      </c>
      <c r="F1788" s="5">
        <v>0</v>
      </c>
      <c r="G1788" s="5">
        <v>0</v>
      </c>
      <c r="H1788" s="5">
        <v>0</v>
      </c>
      <c r="I1788" s="5">
        <v>12.796302185611614</v>
      </c>
      <c r="J1788" s="5">
        <v>15.94498848725206</v>
      </c>
      <c r="K1788" s="1">
        <v>0</v>
      </c>
      <c r="L1788" s="1">
        <v>66.135723590595319</v>
      </c>
      <c r="M1788" s="1"/>
      <c r="N1788" s="1"/>
      <c r="O1788" s="1"/>
    </row>
    <row r="1789" spans="1:15" x14ac:dyDescent="0.3">
      <c r="A1789" s="4">
        <v>42079.416666662335</v>
      </c>
      <c r="B1789" s="5">
        <v>29.324964961744996</v>
      </c>
      <c r="C1789" s="5">
        <v>2.2344536318261752</v>
      </c>
      <c r="D1789" s="5">
        <v>0.249116523290738</v>
      </c>
      <c r="E1789" s="5">
        <v>6.2631097940747154</v>
      </c>
      <c r="F1789" s="5">
        <v>0</v>
      </c>
      <c r="G1789" s="5">
        <v>0</v>
      </c>
      <c r="H1789" s="5">
        <v>0</v>
      </c>
      <c r="I1789" s="5">
        <v>12.796302185611614</v>
      </c>
      <c r="J1789" s="5">
        <v>16.233751722646979</v>
      </c>
      <c r="K1789" s="1">
        <v>0</v>
      </c>
      <c r="L1789" s="1">
        <v>67.101698819195221</v>
      </c>
      <c r="M1789" s="1"/>
      <c r="N1789" s="1"/>
      <c r="O1789" s="1"/>
    </row>
    <row r="1790" spans="1:15" x14ac:dyDescent="0.3">
      <c r="A1790" s="4">
        <v>42079.458333328999</v>
      </c>
      <c r="B1790" s="5">
        <v>31.158151583864893</v>
      </c>
      <c r="C1790" s="5">
        <v>2.3741356573956685</v>
      </c>
      <c r="D1790" s="5">
        <v>0.26468950277907993</v>
      </c>
      <c r="E1790" s="5">
        <v>6.6546345274322354</v>
      </c>
      <c r="F1790" s="5">
        <v>0</v>
      </c>
      <c r="G1790" s="5">
        <v>0</v>
      </c>
      <c r="H1790" s="5">
        <v>0</v>
      </c>
      <c r="I1790" s="5">
        <v>12.796302185611614</v>
      </c>
      <c r="J1790" s="5">
        <v>17.248569524598118</v>
      </c>
      <c r="K1790" s="1">
        <v>0</v>
      </c>
      <c r="L1790" s="1">
        <v>70.496482981681609</v>
      </c>
      <c r="M1790" s="1"/>
      <c r="N1790" s="1"/>
      <c r="O1790" s="1"/>
    </row>
    <row r="1791" spans="1:15" x14ac:dyDescent="0.3">
      <c r="A1791" s="4">
        <v>42079.499999995664</v>
      </c>
      <c r="B1791" s="5">
        <v>31.201079408608145</v>
      </c>
      <c r="C1791" s="5">
        <v>2.3774065985213984</v>
      </c>
      <c r="D1791" s="5">
        <v>0.26505417603500447</v>
      </c>
      <c r="E1791" s="5">
        <v>6.6638028821067774</v>
      </c>
      <c r="F1791" s="5">
        <v>0</v>
      </c>
      <c r="G1791" s="5">
        <v>0</v>
      </c>
      <c r="H1791" s="5">
        <v>0</v>
      </c>
      <c r="I1791" s="5">
        <v>12.796302185611614</v>
      </c>
      <c r="J1791" s="5">
        <v>17.272333564888854</v>
      </c>
      <c r="K1791" s="1">
        <v>0</v>
      </c>
      <c r="L1791" s="1">
        <v>70.575978815771805</v>
      </c>
      <c r="M1791" s="1"/>
      <c r="N1791" s="1"/>
      <c r="O1791" s="1"/>
    </row>
    <row r="1792" spans="1:15" x14ac:dyDescent="0.3">
      <c r="A1792" s="4">
        <v>42079.541666662328</v>
      </c>
      <c r="B1792" s="5">
        <v>32.313401201584455</v>
      </c>
      <c r="C1792" s="5">
        <v>2.4621613961253379</v>
      </c>
      <c r="D1792" s="5">
        <v>0.27450338554670406</v>
      </c>
      <c r="E1792" s="5">
        <v>6.9013681622304119</v>
      </c>
      <c r="F1792" s="5">
        <v>0</v>
      </c>
      <c r="G1792" s="5">
        <v>0</v>
      </c>
      <c r="H1792" s="5">
        <v>0</v>
      </c>
      <c r="I1792" s="5">
        <v>12.796302185611614</v>
      </c>
      <c r="J1792" s="5">
        <v>17.888094089971254</v>
      </c>
      <c r="K1792" s="1">
        <v>0</v>
      </c>
      <c r="L1792" s="1">
        <v>72.635830421069784</v>
      </c>
      <c r="M1792" s="1"/>
      <c r="N1792" s="1"/>
      <c r="O1792" s="1"/>
    </row>
    <row r="1793" spans="1:15" x14ac:dyDescent="0.3">
      <c r="A1793" s="4">
        <v>42079.583333328992</v>
      </c>
      <c r="B1793" s="5">
        <v>33.317694476286349</v>
      </c>
      <c r="C1793" s="5">
        <v>2.5386848210639066</v>
      </c>
      <c r="D1793" s="5">
        <v>0.28303488931096699</v>
      </c>
      <c r="E1793" s="5">
        <v>7.1158611395660767</v>
      </c>
      <c r="F1793" s="5">
        <v>0</v>
      </c>
      <c r="G1793" s="5">
        <v>0</v>
      </c>
      <c r="H1793" s="5">
        <v>0</v>
      </c>
      <c r="I1793" s="5">
        <v>12.796302185611614</v>
      </c>
      <c r="J1793" s="5">
        <v>18.444052049324405</v>
      </c>
      <c r="K1793" s="1">
        <v>0</v>
      </c>
      <c r="L1793" s="1">
        <v>74.495629561163327</v>
      </c>
      <c r="M1793" s="1"/>
      <c r="N1793" s="1"/>
      <c r="O1793" s="1"/>
    </row>
    <row r="1794" spans="1:15" x14ac:dyDescent="0.3">
      <c r="A1794" s="4">
        <v>42079.624999995656</v>
      </c>
      <c r="B1794" s="5">
        <v>36.70157427545886</v>
      </c>
      <c r="C1794" s="5">
        <v>2.7965239188015469</v>
      </c>
      <c r="D1794" s="5">
        <v>0.31178105735936196</v>
      </c>
      <c r="E1794" s="5">
        <v>7.8385767758785647</v>
      </c>
      <c r="F1794" s="5">
        <v>0</v>
      </c>
      <c r="G1794" s="5">
        <v>0</v>
      </c>
      <c r="H1794" s="5">
        <v>0</v>
      </c>
      <c r="I1794" s="5">
        <v>12.796302185611614</v>
      </c>
      <c r="J1794" s="5">
        <v>20.317304569513549</v>
      </c>
      <c r="K1794" s="1">
        <v>0</v>
      </c>
      <c r="L1794" s="1">
        <v>80.762062782623502</v>
      </c>
      <c r="M1794" s="1"/>
      <c r="N1794" s="1"/>
      <c r="O1794" s="1"/>
    </row>
    <row r="1795" spans="1:15" x14ac:dyDescent="0.3">
      <c r="A1795" s="4">
        <v>42079.66666666232</v>
      </c>
      <c r="B1795" s="5">
        <v>38.886249674985095</v>
      </c>
      <c r="C1795" s="5">
        <v>3.2386546213635028</v>
      </c>
      <c r="D1795" s="5">
        <v>0.33080534015371432</v>
      </c>
      <c r="E1795" s="5">
        <v>8.3716560612598023</v>
      </c>
      <c r="F1795" s="5">
        <v>0</v>
      </c>
      <c r="G1795" s="5">
        <v>0</v>
      </c>
      <c r="H1795" s="5">
        <v>0</v>
      </c>
      <c r="I1795" s="5">
        <v>12.796302185611614</v>
      </c>
      <c r="J1795" s="5">
        <v>21.699026597690693</v>
      </c>
      <c r="K1795" s="1">
        <v>0</v>
      </c>
      <c r="L1795" s="1">
        <v>85.322694481064431</v>
      </c>
      <c r="M1795" s="1"/>
      <c r="N1795" s="1"/>
      <c r="O1795" s="1"/>
    </row>
    <row r="1796" spans="1:15" x14ac:dyDescent="0.3">
      <c r="A1796" s="4">
        <v>42079.708333328985</v>
      </c>
      <c r="B1796" s="5">
        <v>44.679679178269637</v>
      </c>
      <c r="C1796" s="5">
        <v>3.7211623815918187</v>
      </c>
      <c r="D1796" s="5">
        <v>0.38009004704905314</v>
      </c>
      <c r="E1796" s="5">
        <v>9.6188989715950957</v>
      </c>
      <c r="F1796" s="5">
        <v>0</v>
      </c>
      <c r="G1796" s="5">
        <v>0</v>
      </c>
      <c r="H1796" s="5">
        <v>0</v>
      </c>
      <c r="I1796" s="5">
        <v>12.796302185611614</v>
      </c>
      <c r="J1796" s="5">
        <v>24.931834645119483</v>
      </c>
      <c r="K1796" s="1">
        <v>0</v>
      </c>
      <c r="L1796" s="1">
        <v>96.127967409236689</v>
      </c>
      <c r="M1796" s="1"/>
      <c r="N1796" s="1"/>
      <c r="O1796" s="1"/>
    </row>
    <row r="1797" spans="1:15" x14ac:dyDescent="0.3">
      <c r="A1797" s="4">
        <v>42079.749999995649</v>
      </c>
      <c r="B1797" s="5">
        <v>54.519524319311785</v>
      </c>
      <c r="C1797" s="5">
        <v>4.5406772539668072</v>
      </c>
      <c r="D1797" s="5">
        <v>0.45418427463066363</v>
      </c>
      <c r="E1797" s="5">
        <v>10.363943485068729</v>
      </c>
      <c r="F1797" s="5">
        <v>0</v>
      </c>
      <c r="G1797" s="5">
        <v>0</v>
      </c>
      <c r="H1797" s="5">
        <v>0</v>
      </c>
      <c r="I1797" s="5">
        <v>12.796302185611614</v>
      </c>
      <c r="J1797" s="5">
        <v>26.862962798979048</v>
      </c>
      <c r="K1797" s="1">
        <v>0</v>
      </c>
      <c r="L1797" s="1">
        <v>109.53759431756865</v>
      </c>
      <c r="M1797" s="1"/>
      <c r="N1797" s="1"/>
      <c r="O1797" s="1"/>
    </row>
    <row r="1798" spans="1:15" x14ac:dyDescent="0.3">
      <c r="A1798" s="4">
        <v>42079.791666662313</v>
      </c>
      <c r="B1798" s="5">
        <v>43.888981076711801</v>
      </c>
      <c r="C1798" s="5">
        <v>3.3441776756405504</v>
      </c>
      <c r="D1798" s="5">
        <v>0.37283830998149065</v>
      </c>
      <c r="E1798" s="5">
        <v>9.3736346349297222</v>
      </c>
      <c r="F1798" s="5">
        <v>0</v>
      </c>
      <c r="G1798" s="5">
        <v>0</v>
      </c>
      <c r="H1798" s="5">
        <v>0</v>
      </c>
      <c r="I1798" s="5">
        <v>12.796302185611614</v>
      </c>
      <c r="J1798" s="5">
        <v>24.296118446816177</v>
      </c>
      <c r="K1798" s="1">
        <v>0</v>
      </c>
      <c r="L1798" s="1">
        <v>94.07205232969136</v>
      </c>
      <c r="M1798" s="1"/>
      <c r="N1798" s="1"/>
      <c r="O1798" s="1"/>
    </row>
    <row r="1799" spans="1:15" x14ac:dyDescent="0.3">
      <c r="A1799" s="4">
        <v>42079.833333328977</v>
      </c>
      <c r="B1799" s="5">
        <v>37.564505194043207</v>
      </c>
      <c r="C1799" s="5">
        <v>2.8622760561889655</v>
      </c>
      <c r="D1799" s="5">
        <v>0.31911168334845513</v>
      </c>
      <c r="E1799" s="5">
        <v>8.0228781414503878</v>
      </c>
      <c r="F1799" s="5">
        <v>0</v>
      </c>
      <c r="G1799" s="5">
        <v>0</v>
      </c>
      <c r="H1799" s="5">
        <v>0</v>
      </c>
      <c r="I1799" s="5">
        <v>12.796302185611614</v>
      </c>
      <c r="J1799" s="5">
        <v>20.79500697442241</v>
      </c>
      <c r="K1799" s="1">
        <v>0</v>
      </c>
      <c r="L1799" s="1">
        <v>82.360080235065041</v>
      </c>
      <c r="M1799" s="1"/>
      <c r="N1799" s="1"/>
      <c r="O1799" s="1"/>
    </row>
    <row r="1800" spans="1:15" x14ac:dyDescent="0.3">
      <c r="A1800" s="4">
        <v>42079.874999995642</v>
      </c>
      <c r="B1800" s="5">
        <v>33.401891910615142</v>
      </c>
      <c r="C1800" s="5">
        <v>2.2556004562268619</v>
      </c>
      <c r="D1800" s="5">
        <v>0.2832629258567832</v>
      </c>
      <c r="E1800" s="5">
        <v>7.0642403546395984</v>
      </c>
      <c r="F1800" s="5">
        <v>0</v>
      </c>
      <c r="G1800" s="5">
        <v>0</v>
      </c>
      <c r="H1800" s="5">
        <v>0</v>
      </c>
      <c r="I1800" s="5">
        <v>12.796302185611614</v>
      </c>
      <c r="J1800" s="5">
        <v>18.310252861097272</v>
      </c>
      <c r="K1800" s="1">
        <v>0</v>
      </c>
      <c r="L1800" s="1">
        <v>74.111550694047281</v>
      </c>
      <c r="M1800" s="1"/>
      <c r="N1800" s="1"/>
      <c r="O1800" s="1"/>
    </row>
    <row r="1801" spans="1:15" x14ac:dyDescent="0.3">
      <c r="A1801" s="4">
        <v>42079.916666662306</v>
      </c>
      <c r="B1801" s="5">
        <v>28.492656474413643</v>
      </c>
      <c r="C1801" s="5">
        <v>1.9240840942419264</v>
      </c>
      <c r="D1801" s="5">
        <v>0.24163042201240353</v>
      </c>
      <c r="E1801" s="5">
        <v>6.0259752416440069</v>
      </c>
      <c r="F1801" s="5">
        <v>0</v>
      </c>
      <c r="G1801" s="5">
        <v>0</v>
      </c>
      <c r="H1801" s="5">
        <v>0</v>
      </c>
      <c r="I1801" s="5">
        <v>12.796302185611614</v>
      </c>
      <c r="J1801" s="5">
        <v>15.619107628005199</v>
      </c>
      <c r="K1801" s="1">
        <v>0</v>
      </c>
      <c r="L1801" s="1">
        <v>65.0997560459288</v>
      </c>
      <c r="M1801" s="1"/>
      <c r="N1801" s="1"/>
      <c r="O1801" s="1"/>
    </row>
    <row r="1802" spans="1:15" x14ac:dyDescent="0.3">
      <c r="A1802" s="4">
        <v>42079.95833332897</v>
      </c>
      <c r="B1802" s="5">
        <v>24.76444852821405</v>
      </c>
      <c r="C1802" s="5">
        <v>1.6723214825054362</v>
      </c>
      <c r="D1802" s="5">
        <v>0.2128149503342322</v>
      </c>
      <c r="E1802" s="5">
        <v>5.637687233819122</v>
      </c>
      <c r="F1802" s="5">
        <v>0</v>
      </c>
      <c r="G1802" s="5">
        <v>0</v>
      </c>
      <c r="H1802" s="5">
        <v>0</v>
      </c>
      <c r="I1802" s="5">
        <v>12.796302185611614</v>
      </c>
      <c r="J1802" s="5">
        <v>14.612679300359764</v>
      </c>
      <c r="K1802" s="1">
        <v>0</v>
      </c>
      <c r="L1802" s="1">
        <v>59.696253680844222</v>
      </c>
      <c r="M1802" s="1"/>
      <c r="N1802" s="1"/>
      <c r="O1802" s="1"/>
    </row>
    <row r="1803" spans="1:15" x14ac:dyDescent="0.3">
      <c r="A1803" s="4">
        <v>42079.999999995634</v>
      </c>
      <c r="B1803" s="5">
        <v>23.531196234164501</v>
      </c>
      <c r="C1803" s="5">
        <v>1.5890410370580645</v>
      </c>
      <c r="D1803" s="5">
        <v>0.20418218427588536</v>
      </c>
      <c r="E1803" s="5">
        <v>5.637687233819122</v>
      </c>
      <c r="F1803" s="5">
        <v>0</v>
      </c>
      <c r="G1803" s="5">
        <v>0</v>
      </c>
      <c r="H1803" s="5">
        <v>0</v>
      </c>
      <c r="I1803" s="5">
        <v>12.796302185611614</v>
      </c>
      <c r="J1803" s="5">
        <v>14.612679300359764</v>
      </c>
      <c r="K1803" s="1">
        <v>0</v>
      </c>
      <c r="L1803" s="1">
        <v>58.371088175288953</v>
      </c>
      <c r="M1803" s="1"/>
      <c r="N1803" s="1"/>
      <c r="O1803" s="1"/>
    </row>
    <row r="1804" spans="1:15" x14ac:dyDescent="0.3">
      <c r="A1804" s="4">
        <v>42080.041666662299</v>
      </c>
      <c r="B1804" s="5">
        <v>22.119777324538109</v>
      </c>
      <c r="C1804" s="5">
        <v>1.4937291563717865</v>
      </c>
      <c r="D1804" s="5">
        <v>0.19430225190850062</v>
      </c>
      <c r="E1804" s="5">
        <v>5.637687233819122</v>
      </c>
      <c r="F1804" s="5">
        <v>0</v>
      </c>
      <c r="G1804" s="5">
        <v>0</v>
      </c>
      <c r="H1804" s="5">
        <v>0</v>
      </c>
      <c r="I1804" s="5">
        <v>12.796302185611614</v>
      </c>
      <c r="J1804" s="5">
        <v>14.612679300359764</v>
      </c>
      <c r="K1804" s="1">
        <v>0</v>
      </c>
      <c r="L1804" s="1">
        <v>56.854477452608897</v>
      </c>
      <c r="M1804" s="1"/>
      <c r="N1804" s="1"/>
      <c r="O1804" s="1"/>
    </row>
    <row r="1805" spans="1:15" x14ac:dyDescent="0.3">
      <c r="A1805" s="4">
        <v>42080.083333328963</v>
      </c>
      <c r="B1805" s="5">
        <v>21.900548896760906</v>
      </c>
      <c r="C1805" s="5">
        <v>1.4789248529797678</v>
      </c>
      <c r="D1805" s="5">
        <v>0.1927676529140602</v>
      </c>
      <c r="E1805" s="5">
        <v>5.637687233819122</v>
      </c>
      <c r="F1805" s="5">
        <v>0</v>
      </c>
      <c r="G1805" s="5">
        <v>0</v>
      </c>
      <c r="H1805" s="5">
        <v>0</v>
      </c>
      <c r="I1805" s="5">
        <v>12.796302185611614</v>
      </c>
      <c r="J1805" s="5">
        <v>14.612679300359764</v>
      </c>
      <c r="K1805" s="1">
        <v>0</v>
      </c>
      <c r="L1805" s="1">
        <v>56.618910122445236</v>
      </c>
      <c r="M1805" s="1"/>
      <c r="N1805" s="1"/>
      <c r="O1805" s="1"/>
    </row>
    <row r="1806" spans="1:15" x14ac:dyDescent="0.3">
      <c r="A1806" s="4">
        <v>42080.124999995627</v>
      </c>
      <c r="B1806" s="5">
        <v>22.862490225090301</v>
      </c>
      <c r="C1806" s="5">
        <v>1.5438839069414301</v>
      </c>
      <c r="D1806" s="5">
        <v>0.19950124221236595</v>
      </c>
      <c r="E1806" s="5">
        <v>5.637687233819122</v>
      </c>
      <c r="F1806" s="5">
        <v>0</v>
      </c>
      <c r="G1806" s="5">
        <v>0</v>
      </c>
      <c r="H1806" s="5">
        <v>0</v>
      </c>
      <c r="I1806" s="5">
        <v>12.796302185611614</v>
      </c>
      <c r="J1806" s="5">
        <v>14.612679300359764</v>
      </c>
      <c r="K1806" s="1">
        <v>0</v>
      </c>
      <c r="L1806" s="1">
        <v>57.652544094034603</v>
      </c>
      <c r="M1806" s="1"/>
      <c r="N1806" s="1"/>
      <c r="O1806" s="1"/>
    </row>
    <row r="1807" spans="1:15" x14ac:dyDescent="0.3">
      <c r="A1807" s="4">
        <v>42080.166666662291</v>
      </c>
      <c r="B1807" s="5">
        <v>25.987187205042634</v>
      </c>
      <c r="C1807" s="5">
        <v>1.7548919526057924</v>
      </c>
      <c r="D1807" s="5">
        <v>0.2213741210720323</v>
      </c>
      <c r="E1807" s="5">
        <v>5.637687233819122</v>
      </c>
      <c r="F1807" s="5">
        <v>0</v>
      </c>
      <c r="G1807" s="5">
        <v>0</v>
      </c>
      <c r="H1807" s="5">
        <v>0</v>
      </c>
      <c r="I1807" s="5">
        <v>12.796302185611614</v>
      </c>
      <c r="J1807" s="5">
        <v>14.612679300359764</v>
      </c>
      <c r="K1807" s="1">
        <v>0</v>
      </c>
      <c r="L1807" s="1">
        <v>61.010121998510961</v>
      </c>
      <c r="M1807" s="1"/>
      <c r="N1807" s="1"/>
      <c r="O1807" s="1"/>
    </row>
    <row r="1808" spans="1:15" x14ac:dyDescent="0.3">
      <c r="A1808" s="4">
        <v>42080.208333328956</v>
      </c>
      <c r="B1808" s="5">
        <v>31.557767907040553</v>
      </c>
      <c r="C1808" s="5">
        <v>2.4045849399718531</v>
      </c>
      <c r="D1808" s="5">
        <v>0.26808425633495336</v>
      </c>
      <c r="E1808" s="5">
        <v>6.739982997952783</v>
      </c>
      <c r="F1808" s="5">
        <v>0</v>
      </c>
      <c r="G1808" s="5">
        <v>0</v>
      </c>
      <c r="H1808" s="5">
        <v>0</v>
      </c>
      <c r="I1808" s="5">
        <v>12.796302185611614</v>
      </c>
      <c r="J1808" s="5">
        <v>17.469789641423951</v>
      </c>
      <c r="K1808" s="1">
        <v>0</v>
      </c>
      <c r="L1808" s="1">
        <v>71.236511928335702</v>
      </c>
      <c r="M1808" s="1"/>
      <c r="N1808" s="1"/>
      <c r="O1808" s="1"/>
    </row>
    <row r="1809" spans="1:15" x14ac:dyDescent="0.3">
      <c r="A1809" s="4">
        <v>42080.24999999562</v>
      </c>
      <c r="B1809" s="5">
        <v>34.852349605939558</v>
      </c>
      <c r="C1809" s="5">
        <v>2.6556198534681275</v>
      </c>
      <c r="D1809" s="5">
        <v>0.2960718341410199</v>
      </c>
      <c r="E1809" s="5">
        <v>7.4436266999204284</v>
      </c>
      <c r="F1809" s="5">
        <v>0</v>
      </c>
      <c r="G1809" s="5">
        <v>0</v>
      </c>
      <c r="H1809" s="5">
        <v>0</v>
      </c>
      <c r="I1809" s="5">
        <v>12.796302185611614</v>
      </c>
      <c r="J1809" s="5">
        <v>19.293608404708863</v>
      </c>
      <c r="K1809" s="1">
        <v>0</v>
      </c>
      <c r="L1809" s="1">
        <v>77.337578583789607</v>
      </c>
      <c r="M1809" s="1"/>
      <c r="N1809" s="1"/>
      <c r="O1809" s="1"/>
    </row>
    <row r="1810" spans="1:15" x14ac:dyDescent="0.3">
      <c r="A1810" s="4">
        <v>42080.291666662284</v>
      </c>
      <c r="B1810" s="5">
        <v>30.870203030748623</v>
      </c>
      <c r="C1810" s="5">
        <v>2.3521950449813289</v>
      </c>
      <c r="D1810" s="5">
        <v>0.26224337053194846</v>
      </c>
      <c r="E1810" s="5">
        <v>6.593135616672587</v>
      </c>
      <c r="F1810" s="5">
        <v>0</v>
      </c>
      <c r="G1810" s="5">
        <v>0</v>
      </c>
      <c r="H1810" s="5">
        <v>0</v>
      </c>
      <c r="I1810" s="5">
        <v>12.796302185611614</v>
      </c>
      <c r="J1810" s="5">
        <v>17.089166595173211</v>
      </c>
      <c r="K1810" s="1">
        <v>0</v>
      </c>
      <c r="L1810" s="1">
        <v>69.963245843719307</v>
      </c>
      <c r="M1810" s="1"/>
      <c r="N1810" s="1"/>
      <c r="O1810" s="1"/>
    </row>
    <row r="1811" spans="1:15" x14ac:dyDescent="0.3">
      <c r="A1811" s="4">
        <v>42080.333333328948</v>
      </c>
      <c r="B1811" s="5">
        <v>26.14438449228539</v>
      </c>
      <c r="C1811" s="5">
        <v>1.9921051894471151</v>
      </c>
      <c r="D1811" s="5">
        <v>0.22279490512752492</v>
      </c>
      <c r="E1811" s="5">
        <v>5.6834590973610286</v>
      </c>
      <c r="F1811" s="5">
        <v>0</v>
      </c>
      <c r="G1811" s="5">
        <v>0</v>
      </c>
      <c r="H1811" s="5">
        <v>0</v>
      </c>
      <c r="I1811" s="5">
        <v>12.796302185611614</v>
      </c>
      <c r="J1811" s="5">
        <v>14.731318298086604</v>
      </c>
      <c r="K1811" s="1">
        <v>0</v>
      </c>
      <c r="L1811" s="1">
        <v>61.57036416791928</v>
      </c>
      <c r="M1811" s="1"/>
      <c r="N1811" s="1"/>
      <c r="O1811" s="1"/>
    </row>
    <row r="1812" spans="1:15" x14ac:dyDescent="0.3">
      <c r="A1812" s="4">
        <v>42080.374999995613</v>
      </c>
      <c r="B1812" s="5">
        <v>26.00477215944715</v>
      </c>
      <c r="C1812" s="5">
        <v>1.9814672471830719</v>
      </c>
      <c r="D1812" s="5">
        <v>0.22181761879765727</v>
      </c>
      <c r="E1812" s="5">
        <v>5.6834590973610286</v>
      </c>
      <c r="F1812" s="5">
        <v>0</v>
      </c>
      <c r="G1812" s="5">
        <v>0</v>
      </c>
      <c r="H1812" s="5">
        <v>0</v>
      </c>
      <c r="I1812" s="5">
        <v>12.796302185611614</v>
      </c>
      <c r="J1812" s="5">
        <v>14.731318298086604</v>
      </c>
      <c r="K1812" s="1">
        <v>0</v>
      </c>
      <c r="L1812" s="1">
        <v>61.419136606487129</v>
      </c>
      <c r="M1812" s="1"/>
      <c r="N1812" s="1"/>
      <c r="O1812" s="1"/>
    </row>
    <row r="1813" spans="1:15" x14ac:dyDescent="0.3">
      <c r="A1813" s="4">
        <v>42080.416666662277</v>
      </c>
      <c r="B1813" s="5">
        <v>26.519608080630405</v>
      </c>
      <c r="C1813" s="5">
        <v>2.0206958360452645</v>
      </c>
      <c r="D1813" s="5">
        <v>0.22542147024594006</v>
      </c>
      <c r="E1813" s="5">
        <v>5.6834590973610286</v>
      </c>
      <c r="F1813" s="5">
        <v>0</v>
      </c>
      <c r="G1813" s="5">
        <v>0</v>
      </c>
      <c r="H1813" s="5">
        <v>0</v>
      </c>
      <c r="I1813" s="5">
        <v>12.796302185611614</v>
      </c>
      <c r="J1813" s="5">
        <v>14.731318298086604</v>
      </c>
      <c r="K1813" s="1">
        <v>0</v>
      </c>
      <c r="L1813" s="1">
        <v>61.976804967980861</v>
      </c>
      <c r="M1813" s="1"/>
      <c r="N1813" s="1"/>
      <c r="O1813" s="1"/>
    </row>
    <row r="1814" spans="1:15" x14ac:dyDescent="0.3">
      <c r="A1814" s="4">
        <v>42080.458333328941</v>
      </c>
      <c r="B1814" s="5">
        <v>26.952989066031954</v>
      </c>
      <c r="C1814" s="5">
        <v>2.0537178607282662</v>
      </c>
      <c r="D1814" s="5">
        <v>0.22896651154339892</v>
      </c>
      <c r="E1814" s="5">
        <v>5.756512583025037</v>
      </c>
      <c r="F1814" s="5">
        <v>0</v>
      </c>
      <c r="G1814" s="5">
        <v>0</v>
      </c>
      <c r="H1814" s="5">
        <v>0</v>
      </c>
      <c r="I1814" s="5">
        <v>12.796302185611614</v>
      </c>
      <c r="J1814" s="5">
        <v>14.920670263441799</v>
      </c>
      <c r="K1814" s="1">
        <v>0</v>
      </c>
      <c r="L1814" s="1">
        <v>62.709158470382071</v>
      </c>
      <c r="M1814" s="1"/>
      <c r="N1814" s="1"/>
      <c r="O1814" s="1"/>
    </row>
    <row r="1815" spans="1:15" x14ac:dyDescent="0.3">
      <c r="A1815" s="4">
        <v>42080.499999995605</v>
      </c>
      <c r="B1815" s="5">
        <v>26.493897172255501</v>
      </c>
      <c r="C1815" s="5">
        <v>2.0187367601292046</v>
      </c>
      <c r="D1815" s="5">
        <v>0.22524149388731574</v>
      </c>
      <c r="E1815" s="5">
        <v>5.6834590973610286</v>
      </c>
      <c r="F1815" s="5">
        <v>0</v>
      </c>
      <c r="G1815" s="5">
        <v>0</v>
      </c>
      <c r="H1815" s="5">
        <v>0</v>
      </c>
      <c r="I1815" s="5">
        <v>12.796302185611614</v>
      </c>
      <c r="J1815" s="5">
        <v>14.731318298086604</v>
      </c>
      <c r="K1815" s="1">
        <v>0</v>
      </c>
      <c r="L1815" s="1">
        <v>61.948955007331271</v>
      </c>
      <c r="M1815" s="1"/>
      <c r="N1815" s="1"/>
      <c r="O1815" s="1"/>
    </row>
    <row r="1816" spans="1:15" x14ac:dyDescent="0.3">
      <c r="A1816" s="4">
        <v>42080.54166666227</v>
      </c>
      <c r="B1816" s="5">
        <v>27.01364577553424</v>
      </c>
      <c r="C1816" s="5">
        <v>2.058339677157333</v>
      </c>
      <c r="D1816" s="5">
        <v>0.22948179224723536</v>
      </c>
      <c r="E1816" s="5">
        <v>5.7694674026422383</v>
      </c>
      <c r="F1816" s="5">
        <v>0</v>
      </c>
      <c r="G1816" s="5">
        <v>0</v>
      </c>
      <c r="H1816" s="5">
        <v>0</v>
      </c>
      <c r="I1816" s="5">
        <v>12.796302185611614</v>
      </c>
      <c r="J1816" s="5">
        <v>14.954248682500699</v>
      </c>
      <c r="K1816" s="1">
        <v>0</v>
      </c>
      <c r="L1816" s="1">
        <v>62.821485515693354</v>
      </c>
      <c r="M1816" s="1"/>
      <c r="N1816" s="1"/>
      <c r="O1816" s="1"/>
    </row>
    <row r="1817" spans="1:15" x14ac:dyDescent="0.3">
      <c r="A1817" s="4">
        <v>42080.583333328934</v>
      </c>
      <c r="B1817" s="5">
        <v>27.097646868200165</v>
      </c>
      <c r="C1817" s="5">
        <v>2.0647402490533131</v>
      </c>
      <c r="D1817" s="5">
        <v>0.23019538423907088</v>
      </c>
      <c r="E1817" s="5">
        <v>5.7874080230956721</v>
      </c>
      <c r="F1817" s="5">
        <v>0</v>
      </c>
      <c r="G1817" s="5">
        <v>0</v>
      </c>
      <c r="H1817" s="5">
        <v>0</v>
      </c>
      <c r="I1817" s="5">
        <v>12.796302185611614</v>
      </c>
      <c r="J1817" s="5">
        <v>15.000750115138334</v>
      </c>
      <c r="K1817" s="1">
        <v>0</v>
      </c>
      <c r="L1817" s="1">
        <v>62.977042825338174</v>
      </c>
      <c r="M1817" s="1"/>
      <c r="N1817" s="1"/>
      <c r="O1817" s="1"/>
    </row>
    <row r="1818" spans="1:15" x14ac:dyDescent="0.3">
      <c r="A1818" s="4">
        <v>42080.624999995598</v>
      </c>
      <c r="B1818" s="5">
        <v>29.451733967598855</v>
      </c>
      <c r="C1818" s="5">
        <v>2.2441129601801109</v>
      </c>
      <c r="D1818" s="5">
        <v>0.25019343008467732</v>
      </c>
      <c r="E1818" s="5">
        <v>6.2901846159264769</v>
      </c>
      <c r="F1818" s="5">
        <v>0</v>
      </c>
      <c r="G1818" s="5">
        <v>0</v>
      </c>
      <c r="H1818" s="5">
        <v>0</v>
      </c>
      <c r="I1818" s="5">
        <v>12.796302185611614</v>
      </c>
      <c r="J1818" s="5">
        <v>16.303928671531413</v>
      </c>
      <c r="K1818" s="1">
        <v>0</v>
      </c>
      <c r="L1818" s="1">
        <v>67.336455830933147</v>
      </c>
      <c r="M1818" s="1"/>
      <c r="N1818" s="1"/>
      <c r="O1818" s="1"/>
    </row>
    <row r="1819" spans="1:15" x14ac:dyDescent="0.3">
      <c r="A1819" s="4">
        <v>42080.666666662262</v>
      </c>
      <c r="B1819" s="5">
        <v>33.527679009003123</v>
      </c>
      <c r="C1819" s="5">
        <v>2.792364228323895</v>
      </c>
      <c r="D1819" s="5">
        <v>0.28521997754575379</v>
      </c>
      <c r="E1819" s="5">
        <v>7.2180320689617021</v>
      </c>
      <c r="F1819" s="5">
        <v>0</v>
      </c>
      <c r="G1819" s="5">
        <v>0</v>
      </c>
      <c r="H1819" s="5">
        <v>0</v>
      </c>
      <c r="I1819" s="5">
        <v>12.796302185611614</v>
      </c>
      <c r="J1819" s="5">
        <v>18.708875364836107</v>
      </c>
      <c r="K1819" s="1">
        <v>0</v>
      </c>
      <c r="L1819" s="1">
        <v>75.328472834282195</v>
      </c>
      <c r="M1819" s="1"/>
      <c r="N1819" s="1"/>
      <c r="O1819" s="1"/>
    </row>
    <row r="1820" spans="1:15" x14ac:dyDescent="0.3">
      <c r="A1820" s="4">
        <v>42080.708333328927</v>
      </c>
      <c r="B1820" s="5">
        <v>40.47682079523203</v>
      </c>
      <c r="C1820" s="5">
        <v>3.3711258818283247</v>
      </c>
      <c r="D1820" s="5">
        <v>0.34433632925319635</v>
      </c>
      <c r="E1820" s="5">
        <v>8.7140833837960159</v>
      </c>
      <c r="F1820" s="5">
        <v>0</v>
      </c>
      <c r="G1820" s="5">
        <v>0</v>
      </c>
      <c r="H1820" s="5">
        <v>0</v>
      </c>
      <c r="I1820" s="5">
        <v>12.796302185611614</v>
      </c>
      <c r="J1820" s="5">
        <v>22.586585704887369</v>
      </c>
      <c r="K1820" s="1">
        <v>0</v>
      </c>
      <c r="L1820" s="1">
        <v>88.289254280608546</v>
      </c>
      <c r="M1820" s="1"/>
      <c r="N1820" s="1"/>
      <c r="O1820" s="1"/>
    </row>
    <row r="1821" spans="1:15" x14ac:dyDescent="0.3">
      <c r="A1821" s="4">
        <v>42080.749999995591</v>
      </c>
      <c r="B1821" s="5">
        <v>47.451105075629556</v>
      </c>
      <c r="C1821" s="5">
        <v>3.9519815365700142</v>
      </c>
      <c r="D1821" s="5">
        <v>0.40366656816769225</v>
      </c>
      <c r="E1821" s="5">
        <v>10.215547519755052</v>
      </c>
      <c r="F1821" s="5">
        <v>0</v>
      </c>
      <c r="G1821" s="5">
        <v>0</v>
      </c>
      <c r="H1821" s="5">
        <v>0</v>
      </c>
      <c r="I1821" s="5">
        <v>12.796302185611614</v>
      </c>
      <c r="J1821" s="5">
        <v>26.478325879501156</v>
      </c>
      <c r="K1821" s="1">
        <v>0</v>
      </c>
      <c r="L1821" s="1">
        <v>101.29692876523508</v>
      </c>
      <c r="M1821" s="1"/>
      <c r="N1821" s="1"/>
      <c r="O1821" s="1"/>
    </row>
    <row r="1822" spans="1:15" x14ac:dyDescent="0.3">
      <c r="A1822" s="4">
        <v>42080.791666662255</v>
      </c>
      <c r="B1822" s="5">
        <v>39.546943476882205</v>
      </c>
      <c r="C1822" s="5">
        <v>3.0133305050771209</v>
      </c>
      <c r="D1822" s="5">
        <v>0.33595256050904376</v>
      </c>
      <c r="E1822" s="5">
        <v>8.4462794529811855</v>
      </c>
      <c r="F1822" s="5">
        <v>0</v>
      </c>
      <c r="G1822" s="5">
        <v>0</v>
      </c>
      <c r="H1822" s="5">
        <v>0</v>
      </c>
      <c r="I1822" s="5">
        <v>12.796302185611614</v>
      </c>
      <c r="J1822" s="5">
        <v>21.892447702179854</v>
      </c>
      <c r="K1822" s="1">
        <v>0</v>
      </c>
      <c r="L1822" s="1">
        <v>86.031255883241016</v>
      </c>
      <c r="M1822" s="1"/>
      <c r="N1822" s="1"/>
      <c r="O1822" s="1"/>
    </row>
    <row r="1823" spans="1:15" x14ac:dyDescent="0.3">
      <c r="A1823" s="4">
        <v>42080.833333328919</v>
      </c>
      <c r="B1823" s="5">
        <v>35.199157784583797</v>
      </c>
      <c r="C1823" s="5">
        <v>2.6820453511739064</v>
      </c>
      <c r="D1823" s="5">
        <v>0.299017980805657</v>
      </c>
      <c r="E1823" s="5">
        <v>7.517696616224347</v>
      </c>
      <c r="F1823" s="5">
        <v>0</v>
      </c>
      <c r="G1823" s="5">
        <v>0</v>
      </c>
      <c r="H1823" s="5">
        <v>0</v>
      </c>
      <c r="I1823" s="5">
        <v>12.796302185611614</v>
      </c>
      <c r="J1823" s="5">
        <v>19.485594921140788</v>
      </c>
      <c r="K1823" s="1">
        <v>0</v>
      </c>
      <c r="L1823" s="1">
        <v>77.979814839540111</v>
      </c>
      <c r="M1823" s="1"/>
      <c r="N1823" s="1"/>
      <c r="O1823" s="1"/>
    </row>
    <row r="1824" spans="1:15" x14ac:dyDescent="0.3">
      <c r="A1824" s="4">
        <v>42080.874999995583</v>
      </c>
      <c r="B1824" s="5">
        <v>30.851765397115145</v>
      </c>
      <c r="C1824" s="5">
        <v>2.0833926500738578</v>
      </c>
      <c r="D1824" s="5">
        <v>0.26163671679497252</v>
      </c>
      <c r="E1824" s="5">
        <v>6.5249084307380709</v>
      </c>
      <c r="F1824" s="5">
        <v>0</v>
      </c>
      <c r="G1824" s="5">
        <v>0</v>
      </c>
      <c r="H1824" s="5">
        <v>0</v>
      </c>
      <c r="I1824" s="5">
        <v>12.796302185611614</v>
      </c>
      <c r="J1824" s="5">
        <v>16.912324222356489</v>
      </c>
      <c r="K1824" s="1">
        <v>0</v>
      </c>
      <c r="L1824" s="1">
        <v>69.430329602690165</v>
      </c>
      <c r="M1824" s="1"/>
      <c r="N1824" s="1"/>
      <c r="O1824" s="1"/>
    </row>
    <row r="1825" spans="1:15" x14ac:dyDescent="0.3">
      <c r="A1825" s="4">
        <v>42080.916666662248</v>
      </c>
      <c r="B1825" s="5">
        <v>27.637075048513147</v>
      </c>
      <c r="C1825" s="5">
        <v>1.8663074311785062</v>
      </c>
      <c r="D1825" s="5">
        <v>0.23437471031026871</v>
      </c>
      <c r="E1825" s="5">
        <v>5.8450264243823842</v>
      </c>
      <c r="F1825" s="5">
        <v>0</v>
      </c>
      <c r="G1825" s="5">
        <v>0</v>
      </c>
      <c r="H1825" s="5">
        <v>0</v>
      </c>
      <c r="I1825" s="5">
        <v>12.796302185611614</v>
      </c>
      <c r="J1825" s="5">
        <v>15.150094905809137</v>
      </c>
      <c r="K1825" s="1">
        <v>0</v>
      </c>
      <c r="L1825" s="1">
        <v>63.529180705805061</v>
      </c>
      <c r="M1825" s="1"/>
      <c r="N1825" s="1"/>
      <c r="O1825" s="1"/>
    </row>
    <row r="1826" spans="1:15" x14ac:dyDescent="0.3">
      <c r="A1826" s="4">
        <v>42080.958333328912</v>
      </c>
      <c r="B1826" s="5">
        <v>22.443653226575446</v>
      </c>
      <c r="C1826" s="5">
        <v>1.5156002118901757</v>
      </c>
      <c r="D1826" s="5">
        <v>0.19656938322276199</v>
      </c>
      <c r="E1826" s="5">
        <v>5.637687233819122</v>
      </c>
      <c r="F1826" s="5">
        <v>0</v>
      </c>
      <c r="G1826" s="5">
        <v>0</v>
      </c>
      <c r="H1826" s="5">
        <v>0</v>
      </c>
      <c r="I1826" s="5">
        <v>12.796302185611614</v>
      </c>
      <c r="J1826" s="5">
        <v>14.612679300359764</v>
      </c>
      <c r="K1826" s="1">
        <v>0</v>
      </c>
      <c r="L1826" s="1">
        <v>57.202491541478885</v>
      </c>
      <c r="M1826" s="1"/>
      <c r="N1826" s="1"/>
      <c r="O1826" s="1"/>
    </row>
    <row r="1827" spans="1:15" x14ac:dyDescent="0.3">
      <c r="A1827" s="4">
        <v>42080.999999995576</v>
      </c>
      <c r="B1827" s="5">
        <v>20.291251793202367</v>
      </c>
      <c r="C1827" s="5">
        <v>1.3702504314618174</v>
      </c>
      <c r="D1827" s="5">
        <v>0.18150257318915042</v>
      </c>
      <c r="E1827" s="5">
        <v>5.637687233819122</v>
      </c>
      <c r="F1827" s="5">
        <v>0</v>
      </c>
      <c r="G1827" s="5">
        <v>0</v>
      </c>
      <c r="H1827" s="5">
        <v>0</v>
      </c>
      <c r="I1827" s="5">
        <v>12.796302185611614</v>
      </c>
      <c r="J1827" s="5">
        <v>14.612679300359764</v>
      </c>
      <c r="K1827" s="1">
        <v>0</v>
      </c>
      <c r="L1827" s="1">
        <v>54.889673517643836</v>
      </c>
      <c r="M1827" s="1"/>
      <c r="N1827" s="1"/>
      <c r="O1827" s="1"/>
    </row>
    <row r="1828" spans="1:15" x14ac:dyDescent="0.3">
      <c r="A1828" s="4">
        <v>42081.04166666224</v>
      </c>
      <c r="B1828" s="5">
        <v>18.2634419786264</v>
      </c>
      <c r="C1828" s="5">
        <v>1.2333142137428066</v>
      </c>
      <c r="D1828" s="5">
        <v>0.16730790448711866</v>
      </c>
      <c r="E1828" s="5">
        <v>5.637687233819122</v>
      </c>
      <c r="F1828" s="5">
        <v>0</v>
      </c>
      <c r="G1828" s="5">
        <v>0</v>
      </c>
      <c r="H1828" s="5">
        <v>0</v>
      </c>
      <c r="I1828" s="5">
        <v>12.796302185611614</v>
      </c>
      <c r="J1828" s="5">
        <v>14.612679300359764</v>
      </c>
      <c r="K1828" s="1">
        <v>0</v>
      </c>
      <c r="L1828" s="1">
        <v>52.710732816646825</v>
      </c>
      <c r="M1828" s="1"/>
      <c r="N1828" s="1"/>
      <c r="O1828" s="1"/>
    </row>
    <row r="1829" spans="1:15" x14ac:dyDescent="0.3">
      <c r="A1829" s="4">
        <v>42081.083333328905</v>
      </c>
      <c r="B1829" s="5">
        <v>19.220049871747307</v>
      </c>
      <c r="C1829" s="5">
        <v>1.2979131055040247</v>
      </c>
      <c r="D1829" s="5">
        <v>0.17400415973896499</v>
      </c>
      <c r="E1829" s="5">
        <v>5.637687233819122</v>
      </c>
      <c r="F1829" s="5">
        <v>0</v>
      </c>
      <c r="G1829" s="5">
        <v>0</v>
      </c>
      <c r="H1829" s="5">
        <v>0</v>
      </c>
      <c r="I1829" s="5">
        <v>12.796302185611614</v>
      </c>
      <c r="J1829" s="5">
        <v>14.612679300359764</v>
      </c>
      <c r="K1829" s="1">
        <v>0</v>
      </c>
      <c r="L1829" s="1">
        <v>53.738635856780796</v>
      </c>
      <c r="M1829" s="1"/>
      <c r="N1829" s="1"/>
      <c r="O1829" s="1"/>
    </row>
    <row r="1830" spans="1:15" x14ac:dyDescent="0.3">
      <c r="A1830" s="4">
        <v>42081.124999995569</v>
      </c>
      <c r="B1830" s="5">
        <v>21.344299374709056</v>
      </c>
      <c r="C1830" s="5">
        <v>1.4413618107702519</v>
      </c>
      <c r="D1830" s="5">
        <v>0.18887390625969724</v>
      </c>
      <c r="E1830" s="5">
        <v>5.637687233819122</v>
      </c>
      <c r="F1830" s="5">
        <v>0</v>
      </c>
      <c r="G1830" s="5">
        <v>0</v>
      </c>
      <c r="H1830" s="5">
        <v>0</v>
      </c>
      <c r="I1830" s="5">
        <v>12.796302185611614</v>
      </c>
      <c r="J1830" s="5">
        <v>14.612679300359764</v>
      </c>
      <c r="K1830" s="1">
        <v>0</v>
      </c>
      <c r="L1830" s="1">
        <v>56.02120381152951</v>
      </c>
      <c r="M1830" s="1"/>
      <c r="N1830" s="1"/>
      <c r="O1830" s="1"/>
    </row>
    <row r="1831" spans="1:15" x14ac:dyDescent="0.3">
      <c r="A1831" s="4">
        <v>42081.166666662233</v>
      </c>
      <c r="B1831" s="5">
        <v>23.698587731788834</v>
      </c>
      <c r="C1831" s="5">
        <v>1.6003448380349772</v>
      </c>
      <c r="D1831" s="5">
        <v>0.20535392475925571</v>
      </c>
      <c r="E1831" s="5">
        <v>5.637687233819122</v>
      </c>
      <c r="F1831" s="5">
        <v>0</v>
      </c>
      <c r="G1831" s="5">
        <v>0</v>
      </c>
      <c r="H1831" s="5">
        <v>0</v>
      </c>
      <c r="I1831" s="5">
        <v>12.796302185611614</v>
      </c>
      <c r="J1831" s="5">
        <v>14.612679300359764</v>
      </c>
      <c r="K1831" s="1">
        <v>0</v>
      </c>
      <c r="L1831" s="1">
        <v>58.550955214373566</v>
      </c>
      <c r="M1831" s="1"/>
      <c r="N1831" s="1"/>
      <c r="O1831" s="1"/>
    </row>
    <row r="1832" spans="1:15" x14ac:dyDescent="0.3">
      <c r="A1832" s="4">
        <v>42081.208333328897</v>
      </c>
      <c r="B1832" s="5">
        <v>31.618738933543234</v>
      </c>
      <c r="C1832" s="5">
        <v>2.4092307061912774</v>
      </c>
      <c r="D1832" s="5">
        <v>0.26860220717184707</v>
      </c>
      <c r="E1832" s="5">
        <v>6.753004948149206</v>
      </c>
      <c r="F1832" s="5">
        <v>0</v>
      </c>
      <c r="G1832" s="5">
        <v>0</v>
      </c>
      <c r="H1832" s="5">
        <v>0</v>
      </c>
      <c r="I1832" s="5">
        <v>12.796302185611614</v>
      </c>
      <c r="J1832" s="5">
        <v>17.503542060491135</v>
      </c>
      <c r="K1832" s="1">
        <v>0</v>
      </c>
      <c r="L1832" s="1">
        <v>71.349421041158308</v>
      </c>
      <c r="M1832" s="1"/>
      <c r="N1832" s="1"/>
      <c r="O1832" s="1"/>
    </row>
    <row r="1833" spans="1:15" x14ac:dyDescent="0.3">
      <c r="A1833" s="4">
        <v>42081.249999995562</v>
      </c>
      <c r="B1833" s="5">
        <v>34.807485395302905</v>
      </c>
      <c r="C1833" s="5">
        <v>2.6522013669148832</v>
      </c>
      <c r="D1833" s="5">
        <v>0.29569071122446849</v>
      </c>
      <c r="E1833" s="5">
        <v>7.4340447796211713</v>
      </c>
      <c r="F1833" s="5">
        <v>0</v>
      </c>
      <c r="G1833" s="5">
        <v>0</v>
      </c>
      <c r="H1833" s="5">
        <v>0</v>
      </c>
      <c r="I1833" s="5">
        <v>12.796302185611614</v>
      </c>
      <c r="J1833" s="5">
        <v>19.26877241743119</v>
      </c>
      <c r="K1833" s="1">
        <v>0</v>
      </c>
      <c r="L1833" s="1">
        <v>77.254496856106229</v>
      </c>
      <c r="M1833" s="1"/>
      <c r="N1833" s="1"/>
      <c r="O1833" s="1"/>
    </row>
    <row r="1834" spans="1:15" x14ac:dyDescent="0.3">
      <c r="A1834" s="4">
        <v>42081.291666662226</v>
      </c>
      <c r="B1834" s="5">
        <v>29.54616926125189</v>
      </c>
      <c r="C1834" s="5">
        <v>2.2513085795150651</v>
      </c>
      <c r="D1834" s="5">
        <v>0.25099566095047626</v>
      </c>
      <c r="E1834" s="5">
        <v>6.3103537316732892</v>
      </c>
      <c r="F1834" s="5">
        <v>0</v>
      </c>
      <c r="G1834" s="5">
        <v>0</v>
      </c>
      <c r="H1834" s="5">
        <v>0</v>
      </c>
      <c r="I1834" s="5">
        <v>12.796302185611614</v>
      </c>
      <c r="J1834" s="5">
        <v>16.356206282536871</v>
      </c>
      <c r="K1834" s="1">
        <v>0</v>
      </c>
      <c r="L1834" s="1">
        <v>67.51133570153921</v>
      </c>
      <c r="M1834" s="1"/>
      <c r="N1834" s="1"/>
      <c r="O1834" s="1"/>
    </row>
    <row r="1835" spans="1:15" x14ac:dyDescent="0.3">
      <c r="A1835" s="4">
        <v>42081.33333332889</v>
      </c>
      <c r="B1835" s="5">
        <v>24.235935664000976</v>
      </c>
      <c r="C1835" s="5">
        <v>1.8466884627407938</v>
      </c>
      <c r="D1835" s="5">
        <v>0.20943576332953406</v>
      </c>
      <c r="E1835" s="5">
        <v>5.6834590973610286</v>
      </c>
      <c r="F1835" s="5">
        <v>0</v>
      </c>
      <c r="G1835" s="5">
        <v>0</v>
      </c>
      <c r="H1835" s="5">
        <v>0</v>
      </c>
      <c r="I1835" s="5">
        <v>12.796302185611614</v>
      </c>
      <c r="J1835" s="5">
        <v>14.731318298086604</v>
      </c>
      <c r="K1835" s="1">
        <v>0</v>
      </c>
      <c r="L1835" s="1">
        <v>59.503139471130552</v>
      </c>
      <c r="M1835" s="1"/>
      <c r="N1835" s="1"/>
      <c r="O1835" s="1"/>
    </row>
    <row r="1836" spans="1:15" x14ac:dyDescent="0.3">
      <c r="A1836" s="4">
        <v>42081.374999995554</v>
      </c>
      <c r="B1836" s="5">
        <v>23.916503162348469</v>
      </c>
      <c r="C1836" s="5">
        <v>1.8223488901489127</v>
      </c>
      <c r="D1836" s="5">
        <v>0.20719973581796647</v>
      </c>
      <c r="E1836" s="5">
        <v>5.6834590973610286</v>
      </c>
      <c r="F1836" s="5">
        <v>0</v>
      </c>
      <c r="G1836" s="5">
        <v>0</v>
      </c>
      <c r="H1836" s="5">
        <v>0</v>
      </c>
      <c r="I1836" s="5">
        <v>12.796302185611614</v>
      </c>
      <c r="J1836" s="5">
        <v>14.731318298086604</v>
      </c>
      <c r="K1836" s="1">
        <v>0</v>
      </c>
      <c r="L1836" s="1">
        <v>59.157131369374596</v>
      </c>
      <c r="M1836" s="1"/>
      <c r="N1836" s="1"/>
      <c r="O1836" s="1"/>
    </row>
    <row r="1837" spans="1:15" x14ac:dyDescent="0.3">
      <c r="A1837" s="4">
        <v>42081.416666662219</v>
      </c>
      <c r="B1837" s="5">
        <v>23.864316924411078</v>
      </c>
      <c r="C1837" s="5">
        <v>1.8183724922557638</v>
      </c>
      <c r="D1837" s="5">
        <v>0.20683443215240477</v>
      </c>
      <c r="E1837" s="5">
        <v>5.6834590973610286</v>
      </c>
      <c r="F1837" s="5">
        <v>0</v>
      </c>
      <c r="G1837" s="5">
        <v>0</v>
      </c>
      <c r="H1837" s="5">
        <v>0</v>
      </c>
      <c r="I1837" s="5">
        <v>12.796302185611614</v>
      </c>
      <c r="J1837" s="5">
        <v>14.731318298086604</v>
      </c>
      <c r="K1837" s="1">
        <v>0</v>
      </c>
      <c r="L1837" s="1">
        <v>59.100603429878497</v>
      </c>
      <c r="M1837" s="1"/>
      <c r="N1837" s="1"/>
      <c r="O1837" s="1"/>
    </row>
    <row r="1838" spans="1:15" x14ac:dyDescent="0.3">
      <c r="A1838" s="4">
        <v>42081.458333328883</v>
      </c>
      <c r="B1838" s="5">
        <v>25.439802072299898</v>
      </c>
      <c r="C1838" s="5">
        <v>1.938418620705729</v>
      </c>
      <c r="D1838" s="5">
        <v>0.21786282818762648</v>
      </c>
      <c r="E1838" s="5">
        <v>5.6834590973610286</v>
      </c>
      <c r="F1838" s="5">
        <v>0</v>
      </c>
      <c r="G1838" s="5">
        <v>0</v>
      </c>
      <c r="H1838" s="5">
        <v>0</v>
      </c>
      <c r="I1838" s="5">
        <v>12.796302185611614</v>
      </c>
      <c r="J1838" s="5">
        <v>14.731318298086604</v>
      </c>
      <c r="K1838" s="1">
        <v>0</v>
      </c>
      <c r="L1838" s="1">
        <v>60.807163102252503</v>
      </c>
      <c r="M1838" s="1"/>
      <c r="N1838" s="1"/>
      <c r="O1838" s="1"/>
    </row>
    <row r="1839" spans="1:15" x14ac:dyDescent="0.3">
      <c r="A1839" s="4">
        <v>42081.499999995547</v>
      </c>
      <c r="B1839" s="5">
        <v>23.911062851895295</v>
      </c>
      <c r="C1839" s="5">
        <v>1.8219343586578702</v>
      </c>
      <c r="D1839" s="5">
        <v>0.20716165364479425</v>
      </c>
      <c r="E1839" s="5">
        <v>5.6834590973610286</v>
      </c>
      <c r="F1839" s="5">
        <v>0</v>
      </c>
      <c r="G1839" s="5">
        <v>0</v>
      </c>
      <c r="H1839" s="5">
        <v>0</v>
      </c>
      <c r="I1839" s="5">
        <v>12.796302185611614</v>
      </c>
      <c r="J1839" s="5">
        <v>14.731318298086604</v>
      </c>
      <c r="K1839" s="1">
        <v>0</v>
      </c>
      <c r="L1839" s="1">
        <v>59.151238445257206</v>
      </c>
      <c r="M1839" s="1"/>
      <c r="N1839" s="1"/>
      <c r="O1839" s="1"/>
    </row>
    <row r="1840" spans="1:15" x14ac:dyDescent="0.3">
      <c r="A1840" s="4">
        <v>42081.541666662211</v>
      </c>
      <c r="B1840" s="5">
        <v>25.967524169320448</v>
      </c>
      <c r="C1840" s="5">
        <v>1.9786290884017943</v>
      </c>
      <c r="D1840" s="5">
        <v>0.22155688286677036</v>
      </c>
      <c r="E1840" s="5">
        <v>5.6834590973610286</v>
      </c>
      <c r="F1840" s="5">
        <v>0</v>
      </c>
      <c r="G1840" s="5">
        <v>0</v>
      </c>
      <c r="H1840" s="5">
        <v>0</v>
      </c>
      <c r="I1840" s="5">
        <v>12.796302185611614</v>
      </c>
      <c r="J1840" s="5">
        <v>14.731318298086604</v>
      </c>
      <c r="K1840" s="1">
        <v>0</v>
      </c>
      <c r="L1840" s="1">
        <v>61.378789721648268</v>
      </c>
      <c r="M1840" s="1"/>
      <c r="N1840" s="1"/>
      <c r="O1840" s="1"/>
    </row>
    <row r="1841" spans="1:15" x14ac:dyDescent="0.3">
      <c r="A1841" s="4">
        <v>42081.583333328876</v>
      </c>
      <c r="B1841" s="5">
        <v>26.549865066000855</v>
      </c>
      <c r="C1841" s="5">
        <v>2.0230013061775329</v>
      </c>
      <c r="D1841" s="5">
        <v>0.22563326914353321</v>
      </c>
      <c r="E1841" s="5">
        <v>5.6834590973610286</v>
      </c>
      <c r="F1841" s="5">
        <v>0</v>
      </c>
      <c r="G1841" s="5">
        <v>0</v>
      </c>
      <c r="H1841" s="5">
        <v>0</v>
      </c>
      <c r="I1841" s="5">
        <v>12.796302185611614</v>
      </c>
      <c r="J1841" s="5">
        <v>14.731318298086604</v>
      </c>
      <c r="K1841" s="1">
        <v>0</v>
      </c>
      <c r="L1841" s="1">
        <v>62.00957922238117</v>
      </c>
      <c r="M1841" s="1"/>
      <c r="N1841" s="1"/>
      <c r="O1841" s="1"/>
    </row>
    <row r="1842" spans="1:15" x14ac:dyDescent="0.3">
      <c r="A1842" s="4">
        <v>42081.62499999554</v>
      </c>
      <c r="B1842" s="5">
        <v>28.156072971459459</v>
      </c>
      <c r="C1842" s="5">
        <v>2.1453883948748871</v>
      </c>
      <c r="D1842" s="5">
        <v>0.2391867481281014</v>
      </c>
      <c r="E1842" s="5">
        <v>6.0134624754121679</v>
      </c>
      <c r="F1842" s="5">
        <v>0</v>
      </c>
      <c r="G1842" s="5">
        <v>0</v>
      </c>
      <c r="H1842" s="5">
        <v>0</v>
      </c>
      <c r="I1842" s="5">
        <v>12.796302185611614</v>
      </c>
      <c r="J1842" s="5">
        <v>15.586674995167852</v>
      </c>
      <c r="K1842" s="1">
        <v>0</v>
      </c>
      <c r="L1842" s="1">
        <v>64.937087770654074</v>
      </c>
      <c r="M1842" s="1"/>
      <c r="N1842" s="1"/>
      <c r="O1842" s="1"/>
    </row>
    <row r="1843" spans="1:15" x14ac:dyDescent="0.3">
      <c r="A1843" s="4">
        <v>42081.666666662204</v>
      </c>
      <c r="B1843" s="5">
        <v>32.617059889746614</v>
      </c>
      <c r="C1843" s="5">
        <v>2.7165230031213725</v>
      </c>
      <c r="D1843" s="5">
        <v>0.277473340366445</v>
      </c>
      <c r="E1843" s="5">
        <v>7.0219887340312379</v>
      </c>
      <c r="F1843" s="5">
        <v>0</v>
      </c>
      <c r="G1843" s="5">
        <v>0</v>
      </c>
      <c r="H1843" s="5">
        <v>0</v>
      </c>
      <c r="I1843" s="5">
        <v>12.796302185611614</v>
      </c>
      <c r="J1843" s="5">
        <v>18.200738204419132</v>
      </c>
      <c r="K1843" s="1">
        <v>0</v>
      </c>
      <c r="L1843" s="1">
        <v>73.630085357296423</v>
      </c>
      <c r="M1843" s="1"/>
      <c r="N1843" s="1"/>
      <c r="O1843" s="1"/>
    </row>
    <row r="1844" spans="1:15" x14ac:dyDescent="0.3">
      <c r="A1844" s="4">
        <v>42081.708333328868</v>
      </c>
      <c r="B1844" s="5">
        <v>36.537046465037356</v>
      </c>
      <c r="C1844" s="5">
        <v>3.0430004275029541</v>
      </c>
      <c r="D1844" s="5">
        <v>0.31082066759073185</v>
      </c>
      <c r="E1844" s="5">
        <v>7.8659060479243337</v>
      </c>
      <c r="F1844" s="5">
        <v>0</v>
      </c>
      <c r="G1844" s="5">
        <v>0</v>
      </c>
      <c r="H1844" s="5">
        <v>0</v>
      </c>
      <c r="I1844" s="5">
        <v>12.796302185611614</v>
      </c>
      <c r="J1844" s="5">
        <v>20.388141044002854</v>
      </c>
      <c r="K1844" s="1">
        <v>0</v>
      </c>
      <c r="L1844" s="1">
        <v>80.941216837669842</v>
      </c>
      <c r="M1844" s="1"/>
      <c r="N1844" s="1"/>
      <c r="O1844" s="1"/>
    </row>
    <row r="1845" spans="1:15" x14ac:dyDescent="0.3">
      <c r="A1845" s="4">
        <v>42081.749999995533</v>
      </c>
      <c r="B1845" s="5">
        <v>45.281127319292246</v>
      </c>
      <c r="C1845" s="5">
        <v>3.7712541959918688</v>
      </c>
      <c r="D1845" s="5">
        <v>0.38520656660387642</v>
      </c>
      <c r="E1845" s="5">
        <v>9.7483821955472454</v>
      </c>
      <c r="F1845" s="5">
        <v>0</v>
      </c>
      <c r="G1845" s="5">
        <v>0</v>
      </c>
      <c r="H1845" s="5">
        <v>0</v>
      </c>
      <c r="I1845" s="5">
        <v>12.796302185611614</v>
      </c>
      <c r="J1845" s="5">
        <v>25.267450430088758</v>
      </c>
      <c r="K1845" s="1">
        <v>0</v>
      </c>
      <c r="L1845" s="1">
        <v>97.249722893135598</v>
      </c>
      <c r="M1845" s="1"/>
      <c r="N1845" s="1"/>
      <c r="O1845" s="1"/>
    </row>
    <row r="1846" spans="1:15" x14ac:dyDescent="0.3">
      <c r="A1846" s="4">
        <v>42081.791666662197</v>
      </c>
      <c r="B1846" s="5">
        <v>39.768885273912076</v>
      </c>
      <c r="C1846" s="5">
        <v>3.0302416473435945</v>
      </c>
      <c r="D1846" s="5">
        <v>0.33783796323402931</v>
      </c>
      <c r="E1846" s="5">
        <v>8.4936809023778252</v>
      </c>
      <c r="F1846" s="5">
        <v>0</v>
      </c>
      <c r="G1846" s="5">
        <v>0</v>
      </c>
      <c r="H1846" s="5">
        <v>0</v>
      </c>
      <c r="I1846" s="5">
        <v>12.796302185611614</v>
      </c>
      <c r="J1846" s="5">
        <v>22.015310526894602</v>
      </c>
      <c r="K1846" s="1">
        <v>0</v>
      </c>
      <c r="L1846" s="1">
        <v>86.442258499373736</v>
      </c>
      <c r="M1846" s="1"/>
      <c r="N1846" s="1"/>
      <c r="O1846" s="1"/>
    </row>
    <row r="1847" spans="1:15" x14ac:dyDescent="0.3">
      <c r="A1847" s="4">
        <v>42081.833333328861</v>
      </c>
      <c r="B1847" s="5">
        <v>34.397638393650745</v>
      </c>
      <c r="C1847" s="5">
        <v>2.6209725445606402</v>
      </c>
      <c r="D1847" s="5">
        <v>0.2922090477249244</v>
      </c>
      <c r="E1847" s="5">
        <v>7.346511281338449</v>
      </c>
      <c r="F1847" s="5">
        <v>0</v>
      </c>
      <c r="G1847" s="5">
        <v>0</v>
      </c>
      <c r="H1847" s="5">
        <v>0</v>
      </c>
      <c r="I1847" s="5">
        <v>12.796302185611614</v>
      </c>
      <c r="J1847" s="5">
        <v>19.041888788490045</v>
      </c>
      <c r="K1847" s="1">
        <v>0</v>
      </c>
      <c r="L1847" s="1">
        <v>76.49552224137642</v>
      </c>
      <c r="M1847" s="1"/>
      <c r="N1847" s="1"/>
      <c r="O1847" s="1"/>
    </row>
    <row r="1848" spans="1:15" x14ac:dyDescent="0.3">
      <c r="A1848" s="4">
        <v>42081.874999995525</v>
      </c>
      <c r="B1848" s="5">
        <v>30.198778997735388</v>
      </c>
      <c r="C1848" s="5">
        <v>2.0392970514085969</v>
      </c>
      <c r="D1848" s="5">
        <v>0.25609910118541435</v>
      </c>
      <c r="E1848" s="5">
        <v>6.3868068858952345</v>
      </c>
      <c r="F1848" s="5">
        <v>0</v>
      </c>
      <c r="G1848" s="5">
        <v>0</v>
      </c>
      <c r="H1848" s="5">
        <v>0</v>
      </c>
      <c r="I1848" s="5">
        <v>12.796302185611614</v>
      </c>
      <c r="J1848" s="5">
        <v>16.554370064565163</v>
      </c>
      <c r="K1848" s="1">
        <v>0</v>
      </c>
      <c r="L1848" s="1">
        <v>68.231654286401408</v>
      </c>
      <c r="M1848" s="1"/>
      <c r="N1848" s="1"/>
      <c r="O1848" s="1"/>
    </row>
    <row r="1849" spans="1:15" x14ac:dyDescent="0.3">
      <c r="A1849" s="4">
        <v>42081.91666666219</v>
      </c>
      <c r="B1849" s="5">
        <v>27.540370518419476</v>
      </c>
      <c r="C1849" s="5">
        <v>1.85977705910311</v>
      </c>
      <c r="D1849" s="5">
        <v>0.2335546128076709</v>
      </c>
      <c r="E1849" s="5">
        <v>5.8245741683906509</v>
      </c>
      <c r="F1849" s="5">
        <v>0</v>
      </c>
      <c r="G1849" s="5">
        <v>0</v>
      </c>
      <c r="H1849" s="5">
        <v>0</v>
      </c>
      <c r="I1849" s="5">
        <v>12.796302185611614</v>
      </c>
      <c r="J1849" s="5">
        <v>15.097083405635223</v>
      </c>
      <c r="K1849" s="1">
        <v>0</v>
      </c>
      <c r="L1849" s="1">
        <v>63.351661949967749</v>
      </c>
      <c r="M1849" s="1"/>
      <c r="N1849" s="1"/>
      <c r="O1849" s="1"/>
    </row>
    <row r="1850" spans="1:15" x14ac:dyDescent="0.3">
      <c r="A1850" s="4">
        <v>42081.958333328854</v>
      </c>
      <c r="B1850" s="5">
        <v>19.670385350030838</v>
      </c>
      <c r="C1850" s="5">
        <v>1.3283238652594822</v>
      </c>
      <c r="D1850" s="5">
        <v>0.17715650808694972</v>
      </c>
      <c r="E1850" s="5">
        <v>5.637687233819122</v>
      </c>
      <c r="F1850" s="5">
        <v>0</v>
      </c>
      <c r="G1850" s="5">
        <v>0</v>
      </c>
      <c r="H1850" s="5">
        <v>0</v>
      </c>
      <c r="I1850" s="5">
        <v>12.796302185611614</v>
      </c>
      <c r="J1850" s="5">
        <v>14.612679300359764</v>
      </c>
      <c r="K1850" s="1">
        <v>0</v>
      </c>
      <c r="L1850" s="1">
        <v>54.222534443167767</v>
      </c>
      <c r="M1850" s="1"/>
      <c r="N1850" s="1"/>
      <c r="O1850" s="1"/>
    </row>
    <row r="1851" spans="1:15" x14ac:dyDescent="0.3">
      <c r="A1851" s="4">
        <v>42081.999999995518</v>
      </c>
      <c r="B1851" s="5">
        <v>19.957023471060428</v>
      </c>
      <c r="C1851" s="5">
        <v>1.3476802860962578</v>
      </c>
      <c r="D1851" s="5">
        <v>0.17916297493415684</v>
      </c>
      <c r="E1851" s="5">
        <v>5.637687233819122</v>
      </c>
      <c r="F1851" s="5">
        <v>0</v>
      </c>
      <c r="G1851" s="5">
        <v>0</v>
      </c>
      <c r="H1851" s="5">
        <v>0</v>
      </c>
      <c r="I1851" s="5">
        <v>12.796302185611614</v>
      </c>
      <c r="J1851" s="5">
        <v>14.612679300359764</v>
      </c>
      <c r="K1851" s="1">
        <v>0</v>
      </c>
      <c r="L1851" s="1">
        <v>54.530535451881342</v>
      </c>
      <c r="M1851" s="1"/>
      <c r="N1851" s="1"/>
      <c r="O1851" s="1"/>
    </row>
    <row r="1852" spans="1:15" x14ac:dyDescent="0.3">
      <c r="A1852" s="4">
        <v>42082.041666662182</v>
      </c>
      <c r="B1852" s="5">
        <v>19.318983897060217</v>
      </c>
      <c r="C1852" s="5">
        <v>1.3045940334355723</v>
      </c>
      <c r="D1852" s="5">
        <v>0.17469669791615539</v>
      </c>
      <c r="E1852" s="5">
        <v>5.637687233819122</v>
      </c>
      <c r="F1852" s="5">
        <v>0</v>
      </c>
      <c r="G1852" s="5">
        <v>0</v>
      </c>
      <c r="H1852" s="5">
        <v>0</v>
      </c>
      <c r="I1852" s="5">
        <v>12.796302185611614</v>
      </c>
      <c r="J1852" s="5">
        <v>14.612679300359764</v>
      </c>
      <c r="K1852" s="1">
        <v>0</v>
      </c>
      <c r="L1852" s="1">
        <v>53.844943348202449</v>
      </c>
      <c r="M1852" s="1"/>
      <c r="N1852" s="1"/>
      <c r="O1852" s="1"/>
    </row>
    <row r="1853" spans="1:15" x14ac:dyDescent="0.3">
      <c r="A1853" s="4">
        <v>42082.083333328846</v>
      </c>
      <c r="B1853" s="5">
        <v>19.480593823429729</v>
      </c>
      <c r="C1853" s="5">
        <v>1.3155074099779955</v>
      </c>
      <c r="D1853" s="5">
        <v>0.17582796740074197</v>
      </c>
      <c r="E1853" s="5">
        <v>5.637687233819122</v>
      </c>
      <c r="F1853" s="5">
        <v>0</v>
      </c>
      <c r="G1853" s="5">
        <v>0</v>
      </c>
      <c r="H1853" s="5">
        <v>0</v>
      </c>
      <c r="I1853" s="5">
        <v>12.796302185611614</v>
      </c>
      <c r="J1853" s="5">
        <v>14.612679300359764</v>
      </c>
      <c r="K1853" s="1">
        <v>0</v>
      </c>
      <c r="L1853" s="1">
        <v>54.018597920598971</v>
      </c>
      <c r="M1853" s="1"/>
      <c r="N1853" s="1"/>
      <c r="O1853" s="1"/>
    </row>
    <row r="1854" spans="1:15" x14ac:dyDescent="0.3">
      <c r="A1854" s="4">
        <v>42082.124999995511</v>
      </c>
      <c r="B1854" s="5">
        <v>21.311679097863497</v>
      </c>
      <c r="C1854" s="5">
        <v>1.4391589920936336</v>
      </c>
      <c r="D1854" s="5">
        <v>0.18864556432177834</v>
      </c>
      <c r="E1854" s="5">
        <v>5.637687233819122</v>
      </c>
      <c r="F1854" s="5">
        <v>0</v>
      </c>
      <c r="G1854" s="5">
        <v>0</v>
      </c>
      <c r="H1854" s="5">
        <v>0</v>
      </c>
      <c r="I1854" s="5">
        <v>12.796302185611614</v>
      </c>
      <c r="J1854" s="5">
        <v>14.612679300359764</v>
      </c>
      <c r="K1854" s="1">
        <v>0</v>
      </c>
      <c r="L1854" s="1">
        <v>55.986152374069412</v>
      </c>
      <c r="M1854" s="1"/>
      <c r="N1854" s="1"/>
      <c r="O1854" s="1"/>
    </row>
    <row r="1855" spans="1:15" x14ac:dyDescent="0.3">
      <c r="A1855" s="4">
        <v>42082.166666662175</v>
      </c>
      <c r="B1855" s="5">
        <v>24.557403868259318</v>
      </c>
      <c r="C1855" s="5">
        <v>1.6583399382652786</v>
      </c>
      <c r="D1855" s="5">
        <v>0.21136563771454908</v>
      </c>
      <c r="E1855" s="5">
        <v>5.637687233819122</v>
      </c>
      <c r="F1855" s="5">
        <v>0</v>
      </c>
      <c r="G1855" s="5">
        <v>0</v>
      </c>
      <c r="H1855" s="5">
        <v>0</v>
      </c>
      <c r="I1855" s="5">
        <v>12.796302185611614</v>
      </c>
      <c r="J1855" s="5">
        <v>14.612679300359764</v>
      </c>
      <c r="K1855" s="1">
        <v>0</v>
      </c>
      <c r="L1855" s="1">
        <v>59.473778164029653</v>
      </c>
      <c r="M1855" s="1"/>
      <c r="N1855" s="1"/>
      <c r="O1855" s="1"/>
    </row>
    <row r="1856" spans="1:15" x14ac:dyDescent="0.3">
      <c r="A1856" s="4">
        <v>42082.208333328839</v>
      </c>
      <c r="B1856" s="5">
        <v>31.29686777574338</v>
      </c>
      <c r="C1856" s="5">
        <v>2.3847053170402863</v>
      </c>
      <c r="D1856" s="5">
        <v>0.26586790130368099</v>
      </c>
      <c r="E1856" s="5">
        <v>6.684260981925334</v>
      </c>
      <c r="F1856" s="5">
        <v>0</v>
      </c>
      <c r="G1856" s="5">
        <v>0</v>
      </c>
      <c r="H1856" s="5">
        <v>0</v>
      </c>
      <c r="I1856" s="5">
        <v>12.796302185611614</v>
      </c>
      <c r="J1856" s="5">
        <v>17.325360212048352</v>
      </c>
      <c r="K1856" s="1">
        <v>0</v>
      </c>
      <c r="L1856" s="1">
        <v>70.753364373672639</v>
      </c>
      <c r="M1856" s="1"/>
      <c r="N1856" s="1"/>
      <c r="O1856" s="1"/>
    </row>
    <row r="1857" spans="1:15" x14ac:dyDescent="0.3">
      <c r="A1857" s="4">
        <v>42082.249999995503</v>
      </c>
      <c r="B1857" s="5">
        <v>33.871984409297454</v>
      </c>
      <c r="C1857" s="5">
        <v>2.580919659383988</v>
      </c>
      <c r="D1857" s="5">
        <v>0.28774360017172723</v>
      </c>
      <c r="E1857" s="5">
        <v>7.2342441866635792</v>
      </c>
      <c r="F1857" s="5">
        <v>0</v>
      </c>
      <c r="G1857" s="5">
        <v>0</v>
      </c>
      <c r="H1857" s="5">
        <v>0</v>
      </c>
      <c r="I1857" s="5">
        <v>12.796302185611614</v>
      </c>
      <c r="J1857" s="5">
        <v>18.750896581503834</v>
      </c>
      <c r="K1857" s="1">
        <v>0</v>
      </c>
      <c r="L1857" s="1">
        <v>75.522090622632206</v>
      </c>
      <c r="M1857" s="1"/>
      <c r="N1857" s="1"/>
      <c r="O1857" s="1"/>
    </row>
    <row r="1858" spans="1:15" x14ac:dyDescent="0.3">
      <c r="A1858" s="4">
        <v>42082.291666662168</v>
      </c>
      <c r="B1858" s="5">
        <v>27.319786191843924</v>
      </c>
      <c r="C1858" s="5">
        <v>2.0816664421155973</v>
      </c>
      <c r="D1858" s="5">
        <v>0.23208246495901308</v>
      </c>
      <c r="E1858" s="5">
        <v>5.8348516594436557</v>
      </c>
      <c r="F1858" s="5">
        <v>0</v>
      </c>
      <c r="G1858" s="5">
        <v>0</v>
      </c>
      <c r="H1858" s="5">
        <v>0</v>
      </c>
      <c r="I1858" s="5">
        <v>12.796302185611614</v>
      </c>
      <c r="J1858" s="5">
        <v>15.123722286889393</v>
      </c>
      <c r="K1858" s="1">
        <v>0</v>
      </c>
      <c r="L1858" s="1">
        <v>63.388411230863198</v>
      </c>
      <c r="M1858" s="1"/>
      <c r="N1858" s="1"/>
      <c r="O1858" s="1"/>
    </row>
    <row r="1859" spans="1:15" x14ac:dyDescent="0.3">
      <c r="A1859" s="4">
        <v>42082.333333328832</v>
      </c>
      <c r="B1859" s="5">
        <v>23.445209623303249</v>
      </c>
      <c r="C1859" s="5">
        <v>1.7864380694079647</v>
      </c>
      <c r="D1859" s="5">
        <v>0.20390068104464992</v>
      </c>
      <c r="E1859" s="5">
        <v>5.6834590973610286</v>
      </c>
      <c r="F1859" s="5">
        <v>0</v>
      </c>
      <c r="G1859" s="5">
        <v>0</v>
      </c>
      <c r="H1859" s="5">
        <v>0</v>
      </c>
      <c r="I1859" s="5">
        <v>12.796302185611614</v>
      </c>
      <c r="J1859" s="5">
        <v>14.731318298086604</v>
      </c>
      <c r="K1859" s="1">
        <v>0</v>
      </c>
      <c r="L1859" s="1">
        <v>58.646627954815116</v>
      </c>
      <c r="M1859" s="1"/>
      <c r="N1859" s="1"/>
      <c r="O1859" s="1"/>
    </row>
    <row r="1860" spans="1:15" x14ac:dyDescent="0.3">
      <c r="A1860" s="4">
        <v>42082.374999995496</v>
      </c>
      <c r="B1860" s="5">
        <v>22.856352042422238</v>
      </c>
      <c r="C1860" s="5">
        <v>1.7415693044514027</v>
      </c>
      <c r="D1860" s="5">
        <v>0.19977867797848287</v>
      </c>
      <c r="E1860" s="5">
        <v>5.6834590973610286</v>
      </c>
      <c r="F1860" s="5">
        <v>0</v>
      </c>
      <c r="G1860" s="5">
        <v>0</v>
      </c>
      <c r="H1860" s="5">
        <v>0</v>
      </c>
      <c r="I1860" s="5">
        <v>12.796302185611614</v>
      </c>
      <c r="J1860" s="5">
        <v>14.731318298086604</v>
      </c>
      <c r="K1860" s="1">
        <v>0</v>
      </c>
      <c r="L1860" s="1">
        <v>58.008779605911371</v>
      </c>
      <c r="M1860" s="1"/>
      <c r="N1860" s="1"/>
      <c r="O1860" s="1"/>
    </row>
    <row r="1861" spans="1:15" x14ac:dyDescent="0.3">
      <c r="A1861" s="4">
        <v>42082.41666666216</v>
      </c>
      <c r="B1861" s="5">
        <v>22.499280735235537</v>
      </c>
      <c r="C1861" s="5">
        <v>1.7143617943928207</v>
      </c>
      <c r="D1861" s="5">
        <v>0.19727917882817597</v>
      </c>
      <c r="E1861" s="5">
        <v>5.6834590973610286</v>
      </c>
      <c r="F1861" s="5">
        <v>0</v>
      </c>
      <c r="G1861" s="5">
        <v>0</v>
      </c>
      <c r="H1861" s="5">
        <v>0</v>
      </c>
      <c r="I1861" s="5">
        <v>12.796302185611614</v>
      </c>
      <c r="J1861" s="5">
        <v>14.731318298086604</v>
      </c>
      <c r="K1861" s="1">
        <v>0</v>
      </c>
      <c r="L1861" s="1">
        <v>57.622001289515786</v>
      </c>
      <c r="M1861" s="1"/>
      <c r="N1861" s="1"/>
      <c r="O1861" s="1"/>
    </row>
    <row r="1862" spans="1:15" x14ac:dyDescent="0.3">
      <c r="A1862" s="4">
        <v>42082.458333328825</v>
      </c>
      <c r="B1862" s="5">
        <v>22.853735216257739</v>
      </c>
      <c r="C1862" s="5">
        <v>1.7413699119974049</v>
      </c>
      <c r="D1862" s="5">
        <v>0.19976036019533136</v>
      </c>
      <c r="E1862" s="5">
        <v>5.6834590973610286</v>
      </c>
      <c r="F1862" s="5">
        <v>0</v>
      </c>
      <c r="G1862" s="5">
        <v>0</v>
      </c>
      <c r="H1862" s="5">
        <v>0</v>
      </c>
      <c r="I1862" s="5">
        <v>12.796302185611614</v>
      </c>
      <c r="J1862" s="5">
        <v>14.731318298086604</v>
      </c>
      <c r="K1862" s="1">
        <v>0</v>
      </c>
      <c r="L1862" s="1">
        <v>58.005945069509728</v>
      </c>
      <c r="M1862" s="1"/>
      <c r="N1862" s="1"/>
      <c r="O1862" s="1"/>
    </row>
    <row r="1863" spans="1:15" x14ac:dyDescent="0.3">
      <c r="A1863" s="4">
        <v>42082.499999995489</v>
      </c>
      <c r="B1863" s="5">
        <v>22.885627038326511</v>
      </c>
      <c r="C1863" s="5">
        <v>1.7437999506262689</v>
      </c>
      <c r="D1863" s="5">
        <v>0.19998360294981279</v>
      </c>
      <c r="E1863" s="5">
        <v>5.6834590973610286</v>
      </c>
      <c r="F1863" s="5">
        <v>0</v>
      </c>
      <c r="G1863" s="5">
        <v>0</v>
      </c>
      <c r="H1863" s="5">
        <v>0</v>
      </c>
      <c r="I1863" s="5">
        <v>12.796302185611614</v>
      </c>
      <c r="J1863" s="5">
        <v>14.731318298086604</v>
      </c>
      <c r="K1863" s="1">
        <v>0</v>
      </c>
      <c r="L1863" s="1">
        <v>58.040490172961846</v>
      </c>
      <c r="M1863" s="1"/>
      <c r="N1863" s="1"/>
      <c r="O1863" s="1"/>
    </row>
    <row r="1864" spans="1:15" x14ac:dyDescent="0.3">
      <c r="A1864" s="4">
        <v>42082.541666662153</v>
      </c>
      <c r="B1864" s="5">
        <v>23.146640512013434</v>
      </c>
      <c r="C1864" s="5">
        <v>1.7636882098278106</v>
      </c>
      <c r="D1864" s="5">
        <v>0.20181069726562126</v>
      </c>
      <c r="E1864" s="5">
        <v>5.6834590973610286</v>
      </c>
      <c r="F1864" s="5">
        <v>0</v>
      </c>
      <c r="G1864" s="5">
        <v>0</v>
      </c>
      <c r="H1864" s="5">
        <v>0</v>
      </c>
      <c r="I1864" s="5">
        <v>12.796302185611614</v>
      </c>
      <c r="J1864" s="5">
        <v>14.731318298086604</v>
      </c>
      <c r="K1864" s="1">
        <v>0</v>
      </c>
      <c r="L1864" s="1">
        <v>58.323219000166119</v>
      </c>
      <c r="M1864" s="1"/>
      <c r="N1864" s="1"/>
      <c r="O1864" s="1"/>
    </row>
    <row r="1865" spans="1:15" x14ac:dyDescent="0.3">
      <c r="A1865" s="4">
        <v>42082.583333328817</v>
      </c>
      <c r="B1865" s="5">
        <v>24.058395323229654</v>
      </c>
      <c r="C1865" s="5">
        <v>1.8331605468592354</v>
      </c>
      <c r="D1865" s="5">
        <v>0.20819298094413477</v>
      </c>
      <c r="E1865" s="5">
        <v>5.6834590973610286</v>
      </c>
      <c r="F1865" s="5">
        <v>0</v>
      </c>
      <c r="G1865" s="5">
        <v>0</v>
      </c>
      <c r="H1865" s="5">
        <v>0</v>
      </c>
      <c r="I1865" s="5">
        <v>12.796302185611614</v>
      </c>
      <c r="J1865" s="5">
        <v>14.731318298086604</v>
      </c>
      <c r="K1865" s="1">
        <v>0</v>
      </c>
      <c r="L1865" s="1">
        <v>59.310828432092272</v>
      </c>
      <c r="M1865" s="1"/>
      <c r="N1865" s="1"/>
      <c r="O1865" s="1"/>
    </row>
    <row r="1866" spans="1:15" x14ac:dyDescent="0.3">
      <c r="A1866" s="4">
        <v>42082.624999995482</v>
      </c>
      <c r="B1866" s="5">
        <v>25.063495549957786</v>
      </c>
      <c r="C1866" s="5">
        <v>1.9097454585510905</v>
      </c>
      <c r="D1866" s="5">
        <v>0.2152286825312317</v>
      </c>
      <c r="E1866" s="5">
        <v>5.6834590973610286</v>
      </c>
      <c r="F1866" s="5">
        <v>0</v>
      </c>
      <c r="G1866" s="5">
        <v>0</v>
      </c>
      <c r="H1866" s="5">
        <v>0</v>
      </c>
      <c r="I1866" s="5">
        <v>12.796302185611614</v>
      </c>
      <c r="J1866" s="5">
        <v>14.731318298086604</v>
      </c>
      <c r="K1866" s="1">
        <v>0</v>
      </c>
      <c r="L1866" s="1">
        <v>60.399549272099357</v>
      </c>
      <c r="M1866" s="1"/>
      <c r="N1866" s="1"/>
      <c r="O1866" s="1"/>
    </row>
    <row r="1867" spans="1:15" x14ac:dyDescent="0.3">
      <c r="A1867" s="4">
        <v>42082.666666662146</v>
      </c>
      <c r="B1867" s="5">
        <v>30.384179161147514</v>
      </c>
      <c r="C1867" s="5">
        <v>2.5305567669563329</v>
      </c>
      <c r="D1867" s="5">
        <v>0.25847822319467872</v>
      </c>
      <c r="E1867" s="5">
        <v>6.5412812952351587</v>
      </c>
      <c r="F1867" s="5">
        <v>0</v>
      </c>
      <c r="G1867" s="5">
        <v>0</v>
      </c>
      <c r="H1867" s="5">
        <v>0</v>
      </c>
      <c r="I1867" s="5">
        <v>12.796302185611614</v>
      </c>
      <c r="J1867" s="5">
        <v>16.954762088843474</v>
      </c>
      <c r="K1867" s="1">
        <v>0</v>
      </c>
      <c r="L1867" s="1">
        <v>69.465559720988779</v>
      </c>
      <c r="M1867" s="1"/>
      <c r="N1867" s="1"/>
      <c r="O1867" s="1"/>
    </row>
    <row r="1868" spans="1:15" x14ac:dyDescent="0.3">
      <c r="A1868" s="4">
        <v>42082.70833332881</v>
      </c>
      <c r="B1868" s="5">
        <v>33.336429321402171</v>
      </c>
      <c r="C1868" s="5">
        <v>2.7764359325957111</v>
      </c>
      <c r="D1868" s="5">
        <v>0.28359301638364864</v>
      </c>
      <c r="E1868" s="5">
        <v>7.176858733404778</v>
      </c>
      <c r="F1868" s="5">
        <v>0</v>
      </c>
      <c r="G1868" s="5">
        <v>0</v>
      </c>
      <c r="H1868" s="5">
        <v>0</v>
      </c>
      <c r="I1868" s="5">
        <v>12.796302185611614</v>
      </c>
      <c r="J1868" s="5">
        <v>18.602155583609107</v>
      </c>
      <c r="K1868" s="1">
        <v>0</v>
      </c>
      <c r="L1868" s="1">
        <v>74.971774773007027</v>
      </c>
      <c r="M1868" s="1"/>
      <c r="N1868" s="1"/>
      <c r="O1868" s="1"/>
    </row>
    <row r="1869" spans="1:15" x14ac:dyDescent="0.3">
      <c r="A1869" s="4">
        <v>42082.749999995474</v>
      </c>
      <c r="B1869" s="5">
        <v>41.26272173423375</v>
      </c>
      <c r="C1869" s="5">
        <v>3.4365799106767061</v>
      </c>
      <c r="D1869" s="5">
        <v>0.3510219888276353</v>
      </c>
      <c r="E1869" s="5">
        <v>8.8832766697141476</v>
      </c>
      <c r="F1869" s="5">
        <v>0</v>
      </c>
      <c r="G1869" s="5">
        <v>0</v>
      </c>
      <c r="H1869" s="5">
        <v>0</v>
      </c>
      <c r="I1869" s="5">
        <v>12.796302185611614</v>
      </c>
      <c r="J1869" s="5">
        <v>23.025128519406152</v>
      </c>
      <c r="K1869" s="1">
        <v>0</v>
      </c>
      <c r="L1869" s="1">
        <v>89.755031008469999</v>
      </c>
      <c r="M1869" s="1"/>
      <c r="N1869" s="1"/>
      <c r="O1869" s="1"/>
    </row>
    <row r="1870" spans="1:15" x14ac:dyDescent="0.3">
      <c r="A1870" s="4">
        <v>42082.791666662139</v>
      </c>
      <c r="B1870" s="5">
        <v>38.069931483035262</v>
      </c>
      <c r="C1870" s="5">
        <v>2.9007876659566834</v>
      </c>
      <c r="D1870" s="5">
        <v>0.32340529597707013</v>
      </c>
      <c r="E1870" s="5">
        <v>8.1308250851176176</v>
      </c>
      <c r="F1870" s="5">
        <v>0</v>
      </c>
      <c r="G1870" s="5">
        <v>0</v>
      </c>
      <c r="H1870" s="5">
        <v>0</v>
      </c>
      <c r="I1870" s="5">
        <v>12.796302185611614</v>
      </c>
      <c r="J1870" s="5">
        <v>21.074801507861739</v>
      </c>
      <c r="K1870" s="1">
        <v>0</v>
      </c>
      <c r="L1870" s="1">
        <v>83.296053223559994</v>
      </c>
      <c r="M1870" s="1"/>
      <c r="N1870" s="1"/>
      <c r="O1870" s="1"/>
    </row>
    <row r="1871" spans="1:15" x14ac:dyDescent="0.3">
      <c r="A1871" s="4">
        <v>42082.833333328803</v>
      </c>
      <c r="B1871" s="5">
        <v>32.18197536925701</v>
      </c>
      <c r="C1871" s="5">
        <v>2.4521472348554805</v>
      </c>
      <c r="D1871" s="5">
        <v>0.2733869188616555</v>
      </c>
      <c r="E1871" s="5">
        <v>6.8732987538366306</v>
      </c>
      <c r="F1871" s="5">
        <v>0</v>
      </c>
      <c r="G1871" s="5">
        <v>0</v>
      </c>
      <c r="H1871" s="5">
        <v>0</v>
      </c>
      <c r="I1871" s="5">
        <v>12.796302185611614</v>
      </c>
      <c r="J1871" s="5">
        <v>17.81533920911361</v>
      </c>
      <c r="K1871" s="1">
        <v>0</v>
      </c>
      <c r="L1871" s="1">
        <v>72.392449671535999</v>
      </c>
      <c r="M1871" s="1"/>
      <c r="N1871" s="1"/>
      <c r="O1871" s="1"/>
    </row>
    <row r="1872" spans="1:15" x14ac:dyDescent="0.3">
      <c r="A1872" s="4">
        <v>42082.874999995467</v>
      </c>
      <c r="B1872" s="5">
        <v>29.732308420966199</v>
      </c>
      <c r="C1872" s="5">
        <v>2.007796702608216</v>
      </c>
      <c r="D1872" s="5">
        <v>0.25214322285506896</v>
      </c>
      <c r="E1872" s="5">
        <v>6.2881519869007949</v>
      </c>
      <c r="F1872" s="5">
        <v>0</v>
      </c>
      <c r="G1872" s="5">
        <v>0</v>
      </c>
      <c r="H1872" s="5">
        <v>0</v>
      </c>
      <c r="I1872" s="5">
        <v>12.796302185611614</v>
      </c>
      <c r="J1872" s="5">
        <v>16.298660171372216</v>
      </c>
      <c r="K1872" s="1">
        <v>0</v>
      </c>
      <c r="L1872" s="1">
        <v>67.375362690314105</v>
      </c>
      <c r="M1872" s="1"/>
      <c r="N1872" s="1"/>
      <c r="O1872" s="1"/>
    </row>
    <row r="1873" spans="1:15" x14ac:dyDescent="0.3">
      <c r="A1873" s="4">
        <v>42082.916666662131</v>
      </c>
      <c r="B1873" s="5">
        <v>27.294875847429729</v>
      </c>
      <c r="C1873" s="5">
        <v>1.8431990193511234</v>
      </c>
      <c r="D1873" s="5">
        <v>0.23147270861574981</v>
      </c>
      <c r="E1873" s="5">
        <v>5.7726539548202416</v>
      </c>
      <c r="F1873" s="5">
        <v>0</v>
      </c>
      <c r="G1873" s="5">
        <v>0</v>
      </c>
      <c r="H1873" s="5">
        <v>0</v>
      </c>
      <c r="I1873" s="5">
        <v>12.796302185611614</v>
      </c>
      <c r="J1873" s="5">
        <v>14.962508109304608</v>
      </c>
      <c r="K1873" s="1">
        <v>0</v>
      </c>
      <c r="L1873" s="1">
        <v>62.901011825133068</v>
      </c>
      <c r="M1873" s="1"/>
      <c r="N1873" s="1"/>
      <c r="O1873" s="1"/>
    </row>
    <row r="1874" spans="1:15" x14ac:dyDescent="0.3">
      <c r="A1874" s="4">
        <v>42082.958333328796</v>
      </c>
      <c r="B1874" s="5">
        <v>22.97515605901183</v>
      </c>
      <c r="C1874" s="5">
        <v>1.5514921318609838</v>
      </c>
      <c r="D1874" s="5">
        <v>0.20028990304981667</v>
      </c>
      <c r="E1874" s="5">
        <v>5.637687233819122</v>
      </c>
      <c r="F1874" s="5">
        <v>0</v>
      </c>
      <c r="G1874" s="5">
        <v>0</v>
      </c>
      <c r="H1874" s="5">
        <v>0</v>
      </c>
      <c r="I1874" s="5">
        <v>12.796302185611614</v>
      </c>
      <c r="J1874" s="5">
        <v>14.612679300359764</v>
      </c>
      <c r="K1874" s="1">
        <v>0</v>
      </c>
      <c r="L1874" s="1">
        <v>57.77360681371313</v>
      </c>
      <c r="M1874" s="1"/>
      <c r="N1874" s="1"/>
      <c r="O1874" s="1"/>
    </row>
    <row r="1875" spans="1:15" x14ac:dyDescent="0.3">
      <c r="A1875" s="4">
        <v>42082.99999999546</v>
      </c>
      <c r="B1875" s="5">
        <v>21.959260975302339</v>
      </c>
      <c r="C1875" s="5">
        <v>1.4828896281337762</v>
      </c>
      <c r="D1875" s="5">
        <v>0.19317863746385022</v>
      </c>
      <c r="E1875" s="5">
        <v>5.637687233819122</v>
      </c>
      <c r="F1875" s="5">
        <v>0</v>
      </c>
      <c r="G1875" s="5">
        <v>0</v>
      </c>
      <c r="H1875" s="5">
        <v>0</v>
      </c>
      <c r="I1875" s="5">
        <v>12.796302185611614</v>
      </c>
      <c r="J1875" s="5">
        <v>14.612679300359764</v>
      </c>
      <c r="K1875" s="1">
        <v>0</v>
      </c>
      <c r="L1875" s="1">
        <v>56.681997960690467</v>
      </c>
      <c r="M1875" s="1"/>
      <c r="N1875" s="1"/>
      <c r="O1875" s="1"/>
    </row>
    <row r="1876" spans="1:15" x14ac:dyDescent="0.3">
      <c r="A1876" s="4">
        <v>42083.041666662124</v>
      </c>
      <c r="B1876" s="5">
        <v>20.366150784522151</v>
      </c>
      <c r="C1876" s="5">
        <v>1.3753082946344763</v>
      </c>
      <c r="D1876" s="5">
        <v>0.18202686612838892</v>
      </c>
      <c r="E1876" s="5">
        <v>5.637687233819122</v>
      </c>
      <c r="F1876" s="5">
        <v>0</v>
      </c>
      <c r="G1876" s="5">
        <v>0</v>
      </c>
      <c r="H1876" s="5">
        <v>0</v>
      </c>
      <c r="I1876" s="5">
        <v>12.796302185611614</v>
      </c>
      <c r="J1876" s="5">
        <v>14.612679300359764</v>
      </c>
      <c r="K1876" s="1">
        <v>0</v>
      </c>
      <c r="L1876" s="1">
        <v>54.970154665075519</v>
      </c>
      <c r="M1876" s="1"/>
      <c r="N1876" s="1"/>
      <c r="O1876" s="1"/>
    </row>
    <row r="1877" spans="1:15" x14ac:dyDescent="0.3">
      <c r="A1877" s="4">
        <v>42083.083333328788</v>
      </c>
      <c r="B1877" s="5">
        <v>20.631801078862178</v>
      </c>
      <c r="C1877" s="5">
        <v>1.3932474259481653</v>
      </c>
      <c r="D1877" s="5">
        <v>0.18388641818876911</v>
      </c>
      <c r="E1877" s="5">
        <v>5.637687233819122</v>
      </c>
      <c r="F1877" s="5">
        <v>0</v>
      </c>
      <c r="G1877" s="5">
        <v>0</v>
      </c>
      <c r="H1877" s="5">
        <v>0</v>
      </c>
      <c r="I1877" s="5">
        <v>12.796302185611614</v>
      </c>
      <c r="J1877" s="5">
        <v>14.612679300359764</v>
      </c>
      <c r="K1877" s="1">
        <v>0</v>
      </c>
      <c r="L1877" s="1">
        <v>55.255603642789616</v>
      </c>
      <c r="M1877" s="1"/>
      <c r="N1877" s="1"/>
      <c r="O1877" s="1"/>
    </row>
    <row r="1878" spans="1:15" x14ac:dyDescent="0.3">
      <c r="A1878" s="4">
        <v>42083.124999995453</v>
      </c>
      <c r="B1878" s="5">
        <v>23.192925110712235</v>
      </c>
      <c r="C1878" s="5">
        <v>1.5661978848668912</v>
      </c>
      <c r="D1878" s="5">
        <v>0.2018142864117195</v>
      </c>
      <c r="E1878" s="5">
        <v>5.637687233819122</v>
      </c>
      <c r="F1878" s="5">
        <v>0</v>
      </c>
      <c r="G1878" s="5">
        <v>0</v>
      </c>
      <c r="H1878" s="5">
        <v>0</v>
      </c>
      <c r="I1878" s="5">
        <v>12.796302185611614</v>
      </c>
      <c r="J1878" s="5">
        <v>14.612679300359764</v>
      </c>
      <c r="K1878" s="1">
        <v>0</v>
      </c>
      <c r="L1878" s="1">
        <v>58.007606001781348</v>
      </c>
      <c r="M1878" s="1"/>
      <c r="N1878" s="1"/>
      <c r="O1878" s="1"/>
    </row>
    <row r="1879" spans="1:15" x14ac:dyDescent="0.3">
      <c r="A1879" s="4">
        <v>42083.166666662117</v>
      </c>
      <c r="B1879" s="5">
        <v>29.40753078253443</v>
      </c>
      <c r="C1879" s="5">
        <v>1.9858647536222314</v>
      </c>
      <c r="D1879" s="5">
        <v>0.24938896377413941</v>
      </c>
      <c r="E1879" s="5">
        <v>6.2194640423426284</v>
      </c>
      <c r="F1879" s="5">
        <v>0</v>
      </c>
      <c r="G1879" s="5">
        <v>0</v>
      </c>
      <c r="H1879" s="5">
        <v>0</v>
      </c>
      <c r="I1879" s="5">
        <v>12.796302185611614</v>
      </c>
      <c r="J1879" s="5">
        <v>16.120623529039818</v>
      </c>
      <c r="K1879" s="1">
        <v>0</v>
      </c>
      <c r="L1879" s="1">
        <v>66.779174256924861</v>
      </c>
      <c r="M1879" s="1"/>
      <c r="N1879" s="1"/>
      <c r="O1879" s="1"/>
    </row>
    <row r="1880" spans="1:15" x14ac:dyDescent="0.3">
      <c r="A1880" s="4">
        <v>42083.208333328781</v>
      </c>
      <c r="B1880" s="5">
        <v>34.255208116184988</v>
      </c>
      <c r="C1880" s="5">
        <v>2.6101198853611991</v>
      </c>
      <c r="D1880" s="5">
        <v>0.29099909792345346</v>
      </c>
      <c r="E1880" s="5">
        <v>7.3160915871655057</v>
      </c>
      <c r="F1880" s="5">
        <v>0</v>
      </c>
      <c r="G1880" s="5">
        <v>0</v>
      </c>
      <c r="H1880" s="5">
        <v>0</v>
      </c>
      <c r="I1880" s="5">
        <v>12.796302185611614</v>
      </c>
      <c r="J1880" s="5">
        <v>18.963042052775847</v>
      </c>
      <c r="K1880" s="1">
        <v>0</v>
      </c>
      <c r="L1880" s="1">
        <v>76.231762925022622</v>
      </c>
      <c r="M1880" s="1"/>
      <c r="N1880" s="1"/>
      <c r="O1880" s="1"/>
    </row>
    <row r="1881" spans="1:15" x14ac:dyDescent="0.3">
      <c r="A1881" s="4">
        <v>42083.249999995445</v>
      </c>
      <c r="B1881" s="5">
        <v>37.606914726435534</v>
      </c>
      <c r="C1881" s="5">
        <v>2.8655075053586989</v>
      </c>
      <c r="D1881" s="5">
        <v>0.31947195369414</v>
      </c>
      <c r="E1881" s="5">
        <v>8.0319358012987472</v>
      </c>
      <c r="F1881" s="5">
        <v>0</v>
      </c>
      <c r="G1881" s="5">
        <v>0</v>
      </c>
      <c r="H1881" s="5">
        <v>0</v>
      </c>
      <c r="I1881" s="5">
        <v>12.796302185611614</v>
      </c>
      <c r="J1881" s="5">
        <v>20.818484097768639</v>
      </c>
      <c r="K1881" s="1">
        <v>0</v>
      </c>
      <c r="L1881" s="1">
        <v>82.438616270167373</v>
      </c>
      <c r="M1881" s="1"/>
      <c r="N1881" s="1"/>
      <c r="O1881" s="1"/>
    </row>
    <row r="1882" spans="1:15" x14ac:dyDescent="0.3">
      <c r="A1882" s="4">
        <v>42083.291666662109</v>
      </c>
      <c r="B1882" s="5">
        <v>30.58838853329112</v>
      </c>
      <c r="C1882" s="5">
        <v>2.330721824871206</v>
      </c>
      <c r="D1882" s="5">
        <v>0.25984934728550563</v>
      </c>
      <c r="E1882" s="5">
        <v>6.5329467932096845</v>
      </c>
      <c r="F1882" s="5">
        <v>0</v>
      </c>
      <c r="G1882" s="5">
        <v>0</v>
      </c>
      <c r="H1882" s="5">
        <v>0</v>
      </c>
      <c r="I1882" s="5">
        <v>12.796302185611614</v>
      </c>
      <c r="J1882" s="5">
        <v>16.933159364148871</v>
      </c>
      <c r="K1882" s="1">
        <v>0</v>
      </c>
      <c r="L1882" s="1">
        <v>69.441368048417999</v>
      </c>
      <c r="M1882" s="1"/>
      <c r="N1882" s="1"/>
      <c r="O1882" s="1"/>
    </row>
    <row r="1883" spans="1:15" x14ac:dyDescent="0.3">
      <c r="A1883" s="4">
        <v>42083.333333328774</v>
      </c>
      <c r="B1883" s="5">
        <v>25.637259982187878</v>
      </c>
      <c r="C1883" s="5">
        <v>1.9534641815259235</v>
      </c>
      <c r="D1883" s="5">
        <v>0.21924503355684233</v>
      </c>
      <c r="E1883" s="5">
        <v>5.6834590973610286</v>
      </c>
      <c r="F1883" s="5">
        <v>0</v>
      </c>
      <c r="G1883" s="5">
        <v>0</v>
      </c>
      <c r="H1883" s="5">
        <v>0</v>
      </c>
      <c r="I1883" s="5">
        <v>12.796302185611614</v>
      </c>
      <c r="J1883" s="5">
        <v>14.731318298086604</v>
      </c>
      <c r="K1883" s="1">
        <v>0</v>
      </c>
      <c r="L1883" s="1">
        <v>61.021048778329892</v>
      </c>
      <c r="M1883" s="1"/>
      <c r="N1883" s="1"/>
      <c r="O1883" s="1"/>
    </row>
    <row r="1884" spans="1:15" x14ac:dyDescent="0.3">
      <c r="A1884" s="4">
        <v>42083.374999995438</v>
      </c>
      <c r="B1884" s="5">
        <v>25.42817778254657</v>
      </c>
      <c r="C1884" s="5">
        <v>1.937532892914047</v>
      </c>
      <c r="D1884" s="5">
        <v>0.21778145815935321</v>
      </c>
      <c r="E1884" s="5">
        <v>5.6834590973610286</v>
      </c>
      <c r="F1884" s="5">
        <v>0</v>
      </c>
      <c r="G1884" s="5">
        <v>0</v>
      </c>
      <c r="H1884" s="5">
        <v>0</v>
      </c>
      <c r="I1884" s="5">
        <v>12.796302185611614</v>
      </c>
      <c r="J1884" s="5">
        <v>14.731318298086604</v>
      </c>
      <c r="K1884" s="1">
        <v>0</v>
      </c>
      <c r="L1884" s="1">
        <v>60.794571714679222</v>
      </c>
      <c r="M1884" s="1"/>
      <c r="N1884" s="1"/>
      <c r="O1884" s="1"/>
    </row>
    <row r="1885" spans="1:15" x14ac:dyDescent="0.3">
      <c r="A1885" s="4">
        <v>42083.416666662102</v>
      </c>
      <c r="B1885" s="5">
        <v>25.066569663406476</v>
      </c>
      <c r="C1885" s="5">
        <v>1.909979694601126</v>
      </c>
      <c r="D1885" s="5">
        <v>0.21525020132537254</v>
      </c>
      <c r="E1885" s="5">
        <v>5.6834590973610286</v>
      </c>
      <c r="F1885" s="5">
        <v>0</v>
      </c>
      <c r="G1885" s="5">
        <v>0</v>
      </c>
      <c r="H1885" s="5">
        <v>0</v>
      </c>
      <c r="I1885" s="5">
        <v>12.796302185611614</v>
      </c>
      <c r="J1885" s="5">
        <v>14.731318298086604</v>
      </c>
      <c r="K1885" s="1">
        <v>0</v>
      </c>
      <c r="L1885" s="1">
        <v>60.402879140392223</v>
      </c>
      <c r="M1885" s="1"/>
      <c r="N1885" s="1"/>
      <c r="O1885" s="1"/>
    </row>
    <row r="1886" spans="1:15" x14ac:dyDescent="0.3">
      <c r="A1886" s="4">
        <v>42083.458333328766</v>
      </c>
      <c r="B1886" s="5">
        <v>25.331652859052788</v>
      </c>
      <c r="C1886" s="5">
        <v>1.9301780515308165</v>
      </c>
      <c r="D1886" s="5">
        <v>0.21710578369489672</v>
      </c>
      <c r="E1886" s="5">
        <v>5.6834590973610286</v>
      </c>
      <c r="F1886" s="5">
        <v>0</v>
      </c>
      <c r="G1886" s="5">
        <v>0</v>
      </c>
      <c r="H1886" s="5">
        <v>0</v>
      </c>
      <c r="I1886" s="5">
        <v>12.796302185611614</v>
      </c>
      <c r="J1886" s="5">
        <v>14.731318298086604</v>
      </c>
      <c r="K1886" s="1">
        <v>0</v>
      </c>
      <c r="L1886" s="1">
        <v>60.690016275337754</v>
      </c>
      <c r="M1886" s="1"/>
      <c r="N1886" s="1"/>
      <c r="O1886" s="1"/>
    </row>
    <row r="1887" spans="1:15" x14ac:dyDescent="0.3">
      <c r="A1887" s="4">
        <v>42083.499999995431</v>
      </c>
      <c r="B1887" s="5">
        <v>25.394482668494646</v>
      </c>
      <c r="C1887" s="5">
        <v>1.9349654501202931</v>
      </c>
      <c r="D1887" s="5">
        <v>0.21754559236098972</v>
      </c>
      <c r="E1887" s="5">
        <v>5.6834590973610286</v>
      </c>
      <c r="F1887" s="5">
        <v>0</v>
      </c>
      <c r="G1887" s="5">
        <v>0</v>
      </c>
      <c r="H1887" s="5">
        <v>0</v>
      </c>
      <c r="I1887" s="5">
        <v>12.796302185611614</v>
      </c>
      <c r="J1887" s="5">
        <v>14.731318298086604</v>
      </c>
      <c r="K1887" s="1">
        <v>0</v>
      </c>
      <c r="L1887" s="1">
        <v>60.758073292035178</v>
      </c>
      <c r="M1887" s="1"/>
      <c r="N1887" s="1"/>
      <c r="O1887" s="1"/>
    </row>
    <row r="1888" spans="1:15" x14ac:dyDescent="0.3">
      <c r="A1888" s="4">
        <v>42083.541666662095</v>
      </c>
      <c r="B1888" s="5">
        <v>25.862126428804494</v>
      </c>
      <c r="C1888" s="5">
        <v>1.970598171250167</v>
      </c>
      <c r="D1888" s="5">
        <v>0.22081909868315866</v>
      </c>
      <c r="E1888" s="5">
        <v>5.6834590973610286</v>
      </c>
      <c r="F1888" s="5">
        <v>0</v>
      </c>
      <c r="G1888" s="5">
        <v>0</v>
      </c>
      <c r="H1888" s="5">
        <v>0</v>
      </c>
      <c r="I1888" s="5">
        <v>12.796302185611614</v>
      </c>
      <c r="J1888" s="5">
        <v>14.731318298086604</v>
      </c>
      <c r="K1888" s="1">
        <v>0</v>
      </c>
      <c r="L1888" s="1">
        <v>61.264623279797071</v>
      </c>
      <c r="M1888" s="1"/>
      <c r="N1888" s="1"/>
      <c r="O1888" s="1"/>
    </row>
    <row r="1889" spans="1:15" x14ac:dyDescent="0.3">
      <c r="A1889" s="4">
        <v>42083.583333328759</v>
      </c>
      <c r="B1889" s="5">
        <v>24.864209946196958</v>
      </c>
      <c r="C1889" s="5">
        <v>1.8945606342324612</v>
      </c>
      <c r="D1889" s="5">
        <v>0.21383368330490593</v>
      </c>
      <c r="E1889" s="5">
        <v>5.6834590973610286</v>
      </c>
      <c r="F1889" s="5">
        <v>0</v>
      </c>
      <c r="G1889" s="5">
        <v>0</v>
      </c>
      <c r="H1889" s="5">
        <v>0</v>
      </c>
      <c r="I1889" s="5">
        <v>12.796302185611614</v>
      </c>
      <c r="J1889" s="5">
        <v>14.731318298086604</v>
      </c>
      <c r="K1889" s="1">
        <v>0</v>
      </c>
      <c r="L1889" s="1">
        <v>60.183683844793578</v>
      </c>
      <c r="M1889" s="1"/>
      <c r="N1889" s="1"/>
      <c r="O1889" s="1"/>
    </row>
    <row r="1890" spans="1:15" x14ac:dyDescent="0.3">
      <c r="A1890" s="4">
        <v>42083.624999995423</v>
      </c>
      <c r="B1890" s="5">
        <v>26.610885737414407</v>
      </c>
      <c r="C1890" s="5">
        <v>2.027650855155148</v>
      </c>
      <c r="D1890" s="5">
        <v>0.22606041384342807</v>
      </c>
      <c r="E1890" s="5">
        <v>5.6834590973610286</v>
      </c>
      <c r="F1890" s="5">
        <v>0</v>
      </c>
      <c r="G1890" s="5">
        <v>0</v>
      </c>
      <c r="H1890" s="5">
        <v>0</v>
      </c>
      <c r="I1890" s="5">
        <v>12.796302185611614</v>
      </c>
      <c r="J1890" s="5">
        <v>14.731318298086604</v>
      </c>
      <c r="K1890" s="1">
        <v>0</v>
      </c>
      <c r="L1890" s="1">
        <v>62.07567658747223</v>
      </c>
      <c r="M1890" s="1"/>
      <c r="N1890" s="1"/>
      <c r="O1890" s="1"/>
    </row>
    <row r="1891" spans="1:15" x14ac:dyDescent="0.3">
      <c r="A1891" s="4">
        <v>42083.666666662088</v>
      </c>
      <c r="B1891" s="5">
        <v>31.065258080808519</v>
      </c>
      <c r="C1891" s="5">
        <v>2.5872806580260423</v>
      </c>
      <c r="D1891" s="5">
        <v>0.26427216181239316</v>
      </c>
      <c r="E1891" s="5">
        <v>6.6879078923905064</v>
      </c>
      <c r="F1891" s="5">
        <v>0</v>
      </c>
      <c r="G1891" s="5">
        <v>0</v>
      </c>
      <c r="H1891" s="5">
        <v>0</v>
      </c>
      <c r="I1891" s="5">
        <v>12.796302185611614</v>
      </c>
      <c r="J1891" s="5">
        <v>17.334812870710397</v>
      </c>
      <c r="K1891" s="1">
        <v>0</v>
      </c>
      <c r="L1891" s="1">
        <v>70.73583384935948</v>
      </c>
      <c r="M1891" s="1"/>
      <c r="N1891" s="1"/>
      <c r="O1891" s="1"/>
    </row>
    <row r="1892" spans="1:15" x14ac:dyDescent="0.3">
      <c r="A1892" s="4">
        <v>42083.708333328752</v>
      </c>
      <c r="B1892" s="5">
        <v>36.134290325101233</v>
      </c>
      <c r="C1892" s="5">
        <v>3.009456744458463</v>
      </c>
      <c r="D1892" s="5">
        <v>0.30739442096154679</v>
      </c>
      <c r="E1892" s="5">
        <v>7.7791983836911633</v>
      </c>
      <c r="F1892" s="5">
        <v>0</v>
      </c>
      <c r="G1892" s="5">
        <v>0</v>
      </c>
      <c r="H1892" s="5">
        <v>0</v>
      </c>
      <c r="I1892" s="5">
        <v>12.796302185611614</v>
      </c>
      <c r="J1892" s="5">
        <v>20.163397946740915</v>
      </c>
      <c r="K1892" s="1">
        <v>0</v>
      </c>
      <c r="L1892" s="1">
        <v>80.190040006564942</v>
      </c>
      <c r="M1892" s="1"/>
      <c r="N1892" s="1"/>
      <c r="O1892" s="1"/>
    </row>
    <row r="1893" spans="1:15" x14ac:dyDescent="0.3">
      <c r="A1893" s="4">
        <v>42083.749999995416</v>
      </c>
      <c r="B1893" s="5">
        <v>42.378347712538599</v>
      </c>
      <c r="C1893" s="5">
        <v>3.5294952023427588</v>
      </c>
      <c r="D1893" s="5">
        <v>0.36051261943156476</v>
      </c>
      <c r="E1893" s="5">
        <v>9.1234550633992271</v>
      </c>
      <c r="F1893" s="5">
        <v>0</v>
      </c>
      <c r="G1893" s="5">
        <v>0</v>
      </c>
      <c r="H1893" s="5">
        <v>0</v>
      </c>
      <c r="I1893" s="5">
        <v>12.796302185611614</v>
      </c>
      <c r="J1893" s="5">
        <v>23.647662139352654</v>
      </c>
      <c r="K1893" s="1">
        <v>0</v>
      </c>
      <c r="L1893" s="1">
        <v>91.835774922676421</v>
      </c>
      <c r="M1893" s="1"/>
      <c r="N1893" s="1"/>
      <c r="O1893" s="1"/>
    </row>
    <row r="1894" spans="1:15" x14ac:dyDescent="0.3">
      <c r="A1894" s="4">
        <v>42083.79166666208</v>
      </c>
      <c r="B1894" s="5">
        <v>38.737479902206459</v>
      </c>
      <c r="C1894" s="5">
        <v>2.9516523811092075</v>
      </c>
      <c r="D1894" s="5">
        <v>0.32907614133115992</v>
      </c>
      <c r="E1894" s="5">
        <v>8.2733974308163898</v>
      </c>
      <c r="F1894" s="5">
        <v>0</v>
      </c>
      <c r="G1894" s="5">
        <v>0</v>
      </c>
      <c r="H1894" s="5">
        <v>0</v>
      </c>
      <c r="I1894" s="5">
        <v>12.796302185611614</v>
      </c>
      <c r="J1894" s="5">
        <v>21.44434381810175</v>
      </c>
      <c r="K1894" s="1">
        <v>0</v>
      </c>
      <c r="L1894" s="1">
        <v>84.532251859176569</v>
      </c>
      <c r="M1894" s="1"/>
      <c r="N1894" s="1"/>
      <c r="O1894" s="1"/>
    </row>
    <row r="1895" spans="1:15" x14ac:dyDescent="0.3">
      <c r="A1895" s="4">
        <v>42083.833333328745</v>
      </c>
      <c r="B1895" s="5">
        <v>33.703073970880595</v>
      </c>
      <c r="C1895" s="5">
        <v>2.5680493100735542</v>
      </c>
      <c r="D1895" s="5">
        <v>0.28630870054880136</v>
      </c>
      <c r="E1895" s="5">
        <v>7.1981689646624565</v>
      </c>
      <c r="F1895" s="5">
        <v>0</v>
      </c>
      <c r="G1895" s="5">
        <v>0</v>
      </c>
      <c r="H1895" s="5">
        <v>0</v>
      </c>
      <c r="I1895" s="5">
        <v>12.796302185611614</v>
      </c>
      <c r="J1895" s="5">
        <v>18.65739092432062</v>
      </c>
      <c r="K1895" s="1">
        <v>0</v>
      </c>
      <c r="L1895" s="1">
        <v>75.209294056097647</v>
      </c>
      <c r="M1895" s="1"/>
      <c r="N1895" s="1"/>
      <c r="O1895" s="1"/>
    </row>
    <row r="1896" spans="1:15" x14ac:dyDescent="0.3">
      <c r="A1896" s="4">
        <v>42083.874999995409</v>
      </c>
      <c r="B1896" s="5">
        <v>31.119175402618854</v>
      </c>
      <c r="C1896" s="5">
        <v>2.1014506131385819</v>
      </c>
      <c r="D1896" s="5">
        <v>0.26390447278810791</v>
      </c>
      <c r="E1896" s="5">
        <v>6.5814635671108483</v>
      </c>
      <c r="F1896" s="5">
        <v>0</v>
      </c>
      <c r="G1896" s="5">
        <v>0</v>
      </c>
      <c r="H1896" s="5">
        <v>0</v>
      </c>
      <c r="I1896" s="5">
        <v>12.796302185611614</v>
      </c>
      <c r="J1896" s="5">
        <v>17.058913069223689</v>
      </c>
      <c r="K1896" s="1">
        <v>0</v>
      </c>
      <c r="L1896" s="1">
        <v>69.92120931049169</v>
      </c>
      <c r="M1896" s="1"/>
      <c r="N1896" s="1"/>
      <c r="O1896" s="1"/>
    </row>
    <row r="1897" spans="1:15" x14ac:dyDescent="0.3">
      <c r="A1897" s="4">
        <v>42083.916666662073</v>
      </c>
      <c r="B1897" s="5">
        <v>26.767596860594693</v>
      </c>
      <c r="C1897" s="5">
        <v>1.807592331968066</v>
      </c>
      <c r="D1897" s="5">
        <v>0.22700114787441869</v>
      </c>
      <c r="E1897" s="5">
        <v>5.6611385500365463</v>
      </c>
      <c r="F1897" s="5">
        <v>0</v>
      </c>
      <c r="G1897" s="5">
        <v>0</v>
      </c>
      <c r="H1897" s="5">
        <v>0</v>
      </c>
      <c r="I1897" s="5">
        <v>12.796302185611614</v>
      </c>
      <c r="J1897" s="5">
        <v>14.673464255048424</v>
      </c>
      <c r="K1897" s="1">
        <v>0</v>
      </c>
      <c r="L1897" s="1">
        <v>61.933095331133764</v>
      </c>
      <c r="M1897" s="1"/>
      <c r="N1897" s="1"/>
      <c r="O1897" s="1"/>
    </row>
    <row r="1898" spans="1:15" x14ac:dyDescent="0.3">
      <c r="A1898" s="4">
        <v>42083.958333328737</v>
      </c>
      <c r="B1898" s="5">
        <v>22.81904166776425</v>
      </c>
      <c r="C1898" s="5">
        <v>1.5409498639839443</v>
      </c>
      <c r="D1898" s="5">
        <v>0.19919710231108362</v>
      </c>
      <c r="E1898" s="5">
        <v>5.637687233819122</v>
      </c>
      <c r="F1898" s="5">
        <v>0</v>
      </c>
      <c r="G1898" s="5">
        <v>0</v>
      </c>
      <c r="H1898" s="5">
        <v>0</v>
      </c>
      <c r="I1898" s="5">
        <v>12.796302185611614</v>
      </c>
      <c r="J1898" s="5">
        <v>14.612679300359764</v>
      </c>
      <c r="K1898" s="1">
        <v>0</v>
      </c>
      <c r="L1898" s="1">
        <v>57.605857353849778</v>
      </c>
      <c r="M1898" s="1"/>
      <c r="N1898" s="1"/>
      <c r="O1898" s="1"/>
    </row>
    <row r="1899" spans="1:15" x14ac:dyDescent="0.3">
      <c r="A1899" s="4">
        <v>42083.999999995402</v>
      </c>
      <c r="B1899" s="5">
        <v>23.036760307928756</v>
      </c>
      <c r="C1899" s="5">
        <v>1.5556522127430601</v>
      </c>
      <c r="D1899" s="5">
        <v>0.20072113279223514</v>
      </c>
      <c r="E1899" s="5">
        <v>5.637687233819122</v>
      </c>
      <c r="F1899" s="5">
        <v>0</v>
      </c>
      <c r="G1899" s="5">
        <v>0</v>
      </c>
      <c r="H1899" s="5">
        <v>0</v>
      </c>
      <c r="I1899" s="5">
        <v>12.796302185611614</v>
      </c>
      <c r="J1899" s="5">
        <v>14.612679300359764</v>
      </c>
      <c r="K1899" s="1">
        <v>0</v>
      </c>
      <c r="L1899" s="1">
        <v>57.83980237325455</v>
      </c>
      <c r="M1899" s="1"/>
      <c r="N1899" s="1"/>
      <c r="O1899" s="1"/>
    </row>
    <row r="1900" spans="1:15" x14ac:dyDescent="0.3">
      <c r="A1900" s="4">
        <v>42084.041666662066</v>
      </c>
      <c r="B1900" s="5">
        <v>23.072723816755577</v>
      </c>
      <c r="C1900" s="5">
        <v>1.5580807969422539</v>
      </c>
      <c r="D1900" s="5">
        <v>0.20097287735402289</v>
      </c>
      <c r="E1900" s="5">
        <v>5.637687233819122</v>
      </c>
      <c r="F1900" s="5">
        <v>0</v>
      </c>
      <c r="G1900" s="5">
        <v>0</v>
      </c>
      <c r="H1900" s="5">
        <v>0</v>
      </c>
      <c r="I1900" s="5">
        <v>12.796302185611614</v>
      </c>
      <c r="J1900" s="5">
        <v>14.612679300359764</v>
      </c>
      <c r="K1900" s="1">
        <v>0</v>
      </c>
      <c r="L1900" s="1">
        <v>57.878446210842355</v>
      </c>
      <c r="M1900" s="1"/>
      <c r="N1900" s="1"/>
      <c r="O1900" s="1"/>
    </row>
    <row r="1901" spans="1:15" x14ac:dyDescent="0.3">
      <c r="A1901" s="4">
        <v>42084.08333332873</v>
      </c>
      <c r="B1901" s="5">
        <v>21.543672149253645</v>
      </c>
      <c r="C1901" s="5">
        <v>1.4548252793194412</v>
      </c>
      <c r="D1901" s="5">
        <v>0.19026951568150938</v>
      </c>
      <c r="E1901" s="5">
        <v>5.637687233819122</v>
      </c>
      <c r="F1901" s="5">
        <v>0</v>
      </c>
      <c r="G1901" s="5">
        <v>0</v>
      </c>
      <c r="H1901" s="5">
        <v>0</v>
      </c>
      <c r="I1901" s="5">
        <v>12.796302185611614</v>
      </c>
      <c r="J1901" s="5">
        <v>14.612679300359764</v>
      </c>
      <c r="K1901" s="1">
        <v>0</v>
      </c>
      <c r="L1901" s="1">
        <v>56.235435664045099</v>
      </c>
      <c r="M1901" s="1"/>
      <c r="N1901" s="1"/>
      <c r="O1901" s="1"/>
    </row>
    <row r="1902" spans="1:15" x14ac:dyDescent="0.3">
      <c r="A1902" s="4">
        <v>42084.124999995394</v>
      </c>
      <c r="B1902" s="5">
        <v>22.952227158895937</v>
      </c>
      <c r="C1902" s="5">
        <v>1.5499437633523798</v>
      </c>
      <c r="D1902" s="5">
        <v>0.20012940074900543</v>
      </c>
      <c r="E1902" s="5">
        <v>5.637687233819122</v>
      </c>
      <c r="F1902" s="5">
        <v>0</v>
      </c>
      <c r="G1902" s="5">
        <v>0</v>
      </c>
      <c r="H1902" s="5">
        <v>0</v>
      </c>
      <c r="I1902" s="5">
        <v>12.796302185611614</v>
      </c>
      <c r="J1902" s="5">
        <v>14.612679300359764</v>
      </c>
      <c r="K1902" s="1">
        <v>0</v>
      </c>
      <c r="L1902" s="1">
        <v>57.748969042787827</v>
      </c>
      <c r="M1902" s="1"/>
      <c r="N1902" s="1"/>
      <c r="O1902" s="1"/>
    </row>
    <row r="1903" spans="1:15" x14ac:dyDescent="0.3">
      <c r="A1903" s="4">
        <v>42084.166666662059</v>
      </c>
      <c r="B1903" s="5">
        <v>23.630063687122327</v>
      </c>
      <c r="C1903" s="5">
        <v>1.5957174694168792</v>
      </c>
      <c r="D1903" s="5">
        <v>0.20487425644659016</v>
      </c>
      <c r="E1903" s="5">
        <v>5.637687233819122</v>
      </c>
      <c r="F1903" s="5">
        <v>0</v>
      </c>
      <c r="G1903" s="5">
        <v>0</v>
      </c>
      <c r="H1903" s="5">
        <v>0</v>
      </c>
      <c r="I1903" s="5">
        <v>12.796302185611614</v>
      </c>
      <c r="J1903" s="5">
        <v>14.612679300359764</v>
      </c>
      <c r="K1903" s="1">
        <v>0</v>
      </c>
      <c r="L1903" s="1">
        <v>58.477324132776296</v>
      </c>
      <c r="M1903" s="1"/>
      <c r="N1903" s="1"/>
      <c r="O1903" s="1"/>
    </row>
    <row r="1904" spans="1:15" x14ac:dyDescent="0.3">
      <c r="A1904" s="4">
        <v>42084.208333328723</v>
      </c>
      <c r="B1904" s="5">
        <v>25.087034747741033</v>
      </c>
      <c r="C1904" s="5">
        <v>1.6941054468953789</v>
      </c>
      <c r="D1904" s="5">
        <v>0.2150730538709211</v>
      </c>
      <c r="E1904" s="5">
        <v>5.637687233819122</v>
      </c>
      <c r="F1904" s="5">
        <v>0</v>
      </c>
      <c r="G1904" s="5">
        <v>0</v>
      </c>
      <c r="H1904" s="5">
        <v>0</v>
      </c>
      <c r="I1904" s="5">
        <v>12.796302185611614</v>
      </c>
      <c r="J1904" s="5">
        <v>14.612679300359764</v>
      </c>
      <c r="K1904" s="1">
        <v>0</v>
      </c>
      <c r="L1904" s="1">
        <v>60.042881968297834</v>
      </c>
      <c r="M1904" s="1"/>
      <c r="N1904" s="1"/>
      <c r="O1904" s="1"/>
    </row>
    <row r="1905" spans="1:15" x14ac:dyDescent="0.3">
      <c r="A1905" s="4">
        <v>42084.249999995387</v>
      </c>
      <c r="B1905" s="5">
        <v>28.15151301604978</v>
      </c>
      <c r="C1905" s="5">
        <v>1.9010469757941597</v>
      </c>
      <c r="D1905" s="5">
        <v>0.23873737348654028</v>
      </c>
      <c r="E1905" s="5">
        <v>5.9538260534559733</v>
      </c>
      <c r="F1905" s="5">
        <v>0</v>
      </c>
      <c r="G1905" s="5">
        <v>0</v>
      </c>
      <c r="H1905" s="5">
        <v>0</v>
      </c>
      <c r="I1905" s="5">
        <v>12.796302185611614</v>
      </c>
      <c r="J1905" s="5">
        <v>15.432099568663315</v>
      </c>
      <c r="K1905" s="1">
        <v>0</v>
      </c>
      <c r="L1905" s="1">
        <v>64.473525173061375</v>
      </c>
      <c r="M1905" s="1"/>
      <c r="N1905" s="1"/>
      <c r="O1905" s="1"/>
    </row>
    <row r="1906" spans="1:15" x14ac:dyDescent="0.3">
      <c r="A1906" s="4">
        <v>42084.291666662051</v>
      </c>
      <c r="B1906" s="5">
        <v>25.008302545762774</v>
      </c>
      <c r="C1906" s="5">
        <v>1.6887887303699456</v>
      </c>
      <c r="D1906" s="5">
        <v>0.21452192845707327</v>
      </c>
      <c r="E1906" s="5">
        <v>5.637687233819122</v>
      </c>
      <c r="F1906" s="5">
        <v>0</v>
      </c>
      <c r="G1906" s="5">
        <v>0</v>
      </c>
      <c r="H1906" s="5">
        <v>0</v>
      </c>
      <c r="I1906" s="5">
        <v>12.796302185611614</v>
      </c>
      <c r="J1906" s="5">
        <v>14.612679300359764</v>
      </c>
      <c r="K1906" s="1">
        <v>0</v>
      </c>
      <c r="L1906" s="1">
        <v>59.958281924380302</v>
      </c>
      <c r="M1906" s="1"/>
      <c r="N1906" s="1"/>
      <c r="O1906" s="1"/>
    </row>
    <row r="1907" spans="1:15" x14ac:dyDescent="0.3">
      <c r="A1907" s="4">
        <v>42084.333333328716</v>
      </c>
      <c r="B1907" s="5">
        <v>17.110779805996113</v>
      </c>
      <c r="C1907" s="5">
        <v>1.15547594849071</v>
      </c>
      <c r="D1907" s="5">
        <v>0.15923926927870666</v>
      </c>
      <c r="E1907" s="5">
        <v>5.637687233819122</v>
      </c>
      <c r="F1907" s="5">
        <v>0</v>
      </c>
      <c r="G1907" s="5">
        <v>0</v>
      </c>
      <c r="H1907" s="5">
        <v>0</v>
      </c>
      <c r="I1907" s="5">
        <v>12.796302185611614</v>
      </c>
      <c r="J1907" s="5">
        <v>14.612679300359764</v>
      </c>
      <c r="K1907" s="1">
        <v>0</v>
      </c>
      <c r="L1907" s="1">
        <v>51.472163743556031</v>
      </c>
      <c r="M1907" s="1"/>
      <c r="N1907" s="1"/>
      <c r="O1907" s="1"/>
    </row>
    <row r="1908" spans="1:15" x14ac:dyDescent="0.3">
      <c r="A1908" s="4">
        <v>42084.37499999538</v>
      </c>
      <c r="B1908" s="5">
        <v>15.731891146769147</v>
      </c>
      <c r="C1908" s="5">
        <v>1.0623608070741259</v>
      </c>
      <c r="D1908" s="5">
        <v>0.1495870486641179</v>
      </c>
      <c r="E1908" s="5">
        <v>5.637687233819122</v>
      </c>
      <c r="F1908" s="5">
        <v>0</v>
      </c>
      <c r="G1908" s="5">
        <v>0</v>
      </c>
      <c r="H1908" s="5">
        <v>0</v>
      </c>
      <c r="I1908" s="5">
        <v>12.796302185611614</v>
      </c>
      <c r="J1908" s="5">
        <v>14.612679300359764</v>
      </c>
      <c r="K1908" s="1">
        <v>0</v>
      </c>
      <c r="L1908" s="1">
        <v>49.990507722297892</v>
      </c>
      <c r="M1908" s="1"/>
      <c r="N1908" s="1"/>
      <c r="O1908" s="1"/>
    </row>
    <row r="1909" spans="1:15" x14ac:dyDescent="0.3">
      <c r="A1909" s="4">
        <v>42084.416666662044</v>
      </c>
      <c r="B1909" s="5">
        <v>13.882298757197422</v>
      </c>
      <c r="C1909" s="5">
        <v>0.93745945571007716</v>
      </c>
      <c r="D1909" s="5">
        <v>0.13663990193711581</v>
      </c>
      <c r="E1909" s="5">
        <v>5.637687233819122</v>
      </c>
      <c r="F1909" s="5">
        <v>0</v>
      </c>
      <c r="G1909" s="5">
        <v>0</v>
      </c>
      <c r="H1909" s="5">
        <v>0</v>
      </c>
      <c r="I1909" s="5">
        <v>12.796302185611614</v>
      </c>
      <c r="J1909" s="5">
        <v>14.612679300359764</v>
      </c>
      <c r="K1909" s="1">
        <v>0</v>
      </c>
      <c r="L1909" s="1">
        <v>48.003066834635113</v>
      </c>
      <c r="M1909" s="1"/>
      <c r="N1909" s="1"/>
      <c r="O1909" s="1"/>
    </row>
    <row r="1910" spans="1:15" x14ac:dyDescent="0.3">
      <c r="A1910" s="4">
        <v>42084.458333328708</v>
      </c>
      <c r="B1910" s="5">
        <v>14.683349291190872</v>
      </c>
      <c r="C1910" s="5">
        <v>0.99155369548462657</v>
      </c>
      <c r="D1910" s="5">
        <v>0.14224725567506996</v>
      </c>
      <c r="E1910" s="5">
        <v>5.637687233819122</v>
      </c>
      <c r="F1910" s="5">
        <v>0</v>
      </c>
      <c r="G1910" s="5">
        <v>0</v>
      </c>
      <c r="H1910" s="5">
        <v>0</v>
      </c>
      <c r="I1910" s="5">
        <v>12.796302185611614</v>
      </c>
      <c r="J1910" s="5">
        <v>14.612679300359764</v>
      </c>
      <c r="K1910" s="1">
        <v>0</v>
      </c>
      <c r="L1910" s="1">
        <v>48.863818962141067</v>
      </c>
      <c r="M1910" s="1"/>
      <c r="N1910" s="1"/>
      <c r="O1910" s="1"/>
    </row>
    <row r="1911" spans="1:15" x14ac:dyDescent="0.3">
      <c r="A1911" s="4">
        <v>42084.499999995372</v>
      </c>
      <c r="B1911" s="5">
        <v>13.174157892525297</v>
      </c>
      <c r="C1911" s="5">
        <v>0.88963932439231463</v>
      </c>
      <c r="D1911" s="5">
        <v>0.13168291588441094</v>
      </c>
      <c r="E1911" s="5">
        <v>5.637687233819122</v>
      </c>
      <c r="F1911" s="5">
        <v>0</v>
      </c>
      <c r="G1911" s="5">
        <v>0</v>
      </c>
      <c r="H1911" s="5">
        <v>0</v>
      </c>
      <c r="I1911" s="5">
        <v>12.796302185611614</v>
      </c>
      <c r="J1911" s="5">
        <v>14.612679300359764</v>
      </c>
      <c r="K1911" s="1">
        <v>0</v>
      </c>
      <c r="L1911" s="1">
        <v>47.242148852592528</v>
      </c>
      <c r="M1911" s="1"/>
      <c r="N1911" s="1"/>
      <c r="O1911" s="1"/>
    </row>
    <row r="1912" spans="1:15" x14ac:dyDescent="0.3">
      <c r="A1912" s="4">
        <v>42084.541666662037</v>
      </c>
      <c r="B1912" s="5">
        <v>12.454367875519658</v>
      </c>
      <c r="C1912" s="5">
        <v>0.84103253603762584</v>
      </c>
      <c r="D1912" s="5">
        <v>0.12664438576537146</v>
      </c>
      <c r="E1912" s="5">
        <v>5.637687233819122</v>
      </c>
      <c r="F1912" s="5">
        <v>0</v>
      </c>
      <c r="G1912" s="5">
        <v>0</v>
      </c>
      <c r="H1912" s="5">
        <v>0</v>
      </c>
      <c r="I1912" s="5">
        <v>12.796302185611614</v>
      </c>
      <c r="J1912" s="5">
        <v>14.612679300359764</v>
      </c>
      <c r="K1912" s="1">
        <v>0</v>
      </c>
      <c r="L1912" s="1">
        <v>46.468713517113159</v>
      </c>
      <c r="M1912" s="1"/>
      <c r="N1912" s="1"/>
      <c r="O1912" s="1"/>
    </row>
    <row r="1913" spans="1:15" x14ac:dyDescent="0.3">
      <c r="A1913" s="4">
        <v>42084.583333328701</v>
      </c>
      <c r="B1913" s="5">
        <v>11.874958414322251</v>
      </c>
      <c r="C1913" s="5">
        <v>0.80190552345653032</v>
      </c>
      <c r="D1913" s="5">
        <v>0.12258851953698961</v>
      </c>
      <c r="E1913" s="5">
        <v>5.637687233819122</v>
      </c>
      <c r="F1913" s="5">
        <v>0</v>
      </c>
      <c r="G1913" s="5">
        <v>0</v>
      </c>
      <c r="H1913" s="5">
        <v>0</v>
      </c>
      <c r="I1913" s="5">
        <v>12.796302185611614</v>
      </c>
      <c r="J1913" s="5">
        <v>14.612679300359764</v>
      </c>
      <c r="K1913" s="1">
        <v>0</v>
      </c>
      <c r="L1913" s="1">
        <v>45.846121177106276</v>
      </c>
      <c r="M1913" s="1"/>
      <c r="N1913" s="1"/>
      <c r="O1913" s="1"/>
    </row>
    <row r="1914" spans="1:15" x14ac:dyDescent="0.3">
      <c r="A1914" s="4">
        <v>42084.624999995365</v>
      </c>
      <c r="B1914" s="5">
        <v>15.981461830230959</v>
      </c>
      <c r="C1914" s="5">
        <v>1.0792140963723411</v>
      </c>
      <c r="D1914" s="5">
        <v>0.15133404344835058</v>
      </c>
      <c r="E1914" s="5">
        <v>5.637687233819122</v>
      </c>
      <c r="F1914" s="5">
        <v>0</v>
      </c>
      <c r="G1914" s="5">
        <v>0</v>
      </c>
      <c r="H1914" s="5">
        <v>0</v>
      </c>
      <c r="I1914" s="5">
        <v>12.796302185611614</v>
      </c>
      <c r="J1914" s="5">
        <v>14.612679300359764</v>
      </c>
      <c r="K1914" s="1">
        <v>0</v>
      </c>
      <c r="L1914" s="1">
        <v>50.258678689842149</v>
      </c>
      <c r="M1914" s="1"/>
      <c r="N1914" s="1"/>
      <c r="O1914" s="1"/>
    </row>
    <row r="1915" spans="1:15" x14ac:dyDescent="0.3">
      <c r="A1915" s="4">
        <v>42084.666666662029</v>
      </c>
      <c r="B1915" s="5">
        <v>25.558317391335589</v>
      </c>
      <c r="C1915" s="5">
        <v>1.7259307503467038</v>
      </c>
      <c r="D1915" s="5">
        <v>0.21837203237608299</v>
      </c>
      <c r="E1915" s="5">
        <v>5.637687233819122</v>
      </c>
      <c r="F1915" s="5">
        <v>0</v>
      </c>
      <c r="G1915" s="5">
        <v>0</v>
      </c>
      <c r="H1915" s="5">
        <v>0</v>
      </c>
      <c r="I1915" s="5">
        <v>12.796302185611614</v>
      </c>
      <c r="J1915" s="5">
        <v>14.612679300359764</v>
      </c>
      <c r="K1915" s="1">
        <v>0</v>
      </c>
      <c r="L1915" s="1">
        <v>60.549288893848882</v>
      </c>
      <c r="M1915" s="1"/>
      <c r="N1915" s="1"/>
      <c r="O1915" s="1"/>
    </row>
    <row r="1916" spans="1:15" x14ac:dyDescent="0.3">
      <c r="A1916" s="4">
        <v>42084.708333328694</v>
      </c>
      <c r="B1916" s="5">
        <v>34.149357882044669</v>
      </c>
      <c r="C1916" s="5">
        <v>2.3060761775028382</v>
      </c>
      <c r="D1916" s="5">
        <v>0.28960177033338069</v>
      </c>
      <c r="E1916" s="5">
        <v>7.2223235941525736</v>
      </c>
      <c r="F1916" s="5">
        <v>0</v>
      </c>
      <c r="G1916" s="5">
        <v>0</v>
      </c>
      <c r="H1916" s="5">
        <v>0</v>
      </c>
      <c r="I1916" s="5">
        <v>12.796302185611614</v>
      </c>
      <c r="J1916" s="5">
        <v>18.719998841311963</v>
      </c>
      <c r="K1916" s="1">
        <v>0</v>
      </c>
      <c r="L1916" s="1">
        <v>75.483660450957046</v>
      </c>
      <c r="M1916" s="1"/>
      <c r="N1916" s="1"/>
      <c r="O1916" s="1"/>
    </row>
    <row r="1917" spans="1:15" x14ac:dyDescent="0.3">
      <c r="A1917" s="4">
        <v>42084.749999995358</v>
      </c>
      <c r="B1917" s="5">
        <v>42.077031127962279</v>
      </c>
      <c r="C1917" s="5">
        <v>2.8414249966104901</v>
      </c>
      <c r="D1917" s="5">
        <v>0.35683197169097225</v>
      </c>
      <c r="E1917" s="5">
        <v>8.8989648278909002</v>
      </c>
      <c r="F1917" s="5">
        <v>0</v>
      </c>
      <c r="G1917" s="5">
        <v>0</v>
      </c>
      <c r="H1917" s="5">
        <v>0</v>
      </c>
      <c r="I1917" s="5">
        <v>12.796302185611614</v>
      </c>
      <c r="J1917" s="5">
        <v>23.06579165213105</v>
      </c>
      <c r="K1917" s="1">
        <v>0</v>
      </c>
      <c r="L1917" s="1">
        <v>90.036346761897306</v>
      </c>
      <c r="M1917" s="1"/>
      <c r="N1917" s="1"/>
      <c r="O1917" s="1"/>
    </row>
    <row r="1918" spans="1:15" x14ac:dyDescent="0.3">
      <c r="A1918" s="4">
        <v>42084.791666662022</v>
      </c>
      <c r="B1918" s="5">
        <v>40.698059271646201</v>
      </c>
      <c r="C1918" s="5">
        <v>2.7483042369674693</v>
      </c>
      <c r="D1918" s="5">
        <v>0.34513767593851769</v>
      </c>
      <c r="E1918" s="5">
        <v>8.6073230052848988</v>
      </c>
      <c r="F1918" s="5">
        <v>0</v>
      </c>
      <c r="G1918" s="5">
        <v>0</v>
      </c>
      <c r="H1918" s="5">
        <v>0</v>
      </c>
      <c r="I1918" s="5">
        <v>12.796302185611614</v>
      </c>
      <c r="J1918" s="5">
        <v>22.309866704973789</v>
      </c>
      <c r="K1918" s="1">
        <v>0</v>
      </c>
      <c r="L1918" s="1">
        <v>87.50499308042248</v>
      </c>
      <c r="M1918" s="1"/>
      <c r="N1918" s="1"/>
      <c r="O1918" s="1"/>
    </row>
    <row r="1919" spans="1:15" x14ac:dyDescent="0.3">
      <c r="A1919" s="4">
        <v>42084.833333328686</v>
      </c>
      <c r="B1919" s="5">
        <v>33.965535725152783</v>
      </c>
      <c r="C1919" s="5">
        <v>2.2936628285207052</v>
      </c>
      <c r="D1919" s="5">
        <v>0.28804287653964467</v>
      </c>
      <c r="E1919" s="5">
        <v>7.1834466376535984</v>
      </c>
      <c r="F1919" s="5">
        <v>0</v>
      </c>
      <c r="G1919" s="5">
        <v>0</v>
      </c>
      <c r="H1919" s="5">
        <v>0</v>
      </c>
      <c r="I1919" s="5">
        <v>12.796302185611614</v>
      </c>
      <c r="J1919" s="5">
        <v>18.619231190689963</v>
      </c>
      <c r="K1919" s="1">
        <v>0</v>
      </c>
      <c r="L1919" s="1">
        <v>75.146221444168305</v>
      </c>
      <c r="M1919" s="1"/>
      <c r="N1919" s="1"/>
      <c r="O1919" s="1"/>
    </row>
    <row r="1920" spans="1:15" x14ac:dyDescent="0.3">
      <c r="A1920" s="4">
        <v>42084.874999995351</v>
      </c>
      <c r="B1920" s="5">
        <v>31.305917777791915</v>
      </c>
      <c r="C1920" s="5">
        <v>2.114061161899246</v>
      </c>
      <c r="D1920" s="5">
        <v>0.26548813133399274</v>
      </c>
      <c r="E1920" s="5">
        <v>6.6209581270641875</v>
      </c>
      <c r="F1920" s="5">
        <v>0</v>
      </c>
      <c r="G1920" s="5">
        <v>0</v>
      </c>
      <c r="H1920" s="5">
        <v>0</v>
      </c>
      <c r="I1920" s="5">
        <v>12.796302185611614</v>
      </c>
      <c r="J1920" s="5">
        <v>17.161281525431228</v>
      </c>
      <c r="K1920" s="1">
        <v>0</v>
      </c>
      <c r="L1920" s="1">
        <v>70.264008909132187</v>
      </c>
      <c r="M1920" s="1"/>
      <c r="N1920" s="1"/>
      <c r="O1920" s="1"/>
    </row>
    <row r="1921" spans="1:15" x14ac:dyDescent="0.3">
      <c r="A1921" s="4">
        <v>42084.916666662015</v>
      </c>
      <c r="B1921" s="5">
        <v>28.660805083574864</v>
      </c>
      <c r="C1921" s="5">
        <v>1.9354390222966882</v>
      </c>
      <c r="D1921" s="5">
        <v>0.24305639713792093</v>
      </c>
      <c r="E1921" s="5">
        <v>6.0615373646995518</v>
      </c>
      <c r="F1921" s="5">
        <v>0</v>
      </c>
      <c r="G1921" s="5">
        <v>0</v>
      </c>
      <c r="H1921" s="5">
        <v>0</v>
      </c>
      <c r="I1921" s="5">
        <v>12.796302185611614</v>
      </c>
      <c r="J1921" s="5">
        <v>15.711283351470897</v>
      </c>
      <c r="K1921" s="1">
        <v>0</v>
      </c>
      <c r="L1921" s="1">
        <v>65.408423404791534</v>
      </c>
      <c r="M1921" s="1"/>
      <c r="N1921" s="1"/>
      <c r="O1921" s="1"/>
    </row>
    <row r="1922" spans="1:15" x14ac:dyDescent="0.3">
      <c r="A1922" s="4">
        <v>42084.958333328679</v>
      </c>
      <c r="B1922" s="5">
        <v>26.597903813375517</v>
      </c>
      <c r="C1922" s="5">
        <v>1.7961331093662332</v>
      </c>
      <c r="D1922" s="5">
        <v>0.22564913733036249</v>
      </c>
      <c r="E1922" s="5">
        <v>5.637687233819122</v>
      </c>
      <c r="F1922" s="5">
        <v>0</v>
      </c>
      <c r="G1922" s="5">
        <v>0</v>
      </c>
      <c r="H1922" s="5">
        <v>0</v>
      </c>
      <c r="I1922" s="5">
        <v>12.796302185611614</v>
      </c>
      <c r="J1922" s="5">
        <v>14.612679300359764</v>
      </c>
      <c r="K1922" s="1">
        <v>0</v>
      </c>
      <c r="L1922" s="1">
        <v>61.666354779862615</v>
      </c>
      <c r="M1922" s="1"/>
      <c r="N1922" s="1"/>
      <c r="O1922" s="1"/>
    </row>
    <row r="1923" spans="1:15" x14ac:dyDescent="0.3">
      <c r="A1923" s="4">
        <v>42084.999999995343</v>
      </c>
      <c r="B1923" s="5">
        <v>23.488088166237997</v>
      </c>
      <c r="C1923" s="5">
        <v>1.5861299870510086</v>
      </c>
      <c r="D1923" s="5">
        <v>0.20388042780039983</v>
      </c>
      <c r="E1923" s="5">
        <v>5.637687233819122</v>
      </c>
      <c r="F1923" s="5">
        <v>0</v>
      </c>
      <c r="G1923" s="5">
        <v>0</v>
      </c>
      <c r="H1923" s="5">
        <v>0</v>
      </c>
      <c r="I1923" s="5">
        <v>12.796302185611614</v>
      </c>
      <c r="J1923" s="5">
        <v>14.612679300359764</v>
      </c>
      <c r="K1923" s="1">
        <v>0</v>
      </c>
      <c r="L1923" s="1">
        <v>58.324767300879905</v>
      </c>
      <c r="M1923" s="1"/>
      <c r="N1923" s="1"/>
      <c r="O1923" s="1"/>
    </row>
    <row r="1924" spans="1:15" x14ac:dyDescent="0.3">
      <c r="A1924" s="4">
        <v>42085.041666662008</v>
      </c>
      <c r="B1924" s="5">
        <v>23.549027646700797</v>
      </c>
      <c r="C1924" s="5">
        <v>1.5902451767025994</v>
      </c>
      <c r="D1924" s="5">
        <v>0.20430700416363942</v>
      </c>
      <c r="E1924" s="5">
        <v>5.637687233819122</v>
      </c>
      <c r="F1924" s="5">
        <v>0</v>
      </c>
      <c r="G1924" s="5">
        <v>0</v>
      </c>
      <c r="H1924" s="5">
        <v>0</v>
      </c>
      <c r="I1924" s="5">
        <v>12.796302185611614</v>
      </c>
      <c r="J1924" s="5">
        <v>14.612679300359764</v>
      </c>
      <c r="K1924" s="1">
        <v>0</v>
      </c>
      <c r="L1924" s="1">
        <v>58.390248547357537</v>
      </c>
      <c r="M1924" s="1"/>
      <c r="N1924" s="1"/>
      <c r="O1924" s="1"/>
    </row>
    <row r="1925" spans="1:15" x14ac:dyDescent="0.3">
      <c r="A1925" s="4">
        <v>42085.083333328672</v>
      </c>
      <c r="B1925" s="5">
        <v>22.958488873639112</v>
      </c>
      <c r="C1925" s="5">
        <v>1.5503666114553933</v>
      </c>
      <c r="D1925" s="5">
        <v>0.20017323275220764</v>
      </c>
      <c r="E1925" s="5">
        <v>5.637687233819122</v>
      </c>
      <c r="F1925" s="5">
        <v>0</v>
      </c>
      <c r="G1925" s="5">
        <v>0</v>
      </c>
      <c r="H1925" s="5">
        <v>0</v>
      </c>
      <c r="I1925" s="5">
        <v>12.796302185611614</v>
      </c>
      <c r="J1925" s="5">
        <v>14.612679300359764</v>
      </c>
      <c r="K1925" s="1">
        <v>0</v>
      </c>
      <c r="L1925" s="1">
        <v>57.755697437637217</v>
      </c>
      <c r="M1925" s="1"/>
      <c r="N1925" s="1"/>
      <c r="O1925" s="1"/>
    </row>
    <row r="1926" spans="1:15" x14ac:dyDescent="0.3">
      <c r="A1926" s="4">
        <v>42085.124999995336</v>
      </c>
      <c r="B1926" s="5">
        <v>23.666050825061387</v>
      </c>
      <c r="C1926" s="5">
        <v>1.5981476492692919</v>
      </c>
      <c r="D1926" s="5">
        <v>0.20512616641216355</v>
      </c>
      <c r="E1926" s="5">
        <v>5.637687233819122</v>
      </c>
      <c r="F1926" s="5">
        <v>0</v>
      </c>
      <c r="G1926" s="5">
        <v>0</v>
      </c>
      <c r="H1926" s="5">
        <v>0</v>
      </c>
      <c r="I1926" s="5">
        <v>12.796302185611614</v>
      </c>
      <c r="J1926" s="5">
        <v>14.612679300359764</v>
      </c>
      <c r="K1926" s="1">
        <v>0</v>
      </c>
      <c r="L1926" s="1">
        <v>58.515993360533344</v>
      </c>
      <c r="M1926" s="1"/>
      <c r="N1926" s="1"/>
      <c r="O1926" s="1"/>
    </row>
    <row r="1927" spans="1:15" x14ac:dyDescent="0.3">
      <c r="A1927" s="4">
        <v>42085.166666662</v>
      </c>
      <c r="B1927" s="5">
        <v>26.286590259634863</v>
      </c>
      <c r="C1927" s="5">
        <v>1.7751103782069881</v>
      </c>
      <c r="D1927" s="5">
        <v>0.22346994245417789</v>
      </c>
      <c r="E1927" s="5">
        <v>5.637687233819122</v>
      </c>
      <c r="F1927" s="5">
        <v>0</v>
      </c>
      <c r="G1927" s="5">
        <v>0</v>
      </c>
      <c r="H1927" s="5">
        <v>0</v>
      </c>
      <c r="I1927" s="5">
        <v>12.796302185611614</v>
      </c>
      <c r="J1927" s="5">
        <v>14.612679300359764</v>
      </c>
      <c r="K1927" s="1">
        <v>0</v>
      </c>
      <c r="L1927" s="1">
        <v>61.331839300086529</v>
      </c>
      <c r="M1927" s="1"/>
      <c r="N1927" s="1"/>
      <c r="O1927" s="1"/>
    </row>
    <row r="1928" spans="1:15" x14ac:dyDescent="0.3">
      <c r="A1928" s="4">
        <v>42085.208333328665</v>
      </c>
      <c r="B1928" s="5">
        <v>25.71626619209308</v>
      </c>
      <c r="C1928" s="5">
        <v>1.7365968942885643</v>
      </c>
      <c r="D1928" s="5">
        <v>0.21947767398138543</v>
      </c>
      <c r="E1928" s="5">
        <v>5.637687233819122</v>
      </c>
      <c r="F1928" s="5">
        <v>0</v>
      </c>
      <c r="G1928" s="5">
        <v>0</v>
      </c>
      <c r="H1928" s="5">
        <v>0</v>
      </c>
      <c r="I1928" s="5">
        <v>12.796302185611614</v>
      </c>
      <c r="J1928" s="5">
        <v>14.612679300359764</v>
      </c>
      <c r="K1928" s="1">
        <v>0</v>
      </c>
      <c r="L1928" s="1">
        <v>60.719009480153531</v>
      </c>
      <c r="M1928" s="1"/>
      <c r="N1928" s="1"/>
      <c r="O1928" s="1"/>
    </row>
    <row r="1929" spans="1:15" x14ac:dyDescent="0.3">
      <c r="A1929" s="4">
        <v>42085.249999995329</v>
      </c>
      <c r="B1929" s="5">
        <v>25.595438726662138</v>
      </c>
      <c r="C1929" s="5">
        <v>1.7284375215536278</v>
      </c>
      <c r="D1929" s="5">
        <v>0.21863188172336884</v>
      </c>
      <c r="E1929" s="5">
        <v>5.637687233819122</v>
      </c>
      <c r="F1929" s="5">
        <v>0</v>
      </c>
      <c r="G1929" s="5">
        <v>0</v>
      </c>
      <c r="H1929" s="5">
        <v>0</v>
      </c>
      <c r="I1929" s="5">
        <v>12.796302185611614</v>
      </c>
      <c r="J1929" s="5">
        <v>14.612679300359764</v>
      </c>
      <c r="K1929" s="1">
        <v>0</v>
      </c>
      <c r="L1929" s="1">
        <v>60.58917684972964</v>
      </c>
      <c r="M1929" s="1"/>
      <c r="N1929" s="1"/>
      <c r="O1929" s="1"/>
    </row>
    <row r="1930" spans="1:15" x14ac:dyDescent="0.3">
      <c r="A1930" s="4">
        <v>42085.291666661993</v>
      </c>
      <c r="B1930" s="5">
        <v>21.485414573029914</v>
      </c>
      <c r="C1930" s="5">
        <v>1.4508911963081985</v>
      </c>
      <c r="D1930" s="5">
        <v>0.18986171264794324</v>
      </c>
      <c r="E1930" s="5">
        <v>5.637687233819122</v>
      </c>
      <c r="F1930" s="5">
        <v>0</v>
      </c>
      <c r="G1930" s="5">
        <v>0</v>
      </c>
      <c r="H1930" s="5">
        <v>0</v>
      </c>
      <c r="I1930" s="5">
        <v>12.796302185611614</v>
      </c>
      <c r="J1930" s="5">
        <v>14.612679300359764</v>
      </c>
      <c r="K1930" s="1">
        <v>0</v>
      </c>
      <c r="L1930" s="1">
        <v>56.172836201776555</v>
      </c>
      <c r="M1930" s="1"/>
      <c r="N1930" s="1"/>
      <c r="O1930" s="1"/>
    </row>
    <row r="1931" spans="1:15" x14ac:dyDescent="0.3">
      <c r="A1931" s="4">
        <v>42085.333333328657</v>
      </c>
      <c r="B1931" s="5">
        <v>14.227425570551226</v>
      </c>
      <c r="C1931" s="5">
        <v>0.96076556662559598</v>
      </c>
      <c r="D1931" s="5">
        <v>0.13905578963059245</v>
      </c>
      <c r="E1931" s="5">
        <v>5.637687233819122</v>
      </c>
      <c r="F1931" s="5">
        <v>0</v>
      </c>
      <c r="G1931" s="5">
        <v>0</v>
      </c>
      <c r="H1931" s="5">
        <v>0</v>
      </c>
      <c r="I1931" s="5">
        <v>12.796302185611614</v>
      </c>
      <c r="J1931" s="5">
        <v>14.612679300359764</v>
      </c>
      <c r="K1931" s="1">
        <v>0</v>
      </c>
      <c r="L1931" s="1">
        <v>48.373915646597915</v>
      </c>
      <c r="M1931" s="1"/>
      <c r="N1931" s="1"/>
      <c r="O1931" s="1"/>
    </row>
    <row r="1932" spans="1:15" x14ac:dyDescent="0.3">
      <c r="A1932" s="4">
        <v>42085.374999995322</v>
      </c>
      <c r="B1932" s="5">
        <v>8.2251584797570274</v>
      </c>
      <c r="C1932" s="5">
        <v>0.55543773595597268</v>
      </c>
      <c r="D1932" s="5">
        <v>9.7039919995033044E-2</v>
      </c>
      <c r="E1932" s="5">
        <v>5.637687233819122</v>
      </c>
      <c r="F1932" s="5">
        <v>0</v>
      </c>
      <c r="G1932" s="5">
        <v>0</v>
      </c>
      <c r="H1932" s="5">
        <v>0</v>
      </c>
      <c r="I1932" s="5">
        <v>12.796302185611614</v>
      </c>
      <c r="J1932" s="5">
        <v>14.612679300359764</v>
      </c>
      <c r="K1932" s="1">
        <v>0</v>
      </c>
      <c r="L1932" s="1">
        <v>41.924304855498534</v>
      </c>
      <c r="M1932" s="1"/>
      <c r="N1932" s="1"/>
      <c r="O1932" s="1"/>
    </row>
    <row r="1933" spans="1:15" x14ac:dyDescent="0.3">
      <c r="A1933" s="4">
        <v>42085.416666661986</v>
      </c>
      <c r="B1933" s="5">
        <v>13.107925490921104</v>
      </c>
      <c r="C1933" s="5">
        <v>0.88516670841968637</v>
      </c>
      <c r="D1933" s="5">
        <v>0.13121928907318159</v>
      </c>
      <c r="E1933" s="5">
        <v>5.637687233819122</v>
      </c>
      <c r="F1933" s="5">
        <v>0</v>
      </c>
      <c r="G1933" s="5">
        <v>0</v>
      </c>
      <c r="H1933" s="5">
        <v>0</v>
      </c>
      <c r="I1933" s="5">
        <v>12.796302185611614</v>
      </c>
      <c r="J1933" s="5">
        <v>14.612679300359764</v>
      </c>
      <c r="K1933" s="1">
        <v>0</v>
      </c>
      <c r="L1933" s="1">
        <v>47.170980208204476</v>
      </c>
      <c r="M1933" s="1"/>
      <c r="N1933" s="1"/>
      <c r="O1933" s="1"/>
    </row>
    <row r="1934" spans="1:15" x14ac:dyDescent="0.3">
      <c r="A1934" s="4">
        <v>42085.45833332865</v>
      </c>
      <c r="B1934" s="5">
        <v>12.725984520699875</v>
      </c>
      <c r="C1934" s="5">
        <v>0.85937456978909144</v>
      </c>
      <c r="D1934" s="5">
        <v>0.12854570228163298</v>
      </c>
      <c r="E1934" s="5">
        <v>5.637687233819122</v>
      </c>
      <c r="F1934" s="5">
        <v>0</v>
      </c>
      <c r="G1934" s="5">
        <v>0</v>
      </c>
      <c r="H1934" s="5">
        <v>0</v>
      </c>
      <c r="I1934" s="5">
        <v>12.796302185611614</v>
      </c>
      <c r="J1934" s="5">
        <v>14.612679300359764</v>
      </c>
      <c r="K1934" s="1">
        <v>0</v>
      </c>
      <c r="L1934" s="1">
        <v>46.760573512561102</v>
      </c>
      <c r="M1934" s="1"/>
      <c r="N1934" s="1"/>
      <c r="O1934" s="1"/>
    </row>
    <row r="1935" spans="1:15" x14ac:dyDescent="0.3">
      <c r="A1935" s="4">
        <v>42085.499999995314</v>
      </c>
      <c r="B1935" s="5">
        <v>12.330149632482474</v>
      </c>
      <c r="C1935" s="5">
        <v>0.83264418706577237</v>
      </c>
      <c r="D1935" s="5">
        <v>0.12577485806411118</v>
      </c>
      <c r="E1935" s="5">
        <v>5.637687233819122</v>
      </c>
      <c r="F1935" s="5">
        <v>0</v>
      </c>
      <c r="G1935" s="5">
        <v>0</v>
      </c>
      <c r="H1935" s="5">
        <v>0</v>
      </c>
      <c r="I1935" s="5">
        <v>12.796302185611614</v>
      </c>
      <c r="J1935" s="5">
        <v>14.612679300359764</v>
      </c>
      <c r="K1935" s="1">
        <v>0</v>
      </c>
      <c r="L1935" s="1">
        <v>46.335237397402864</v>
      </c>
      <c r="M1935" s="1"/>
      <c r="N1935" s="1"/>
      <c r="O1935" s="1"/>
    </row>
    <row r="1936" spans="1:15" x14ac:dyDescent="0.3">
      <c r="A1936" s="4">
        <v>42085.541666661979</v>
      </c>
      <c r="B1936" s="5">
        <v>12.6449839239467</v>
      </c>
      <c r="C1936" s="5">
        <v>0.85390467055463981</v>
      </c>
      <c r="D1936" s="5">
        <v>0.12797869810436077</v>
      </c>
      <c r="E1936" s="5">
        <v>5.637687233819122</v>
      </c>
      <c r="F1936" s="5">
        <v>0</v>
      </c>
      <c r="G1936" s="5">
        <v>0</v>
      </c>
      <c r="H1936" s="5">
        <v>0</v>
      </c>
      <c r="I1936" s="5">
        <v>12.796302185611614</v>
      </c>
      <c r="J1936" s="5">
        <v>14.612679300359764</v>
      </c>
      <c r="K1936" s="1">
        <v>0</v>
      </c>
      <c r="L1936" s="1">
        <v>46.673536012396205</v>
      </c>
      <c r="M1936" s="1"/>
      <c r="N1936" s="1"/>
      <c r="O1936" s="1"/>
    </row>
    <row r="1937" spans="1:15" x14ac:dyDescent="0.3">
      <c r="A1937" s="4">
        <v>42085.583333328643</v>
      </c>
      <c r="B1937" s="5">
        <v>14.842266885550124</v>
      </c>
      <c r="C1937" s="5">
        <v>1.0022852612084618</v>
      </c>
      <c r="D1937" s="5">
        <v>0.14335967883558473</v>
      </c>
      <c r="E1937" s="5">
        <v>5.637687233819122</v>
      </c>
      <c r="F1937" s="5">
        <v>0</v>
      </c>
      <c r="G1937" s="5">
        <v>0</v>
      </c>
      <c r="H1937" s="5">
        <v>0</v>
      </c>
      <c r="I1937" s="5">
        <v>12.796302185611614</v>
      </c>
      <c r="J1937" s="5">
        <v>14.612679300359764</v>
      </c>
      <c r="K1937" s="1">
        <v>0</v>
      </c>
      <c r="L1937" s="1">
        <v>49.034580545384671</v>
      </c>
      <c r="M1937" s="1"/>
      <c r="N1937" s="1"/>
      <c r="O1937" s="1"/>
    </row>
    <row r="1938" spans="1:15" x14ac:dyDescent="0.3">
      <c r="A1938" s="4">
        <v>42085.624999995307</v>
      </c>
      <c r="B1938" s="5">
        <v>19.7498444645645</v>
      </c>
      <c r="C1938" s="5">
        <v>1.3336896695520395</v>
      </c>
      <c r="D1938" s="5">
        <v>0.17771272188868537</v>
      </c>
      <c r="E1938" s="5">
        <v>5.637687233819122</v>
      </c>
      <c r="F1938" s="5">
        <v>0</v>
      </c>
      <c r="G1938" s="5">
        <v>0</v>
      </c>
      <c r="H1938" s="5">
        <v>0</v>
      </c>
      <c r="I1938" s="5">
        <v>12.796302185611614</v>
      </c>
      <c r="J1938" s="5">
        <v>14.612679300359764</v>
      </c>
      <c r="K1938" s="1">
        <v>0</v>
      </c>
      <c r="L1938" s="1">
        <v>54.307915575795725</v>
      </c>
      <c r="M1938" s="1"/>
      <c r="N1938" s="1"/>
      <c r="O1938" s="1"/>
    </row>
    <row r="1939" spans="1:15" x14ac:dyDescent="0.3">
      <c r="A1939" s="4">
        <v>42085.666666661971</v>
      </c>
      <c r="B1939" s="5">
        <v>28.305410421794491</v>
      </c>
      <c r="C1939" s="5">
        <v>1.9114395325852194</v>
      </c>
      <c r="D1939" s="5">
        <v>0.24004249205735875</v>
      </c>
      <c r="E1939" s="5">
        <v>5.9863741578281893</v>
      </c>
      <c r="F1939" s="5">
        <v>0</v>
      </c>
      <c r="G1939" s="5">
        <v>0</v>
      </c>
      <c r="H1939" s="5">
        <v>0</v>
      </c>
      <c r="I1939" s="5">
        <v>12.796302185611614</v>
      </c>
      <c r="J1939" s="5">
        <v>15.516463065838666</v>
      </c>
      <c r="K1939" s="1">
        <v>0</v>
      </c>
      <c r="L1939" s="1">
        <v>64.756031855715548</v>
      </c>
      <c r="M1939" s="1"/>
      <c r="N1939" s="1"/>
      <c r="O1939" s="1"/>
    </row>
    <row r="1940" spans="1:15" x14ac:dyDescent="0.3">
      <c r="A1940" s="4">
        <v>42085.708333328635</v>
      </c>
      <c r="B1940" s="5">
        <v>34.062164630364556</v>
      </c>
      <c r="C1940" s="5">
        <v>2.300188093714175</v>
      </c>
      <c r="D1940" s="5">
        <v>0.28886233270954881</v>
      </c>
      <c r="E1940" s="5">
        <v>7.2038828995709876</v>
      </c>
      <c r="F1940" s="5">
        <v>0</v>
      </c>
      <c r="G1940" s="5">
        <v>0</v>
      </c>
      <c r="H1940" s="5">
        <v>0</v>
      </c>
      <c r="I1940" s="5">
        <v>12.796302185611614</v>
      </c>
      <c r="J1940" s="5">
        <v>18.672201234807623</v>
      </c>
      <c r="K1940" s="1">
        <v>0</v>
      </c>
      <c r="L1940" s="1">
        <v>75.323601376778498</v>
      </c>
      <c r="M1940" s="1"/>
      <c r="N1940" s="1"/>
      <c r="O1940" s="1"/>
    </row>
    <row r="1941" spans="1:15" x14ac:dyDescent="0.3">
      <c r="A1941" s="4">
        <v>42085.7499999953</v>
      </c>
      <c r="B1941" s="5">
        <v>41.79764409436612</v>
      </c>
      <c r="C1941" s="5">
        <v>2.8225582353464942</v>
      </c>
      <c r="D1941" s="5">
        <v>0.35446264516316128</v>
      </c>
      <c r="E1941" s="5">
        <v>8.8398766432283473</v>
      </c>
      <c r="F1941" s="5">
        <v>0</v>
      </c>
      <c r="G1941" s="5">
        <v>0</v>
      </c>
      <c r="H1941" s="5">
        <v>0</v>
      </c>
      <c r="I1941" s="5">
        <v>12.796302185611614</v>
      </c>
      <c r="J1941" s="5">
        <v>22.912637236658195</v>
      </c>
      <c r="K1941" s="1">
        <v>0</v>
      </c>
      <c r="L1941" s="1">
        <v>89.523481040373923</v>
      </c>
      <c r="M1941" s="1"/>
      <c r="N1941" s="1"/>
      <c r="O1941" s="1"/>
    </row>
    <row r="1942" spans="1:15" x14ac:dyDescent="0.3">
      <c r="A1942" s="4">
        <v>42085.791666661964</v>
      </c>
      <c r="B1942" s="5">
        <v>40.059883856150591</v>
      </c>
      <c r="C1942" s="5">
        <v>2.7052088110497774</v>
      </c>
      <c r="D1942" s="5">
        <v>0.33972566407143828</v>
      </c>
      <c r="E1942" s="5">
        <v>8.472353868340587</v>
      </c>
      <c r="F1942" s="5">
        <v>0</v>
      </c>
      <c r="G1942" s="5">
        <v>0</v>
      </c>
      <c r="H1942" s="5">
        <v>0</v>
      </c>
      <c r="I1942" s="5">
        <v>12.796302185611614</v>
      </c>
      <c r="J1942" s="5">
        <v>21.960031633992468</v>
      </c>
      <c r="K1942" s="1">
        <v>0</v>
      </c>
      <c r="L1942" s="1">
        <v>86.333506019216472</v>
      </c>
      <c r="M1942" s="1"/>
      <c r="N1942" s="1"/>
      <c r="O1942" s="1"/>
    </row>
    <row r="1943" spans="1:15" x14ac:dyDescent="0.3">
      <c r="A1943" s="4">
        <v>42085.833333328628</v>
      </c>
      <c r="B1943" s="5">
        <v>35.668988183543824</v>
      </c>
      <c r="C1943" s="5">
        <v>2.4086954785451344</v>
      </c>
      <c r="D1943" s="5">
        <v>0.30248891237237635</v>
      </c>
      <c r="E1943" s="5">
        <v>7.5437135839385112</v>
      </c>
      <c r="F1943" s="5">
        <v>0</v>
      </c>
      <c r="G1943" s="5">
        <v>0</v>
      </c>
      <c r="H1943" s="5">
        <v>0</v>
      </c>
      <c r="I1943" s="5">
        <v>12.796302185611614</v>
      </c>
      <c r="J1943" s="5">
        <v>19.553029950756176</v>
      </c>
      <c r="K1943" s="1">
        <v>0</v>
      </c>
      <c r="L1943" s="1">
        <v>78.273218294767645</v>
      </c>
      <c r="M1943" s="1"/>
      <c r="N1943" s="1"/>
      <c r="O1943" s="1"/>
    </row>
    <row r="1944" spans="1:15" x14ac:dyDescent="0.3">
      <c r="A1944" s="4">
        <v>42085.874999995292</v>
      </c>
      <c r="B1944" s="5">
        <v>30.973645272340125</v>
      </c>
      <c r="C1944" s="5">
        <v>2.0916230911188745</v>
      </c>
      <c r="D1944" s="5">
        <v>0.26267031244134109</v>
      </c>
      <c r="E1944" s="5">
        <v>6.5506850764228908</v>
      </c>
      <c r="F1944" s="5">
        <v>0</v>
      </c>
      <c r="G1944" s="5">
        <v>0</v>
      </c>
      <c r="H1944" s="5">
        <v>0</v>
      </c>
      <c r="I1944" s="5">
        <v>12.796302185611614</v>
      </c>
      <c r="J1944" s="5">
        <v>16.979136346053547</v>
      </c>
      <c r="K1944" s="1">
        <v>0</v>
      </c>
      <c r="L1944" s="1">
        <v>69.654062283988395</v>
      </c>
      <c r="M1944" s="1"/>
      <c r="N1944" s="1"/>
      <c r="O1944" s="1"/>
    </row>
    <row r="1945" spans="1:15" x14ac:dyDescent="0.3">
      <c r="A1945" s="4">
        <v>42085.916666661957</v>
      </c>
      <c r="B1945" s="5">
        <v>27.518720742812029</v>
      </c>
      <c r="C1945" s="5">
        <v>1.8583150687503465</v>
      </c>
      <c r="D1945" s="5">
        <v>0.23337101306430547</v>
      </c>
      <c r="E1945" s="5">
        <v>5.8199954092316082</v>
      </c>
      <c r="F1945" s="5">
        <v>0</v>
      </c>
      <c r="G1945" s="5">
        <v>0</v>
      </c>
      <c r="H1945" s="5">
        <v>0</v>
      </c>
      <c r="I1945" s="5">
        <v>12.796302185611614</v>
      </c>
      <c r="J1945" s="5">
        <v>15.085215429209837</v>
      </c>
      <c r="K1945" s="1">
        <v>0</v>
      </c>
      <c r="L1945" s="1">
        <v>63.311919848679743</v>
      </c>
      <c r="M1945" s="1"/>
      <c r="N1945" s="1"/>
      <c r="O1945" s="1"/>
    </row>
    <row r="1946" spans="1:15" x14ac:dyDescent="0.3">
      <c r="A1946" s="4">
        <v>42085.958333328621</v>
      </c>
      <c r="B1946" s="5">
        <v>21.672415367284447</v>
      </c>
      <c r="C1946" s="5">
        <v>1.4635191958827154</v>
      </c>
      <c r="D1946" s="5">
        <v>0.19117071820772499</v>
      </c>
      <c r="E1946" s="5">
        <v>5.637687233819122</v>
      </c>
      <c r="F1946" s="5">
        <v>0</v>
      </c>
      <c r="G1946" s="5">
        <v>0</v>
      </c>
      <c r="H1946" s="5">
        <v>0</v>
      </c>
      <c r="I1946" s="5">
        <v>12.796302185611614</v>
      </c>
      <c r="J1946" s="5">
        <v>14.612679300359764</v>
      </c>
      <c r="K1946" s="1">
        <v>0</v>
      </c>
      <c r="L1946" s="1">
        <v>56.373774001165387</v>
      </c>
      <c r="M1946" s="1"/>
      <c r="N1946" s="1"/>
      <c r="O1946" s="1"/>
    </row>
    <row r="1947" spans="1:15" x14ac:dyDescent="0.3">
      <c r="A1947" s="4">
        <v>42085.999999995285</v>
      </c>
      <c r="B1947" s="5">
        <v>18.890174963159726</v>
      </c>
      <c r="C1947" s="5">
        <v>1.2756369423364087</v>
      </c>
      <c r="D1947" s="5">
        <v>0.17169503537885195</v>
      </c>
      <c r="E1947" s="5">
        <v>5.637687233819122</v>
      </c>
      <c r="F1947" s="5">
        <v>0</v>
      </c>
      <c r="G1947" s="5">
        <v>0</v>
      </c>
      <c r="H1947" s="5">
        <v>0</v>
      </c>
      <c r="I1947" s="5">
        <v>12.796302185611614</v>
      </c>
      <c r="J1947" s="5">
        <v>14.612679300359764</v>
      </c>
      <c r="K1947" s="1">
        <v>0</v>
      </c>
      <c r="L1947" s="1">
        <v>53.384175660665491</v>
      </c>
      <c r="M1947" s="1"/>
      <c r="N1947" s="1"/>
      <c r="O1947" s="1"/>
    </row>
    <row r="1948" spans="1:15" x14ac:dyDescent="0.3">
      <c r="A1948" s="4">
        <v>42086.041666661949</v>
      </c>
      <c r="B1948" s="5">
        <v>17.791580347092022</v>
      </c>
      <c r="C1948" s="5">
        <v>1.2014498117438694</v>
      </c>
      <c r="D1948" s="5">
        <v>0.16400487306637801</v>
      </c>
      <c r="E1948" s="5">
        <v>5.637687233819122</v>
      </c>
      <c r="F1948" s="5">
        <v>0</v>
      </c>
      <c r="G1948" s="5">
        <v>0</v>
      </c>
      <c r="H1948" s="5">
        <v>0</v>
      </c>
      <c r="I1948" s="5">
        <v>12.796302185611614</v>
      </c>
      <c r="J1948" s="5">
        <v>14.612679300359764</v>
      </c>
      <c r="K1948" s="1">
        <v>0</v>
      </c>
      <c r="L1948" s="1">
        <v>52.203703751692771</v>
      </c>
      <c r="M1948" s="1"/>
      <c r="N1948" s="1"/>
      <c r="O1948" s="1"/>
    </row>
    <row r="1949" spans="1:15" x14ac:dyDescent="0.3">
      <c r="A1949" s="4">
        <v>42086.083333328614</v>
      </c>
      <c r="B1949" s="5">
        <v>18.113026871355427</v>
      </c>
      <c r="C1949" s="5">
        <v>1.2231568135125521</v>
      </c>
      <c r="D1949" s="5">
        <v>0.16625499873622185</v>
      </c>
      <c r="E1949" s="5">
        <v>5.637687233819122</v>
      </c>
      <c r="F1949" s="5">
        <v>0</v>
      </c>
      <c r="G1949" s="5">
        <v>0</v>
      </c>
      <c r="H1949" s="5">
        <v>0</v>
      </c>
      <c r="I1949" s="5">
        <v>12.796302185611614</v>
      </c>
      <c r="J1949" s="5">
        <v>14.612679300359764</v>
      </c>
      <c r="K1949" s="1">
        <v>0</v>
      </c>
      <c r="L1949" s="1">
        <v>52.5491074033947</v>
      </c>
      <c r="M1949" s="1"/>
      <c r="N1949" s="1"/>
      <c r="O1949" s="1"/>
    </row>
    <row r="1950" spans="1:15" x14ac:dyDescent="0.3">
      <c r="A1950" s="4">
        <v>42086.124999995278</v>
      </c>
      <c r="B1950" s="5">
        <v>20.988129573394104</v>
      </c>
      <c r="C1950" s="5">
        <v>1.4173099765660666</v>
      </c>
      <c r="D1950" s="5">
        <v>0.18638071765049258</v>
      </c>
      <c r="E1950" s="5">
        <v>5.637687233819122</v>
      </c>
      <c r="F1950" s="5">
        <v>0</v>
      </c>
      <c r="G1950" s="5">
        <v>0</v>
      </c>
      <c r="H1950" s="5">
        <v>0</v>
      </c>
      <c r="I1950" s="5">
        <v>12.796302185611614</v>
      </c>
      <c r="J1950" s="5">
        <v>14.612679300359764</v>
      </c>
      <c r="K1950" s="1">
        <v>0</v>
      </c>
      <c r="L1950" s="1">
        <v>55.638488987401168</v>
      </c>
      <c r="M1950" s="1"/>
      <c r="N1950" s="1"/>
      <c r="O1950" s="1"/>
    </row>
    <row r="1951" spans="1:15" x14ac:dyDescent="0.3">
      <c r="A1951" s="4">
        <v>42086.166666661942</v>
      </c>
      <c r="B1951" s="5">
        <v>25.901781784861161</v>
      </c>
      <c r="C1951" s="5">
        <v>1.7491245995097136</v>
      </c>
      <c r="D1951" s="5">
        <v>0.22077628313076197</v>
      </c>
      <c r="E1951" s="5">
        <v>5.637687233819122</v>
      </c>
      <c r="F1951" s="5">
        <v>0</v>
      </c>
      <c r="G1951" s="5">
        <v>0</v>
      </c>
      <c r="H1951" s="5">
        <v>0</v>
      </c>
      <c r="I1951" s="5">
        <v>12.796302185611614</v>
      </c>
      <c r="J1951" s="5">
        <v>14.612679300359764</v>
      </c>
      <c r="K1951" s="1">
        <v>0</v>
      </c>
      <c r="L1951" s="1">
        <v>60.918351387292134</v>
      </c>
      <c r="M1951" s="1"/>
      <c r="N1951" s="1"/>
      <c r="O1951" s="1"/>
    </row>
    <row r="1952" spans="1:15" x14ac:dyDescent="0.3">
      <c r="A1952" s="4">
        <v>42086.208333328606</v>
      </c>
      <c r="B1952" s="5">
        <v>33.831203556115391</v>
      </c>
      <c r="C1952" s="5">
        <v>2.5778123095330847</v>
      </c>
      <c r="D1952" s="5">
        <v>0.28739716550847022</v>
      </c>
      <c r="E1952" s="5">
        <v>7.2255343736660729</v>
      </c>
      <c r="F1952" s="5">
        <v>0</v>
      </c>
      <c r="G1952" s="5">
        <v>0</v>
      </c>
      <c r="H1952" s="5">
        <v>0</v>
      </c>
      <c r="I1952" s="5">
        <v>12.796302185611614</v>
      </c>
      <c r="J1952" s="5">
        <v>18.72832106448416</v>
      </c>
      <c r="K1952" s="1">
        <v>0</v>
      </c>
      <c r="L1952" s="1">
        <v>75.446570654918801</v>
      </c>
      <c r="M1952" s="1"/>
      <c r="N1952" s="1"/>
      <c r="O1952" s="1"/>
    </row>
    <row r="1953" spans="1:15" x14ac:dyDescent="0.3">
      <c r="A1953" s="4">
        <v>42086.249999995271</v>
      </c>
      <c r="B1953" s="5">
        <v>37.971849192602065</v>
      </c>
      <c r="C1953" s="5">
        <v>2.8933141589853304</v>
      </c>
      <c r="D1953" s="5">
        <v>0.32257208375598195</v>
      </c>
      <c r="E1953" s="5">
        <v>8.1098770582524971</v>
      </c>
      <c r="F1953" s="5">
        <v>0</v>
      </c>
      <c r="G1953" s="5">
        <v>0</v>
      </c>
      <c r="H1953" s="5">
        <v>0</v>
      </c>
      <c r="I1953" s="5">
        <v>12.796302185611614</v>
      </c>
      <c r="J1953" s="5">
        <v>21.020504987700228</v>
      </c>
      <c r="K1953" s="1">
        <v>0</v>
      </c>
      <c r="L1953" s="1">
        <v>83.114419666907722</v>
      </c>
      <c r="M1953" s="1"/>
      <c r="N1953" s="1"/>
      <c r="O1953" s="1"/>
    </row>
    <row r="1954" spans="1:15" x14ac:dyDescent="0.3">
      <c r="A1954" s="4">
        <v>42086.291666661935</v>
      </c>
      <c r="B1954" s="5">
        <v>28.0789759400142</v>
      </c>
      <c r="C1954" s="5">
        <v>2.1395138868527765</v>
      </c>
      <c r="D1954" s="5">
        <v>0.23853180635904095</v>
      </c>
      <c r="E1954" s="5">
        <v>5.9969963969916513</v>
      </c>
      <c r="F1954" s="5">
        <v>0</v>
      </c>
      <c r="G1954" s="5">
        <v>0</v>
      </c>
      <c r="H1954" s="5">
        <v>0</v>
      </c>
      <c r="I1954" s="5">
        <v>12.796302185611614</v>
      </c>
      <c r="J1954" s="5">
        <v>15.543995521597527</v>
      </c>
      <c r="K1954" s="1">
        <v>0</v>
      </c>
      <c r="L1954" s="1">
        <v>64.794315737426814</v>
      </c>
      <c r="M1954" s="1"/>
      <c r="N1954" s="1"/>
      <c r="O1954" s="1"/>
    </row>
    <row r="1955" spans="1:15" x14ac:dyDescent="0.3">
      <c r="A1955" s="4">
        <v>42086.333333328599</v>
      </c>
      <c r="B1955" s="5">
        <v>21.47523503131535</v>
      </c>
      <c r="C1955" s="5">
        <v>1.6363333075637507</v>
      </c>
      <c r="D1955" s="5">
        <v>0.19011085890073467</v>
      </c>
      <c r="E1955" s="5">
        <v>5.6834590973610286</v>
      </c>
      <c r="F1955" s="5">
        <v>0</v>
      </c>
      <c r="G1955" s="5">
        <v>0</v>
      </c>
      <c r="H1955" s="5">
        <v>0</v>
      </c>
      <c r="I1955" s="5">
        <v>12.796302185611614</v>
      </c>
      <c r="J1955" s="5">
        <v>14.731318298086604</v>
      </c>
      <c r="K1955" s="1">
        <v>0</v>
      </c>
      <c r="L1955" s="1">
        <v>56.512758778839085</v>
      </c>
      <c r="M1955" s="1"/>
      <c r="N1955" s="1"/>
      <c r="O1955" s="1"/>
    </row>
    <row r="1956" spans="1:15" x14ac:dyDescent="0.3">
      <c r="A1956" s="4">
        <v>42086.374999995263</v>
      </c>
      <c r="B1956" s="5">
        <v>17.838877282386257</v>
      </c>
      <c r="C1956" s="5">
        <v>1.3592563259096058</v>
      </c>
      <c r="D1956" s="5">
        <v>0.16465635465823097</v>
      </c>
      <c r="E1956" s="5">
        <v>5.6834590973610286</v>
      </c>
      <c r="F1956" s="5">
        <v>0</v>
      </c>
      <c r="G1956" s="5">
        <v>0</v>
      </c>
      <c r="H1956" s="5">
        <v>0</v>
      </c>
      <c r="I1956" s="5">
        <v>12.796302185611614</v>
      </c>
      <c r="J1956" s="5">
        <v>14.731318298086604</v>
      </c>
      <c r="K1956" s="1">
        <v>0</v>
      </c>
      <c r="L1956" s="1">
        <v>52.573869544013341</v>
      </c>
      <c r="M1956" s="1"/>
      <c r="N1956" s="1"/>
      <c r="O1956" s="1"/>
    </row>
    <row r="1957" spans="1:15" x14ac:dyDescent="0.3">
      <c r="A1957" s="4">
        <v>42086.416666661928</v>
      </c>
      <c r="B1957" s="5">
        <v>17.825891501785925</v>
      </c>
      <c r="C1957" s="5">
        <v>1.3582668575619927</v>
      </c>
      <c r="D1957" s="5">
        <v>0.16456545419402868</v>
      </c>
      <c r="E1957" s="5">
        <v>5.6834590973610286</v>
      </c>
      <c r="F1957" s="5">
        <v>0</v>
      </c>
      <c r="G1957" s="5">
        <v>0</v>
      </c>
      <c r="H1957" s="5">
        <v>0</v>
      </c>
      <c r="I1957" s="5">
        <v>12.796302185611614</v>
      </c>
      <c r="J1957" s="5">
        <v>14.731318298086604</v>
      </c>
      <c r="K1957" s="1">
        <v>0</v>
      </c>
      <c r="L1957" s="1">
        <v>52.559803394601197</v>
      </c>
      <c r="M1957" s="1"/>
      <c r="N1957" s="1"/>
      <c r="O1957" s="1"/>
    </row>
    <row r="1958" spans="1:15" x14ac:dyDescent="0.3">
      <c r="A1958" s="4">
        <v>42086.458333328592</v>
      </c>
      <c r="B1958" s="5">
        <v>15.762387973666607</v>
      </c>
      <c r="C1958" s="5">
        <v>1.2010355374663941</v>
      </c>
      <c r="D1958" s="5">
        <v>0.15012092949719347</v>
      </c>
      <c r="E1958" s="5">
        <v>5.6834590973610286</v>
      </c>
      <c r="F1958" s="5">
        <v>0</v>
      </c>
      <c r="G1958" s="5">
        <v>0</v>
      </c>
      <c r="H1958" s="5">
        <v>0</v>
      </c>
      <c r="I1958" s="5">
        <v>12.796302185611614</v>
      </c>
      <c r="J1958" s="5">
        <v>14.731318298086604</v>
      </c>
      <c r="K1958" s="1">
        <v>0</v>
      </c>
      <c r="L1958" s="1">
        <v>50.324624021689445</v>
      </c>
      <c r="M1958" s="1"/>
      <c r="N1958" s="1"/>
      <c r="O1958" s="1"/>
    </row>
    <row r="1959" spans="1:15" x14ac:dyDescent="0.3">
      <c r="A1959" s="4">
        <v>42086.499999995256</v>
      </c>
      <c r="B1959" s="5">
        <v>14.654102476553875</v>
      </c>
      <c r="C1959" s="5">
        <v>1.1165882906460023</v>
      </c>
      <c r="D1959" s="5">
        <v>0.14236293101740433</v>
      </c>
      <c r="E1959" s="5">
        <v>5.6834590973610286</v>
      </c>
      <c r="F1959" s="5">
        <v>0</v>
      </c>
      <c r="G1959" s="5">
        <v>0</v>
      </c>
      <c r="H1959" s="5">
        <v>0</v>
      </c>
      <c r="I1959" s="5">
        <v>12.796302185611614</v>
      </c>
      <c r="J1959" s="5">
        <v>14.731318298086604</v>
      </c>
      <c r="K1959" s="1">
        <v>0</v>
      </c>
      <c r="L1959" s="1">
        <v>49.124133279276528</v>
      </c>
      <c r="M1959" s="1"/>
      <c r="N1959" s="1"/>
      <c r="O1959" s="1"/>
    </row>
    <row r="1960" spans="1:15" x14ac:dyDescent="0.3">
      <c r="A1960" s="4">
        <v>42086.54166666192</v>
      </c>
      <c r="B1960" s="5">
        <v>14.538405470477619</v>
      </c>
      <c r="C1960" s="5">
        <v>1.1077726076347609</v>
      </c>
      <c r="D1960" s="5">
        <v>0.14155305197487053</v>
      </c>
      <c r="E1960" s="5">
        <v>5.6834590973610286</v>
      </c>
      <c r="F1960" s="5">
        <v>0</v>
      </c>
      <c r="G1960" s="5">
        <v>0</v>
      </c>
      <c r="H1960" s="5">
        <v>0</v>
      </c>
      <c r="I1960" s="5">
        <v>12.796302185611614</v>
      </c>
      <c r="J1960" s="5">
        <v>14.731318298086604</v>
      </c>
      <c r="K1960" s="1">
        <v>0</v>
      </c>
      <c r="L1960" s="1">
        <v>48.998810711146497</v>
      </c>
      <c r="M1960" s="1"/>
      <c r="N1960" s="1"/>
      <c r="O1960" s="1"/>
    </row>
    <row r="1961" spans="1:15" x14ac:dyDescent="0.3">
      <c r="A1961" s="4">
        <v>42086.583333328585</v>
      </c>
      <c r="B1961" s="5">
        <v>12.095031518994707</v>
      </c>
      <c r="C1961" s="5">
        <v>0.92159656933692724</v>
      </c>
      <c r="D1961" s="5">
        <v>0.12444943431449015</v>
      </c>
      <c r="E1961" s="5">
        <v>5.6834590973610286</v>
      </c>
      <c r="F1961" s="5">
        <v>0</v>
      </c>
      <c r="G1961" s="5">
        <v>0</v>
      </c>
      <c r="H1961" s="5">
        <v>0</v>
      </c>
      <c r="I1961" s="5">
        <v>12.796302185611614</v>
      </c>
      <c r="J1961" s="5">
        <v>14.731318298086604</v>
      </c>
      <c r="K1961" s="1">
        <v>0</v>
      </c>
      <c r="L1961" s="1">
        <v>46.352157103705373</v>
      </c>
      <c r="M1961" s="1"/>
      <c r="N1961" s="1"/>
      <c r="O1961" s="1"/>
    </row>
    <row r="1962" spans="1:15" x14ac:dyDescent="0.3">
      <c r="A1962" s="4">
        <v>42086.624999995249</v>
      </c>
      <c r="B1962" s="5">
        <v>16.846397813761548</v>
      </c>
      <c r="C1962" s="5">
        <v>1.2836330692041207</v>
      </c>
      <c r="D1962" s="5">
        <v>0.15770899837785807</v>
      </c>
      <c r="E1962" s="5">
        <v>5.6834590973610286</v>
      </c>
      <c r="F1962" s="5">
        <v>0</v>
      </c>
      <c r="G1962" s="5">
        <v>0</v>
      </c>
      <c r="H1962" s="5">
        <v>0</v>
      </c>
      <c r="I1962" s="5">
        <v>12.796302185611614</v>
      </c>
      <c r="J1962" s="5">
        <v>14.731318298086604</v>
      </c>
      <c r="K1962" s="1">
        <v>0</v>
      </c>
      <c r="L1962" s="1">
        <v>51.498819462402778</v>
      </c>
      <c r="M1962" s="1"/>
      <c r="N1962" s="1"/>
      <c r="O1962" s="1"/>
    </row>
    <row r="1963" spans="1:15" x14ac:dyDescent="0.3">
      <c r="A1963" s="4">
        <v>42086.666666661913</v>
      </c>
      <c r="B1963" s="5">
        <v>26.283237847429852</v>
      </c>
      <c r="C1963" s="5">
        <v>2.189008465214187</v>
      </c>
      <c r="D1963" s="5">
        <v>0.22402894255831454</v>
      </c>
      <c r="E1963" s="5">
        <v>5.7208968037579373</v>
      </c>
      <c r="F1963" s="5">
        <v>0</v>
      </c>
      <c r="G1963" s="5">
        <v>0</v>
      </c>
      <c r="H1963" s="5">
        <v>0</v>
      </c>
      <c r="I1963" s="5">
        <v>12.796302185611614</v>
      </c>
      <c r="J1963" s="5">
        <v>14.828355465036438</v>
      </c>
      <c r="K1963" s="1">
        <v>0</v>
      </c>
      <c r="L1963" s="1">
        <v>62.041829709608344</v>
      </c>
      <c r="M1963" s="1"/>
      <c r="N1963" s="1"/>
      <c r="O1963" s="1"/>
    </row>
    <row r="1964" spans="1:15" x14ac:dyDescent="0.3">
      <c r="A1964" s="4">
        <v>42086.708333328577</v>
      </c>
      <c r="B1964" s="5">
        <v>36.018256998394151</v>
      </c>
      <c r="C1964" s="5">
        <v>2.9997928691063018</v>
      </c>
      <c r="D1964" s="5">
        <v>0.30640732540897164</v>
      </c>
      <c r="E1964" s="5">
        <v>7.754218060030369</v>
      </c>
      <c r="F1964" s="5">
        <v>0</v>
      </c>
      <c r="G1964" s="5">
        <v>0</v>
      </c>
      <c r="H1964" s="5">
        <v>0</v>
      </c>
      <c r="I1964" s="5">
        <v>12.796302185611614</v>
      </c>
      <c r="J1964" s="5">
        <v>20.098649860631305</v>
      </c>
      <c r="K1964" s="1">
        <v>0</v>
      </c>
      <c r="L1964" s="1">
        <v>79.973627299182709</v>
      </c>
      <c r="M1964" s="1"/>
      <c r="N1964" s="1"/>
      <c r="O1964" s="1"/>
    </row>
    <row r="1965" spans="1:15" x14ac:dyDescent="0.3">
      <c r="A1965" s="4">
        <v>42086.749999995242</v>
      </c>
      <c r="B1965" s="5">
        <v>45.310573111221018</v>
      </c>
      <c r="C1965" s="5">
        <v>3.7737065988568119</v>
      </c>
      <c r="D1965" s="5">
        <v>0.38545706196654339</v>
      </c>
      <c r="E1965" s="5">
        <v>9.7547214554280366</v>
      </c>
      <c r="F1965" s="5">
        <v>0</v>
      </c>
      <c r="G1965" s="5">
        <v>0</v>
      </c>
      <c r="H1965" s="5">
        <v>0</v>
      </c>
      <c r="I1965" s="5">
        <v>12.796302185611614</v>
      </c>
      <c r="J1965" s="5">
        <v>25.28388156005353</v>
      </c>
      <c r="K1965" s="1">
        <v>0</v>
      </c>
      <c r="L1965" s="1">
        <v>97.304641973137549</v>
      </c>
      <c r="M1965" s="1"/>
      <c r="N1965" s="1"/>
      <c r="O1965" s="1"/>
    </row>
    <row r="1966" spans="1:15" x14ac:dyDescent="0.3">
      <c r="A1966" s="4">
        <v>42086.791666661906</v>
      </c>
      <c r="B1966" s="5">
        <v>42.653136221744788</v>
      </c>
      <c r="C1966" s="5">
        <v>3.2500108785733728</v>
      </c>
      <c r="D1966" s="5">
        <v>0.36233976807367418</v>
      </c>
      <c r="E1966" s="5">
        <v>9.1096877887800964</v>
      </c>
      <c r="F1966" s="5">
        <v>0</v>
      </c>
      <c r="G1966" s="5">
        <v>0</v>
      </c>
      <c r="H1966" s="5">
        <v>0</v>
      </c>
      <c r="I1966" s="5">
        <v>12.796302185611614</v>
      </c>
      <c r="J1966" s="5">
        <v>23.611977866617117</v>
      </c>
      <c r="K1966" s="1">
        <v>0</v>
      </c>
      <c r="L1966" s="1">
        <v>91.783454709400644</v>
      </c>
      <c r="M1966" s="1"/>
      <c r="N1966" s="1"/>
      <c r="O1966" s="1"/>
    </row>
    <row r="1967" spans="1:15" x14ac:dyDescent="0.3">
      <c r="A1967" s="4">
        <v>42086.83333332857</v>
      </c>
      <c r="B1967" s="5">
        <v>35.536664370198693</v>
      </c>
      <c r="C1967" s="5">
        <v>2.7077621019688776</v>
      </c>
      <c r="D1967" s="5">
        <v>0.30188511013746677</v>
      </c>
      <c r="E1967" s="5">
        <v>7.5897799351536994</v>
      </c>
      <c r="F1967" s="5">
        <v>0</v>
      </c>
      <c r="G1967" s="5">
        <v>0</v>
      </c>
      <c r="H1967" s="5">
        <v>0</v>
      </c>
      <c r="I1967" s="5">
        <v>12.796302185611614</v>
      </c>
      <c r="J1967" s="5">
        <v>19.672432249771127</v>
      </c>
      <c r="K1967" s="1">
        <v>0</v>
      </c>
      <c r="L1967" s="1">
        <v>78.60482595284148</v>
      </c>
      <c r="M1967" s="1"/>
      <c r="N1967" s="1"/>
      <c r="O1967" s="1"/>
    </row>
    <row r="1968" spans="1:15" x14ac:dyDescent="0.3">
      <c r="A1968" s="4">
        <v>42086.874999995234</v>
      </c>
      <c r="B1968" s="5">
        <v>31.656988784920816</v>
      </c>
      <c r="C1968" s="5">
        <v>2.1377686790053745</v>
      </c>
      <c r="D1968" s="5">
        <v>0.26846536989667474</v>
      </c>
      <c r="E1968" s="5">
        <v>6.695206914604146</v>
      </c>
      <c r="F1968" s="5">
        <v>0</v>
      </c>
      <c r="G1968" s="5">
        <v>0</v>
      </c>
      <c r="H1968" s="5">
        <v>0</v>
      </c>
      <c r="I1968" s="5">
        <v>12.796302185611614</v>
      </c>
      <c r="J1968" s="5">
        <v>17.353731669570742</v>
      </c>
      <c r="K1968" s="1">
        <v>0</v>
      </c>
      <c r="L1968" s="1">
        <v>70.908463603609363</v>
      </c>
      <c r="M1968" s="1"/>
      <c r="N1968" s="1"/>
      <c r="O1968" s="1"/>
    </row>
    <row r="1969" spans="1:15" x14ac:dyDescent="0.3">
      <c r="A1969" s="4">
        <v>42086.916666661898</v>
      </c>
      <c r="B1969" s="5">
        <v>27.017063945014108</v>
      </c>
      <c r="C1969" s="5">
        <v>1.8244386253138387</v>
      </c>
      <c r="D1969" s="5">
        <v>0.22911673990216089</v>
      </c>
      <c r="E1969" s="5">
        <v>5.7138988981517338</v>
      </c>
      <c r="F1969" s="5">
        <v>0</v>
      </c>
      <c r="G1969" s="5">
        <v>0</v>
      </c>
      <c r="H1969" s="5">
        <v>0</v>
      </c>
      <c r="I1969" s="5">
        <v>12.796302185611614</v>
      </c>
      <c r="J1969" s="5">
        <v>14.81021714941931</v>
      </c>
      <c r="K1969" s="1">
        <v>0</v>
      </c>
      <c r="L1969" s="1">
        <v>62.391037543412764</v>
      </c>
      <c r="M1969" s="1"/>
      <c r="N1969" s="1"/>
      <c r="O1969" s="1"/>
    </row>
    <row r="1970" spans="1:15" x14ac:dyDescent="0.3">
      <c r="A1970" s="4">
        <v>42086.958333328563</v>
      </c>
      <c r="B1970" s="5">
        <v>23.189752383607573</v>
      </c>
      <c r="C1970" s="5">
        <v>1.5659836333890433</v>
      </c>
      <c r="D1970" s="5">
        <v>0.20179207732198687</v>
      </c>
      <c r="E1970" s="5">
        <v>5.637687233819122</v>
      </c>
      <c r="F1970" s="5">
        <v>0</v>
      </c>
      <c r="G1970" s="5">
        <v>0</v>
      </c>
      <c r="H1970" s="5">
        <v>0</v>
      </c>
      <c r="I1970" s="5">
        <v>12.796302185611614</v>
      </c>
      <c r="J1970" s="5">
        <v>14.612679300359764</v>
      </c>
      <c r="K1970" s="1">
        <v>0</v>
      </c>
      <c r="L1970" s="1">
        <v>58.0041968141091</v>
      </c>
      <c r="M1970" s="1"/>
      <c r="N1970" s="1"/>
      <c r="O1970" s="1"/>
    </row>
    <row r="1971" spans="1:15" x14ac:dyDescent="0.3">
      <c r="A1971" s="4">
        <v>42086.999999995227</v>
      </c>
      <c r="B1971" s="5">
        <v>22.705415904361882</v>
      </c>
      <c r="C1971" s="5">
        <v>1.5332768158687249</v>
      </c>
      <c r="D1971" s="5">
        <v>0.19840172196726702</v>
      </c>
      <c r="E1971" s="5">
        <v>5.637687233819122</v>
      </c>
      <c r="F1971" s="5">
        <v>0</v>
      </c>
      <c r="G1971" s="5">
        <v>0</v>
      </c>
      <c r="H1971" s="5">
        <v>0</v>
      </c>
      <c r="I1971" s="5">
        <v>12.796302185611614</v>
      </c>
      <c r="J1971" s="5">
        <v>14.612679300359764</v>
      </c>
      <c r="K1971" s="1">
        <v>0</v>
      </c>
      <c r="L1971" s="1">
        <v>57.483763161988378</v>
      </c>
      <c r="M1971" s="1"/>
      <c r="N1971" s="1"/>
      <c r="O1971" s="1"/>
    </row>
    <row r="1972" spans="1:15" x14ac:dyDescent="0.3">
      <c r="A1972" s="4">
        <v>42087.041666661891</v>
      </c>
      <c r="B1972" s="5">
        <v>20.087697632004453</v>
      </c>
      <c r="C1972" s="5">
        <v>1.3565045975403869</v>
      </c>
      <c r="D1972" s="5">
        <v>0.18007769406076501</v>
      </c>
      <c r="E1972" s="5">
        <v>5.637687233819122</v>
      </c>
      <c r="F1972" s="5">
        <v>0</v>
      </c>
      <c r="G1972" s="5">
        <v>0</v>
      </c>
      <c r="H1972" s="5">
        <v>0</v>
      </c>
      <c r="I1972" s="5">
        <v>12.796302185611614</v>
      </c>
      <c r="J1972" s="5">
        <v>14.612679300359764</v>
      </c>
      <c r="K1972" s="1">
        <v>0</v>
      </c>
      <c r="L1972" s="1">
        <v>54.670948643396102</v>
      </c>
      <c r="M1972" s="1"/>
      <c r="N1972" s="1"/>
      <c r="O1972" s="1"/>
    </row>
    <row r="1973" spans="1:15" x14ac:dyDescent="0.3">
      <c r="A1973" s="4">
        <v>42087.083333328555</v>
      </c>
      <c r="B1973" s="5">
        <v>20.850372498720727</v>
      </c>
      <c r="C1973" s="5">
        <v>1.4080073621718501</v>
      </c>
      <c r="D1973" s="5">
        <v>0.18541641812777895</v>
      </c>
      <c r="E1973" s="5">
        <v>5.637687233819122</v>
      </c>
      <c r="F1973" s="5">
        <v>0</v>
      </c>
      <c r="G1973" s="5">
        <v>0</v>
      </c>
      <c r="H1973" s="5">
        <v>0</v>
      </c>
      <c r="I1973" s="5">
        <v>12.796302185611614</v>
      </c>
      <c r="J1973" s="5">
        <v>14.612679300359764</v>
      </c>
      <c r="K1973" s="1">
        <v>0</v>
      </c>
      <c r="L1973" s="1">
        <v>55.490464998810857</v>
      </c>
      <c r="M1973" s="1"/>
      <c r="N1973" s="1"/>
      <c r="O1973" s="1"/>
    </row>
    <row r="1974" spans="1:15" x14ac:dyDescent="0.3">
      <c r="A1974" s="4">
        <v>42087.12499999522</v>
      </c>
      <c r="B1974" s="5">
        <v>23.363009418292418</v>
      </c>
      <c r="C1974" s="5">
        <v>1.5776835289376383</v>
      </c>
      <c r="D1974" s="5">
        <v>0.20300487656478078</v>
      </c>
      <c r="E1974" s="5">
        <v>5.637687233819122</v>
      </c>
      <c r="F1974" s="5">
        <v>0</v>
      </c>
      <c r="G1974" s="5">
        <v>0</v>
      </c>
      <c r="H1974" s="5">
        <v>0</v>
      </c>
      <c r="I1974" s="5">
        <v>12.796302185611614</v>
      </c>
      <c r="J1974" s="5">
        <v>14.612679300359764</v>
      </c>
      <c r="K1974" s="1">
        <v>0</v>
      </c>
      <c r="L1974" s="1">
        <v>58.190366543585334</v>
      </c>
      <c r="M1974" s="1"/>
      <c r="N1974" s="1"/>
      <c r="O1974" s="1"/>
    </row>
    <row r="1975" spans="1:15" x14ac:dyDescent="0.3">
      <c r="A1975" s="4">
        <v>42087.166666661884</v>
      </c>
      <c r="B1975" s="5">
        <v>26.671747744186426</v>
      </c>
      <c r="C1975" s="5">
        <v>1.8011197252283646</v>
      </c>
      <c r="D1975" s="5">
        <v>0.22618830466100884</v>
      </c>
      <c r="E1975" s="5">
        <v>5.6408672073862638</v>
      </c>
      <c r="F1975" s="5">
        <v>0</v>
      </c>
      <c r="G1975" s="5">
        <v>0</v>
      </c>
      <c r="H1975" s="5">
        <v>0</v>
      </c>
      <c r="I1975" s="5">
        <v>12.796302185611614</v>
      </c>
      <c r="J1975" s="5">
        <v>14.6209216756447</v>
      </c>
      <c r="K1975" s="1">
        <v>0</v>
      </c>
      <c r="L1975" s="1">
        <v>61.757146842718377</v>
      </c>
      <c r="M1975" s="1"/>
      <c r="N1975" s="1"/>
      <c r="O1975" s="1"/>
    </row>
    <row r="1976" spans="1:15" x14ac:dyDescent="0.3">
      <c r="A1976" s="4">
        <v>42087.208333328548</v>
      </c>
      <c r="B1976" s="5">
        <v>32.095451007330048</v>
      </c>
      <c r="C1976" s="5">
        <v>2.4455543991947613</v>
      </c>
      <c r="D1976" s="5">
        <v>0.27265189161605391</v>
      </c>
      <c r="E1976" s="5">
        <v>6.854819223534796</v>
      </c>
      <c r="F1976" s="5">
        <v>0</v>
      </c>
      <c r="G1976" s="5">
        <v>0</v>
      </c>
      <c r="H1976" s="5">
        <v>0</v>
      </c>
      <c r="I1976" s="5">
        <v>12.796302185611614</v>
      </c>
      <c r="J1976" s="5">
        <v>17.767440941841514</v>
      </c>
      <c r="K1976" s="1">
        <v>0</v>
      </c>
      <c r="L1976" s="1">
        <v>72.232219649128794</v>
      </c>
      <c r="M1976" s="1"/>
      <c r="N1976" s="1"/>
      <c r="O1976" s="1"/>
    </row>
    <row r="1977" spans="1:15" x14ac:dyDescent="0.3">
      <c r="A1977" s="4">
        <v>42087.249999995212</v>
      </c>
      <c r="B1977" s="5">
        <v>33.496917667465503</v>
      </c>
      <c r="C1977" s="5">
        <v>2.5523409639087542</v>
      </c>
      <c r="D1977" s="5">
        <v>0.2845573961012689</v>
      </c>
      <c r="E1977" s="5">
        <v>7.1541389184300526</v>
      </c>
      <c r="F1977" s="5">
        <v>0</v>
      </c>
      <c r="G1977" s="5">
        <v>0</v>
      </c>
      <c r="H1977" s="5">
        <v>0</v>
      </c>
      <c r="I1977" s="5">
        <v>12.796302185611614</v>
      </c>
      <c r="J1977" s="5">
        <v>18.543266653411344</v>
      </c>
      <c r="K1977" s="1">
        <v>0</v>
      </c>
      <c r="L1977" s="1">
        <v>74.82752378492853</v>
      </c>
      <c r="M1977" s="1"/>
      <c r="N1977" s="1"/>
      <c r="O1977" s="1"/>
    </row>
    <row r="1978" spans="1:15" x14ac:dyDescent="0.3">
      <c r="A1978" s="4">
        <v>42087.291666661877</v>
      </c>
      <c r="B1978" s="5">
        <v>25.931293938666158</v>
      </c>
      <c r="C1978" s="5">
        <v>1.975868479119806</v>
      </c>
      <c r="D1978" s="5">
        <v>0.22130327125219032</v>
      </c>
      <c r="E1978" s="5">
        <v>5.6834590973610286</v>
      </c>
      <c r="F1978" s="5">
        <v>0</v>
      </c>
      <c r="G1978" s="5">
        <v>0</v>
      </c>
      <c r="H1978" s="5">
        <v>0</v>
      </c>
      <c r="I1978" s="5">
        <v>12.796302185611614</v>
      </c>
      <c r="J1978" s="5">
        <v>14.731318298086604</v>
      </c>
      <c r="K1978" s="1">
        <v>0</v>
      </c>
      <c r="L1978" s="1">
        <v>61.339545270097403</v>
      </c>
      <c r="M1978" s="1"/>
      <c r="N1978" s="1"/>
      <c r="O1978" s="1"/>
    </row>
    <row r="1979" spans="1:15" x14ac:dyDescent="0.3">
      <c r="A1979" s="4">
        <v>42087.333333328541</v>
      </c>
      <c r="B1979" s="5">
        <v>15.733615046736668</v>
      </c>
      <c r="C1979" s="5">
        <v>1.1988431470863634</v>
      </c>
      <c r="D1979" s="5">
        <v>0.14991951900868389</v>
      </c>
      <c r="E1979" s="5">
        <v>5.6834590973610286</v>
      </c>
      <c r="F1979" s="5">
        <v>0</v>
      </c>
      <c r="G1979" s="5">
        <v>0</v>
      </c>
      <c r="H1979" s="5">
        <v>0</v>
      </c>
      <c r="I1979" s="5">
        <v>12.796302185611614</v>
      </c>
      <c r="J1979" s="5">
        <v>14.731318298086604</v>
      </c>
      <c r="K1979" s="1">
        <v>0</v>
      </c>
      <c r="L1979" s="1">
        <v>50.293457293890967</v>
      </c>
      <c r="M1979" s="1"/>
      <c r="N1979" s="1"/>
      <c r="O1979" s="1"/>
    </row>
    <row r="1980" spans="1:15" x14ac:dyDescent="0.3">
      <c r="A1980" s="4">
        <v>42087.374999995205</v>
      </c>
      <c r="B1980" s="5">
        <v>12.51994917296714</v>
      </c>
      <c r="C1980" s="5">
        <v>0.95397371953589083</v>
      </c>
      <c r="D1980" s="5">
        <v>0.12742385789229718</v>
      </c>
      <c r="E1980" s="5">
        <v>5.6834590973610286</v>
      </c>
      <c r="F1980" s="5">
        <v>0</v>
      </c>
      <c r="G1980" s="5">
        <v>0</v>
      </c>
      <c r="H1980" s="5">
        <v>0</v>
      </c>
      <c r="I1980" s="5">
        <v>12.796302185611614</v>
      </c>
      <c r="J1980" s="5">
        <v>14.731318298086604</v>
      </c>
      <c r="K1980" s="1">
        <v>0</v>
      </c>
      <c r="L1980" s="1">
        <v>46.812426331454574</v>
      </c>
      <c r="M1980" s="1"/>
      <c r="N1980" s="1"/>
      <c r="O1980" s="1"/>
    </row>
    <row r="1981" spans="1:15" x14ac:dyDescent="0.3">
      <c r="A1981" s="4">
        <v>42087.416666661869</v>
      </c>
      <c r="B1981" s="5">
        <v>13.821750514024094</v>
      </c>
      <c r="C1981" s="5">
        <v>1.0531661563635393</v>
      </c>
      <c r="D1981" s="5">
        <v>0.13653646727969587</v>
      </c>
      <c r="E1981" s="5">
        <v>5.6834590973610286</v>
      </c>
      <c r="F1981" s="5">
        <v>0</v>
      </c>
      <c r="G1981" s="5">
        <v>0</v>
      </c>
      <c r="H1981" s="5">
        <v>0</v>
      </c>
      <c r="I1981" s="5">
        <v>12.796302185611614</v>
      </c>
      <c r="J1981" s="5">
        <v>14.731318298086604</v>
      </c>
      <c r="K1981" s="1">
        <v>0</v>
      </c>
      <c r="L1981" s="1">
        <v>48.222532718726576</v>
      </c>
      <c r="M1981" s="1"/>
      <c r="N1981" s="1"/>
      <c r="O1981" s="1"/>
    </row>
    <row r="1982" spans="1:15" x14ac:dyDescent="0.3">
      <c r="A1982" s="4">
        <v>42087.458333328534</v>
      </c>
      <c r="B1982" s="5">
        <v>13.685926618069937</v>
      </c>
      <c r="C1982" s="5">
        <v>1.0428168789475405</v>
      </c>
      <c r="D1982" s="5">
        <v>0.13558570000801676</v>
      </c>
      <c r="E1982" s="5">
        <v>5.6834590973610286</v>
      </c>
      <c r="F1982" s="5">
        <v>0</v>
      </c>
      <c r="G1982" s="5">
        <v>0</v>
      </c>
      <c r="H1982" s="5">
        <v>0</v>
      </c>
      <c r="I1982" s="5">
        <v>12.796302185611614</v>
      </c>
      <c r="J1982" s="5">
        <v>14.731318298086604</v>
      </c>
      <c r="K1982" s="1">
        <v>0</v>
      </c>
      <c r="L1982" s="1">
        <v>48.075408778084743</v>
      </c>
      <c r="M1982" s="1"/>
      <c r="N1982" s="1"/>
      <c r="O1982" s="1"/>
    </row>
    <row r="1983" spans="1:15" x14ac:dyDescent="0.3">
      <c r="A1983" s="4">
        <v>42087.499999995198</v>
      </c>
      <c r="B1983" s="5">
        <v>13.1321897036963</v>
      </c>
      <c r="C1983" s="5">
        <v>1.000624178597771</v>
      </c>
      <c r="D1983" s="5">
        <v>0.13170954160740131</v>
      </c>
      <c r="E1983" s="5">
        <v>5.6834590973610286</v>
      </c>
      <c r="F1983" s="5">
        <v>0</v>
      </c>
      <c r="G1983" s="5">
        <v>0</v>
      </c>
      <c r="H1983" s="5">
        <v>0</v>
      </c>
      <c r="I1983" s="5">
        <v>12.796302185611614</v>
      </c>
      <c r="J1983" s="5">
        <v>14.731318298086604</v>
      </c>
      <c r="K1983" s="1">
        <v>0</v>
      </c>
      <c r="L1983" s="1">
        <v>47.475603004960725</v>
      </c>
      <c r="M1983" s="1"/>
      <c r="N1983" s="1"/>
      <c r="O1983" s="1"/>
    </row>
    <row r="1984" spans="1:15" x14ac:dyDescent="0.3">
      <c r="A1984" s="4">
        <v>42087.541666661862</v>
      </c>
      <c r="B1984" s="5">
        <v>14.106536567841816</v>
      </c>
      <c r="C1984" s="5">
        <v>1.0748657980537024</v>
      </c>
      <c r="D1984" s="5">
        <v>0.13852996965641992</v>
      </c>
      <c r="E1984" s="5">
        <v>5.6834590973610286</v>
      </c>
      <c r="F1984" s="5">
        <v>0</v>
      </c>
      <c r="G1984" s="5">
        <v>0</v>
      </c>
      <c r="H1984" s="5">
        <v>0</v>
      </c>
      <c r="I1984" s="5">
        <v>12.796302185611614</v>
      </c>
      <c r="J1984" s="5">
        <v>14.731318298086604</v>
      </c>
      <c r="K1984" s="1">
        <v>0</v>
      </c>
      <c r="L1984" s="1">
        <v>48.531011916611185</v>
      </c>
      <c r="M1984" s="1"/>
      <c r="N1984" s="1"/>
      <c r="O1984" s="1"/>
    </row>
    <row r="1985" spans="1:15" x14ac:dyDescent="0.3">
      <c r="A1985" s="4">
        <v>42087.583333328526</v>
      </c>
      <c r="B1985" s="5">
        <v>13.17702309461877</v>
      </c>
      <c r="C1985" s="5">
        <v>1.0040403168030334</v>
      </c>
      <c r="D1985" s="5">
        <v>0.13202337534385858</v>
      </c>
      <c r="E1985" s="5">
        <v>5.6834590973610286</v>
      </c>
      <c r="F1985" s="5">
        <v>0</v>
      </c>
      <c r="G1985" s="5">
        <v>0</v>
      </c>
      <c r="H1985" s="5">
        <v>0</v>
      </c>
      <c r="I1985" s="5">
        <v>12.796302185611614</v>
      </c>
      <c r="J1985" s="5">
        <v>14.731318298086604</v>
      </c>
      <c r="K1985" s="1">
        <v>0</v>
      </c>
      <c r="L1985" s="1">
        <v>47.524166367824911</v>
      </c>
      <c r="M1985" s="1"/>
      <c r="N1985" s="1"/>
      <c r="O1985" s="1"/>
    </row>
    <row r="1986" spans="1:15" x14ac:dyDescent="0.3">
      <c r="A1986" s="4">
        <v>42087.624999995191</v>
      </c>
      <c r="B1986" s="5">
        <v>15.779215454832807</v>
      </c>
      <c r="C1986" s="5">
        <v>1.2023177291571721</v>
      </c>
      <c r="D1986" s="5">
        <v>0.15023872186535686</v>
      </c>
      <c r="E1986" s="5">
        <v>5.6834590973610286</v>
      </c>
      <c r="F1986" s="5">
        <v>0</v>
      </c>
      <c r="G1986" s="5">
        <v>0</v>
      </c>
      <c r="H1986" s="5">
        <v>0</v>
      </c>
      <c r="I1986" s="5">
        <v>12.796302185611614</v>
      </c>
      <c r="J1986" s="5">
        <v>14.731318298086604</v>
      </c>
      <c r="K1986" s="1">
        <v>0</v>
      </c>
      <c r="L1986" s="1">
        <v>50.342851486914583</v>
      </c>
      <c r="M1986" s="1"/>
      <c r="N1986" s="1"/>
      <c r="O1986" s="1"/>
    </row>
    <row r="1987" spans="1:15" x14ac:dyDescent="0.3">
      <c r="A1987" s="4">
        <v>42087.666666661855</v>
      </c>
      <c r="B1987" s="5">
        <v>27.721614025925913</v>
      </c>
      <c r="C1987" s="5">
        <v>2.3088041178338359</v>
      </c>
      <c r="D1987" s="5">
        <v>0.23582778061921481</v>
      </c>
      <c r="E1987" s="5">
        <v>5.9680689196762025</v>
      </c>
      <c r="F1987" s="5">
        <v>0</v>
      </c>
      <c r="G1987" s="5">
        <v>0</v>
      </c>
      <c r="H1987" s="5">
        <v>0</v>
      </c>
      <c r="I1987" s="5">
        <v>12.796302185611614</v>
      </c>
      <c r="J1987" s="5">
        <v>15.469016557450066</v>
      </c>
      <c r="K1987" s="1">
        <v>0</v>
      </c>
      <c r="L1987" s="1">
        <v>64.499633587116847</v>
      </c>
      <c r="M1987" s="1"/>
      <c r="N1987" s="1"/>
      <c r="O1987" s="1"/>
    </row>
    <row r="1988" spans="1:15" x14ac:dyDescent="0.3">
      <c r="A1988" s="4">
        <v>42087.708333328519</v>
      </c>
      <c r="B1988" s="5">
        <v>36.343454338677653</v>
      </c>
      <c r="C1988" s="5">
        <v>3.0268770409605446</v>
      </c>
      <c r="D1988" s="5">
        <v>0.3091737793012525</v>
      </c>
      <c r="E1988" s="5">
        <v>7.8242284186441333</v>
      </c>
      <c r="F1988" s="5">
        <v>0</v>
      </c>
      <c r="G1988" s="5">
        <v>0</v>
      </c>
      <c r="H1988" s="5">
        <v>0</v>
      </c>
      <c r="I1988" s="5">
        <v>12.796302185611614</v>
      </c>
      <c r="J1988" s="5">
        <v>20.280114151872773</v>
      </c>
      <c r="K1988" s="1">
        <v>0</v>
      </c>
      <c r="L1988" s="1">
        <v>80.580149915067977</v>
      </c>
      <c r="M1988" s="1"/>
      <c r="N1988" s="1"/>
      <c r="O1988" s="1"/>
    </row>
    <row r="1989" spans="1:15" x14ac:dyDescent="0.3">
      <c r="A1989" s="4">
        <v>42087.749999995183</v>
      </c>
      <c r="B1989" s="5">
        <v>45.114085637800429</v>
      </c>
      <c r="C1989" s="5">
        <v>3.757342072342881</v>
      </c>
      <c r="D1989" s="5">
        <v>0.38378554295856215</v>
      </c>
      <c r="E1989" s="5">
        <v>9.7124204991370195</v>
      </c>
      <c r="F1989" s="5">
        <v>0</v>
      </c>
      <c r="G1989" s="5">
        <v>0</v>
      </c>
      <c r="H1989" s="5">
        <v>0</v>
      </c>
      <c r="I1989" s="5">
        <v>12.796302185611614</v>
      </c>
      <c r="J1989" s="5">
        <v>25.174239027088753</v>
      </c>
      <c r="K1989" s="1">
        <v>0</v>
      </c>
      <c r="L1989" s="1">
        <v>96.938174964939265</v>
      </c>
      <c r="M1989" s="1"/>
      <c r="N1989" s="1"/>
      <c r="O1989" s="1"/>
    </row>
    <row r="1990" spans="1:15" x14ac:dyDescent="0.3">
      <c r="A1990" s="4">
        <v>42087.791666661848</v>
      </c>
      <c r="B1990" s="5">
        <v>41.929047549585313</v>
      </c>
      <c r="C1990" s="5">
        <v>3.1948380057197627</v>
      </c>
      <c r="D1990" s="5">
        <v>0.35618861144661984</v>
      </c>
      <c r="E1990" s="5">
        <v>8.9550397999318037</v>
      </c>
      <c r="F1990" s="5">
        <v>0</v>
      </c>
      <c r="G1990" s="5">
        <v>0</v>
      </c>
      <c r="H1990" s="5">
        <v>0</v>
      </c>
      <c r="I1990" s="5">
        <v>12.796302185611614</v>
      </c>
      <c r="J1990" s="5">
        <v>23.211135930595979</v>
      </c>
      <c r="K1990" s="1">
        <v>0</v>
      </c>
      <c r="L1990" s="1">
        <v>90.442552082891098</v>
      </c>
      <c r="M1990" s="1"/>
      <c r="N1990" s="1"/>
      <c r="O1990" s="1"/>
    </row>
    <row r="1991" spans="1:15" x14ac:dyDescent="0.3">
      <c r="A1991" s="4">
        <v>42087.833333328512</v>
      </c>
      <c r="B1991" s="5">
        <v>35.907705083142901</v>
      </c>
      <c r="C1991" s="5">
        <v>2.7360340289660656</v>
      </c>
      <c r="D1991" s="5">
        <v>0.30503711296265534</v>
      </c>
      <c r="E1991" s="5">
        <v>7.6690253400935786</v>
      </c>
      <c r="F1991" s="5">
        <v>0</v>
      </c>
      <c r="G1991" s="5">
        <v>0</v>
      </c>
      <c r="H1991" s="5">
        <v>0</v>
      </c>
      <c r="I1991" s="5">
        <v>12.796302185611614</v>
      </c>
      <c r="J1991" s="5">
        <v>19.8778334436272</v>
      </c>
      <c r="K1991" s="1">
        <v>0</v>
      </c>
      <c r="L1991" s="1">
        <v>79.291937194404014</v>
      </c>
      <c r="M1991" s="1"/>
      <c r="N1991" s="1"/>
      <c r="O1991" s="1"/>
    </row>
    <row r="1992" spans="1:15" x14ac:dyDescent="0.3">
      <c r="A1992" s="4">
        <v>42087.874999995176</v>
      </c>
      <c r="B1992" s="5">
        <v>33.381172490835901</v>
      </c>
      <c r="C1992" s="5">
        <v>2.2542012919869476</v>
      </c>
      <c r="D1992" s="5">
        <v>0.28308721594536773</v>
      </c>
      <c r="E1992" s="5">
        <v>7.059858358502348</v>
      </c>
      <c r="F1992" s="5">
        <v>0</v>
      </c>
      <c r="G1992" s="5">
        <v>0</v>
      </c>
      <c r="H1992" s="5">
        <v>0</v>
      </c>
      <c r="I1992" s="5">
        <v>12.796302185611614</v>
      </c>
      <c r="J1992" s="5">
        <v>18.298894887234344</v>
      </c>
      <c r="K1992" s="1">
        <v>0</v>
      </c>
      <c r="L1992" s="1">
        <v>74.073516430116513</v>
      </c>
      <c r="M1992" s="1"/>
      <c r="N1992" s="1"/>
      <c r="O1992" s="1"/>
    </row>
    <row r="1993" spans="1:15" x14ac:dyDescent="0.3">
      <c r="A1993" s="4">
        <v>42087.91666666184</v>
      </c>
      <c r="B1993" s="5">
        <v>28.705464769690987</v>
      </c>
      <c r="C1993" s="5">
        <v>1.9384548517188072</v>
      </c>
      <c r="D1993" s="5">
        <v>0.24343513117463211</v>
      </c>
      <c r="E1993" s="5">
        <v>6.0709825409707419</v>
      </c>
      <c r="F1993" s="5">
        <v>0</v>
      </c>
      <c r="G1993" s="5">
        <v>0</v>
      </c>
      <c r="H1993" s="5">
        <v>0</v>
      </c>
      <c r="I1993" s="5">
        <v>12.796302185611614</v>
      </c>
      <c r="J1993" s="5">
        <v>15.735764903224659</v>
      </c>
      <c r="K1993" s="1">
        <v>0</v>
      </c>
      <c r="L1993" s="1">
        <v>65.490404382391446</v>
      </c>
      <c r="M1993" s="1"/>
      <c r="N1993" s="1"/>
      <c r="O1993" s="1"/>
    </row>
    <row r="1994" spans="1:15" x14ac:dyDescent="0.3">
      <c r="A1994" s="4">
        <v>42087.958333328505</v>
      </c>
      <c r="B1994" s="5">
        <v>23.44317508418025</v>
      </c>
      <c r="C1994" s="5">
        <v>1.5830970460232636</v>
      </c>
      <c r="D1994" s="5">
        <v>0.20356603622599562</v>
      </c>
      <c r="E1994" s="5">
        <v>5.637687233819122</v>
      </c>
      <c r="F1994" s="5">
        <v>0</v>
      </c>
      <c r="G1994" s="5">
        <v>0</v>
      </c>
      <c r="H1994" s="5">
        <v>0</v>
      </c>
      <c r="I1994" s="5">
        <v>12.796302185611614</v>
      </c>
      <c r="J1994" s="5">
        <v>14.612679300359764</v>
      </c>
      <c r="K1994" s="1">
        <v>0</v>
      </c>
      <c r="L1994" s="1">
        <v>58.276506886220012</v>
      </c>
      <c r="M1994" s="1"/>
      <c r="N1994" s="1"/>
      <c r="O1994" s="1"/>
    </row>
    <row r="1995" spans="1:15" x14ac:dyDescent="0.3">
      <c r="A1995" s="4">
        <v>42087.999999995169</v>
      </c>
      <c r="B1995" s="5">
        <v>21.531461681055749</v>
      </c>
      <c r="C1995" s="5">
        <v>1.454000717114653</v>
      </c>
      <c r="D1995" s="5">
        <v>0.19018404240412409</v>
      </c>
      <c r="E1995" s="5">
        <v>5.637687233819122</v>
      </c>
      <c r="F1995" s="5">
        <v>0</v>
      </c>
      <c r="G1995" s="5">
        <v>0</v>
      </c>
      <c r="H1995" s="5">
        <v>0</v>
      </c>
      <c r="I1995" s="5">
        <v>12.796302185611614</v>
      </c>
      <c r="J1995" s="5">
        <v>14.612679300359764</v>
      </c>
      <c r="K1995" s="1">
        <v>0</v>
      </c>
      <c r="L1995" s="1">
        <v>56.222315160365028</v>
      </c>
      <c r="M1995" s="1"/>
      <c r="N1995" s="1"/>
      <c r="O1995" s="1"/>
    </row>
    <row r="1996" spans="1:15" x14ac:dyDescent="0.3">
      <c r="A1996" s="4">
        <v>42088.041666661833</v>
      </c>
      <c r="B1996" s="5">
        <v>19.134391245582208</v>
      </c>
      <c r="C1996" s="5">
        <v>1.2921286536300169</v>
      </c>
      <c r="D1996" s="5">
        <v>0.17340454935580932</v>
      </c>
      <c r="E1996" s="5">
        <v>5.637687233819122</v>
      </c>
      <c r="F1996" s="5">
        <v>0</v>
      </c>
      <c r="G1996" s="5">
        <v>0</v>
      </c>
      <c r="H1996" s="5">
        <v>0</v>
      </c>
      <c r="I1996" s="5">
        <v>12.796302185611614</v>
      </c>
      <c r="J1996" s="5">
        <v>14.612679300359764</v>
      </c>
      <c r="K1996" s="1">
        <v>0</v>
      </c>
      <c r="L1996" s="1">
        <v>53.646593168358535</v>
      </c>
      <c r="M1996" s="1"/>
      <c r="N1996" s="1"/>
      <c r="O1996" s="1"/>
    </row>
    <row r="1997" spans="1:15" x14ac:dyDescent="0.3">
      <c r="A1997" s="4">
        <v>42088.083333328497</v>
      </c>
      <c r="B1997" s="5">
        <v>20.947964825675129</v>
      </c>
      <c r="C1997" s="5">
        <v>1.4145976863903604</v>
      </c>
      <c r="D1997" s="5">
        <v>0.18609956441645975</v>
      </c>
      <c r="E1997" s="5">
        <v>5.637687233819122</v>
      </c>
      <c r="F1997" s="5">
        <v>0</v>
      </c>
      <c r="G1997" s="5">
        <v>0</v>
      </c>
      <c r="H1997" s="5">
        <v>0</v>
      </c>
      <c r="I1997" s="5">
        <v>12.796302185611614</v>
      </c>
      <c r="J1997" s="5">
        <v>14.612679300359764</v>
      </c>
      <c r="K1997" s="1">
        <v>0</v>
      </c>
      <c r="L1997" s="1">
        <v>55.595330796272449</v>
      </c>
      <c r="M1997" s="1"/>
      <c r="N1997" s="1"/>
      <c r="O1997" s="1"/>
    </row>
    <row r="1998" spans="1:15" x14ac:dyDescent="0.3">
      <c r="A1998" s="4">
        <v>42088.124999995161</v>
      </c>
      <c r="B1998" s="5">
        <v>23.077566165241858</v>
      </c>
      <c r="C1998" s="5">
        <v>1.5584077964871925</v>
      </c>
      <c r="D1998" s="5">
        <v>0.20100677379342688</v>
      </c>
      <c r="E1998" s="5">
        <v>5.637687233819122</v>
      </c>
      <c r="F1998" s="5">
        <v>0</v>
      </c>
      <c r="G1998" s="5">
        <v>0</v>
      </c>
      <c r="H1998" s="5">
        <v>0</v>
      </c>
      <c r="I1998" s="5">
        <v>12.796302185611614</v>
      </c>
      <c r="J1998" s="5">
        <v>14.612679300359764</v>
      </c>
      <c r="K1998" s="1">
        <v>0</v>
      </c>
      <c r="L1998" s="1">
        <v>57.883649455312977</v>
      </c>
      <c r="M1998" s="1"/>
      <c r="N1998" s="1"/>
      <c r="O1998" s="1"/>
    </row>
    <row r="1999" spans="1:15" x14ac:dyDescent="0.3">
      <c r="A1999" s="4">
        <v>42088.166666661826</v>
      </c>
      <c r="B1999" s="5">
        <v>27.654397237364822</v>
      </c>
      <c r="C1999" s="5">
        <v>1.8674771833943762</v>
      </c>
      <c r="D1999" s="5">
        <v>0.23452161018975759</v>
      </c>
      <c r="E1999" s="5">
        <v>5.8486899326005464</v>
      </c>
      <c r="F1999" s="5">
        <v>0</v>
      </c>
      <c r="G1999" s="5">
        <v>0</v>
      </c>
      <c r="H1999" s="5">
        <v>0</v>
      </c>
      <c r="I1999" s="5">
        <v>12.796302185611614</v>
      </c>
      <c r="J1999" s="5">
        <v>15.159590585240425</v>
      </c>
      <c r="K1999" s="1">
        <v>0</v>
      </c>
      <c r="L1999" s="1">
        <v>63.560978734401537</v>
      </c>
      <c r="M1999" s="1"/>
      <c r="N1999" s="1"/>
      <c r="O1999" s="1"/>
    </row>
    <row r="2000" spans="1:15" x14ac:dyDescent="0.3">
      <c r="A2000" s="4">
        <v>42088.20833332849</v>
      </c>
      <c r="B2000" s="5">
        <v>36.507202644190343</v>
      </c>
      <c r="C2000" s="5">
        <v>2.7817135209723087</v>
      </c>
      <c r="D2000" s="5">
        <v>0.31012986408185494</v>
      </c>
      <c r="E2000" s="5">
        <v>7.7970636532175064</v>
      </c>
      <c r="F2000" s="5">
        <v>0</v>
      </c>
      <c r="G2000" s="5">
        <v>0</v>
      </c>
      <c r="H2000" s="5">
        <v>0</v>
      </c>
      <c r="I2000" s="5">
        <v>12.796302185611614</v>
      </c>
      <c r="J2000" s="5">
        <v>20.209704072528972</v>
      </c>
      <c r="K2000" s="1">
        <v>0</v>
      </c>
      <c r="L2000" s="1">
        <v>80.402115940602613</v>
      </c>
      <c r="M2000" s="1"/>
      <c r="N2000" s="1"/>
      <c r="O2000" s="1"/>
    </row>
    <row r="2001" spans="1:15" x14ac:dyDescent="0.3">
      <c r="A2001" s="4">
        <v>42088.249999995154</v>
      </c>
      <c r="B2001" s="5">
        <v>38.428701573178188</v>
      </c>
      <c r="C2001" s="5">
        <v>2.9281246169796855</v>
      </c>
      <c r="D2001" s="5">
        <v>0.32645305946574621</v>
      </c>
      <c r="E2001" s="5">
        <v>8.2074497790712702</v>
      </c>
      <c r="F2001" s="5">
        <v>0</v>
      </c>
      <c r="G2001" s="5">
        <v>0</v>
      </c>
      <c r="H2001" s="5">
        <v>0</v>
      </c>
      <c r="I2001" s="5">
        <v>12.796302185611614</v>
      </c>
      <c r="J2001" s="5">
        <v>21.27340991460629</v>
      </c>
      <c r="K2001" s="1">
        <v>0</v>
      </c>
      <c r="L2001" s="1">
        <v>83.960441128912805</v>
      </c>
      <c r="M2001" s="1"/>
      <c r="N2001" s="1"/>
      <c r="O2001" s="1"/>
    </row>
    <row r="2002" spans="1:15" x14ac:dyDescent="0.3">
      <c r="A2002" s="4">
        <v>42088.291666661818</v>
      </c>
      <c r="B2002" s="5">
        <v>31.204121001499622</v>
      </c>
      <c r="C2002" s="5">
        <v>2.3776383566255177</v>
      </c>
      <c r="D2002" s="5">
        <v>0.26508001446473078</v>
      </c>
      <c r="E2002" s="5">
        <v>6.6644524934619174</v>
      </c>
      <c r="F2002" s="5">
        <v>0</v>
      </c>
      <c r="G2002" s="5">
        <v>0</v>
      </c>
      <c r="H2002" s="5">
        <v>0</v>
      </c>
      <c r="I2002" s="5">
        <v>12.796302185611614</v>
      </c>
      <c r="J2002" s="5">
        <v>17.274017333783583</v>
      </c>
      <c r="K2002" s="1">
        <v>0</v>
      </c>
      <c r="L2002" s="1">
        <v>70.58161138544699</v>
      </c>
      <c r="M2002" s="1"/>
      <c r="N2002" s="1"/>
      <c r="O2002" s="1"/>
    </row>
    <row r="2003" spans="1:15" x14ac:dyDescent="0.3">
      <c r="A2003" s="4">
        <v>42088.333333328483</v>
      </c>
      <c r="B2003" s="5">
        <v>23.384174984467556</v>
      </c>
      <c r="C2003" s="5">
        <v>1.781787456164555</v>
      </c>
      <c r="D2003" s="5">
        <v>0.20347343857280009</v>
      </c>
      <c r="E2003" s="5">
        <v>5.6834590973610286</v>
      </c>
      <c r="F2003" s="5">
        <v>0</v>
      </c>
      <c r="G2003" s="5">
        <v>0</v>
      </c>
      <c r="H2003" s="5">
        <v>0</v>
      </c>
      <c r="I2003" s="5">
        <v>12.796302185611614</v>
      </c>
      <c r="J2003" s="5">
        <v>14.731318298086604</v>
      </c>
      <c r="K2003" s="1">
        <v>0</v>
      </c>
      <c r="L2003" s="1">
        <v>58.580515460264159</v>
      </c>
      <c r="M2003" s="1"/>
      <c r="N2003" s="1"/>
      <c r="O2003" s="1"/>
    </row>
    <row r="2004" spans="1:15" x14ac:dyDescent="0.3">
      <c r="A2004" s="4">
        <v>42088.374999995147</v>
      </c>
      <c r="B2004" s="5">
        <v>16.01056234481154</v>
      </c>
      <c r="C2004" s="5">
        <v>1.2199455046446797</v>
      </c>
      <c r="D2004" s="5">
        <v>0.15185815009520801</v>
      </c>
      <c r="E2004" s="5">
        <v>5.6834590973610286</v>
      </c>
      <c r="F2004" s="5">
        <v>0</v>
      </c>
      <c r="G2004" s="5">
        <v>0</v>
      </c>
      <c r="H2004" s="5">
        <v>0</v>
      </c>
      <c r="I2004" s="5">
        <v>12.796302185611614</v>
      </c>
      <c r="J2004" s="5">
        <v>14.731318298086604</v>
      </c>
      <c r="K2004" s="1">
        <v>0</v>
      </c>
      <c r="L2004" s="1">
        <v>50.593445580610677</v>
      </c>
      <c r="M2004" s="1"/>
      <c r="N2004" s="1"/>
      <c r="O2004" s="1"/>
    </row>
    <row r="2005" spans="1:15" x14ac:dyDescent="0.3">
      <c r="A2005" s="4">
        <v>42088.416666661811</v>
      </c>
      <c r="B2005" s="5">
        <v>17.970400578276077</v>
      </c>
      <c r="C2005" s="5">
        <v>1.36927791354165</v>
      </c>
      <c r="D2005" s="5">
        <v>0.16557701772945974</v>
      </c>
      <c r="E2005" s="5">
        <v>5.6834590973610286</v>
      </c>
      <c r="F2005" s="5">
        <v>0</v>
      </c>
      <c r="G2005" s="5">
        <v>0</v>
      </c>
      <c r="H2005" s="5">
        <v>0</v>
      </c>
      <c r="I2005" s="5">
        <v>12.796302185611614</v>
      </c>
      <c r="J2005" s="5">
        <v>14.731318298086604</v>
      </c>
      <c r="K2005" s="1">
        <v>0</v>
      </c>
      <c r="L2005" s="1">
        <v>52.716335090606442</v>
      </c>
      <c r="M2005" s="1"/>
      <c r="N2005" s="1"/>
      <c r="O2005" s="1"/>
    </row>
    <row r="2006" spans="1:15" x14ac:dyDescent="0.3">
      <c r="A2006" s="4">
        <v>42088.458333328475</v>
      </c>
      <c r="B2006" s="5">
        <v>19.102038488226427</v>
      </c>
      <c r="C2006" s="5">
        <v>1.4555045276603487</v>
      </c>
      <c r="D2006" s="5">
        <v>0.17349848309911217</v>
      </c>
      <c r="E2006" s="5">
        <v>5.6834590973610286</v>
      </c>
      <c r="F2006" s="5">
        <v>0</v>
      </c>
      <c r="G2006" s="5">
        <v>0</v>
      </c>
      <c r="H2006" s="5">
        <v>0</v>
      </c>
      <c r="I2006" s="5">
        <v>12.796302185611614</v>
      </c>
      <c r="J2006" s="5">
        <v>14.731318298086604</v>
      </c>
      <c r="K2006" s="1">
        <v>0</v>
      </c>
      <c r="L2006" s="1">
        <v>53.942121080045141</v>
      </c>
      <c r="M2006" s="1"/>
      <c r="N2006" s="1"/>
      <c r="O2006" s="1"/>
    </row>
    <row r="2007" spans="1:15" x14ac:dyDescent="0.3">
      <c r="A2007" s="4">
        <v>42088.49999999514</v>
      </c>
      <c r="B2007" s="5">
        <v>19.011432491041319</v>
      </c>
      <c r="C2007" s="5">
        <v>1.4486006865222738</v>
      </c>
      <c r="D2007" s="5">
        <v>0.17286424111881643</v>
      </c>
      <c r="E2007" s="5">
        <v>5.6834590973610286</v>
      </c>
      <c r="F2007" s="5">
        <v>0</v>
      </c>
      <c r="G2007" s="5">
        <v>0</v>
      </c>
      <c r="H2007" s="5">
        <v>0</v>
      </c>
      <c r="I2007" s="5">
        <v>12.796302185611614</v>
      </c>
      <c r="J2007" s="5">
        <v>14.731318298086604</v>
      </c>
      <c r="K2007" s="1">
        <v>0</v>
      </c>
      <c r="L2007" s="1">
        <v>53.843976999741656</v>
      </c>
      <c r="M2007" s="1"/>
      <c r="N2007" s="1"/>
      <c r="O2007" s="1"/>
    </row>
    <row r="2008" spans="1:15" x14ac:dyDescent="0.3">
      <c r="A2008" s="4">
        <v>42088.541666661804</v>
      </c>
      <c r="B2008" s="5">
        <v>23.748689326365039</v>
      </c>
      <c r="C2008" s="5">
        <v>1.8095620978791516</v>
      </c>
      <c r="D2008" s="5">
        <v>0.20602503896608246</v>
      </c>
      <c r="E2008" s="5">
        <v>5.6834590973610286</v>
      </c>
      <c r="F2008" s="5">
        <v>0</v>
      </c>
      <c r="G2008" s="5">
        <v>0</v>
      </c>
      <c r="H2008" s="5">
        <v>0</v>
      </c>
      <c r="I2008" s="5">
        <v>12.796302185611614</v>
      </c>
      <c r="J2008" s="5">
        <v>14.731318298086604</v>
      </c>
      <c r="K2008" s="1">
        <v>0</v>
      </c>
      <c r="L2008" s="1">
        <v>58.975356044269525</v>
      </c>
      <c r="M2008" s="1"/>
      <c r="N2008" s="1"/>
      <c r="O2008" s="1"/>
    </row>
    <row r="2009" spans="1:15" x14ac:dyDescent="0.3">
      <c r="A2009" s="4">
        <v>42088.583333328468</v>
      </c>
      <c r="B2009" s="5">
        <v>20.866272525699465</v>
      </c>
      <c r="C2009" s="5">
        <v>1.5899326218649124</v>
      </c>
      <c r="D2009" s="5">
        <v>0.18584812136142345</v>
      </c>
      <c r="E2009" s="5">
        <v>5.6834590973610286</v>
      </c>
      <c r="F2009" s="5">
        <v>0</v>
      </c>
      <c r="G2009" s="5">
        <v>0</v>
      </c>
      <c r="H2009" s="5">
        <v>0</v>
      </c>
      <c r="I2009" s="5">
        <v>12.796302185611614</v>
      </c>
      <c r="J2009" s="5">
        <v>14.731318298086604</v>
      </c>
      <c r="K2009" s="1">
        <v>0</v>
      </c>
      <c r="L2009" s="1">
        <v>55.853132849985052</v>
      </c>
      <c r="M2009" s="1"/>
      <c r="N2009" s="1"/>
      <c r="O2009" s="1"/>
    </row>
    <row r="2010" spans="1:15" x14ac:dyDescent="0.3">
      <c r="A2010" s="4">
        <v>42088.624999995132</v>
      </c>
      <c r="B2010" s="5">
        <v>26.963558328155628</v>
      </c>
      <c r="C2010" s="5">
        <v>2.0545231993252182</v>
      </c>
      <c r="D2010" s="5">
        <v>0.22905629776607417</v>
      </c>
      <c r="E2010" s="5">
        <v>5.7587699241406805</v>
      </c>
      <c r="F2010" s="5">
        <v>0</v>
      </c>
      <c r="G2010" s="5">
        <v>0</v>
      </c>
      <c r="H2010" s="5">
        <v>0</v>
      </c>
      <c r="I2010" s="5">
        <v>12.796302185611614</v>
      </c>
      <c r="J2010" s="5">
        <v>14.926521209126854</v>
      </c>
      <c r="K2010" s="1">
        <v>0</v>
      </c>
      <c r="L2010" s="1">
        <v>62.728731144126073</v>
      </c>
      <c r="M2010" s="1"/>
      <c r="N2010" s="1"/>
      <c r="O2010" s="1"/>
    </row>
    <row r="2011" spans="1:15" x14ac:dyDescent="0.3">
      <c r="A2011" s="4">
        <v>42088.666666661797</v>
      </c>
      <c r="B2011" s="5">
        <v>30.815084286474981</v>
      </c>
      <c r="C2011" s="5">
        <v>2.5664448478891866</v>
      </c>
      <c r="D2011" s="5">
        <v>0.2621439332528443</v>
      </c>
      <c r="E2011" s="5">
        <v>6.6340490353599195</v>
      </c>
      <c r="F2011" s="5">
        <v>0</v>
      </c>
      <c r="G2011" s="5">
        <v>0</v>
      </c>
      <c r="H2011" s="5">
        <v>0</v>
      </c>
      <c r="I2011" s="5">
        <v>12.796302185611614</v>
      </c>
      <c r="J2011" s="5">
        <v>17.195212681371988</v>
      </c>
      <c r="K2011" s="1">
        <v>0</v>
      </c>
      <c r="L2011" s="1">
        <v>70.269236969960531</v>
      </c>
      <c r="M2011" s="1"/>
      <c r="N2011" s="1"/>
      <c r="O2011" s="1"/>
    </row>
    <row r="2012" spans="1:15" x14ac:dyDescent="0.3">
      <c r="A2012" s="4">
        <v>42088.708333328461</v>
      </c>
      <c r="B2012" s="5">
        <v>35.508383867063714</v>
      </c>
      <c r="C2012" s="5">
        <v>2.9573279107497066</v>
      </c>
      <c r="D2012" s="5">
        <v>0.30206983449496599</v>
      </c>
      <c r="E2012" s="5">
        <v>7.6444496322171371</v>
      </c>
      <c r="F2012" s="5">
        <v>0</v>
      </c>
      <c r="G2012" s="5">
        <v>0</v>
      </c>
      <c r="H2012" s="5">
        <v>0</v>
      </c>
      <c r="I2012" s="5">
        <v>12.796302185611614</v>
      </c>
      <c r="J2012" s="5">
        <v>19.814134106845358</v>
      </c>
      <c r="K2012" s="1">
        <v>0</v>
      </c>
      <c r="L2012" s="1">
        <v>79.022667536982496</v>
      </c>
      <c r="M2012" s="1"/>
      <c r="N2012" s="1"/>
      <c r="O2012" s="1"/>
    </row>
    <row r="2013" spans="1:15" x14ac:dyDescent="0.3">
      <c r="A2013" s="4">
        <v>42088.749999995125</v>
      </c>
      <c r="B2013" s="5">
        <v>44.011305682588386</v>
      </c>
      <c r="C2013" s="5">
        <v>3.6654966661094273</v>
      </c>
      <c r="D2013" s="5">
        <v>0.37440419347776377</v>
      </c>
      <c r="E2013" s="5">
        <v>9.4750076713778686</v>
      </c>
      <c r="F2013" s="5">
        <v>0</v>
      </c>
      <c r="G2013" s="5">
        <v>0</v>
      </c>
      <c r="H2013" s="5">
        <v>0</v>
      </c>
      <c r="I2013" s="5">
        <v>12.796302185611614</v>
      </c>
      <c r="J2013" s="5">
        <v>24.558873652964241</v>
      </c>
      <c r="K2013" s="1">
        <v>0</v>
      </c>
      <c r="L2013" s="1">
        <v>94.881390052129291</v>
      </c>
      <c r="M2013" s="1"/>
      <c r="N2013" s="1"/>
      <c r="O2013" s="1"/>
    </row>
    <row r="2014" spans="1:15" x14ac:dyDescent="0.3">
      <c r="A2014" s="4">
        <v>42088.791666661789</v>
      </c>
      <c r="B2014" s="5">
        <v>41.988572407080682</v>
      </c>
      <c r="C2014" s="5">
        <v>3.1993735792213158</v>
      </c>
      <c r="D2014" s="5">
        <v>0.35669427703114714</v>
      </c>
      <c r="E2014" s="5">
        <v>8.9677528830831932</v>
      </c>
      <c r="F2014" s="5">
        <v>0</v>
      </c>
      <c r="G2014" s="5">
        <v>0</v>
      </c>
      <c r="H2014" s="5">
        <v>0</v>
      </c>
      <c r="I2014" s="5">
        <v>12.796302185611614</v>
      </c>
      <c r="J2014" s="5">
        <v>23.244087777568904</v>
      </c>
      <c r="K2014" s="1">
        <v>0</v>
      </c>
      <c r="L2014" s="1">
        <v>90.552783109596859</v>
      </c>
      <c r="M2014" s="1"/>
      <c r="N2014" s="1"/>
      <c r="O2014" s="1"/>
    </row>
    <row r="2015" spans="1:15" x14ac:dyDescent="0.3">
      <c r="A2015" s="4">
        <v>42088.833333328454</v>
      </c>
      <c r="B2015" s="5">
        <v>36.526826356562708</v>
      </c>
      <c r="C2015" s="5">
        <v>2.7832087751162624</v>
      </c>
      <c r="D2015" s="5">
        <v>0.31029656815146384</v>
      </c>
      <c r="E2015" s="5">
        <v>7.8012548079321258</v>
      </c>
      <c r="F2015" s="5">
        <v>0</v>
      </c>
      <c r="G2015" s="5">
        <v>0</v>
      </c>
      <c r="H2015" s="5">
        <v>0</v>
      </c>
      <c r="I2015" s="5">
        <v>12.796302185611614</v>
      </c>
      <c r="J2015" s="5">
        <v>20.220567392398074</v>
      </c>
      <c r="K2015" s="1">
        <v>0</v>
      </c>
      <c r="L2015" s="1">
        <v>80.438456085772259</v>
      </c>
      <c r="M2015" s="1"/>
      <c r="N2015" s="1"/>
      <c r="O2015" s="1"/>
    </row>
    <row r="2016" spans="1:15" x14ac:dyDescent="0.3">
      <c r="A2016" s="4">
        <v>42088.874999995118</v>
      </c>
      <c r="B2016" s="5">
        <v>32.985741659552694</v>
      </c>
      <c r="C2016" s="5">
        <v>2.2274981948739034</v>
      </c>
      <c r="D2016" s="5">
        <v>0.27973378630901635</v>
      </c>
      <c r="E2016" s="5">
        <v>6.9762278131639324</v>
      </c>
      <c r="F2016" s="5">
        <v>0</v>
      </c>
      <c r="G2016" s="5">
        <v>0</v>
      </c>
      <c r="H2016" s="5">
        <v>0</v>
      </c>
      <c r="I2016" s="5">
        <v>12.796302185611614</v>
      </c>
      <c r="J2016" s="5">
        <v>18.082127569704983</v>
      </c>
      <c r="K2016" s="1">
        <v>0</v>
      </c>
      <c r="L2016" s="1">
        <v>73.347631209216146</v>
      </c>
      <c r="M2016" s="1"/>
      <c r="N2016" s="1"/>
      <c r="O2016" s="1"/>
    </row>
    <row r="2017" spans="1:15" x14ac:dyDescent="0.3">
      <c r="A2017" s="4">
        <v>42088.916666661782</v>
      </c>
      <c r="B2017" s="5">
        <v>28.152225394006528</v>
      </c>
      <c r="C2017" s="5">
        <v>1.901095082052588</v>
      </c>
      <c r="D2017" s="5">
        <v>0.23874341476901867</v>
      </c>
      <c r="E2017" s="5">
        <v>5.9539767158532806</v>
      </c>
      <c r="F2017" s="5">
        <v>0</v>
      </c>
      <c r="G2017" s="5">
        <v>0</v>
      </c>
      <c r="H2017" s="5">
        <v>0</v>
      </c>
      <c r="I2017" s="5">
        <v>12.796302185611614</v>
      </c>
      <c r="J2017" s="5">
        <v>15.4324900800917</v>
      </c>
      <c r="K2017" s="1">
        <v>0</v>
      </c>
      <c r="L2017" s="1">
        <v>64.474832872384738</v>
      </c>
      <c r="M2017" s="1"/>
      <c r="N2017" s="1"/>
      <c r="O2017" s="1"/>
    </row>
    <row r="2018" spans="1:15" x14ac:dyDescent="0.3">
      <c r="A2018" s="4">
        <v>42088.958333328446</v>
      </c>
      <c r="B2018" s="5">
        <v>24.34441628658416</v>
      </c>
      <c r="C2018" s="5">
        <v>1.6439570737352467</v>
      </c>
      <c r="D2018" s="5">
        <v>0.20987472464282297</v>
      </c>
      <c r="E2018" s="5">
        <v>5.637687233819122</v>
      </c>
      <c r="F2018" s="5">
        <v>0</v>
      </c>
      <c r="G2018" s="5">
        <v>0</v>
      </c>
      <c r="H2018" s="5">
        <v>0</v>
      </c>
      <c r="I2018" s="5">
        <v>12.796302185611614</v>
      </c>
      <c r="J2018" s="5">
        <v>14.612679300359764</v>
      </c>
      <c r="K2018" s="1">
        <v>0</v>
      </c>
      <c r="L2018" s="1">
        <v>59.244916804752734</v>
      </c>
      <c r="M2018" s="1"/>
      <c r="N2018" s="1"/>
      <c r="O2018" s="1"/>
    </row>
    <row r="2019" spans="1:15" x14ac:dyDescent="0.3">
      <c r="A2019" s="4">
        <v>42088.999999995111</v>
      </c>
      <c r="B2019" s="5">
        <v>22.896672563140935</v>
      </c>
      <c r="C2019" s="5">
        <v>1.5461922102407832</v>
      </c>
      <c r="D2019" s="5">
        <v>0.19974051857872041</v>
      </c>
      <c r="E2019" s="5">
        <v>5.637687233819122</v>
      </c>
      <c r="F2019" s="5">
        <v>0</v>
      </c>
      <c r="G2019" s="5">
        <v>0</v>
      </c>
      <c r="H2019" s="5">
        <v>0</v>
      </c>
      <c r="I2019" s="5">
        <v>12.796302185611614</v>
      </c>
      <c r="J2019" s="5">
        <v>14.612679300359764</v>
      </c>
      <c r="K2019" s="1">
        <v>0</v>
      </c>
      <c r="L2019" s="1">
        <v>57.689274011750939</v>
      </c>
      <c r="M2019" s="1"/>
      <c r="N2019" s="1"/>
      <c r="O2019" s="1"/>
    </row>
    <row r="2020" spans="1:15" x14ac:dyDescent="0.3">
      <c r="A2020" s="4">
        <v>42089.041666661775</v>
      </c>
      <c r="B2020" s="5">
        <v>21.389273803326493</v>
      </c>
      <c r="C2020" s="5">
        <v>1.4443988944773516</v>
      </c>
      <c r="D2020" s="5">
        <v>0.18918872726001931</v>
      </c>
      <c r="E2020" s="5">
        <v>5.637687233819122</v>
      </c>
      <c r="F2020" s="5">
        <v>0</v>
      </c>
      <c r="G2020" s="5">
        <v>0</v>
      </c>
      <c r="H2020" s="5">
        <v>0</v>
      </c>
      <c r="I2020" s="5">
        <v>12.796302185611614</v>
      </c>
      <c r="J2020" s="5">
        <v>14.612679300359764</v>
      </c>
      <c r="K2020" s="1">
        <v>0</v>
      </c>
      <c r="L2020" s="1">
        <v>56.069530144854369</v>
      </c>
      <c r="M2020" s="1"/>
      <c r="N2020" s="1"/>
      <c r="O2020" s="1"/>
    </row>
    <row r="2021" spans="1:15" x14ac:dyDescent="0.3">
      <c r="A2021" s="4">
        <v>42089.083333328439</v>
      </c>
      <c r="B2021" s="5">
        <v>21.658295017784532</v>
      </c>
      <c r="C2021" s="5">
        <v>1.4625656610691988</v>
      </c>
      <c r="D2021" s="5">
        <v>0.19107187576122558</v>
      </c>
      <c r="E2021" s="5">
        <v>5.637687233819122</v>
      </c>
      <c r="F2021" s="5">
        <v>0</v>
      </c>
      <c r="G2021" s="5">
        <v>0</v>
      </c>
      <c r="H2021" s="5">
        <v>0</v>
      </c>
      <c r="I2021" s="5">
        <v>12.796302185611614</v>
      </c>
      <c r="J2021" s="5">
        <v>14.612679300359764</v>
      </c>
      <c r="K2021" s="1">
        <v>0</v>
      </c>
      <c r="L2021" s="1">
        <v>56.358601274405459</v>
      </c>
      <c r="M2021" s="1"/>
      <c r="N2021" s="1"/>
      <c r="O2021" s="1"/>
    </row>
    <row r="2022" spans="1:15" x14ac:dyDescent="0.3">
      <c r="A2022" s="4">
        <v>42089.124999995103</v>
      </c>
      <c r="B2022" s="5">
        <v>23.074199995288627</v>
      </c>
      <c r="C2022" s="5">
        <v>1.5581804819834943</v>
      </c>
      <c r="D2022" s="5">
        <v>0.20098321060375424</v>
      </c>
      <c r="E2022" s="5">
        <v>5.637687233819122</v>
      </c>
      <c r="F2022" s="5">
        <v>0</v>
      </c>
      <c r="G2022" s="5">
        <v>0</v>
      </c>
      <c r="H2022" s="5">
        <v>0</v>
      </c>
      <c r="I2022" s="5">
        <v>12.796302185611614</v>
      </c>
      <c r="J2022" s="5">
        <v>14.612679300359764</v>
      </c>
      <c r="K2022" s="1">
        <v>0</v>
      </c>
      <c r="L2022" s="1">
        <v>57.880032407666377</v>
      </c>
      <c r="M2022" s="1"/>
      <c r="N2022" s="1"/>
      <c r="O2022" s="1"/>
    </row>
    <row r="2023" spans="1:15" x14ac:dyDescent="0.3">
      <c r="A2023" s="4">
        <v>42089.166666661768</v>
      </c>
      <c r="B2023" s="5">
        <v>28.222810304534178</v>
      </c>
      <c r="C2023" s="5">
        <v>1.9058616191342288</v>
      </c>
      <c r="D2023" s="5">
        <v>0.23934200625991103</v>
      </c>
      <c r="E2023" s="5">
        <v>5.9689048754531129</v>
      </c>
      <c r="F2023" s="5">
        <v>0</v>
      </c>
      <c r="G2023" s="5">
        <v>0</v>
      </c>
      <c r="H2023" s="5">
        <v>0</v>
      </c>
      <c r="I2023" s="5">
        <v>12.796302185611614</v>
      </c>
      <c r="J2023" s="5">
        <v>15.471183324276721</v>
      </c>
      <c r="K2023" s="1">
        <v>0</v>
      </c>
      <c r="L2023" s="1">
        <v>64.604404315269761</v>
      </c>
      <c r="M2023" s="1"/>
      <c r="N2023" s="1"/>
      <c r="O2023" s="1"/>
    </row>
    <row r="2024" spans="1:15" x14ac:dyDescent="0.3">
      <c r="A2024" s="4">
        <v>42089.208333328432</v>
      </c>
      <c r="B2024" s="5">
        <v>34.229411172324568</v>
      </c>
      <c r="C2024" s="5">
        <v>2.6081542538600488</v>
      </c>
      <c r="D2024" s="5">
        <v>0.29077995205322249</v>
      </c>
      <c r="E2024" s="5">
        <v>7.3105819781357892</v>
      </c>
      <c r="F2024" s="5">
        <v>0</v>
      </c>
      <c r="G2024" s="5">
        <v>0</v>
      </c>
      <c r="H2024" s="5">
        <v>0</v>
      </c>
      <c r="I2024" s="5">
        <v>12.796302185611614</v>
      </c>
      <c r="J2024" s="5">
        <v>18.948761347500355</v>
      </c>
      <c r="K2024" s="1">
        <v>0</v>
      </c>
      <c r="L2024" s="1">
        <v>76.183990889485599</v>
      </c>
      <c r="M2024" s="1"/>
      <c r="N2024" s="1"/>
      <c r="O2024" s="1"/>
    </row>
    <row r="2025" spans="1:15" x14ac:dyDescent="0.3">
      <c r="A2025" s="4">
        <v>42089.249999995096</v>
      </c>
      <c r="B2025" s="5">
        <v>35.891818758441211</v>
      </c>
      <c r="C2025" s="5">
        <v>2.7348235499093176</v>
      </c>
      <c r="D2025" s="5">
        <v>0.3049021581218665</v>
      </c>
      <c r="E2025" s="5">
        <v>7.6656324018254249</v>
      </c>
      <c r="F2025" s="5">
        <v>0</v>
      </c>
      <c r="G2025" s="5">
        <v>0</v>
      </c>
      <c r="H2025" s="5">
        <v>0</v>
      </c>
      <c r="I2025" s="5">
        <v>12.796302185611614</v>
      </c>
      <c r="J2025" s="5">
        <v>19.869039071619294</v>
      </c>
      <c r="K2025" s="1">
        <v>0</v>
      </c>
      <c r="L2025" s="1">
        <v>79.262518125528729</v>
      </c>
      <c r="M2025" s="1"/>
      <c r="N2025" s="1"/>
      <c r="O2025" s="1"/>
    </row>
    <row r="2026" spans="1:15" x14ac:dyDescent="0.3">
      <c r="A2026" s="4">
        <v>42089.29166666176</v>
      </c>
      <c r="B2026" s="5">
        <v>29.11430240953084</v>
      </c>
      <c r="C2026" s="5">
        <v>2.2184019262061088</v>
      </c>
      <c r="D2026" s="5">
        <v>0.24732693811429854</v>
      </c>
      <c r="E2026" s="5">
        <v>6.2181173210832386</v>
      </c>
      <c r="F2026" s="5">
        <v>0</v>
      </c>
      <c r="G2026" s="5">
        <v>0</v>
      </c>
      <c r="H2026" s="5">
        <v>0</v>
      </c>
      <c r="I2026" s="5">
        <v>12.796302185611614</v>
      </c>
      <c r="J2026" s="5">
        <v>16.117132876746737</v>
      </c>
      <c r="K2026" s="1">
        <v>0</v>
      </c>
      <c r="L2026" s="1">
        <v>66.711583657292834</v>
      </c>
      <c r="M2026" s="1"/>
      <c r="N2026" s="1"/>
      <c r="O2026" s="1"/>
    </row>
    <row r="2027" spans="1:15" x14ac:dyDescent="0.3">
      <c r="A2027" s="4">
        <v>42089.333333328424</v>
      </c>
      <c r="B2027" s="5">
        <v>24.44616127860558</v>
      </c>
      <c r="C2027" s="5">
        <v>1.8627068753346001</v>
      </c>
      <c r="D2027" s="5">
        <v>0.21090734263176628</v>
      </c>
      <c r="E2027" s="5">
        <v>5.6834590973610286</v>
      </c>
      <c r="F2027" s="5">
        <v>0</v>
      </c>
      <c r="G2027" s="5">
        <v>0</v>
      </c>
      <c r="H2027" s="5">
        <v>0</v>
      </c>
      <c r="I2027" s="5">
        <v>12.796302185611614</v>
      </c>
      <c r="J2027" s="5">
        <v>14.731318298086604</v>
      </c>
      <c r="K2027" s="1">
        <v>0</v>
      </c>
      <c r="L2027" s="1">
        <v>59.730855077631198</v>
      </c>
      <c r="M2027" s="1"/>
      <c r="N2027" s="1"/>
      <c r="O2027" s="1"/>
    </row>
    <row r="2028" spans="1:15" x14ac:dyDescent="0.3">
      <c r="A2028" s="4">
        <v>42089.374999995089</v>
      </c>
      <c r="B2028" s="5">
        <v>18.223572494458459</v>
      </c>
      <c r="C2028" s="5">
        <v>1.3885686751274895</v>
      </c>
      <c r="D2028" s="5">
        <v>0.16734922114273643</v>
      </c>
      <c r="E2028" s="5">
        <v>5.6834590973610286</v>
      </c>
      <c r="F2028" s="5">
        <v>0</v>
      </c>
      <c r="G2028" s="5">
        <v>0</v>
      </c>
      <c r="H2028" s="5">
        <v>0</v>
      </c>
      <c r="I2028" s="5">
        <v>12.796302185611614</v>
      </c>
      <c r="J2028" s="5">
        <v>14.731318298086604</v>
      </c>
      <c r="K2028" s="1">
        <v>0</v>
      </c>
      <c r="L2028" s="1">
        <v>52.990569971787934</v>
      </c>
      <c r="M2028" s="1"/>
      <c r="N2028" s="1"/>
      <c r="O2028" s="1"/>
    </row>
    <row r="2029" spans="1:15" x14ac:dyDescent="0.3">
      <c r="A2029" s="4">
        <v>42089.416666661753</v>
      </c>
      <c r="B2029" s="5">
        <v>21.060952272100963</v>
      </c>
      <c r="C2029" s="5">
        <v>1.6047664969251996</v>
      </c>
      <c r="D2029" s="5">
        <v>0.18721087958623395</v>
      </c>
      <c r="E2029" s="5">
        <v>5.6834590973610286</v>
      </c>
      <c r="F2029" s="5">
        <v>0</v>
      </c>
      <c r="G2029" s="5">
        <v>0</v>
      </c>
      <c r="H2029" s="5">
        <v>0</v>
      </c>
      <c r="I2029" s="5">
        <v>12.796302185611614</v>
      </c>
      <c r="J2029" s="5">
        <v>14.731318298086604</v>
      </c>
      <c r="K2029" s="1">
        <v>0</v>
      </c>
      <c r="L2029" s="1">
        <v>56.064009229671647</v>
      </c>
      <c r="M2029" s="1"/>
      <c r="N2029" s="1"/>
      <c r="O2029" s="1"/>
    </row>
    <row r="2030" spans="1:15" x14ac:dyDescent="0.3">
      <c r="A2030" s="4">
        <v>42089.458333328417</v>
      </c>
      <c r="B2030" s="5">
        <v>24.080880853719023</v>
      </c>
      <c r="C2030" s="5">
        <v>1.8348738609358608</v>
      </c>
      <c r="D2030" s="5">
        <v>0.20835037965756034</v>
      </c>
      <c r="E2030" s="5">
        <v>5.6834590973610286</v>
      </c>
      <c r="F2030" s="5">
        <v>0</v>
      </c>
      <c r="G2030" s="5">
        <v>0</v>
      </c>
      <c r="H2030" s="5">
        <v>0</v>
      </c>
      <c r="I2030" s="5">
        <v>12.796302185611614</v>
      </c>
      <c r="J2030" s="5">
        <v>14.731318298086604</v>
      </c>
      <c r="K2030" s="1">
        <v>0</v>
      </c>
      <c r="L2030" s="1">
        <v>59.335184675371693</v>
      </c>
      <c r="M2030" s="1"/>
      <c r="N2030" s="1"/>
      <c r="O2030" s="1"/>
    </row>
    <row r="2031" spans="1:15" x14ac:dyDescent="0.3">
      <c r="A2031" s="4">
        <v>42089.499999995081</v>
      </c>
      <c r="B2031" s="5">
        <v>24.709771111773414</v>
      </c>
      <c r="C2031" s="5">
        <v>1.8827929675047137</v>
      </c>
      <c r="D2031" s="5">
        <v>0.21275261146394109</v>
      </c>
      <c r="E2031" s="5">
        <v>5.6834590973610286</v>
      </c>
      <c r="F2031" s="5">
        <v>0</v>
      </c>
      <c r="G2031" s="5">
        <v>0</v>
      </c>
      <c r="H2031" s="5">
        <v>0</v>
      </c>
      <c r="I2031" s="5">
        <v>12.796302185611614</v>
      </c>
      <c r="J2031" s="5">
        <v>14.731318298086604</v>
      </c>
      <c r="K2031" s="1">
        <v>0</v>
      </c>
      <c r="L2031" s="1">
        <v>60.01639627180132</v>
      </c>
      <c r="M2031" s="1"/>
      <c r="N2031" s="1"/>
      <c r="O2031" s="1"/>
    </row>
    <row r="2032" spans="1:15" x14ac:dyDescent="0.3">
      <c r="A2032" s="4">
        <v>42089.541666661746</v>
      </c>
      <c r="B2032" s="5">
        <v>26.440584354541251</v>
      </c>
      <c r="C2032" s="5">
        <v>2.0146745210329295</v>
      </c>
      <c r="D2032" s="5">
        <v>0.22486830416331596</v>
      </c>
      <c r="E2032" s="5">
        <v>5.6834590973610286</v>
      </c>
      <c r="F2032" s="5">
        <v>0</v>
      </c>
      <c r="G2032" s="5">
        <v>0</v>
      </c>
      <c r="H2032" s="5">
        <v>0</v>
      </c>
      <c r="I2032" s="5">
        <v>12.796302185611614</v>
      </c>
      <c r="J2032" s="5">
        <v>14.731318298086604</v>
      </c>
      <c r="K2032" s="1">
        <v>0</v>
      </c>
      <c r="L2032" s="1">
        <v>61.891206760796749</v>
      </c>
      <c r="M2032" s="1"/>
      <c r="N2032" s="1"/>
      <c r="O2032" s="1"/>
    </row>
    <row r="2033" spans="1:15" x14ac:dyDescent="0.3">
      <c r="A2033" s="4">
        <v>42089.58333332841</v>
      </c>
      <c r="B2033" s="5">
        <v>25.225144240689858</v>
      </c>
      <c r="C2033" s="5">
        <v>1.9220624896049181</v>
      </c>
      <c r="D2033" s="5">
        <v>0.21636022336635621</v>
      </c>
      <c r="E2033" s="5">
        <v>5.6834590973610286</v>
      </c>
      <c r="F2033" s="5">
        <v>0</v>
      </c>
      <c r="G2033" s="5">
        <v>0</v>
      </c>
      <c r="H2033" s="5">
        <v>0</v>
      </c>
      <c r="I2033" s="5">
        <v>12.796302185611614</v>
      </c>
      <c r="J2033" s="5">
        <v>14.731318298086604</v>
      </c>
      <c r="K2033" s="1">
        <v>0</v>
      </c>
      <c r="L2033" s="1">
        <v>60.57464653472038</v>
      </c>
      <c r="M2033" s="1"/>
      <c r="N2033" s="1"/>
      <c r="O2033" s="1"/>
    </row>
    <row r="2034" spans="1:15" x14ac:dyDescent="0.3">
      <c r="A2034" s="4">
        <v>42089.624999995074</v>
      </c>
      <c r="B2034" s="5">
        <v>30.093703927151505</v>
      </c>
      <c r="C2034" s="5">
        <v>2.2930286915208642</v>
      </c>
      <c r="D2034" s="5">
        <v>0.2556469855992185</v>
      </c>
      <c r="E2034" s="5">
        <v>6.427294015593997</v>
      </c>
      <c r="F2034" s="5">
        <v>0</v>
      </c>
      <c r="G2034" s="5">
        <v>0</v>
      </c>
      <c r="H2034" s="5">
        <v>0</v>
      </c>
      <c r="I2034" s="5">
        <v>12.796302185611614</v>
      </c>
      <c r="J2034" s="5">
        <v>16.659311225282821</v>
      </c>
      <c r="K2034" s="1">
        <v>0</v>
      </c>
      <c r="L2034" s="1">
        <v>68.525287030760012</v>
      </c>
      <c r="M2034" s="1"/>
      <c r="N2034" s="1"/>
      <c r="O2034" s="1"/>
    </row>
    <row r="2035" spans="1:15" x14ac:dyDescent="0.3">
      <c r="A2035" s="4">
        <v>42089.666666661738</v>
      </c>
      <c r="B2035" s="5">
        <v>38.338041402939261</v>
      </c>
      <c r="C2035" s="5">
        <v>3.192996907683979</v>
      </c>
      <c r="D2035" s="5">
        <v>0.32614173218367487</v>
      </c>
      <c r="E2035" s="5">
        <v>8.2536346233000071</v>
      </c>
      <c r="F2035" s="5">
        <v>0</v>
      </c>
      <c r="G2035" s="5">
        <v>0</v>
      </c>
      <c r="H2035" s="5">
        <v>0</v>
      </c>
      <c r="I2035" s="5">
        <v>12.796302185611614</v>
      </c>
      <c r="J2035" s="5">
        <v>21.393119343182452</v>
      </c>
      <c r="K2035" s="1">
        <v>0</v>
      </c>
      <c r="L2035" s="1">
        <v>84.30023619490099</v>
      </c>
      <c r="M2035" s="1"/>
      <c r="N2035" s="1"/>
      <c r="O2035" s="1"/>
    </row>
    <row r="2036" spans="1:15" x14ac:dyDescent="0.3">
      <c r="A2036" s="4">
        <v>42089.708333328403</v>
      </c>
      <c r="B2036" s="5">
        <v>43.516700301486019</v>
      </c>
      <c r="C2036" s="5">
        <v>3.6243032875592482</v>
      </c>
      <c r="D2036" s="5">
        <v>0.37019658532051125</v>
      </c>
      <c r="E2036" s="5">
        <v>9.3685261728727287</v>
      </c>
      <c r="F2036" s="5">
        <v>0</v>
      </c>
      <c r="G2036" s="5">
        <v>0</v>
      </c>
      <c r="H2036" s="5">
        <v>0</v>
      </c>
      <c r="I2036" s="5">
        <v>12.796302185611614</v>
      </c>
      <c r="J2036" s="5">
        <v>24.282877499835458</v>
      </c>
      <c r="K2036" s="1">
        <v>0</v>
      </c>
      <c r="L2036" s="1">
        <v>93.958906032685576</v>
      </c>
      <c r="M2036" s="1"/>
      <c r="N2036" s="1"/>
      <c r="O2036" s="1"/>
    </row>
    <row r="2037" spans="1:15" x14ac:dyDescent="0.3">
      <c r="A2037" s="4">
        <v>42089.749999995067</v>
      </c>
      <c r="B2037" s="5">
        <v>53.143018339497615</v>
      </c>
      <c r="C2037" s="5">
        <v>4.4260344820327626</v>
      </c>
      <c r="D2037" s="5">
        <v>0.44454873277196444</v>
      </c>
      <c r="E2037" s="5">
        <v>10.363943485068729</v>
      </c>
      <c r="F2037" s="5">
        <v>0</v>
      </c>
      <c r="G2037" s="5">
        <v>0</v>
      </c>
      <c r="H2037" s="5">
        <v>0</v>
      </c>
      <c r="I2037" s="5">
        <v>12.796302185611614</v>
      </c>
      <c r="J2037" s="5">
        <v>26.862962798979048</v>
      </c>
      <c r="K2037" s="1">
        <v>0</v>
      </c>
      <c r="L2037" s="1">
        <v>108.03681002396172</v>
      </c>
      <c r="M2037" s="1"/>
      <c r="N2037" s="1"/>
      <c r="O2037" s="1"/>
    </row>
    <row r="2038" spans="1:15" x14ac:dyDescent="0.3">
      <c r="A2038" s="4">
        <v>42089.791666661731</v>
      </c>
      <c r="B2038" s="5">
        <v>46.473026949949251</v>
      </c>
      <c r="C2038" s="5">
        <v>3.5410723929502921</v>
      </c>
      <c r="D2038" s="5">
        <v>0.39478986302867924</v>
      </c>
      <c r="E2038" s="5">
        <v>9.9255249112906441</v>
      </c>
      <c r="F2038" s="5">
        <v>0</v>
      </c>
      <c r="G2038" s="5">
        <v>0</v>
      </c>
      <c r="H2038" s="5">
        <v>0</v>
      </c>
      <c r="I2038" s="5">
        <v>12.796302185611614</v>
      </c>
      <c r="J2038" s="5">
        <v>25.726597876230343</v>
      </c>
      <c r="K2038" s="1">
        <v>0</v>
      </c>
      <c r="L2038" s="1">
        <v>98.857314179060822</v>
      </c>
      <c r="M2038" s="1"/>
      <c r="N2038" s="1"/>
      <c r="O2038" s="1"/>
    </row>
    <row r="2039" spans="1:15" x14ac:dyDescent="0.3">
      <c r="A2039" s="4">
        <v>42089.833333328395</v>
      </c>
      <c r="B2039" s="5">
        <v>39.973333520854816</v>
      </c>
      <c r="C2039" s="5">
        <v>3.0458198459364194</v>
      </c>
      <c r="D2039" s="5">
        <v>0.33957475768673206</v>
      </c>
      <c r="E2039" s="5">
        <v>8.5373461486783384</v>
      </c>
      <c r="F2039" s="5">
        <v>0</v>
      </c>
      <c r="G2039" s="5">
        <v>0</v>
      </c>
      <c r="H2039" s="5">
        <v>0</v>
      </c>
      <c r="I2039" s="5">
        <v>12.796302185611614</v>
      </c>
      <c r="J2039" s="5">
        <v>22.128489249710761</v>
      </c>
      <c r="K2039" s="1">
        <v>0</v>
      </c>
      <c r="L2039" s="1">
        <v>86.820865708478692</v>
      </c>
      <c r="M2039" s="1"/>
      <c r="N2039" s="1"/>
      <c r="O2039" s="1"/>
    </row>
    <row r="2040" spans="1:15" x14ac:dyDescent="0.3">
      <c r="A2040" s="4">
        <v>42089.87499999506</v>
      </c>
      <c r="B2040" s="5">
        <v>34.720504972758349</v>
      </c>
      <c r="C2040" s="5">
        <v>2.3446452394539969</v>
      </c>
      <c r="D2040" s="5">
        <v>0.29444535214135403</v>
      </c>
      <c r="E2040" s="5">
        <v>7.3431167617208004</v>
      </c>
      <c r="F2040" s="5">
        <v>0</v>
      </c>
      <c r="G2040" s="5">
        <v>0</v>
      </c>
      <c r="H2040" s="5">
        <v>0</v>
      </c>
      <c r="I2040" s="5">
        <v>12.796302185611614</v>
      </c>
      <c r="J2040" s="5">
        <v>19.033090317682028</v>
      </c>
      <c r="K2040" s="1">
        <v>0</v>
      </c>
      <c r="L2040" s="1">
        <v>76.532104829368137</v>
      </c>
      <c r="M2040" s="1"/>
      <c r="N2040" s="1"/>
      <c r="O2040" s="1"/>
    </row>
    <row r="2041" spans="1:15" x14ac:dyDescent="0.3">
      <c r="A2041" s="4">
        <v>42089.916666661724</v>
      </c>
      <c r="B2041" s="5">
        <v>30.83410379471966</v>
      </c>
      <c r="C2041" s="5">
        <v>2.0821999775591524</v>
      </c>
      <c r="D2041" s="5">
        <v>0.26148693853740396</v>
      </c>
      <c r="E2041" s="5">
        <v>6.5211731391951924</v>
      </c>
      <c r="F2041" s="5">
        <v>0</v>
      </c>
      <c r="G2041" s="5">
        <v>0</v>
      </c>
      <c r="H2041" s="5">
        <v>0</v>
      </c>
      <c r="I2041" s="5">
        <v>12.796302185611614</v>
      </c>
      <c r="J2041" s="5">
        <v>16.902642483170599</v>
      </c>
      <c r="K2041" s="1">
        <v>0</v>
      </c>
      <c r="L2041" s="1">
        <v>69.397908518793614</v>
      </c>
      <c r="M2041" s="1"/>
      <c r="N2041" s="1"/>
      <c r="O2041" s="1"/>
    </row>
    <row r="2042" spans="1:15" x14ac:dyDescent="0.3">
      <c r="A2042" s="4">
        <v>42089.958333328388</v>
      </c>
      <c r="B2042" s="5">
        <v>24.68992388327333</v>
      </c>
      <c r="C2042" s="5">
        <v>1.6672888986153298</v>
      </c>
      <c r="D2042" s="5">
        <v>0.21229327781964716</v>
      </c>
      <c r="E2042" s="5">
        <v>5.637687233819122</v>
      </c>
      <c r="F2042" s="5">
        <v>0</v>
      </c>
      <c r="G2042" s="5">
        <v>0</v>
      </c>
      <c r="H2042" s="5">
        <v>0</v>
      </c>
      <c r="I2042" s="5">
        <v>12.796302185611614</v>
      </c>
      <c r="J2042" s="5">
        <v>14.612679300359764</v>
      </c>
      <c r="K2042" s="1">
        <v>0</v>
      </c>
      <c r="L2042" s="1">
        <v>59.616174779498806</v>
      </c>
      <c r="M2042" s="1"/>
      <c r="N2042" s="1"/>
      <c r="O2042" s="1"/>
    </row>
    <row r="2043" spans="1:15" x14ac:dyDescent="0.3">
      <c r="A2043" s="4">
        <v>42089.999999995052</v>
      </c>
      <c r="B2043" s="5">
        <v>23.571275015593177</v>
      </c>
      <c r="C2043" s="5">
        <v>1.5917475220056074</v>
      </c>
      <c r="D2043" s="5">
        <v>0.20446273574588608</v>
      </c>
      <c r="E2043" s="5">
        <v>5.637687233819122</v>
      </c>
      <c r="F2043" s="5">
        <v>0</v>
      </c>
      <c r="G2043" s="5">
        <v>0</v>
      </c>
      <c r="H2043" s="5">
        <v>0</v>
      </c>
      <c r="I2043" s="5">
        <v>12.796302185611614</v>
      </c>
      <c r="J2043" s="5">
        <v>14.612679300359764</v>
      </c>
      <c r="K2043" s="1">
        <v>0</v>
      </c>
      <c r="L2043" s="1">
        <v>58.414153993135173</v>
      </c>
      <c r="M2043" s="1"/>
      <c r="N2043" s="1"/>
      <c r="O2043" s="1"/>
    </row>
    <row r="2044" spans="1:15" x14ac:dyDescent="0.3">
      <c r="A2044" s="4">
        <v>42090.041666661717</v>
      </c>
      <c r="B2044" s="5">
        <v>21.475778227869309</v>
      </c>
      <c r="C2044" s="5">
        <v>1.4502404623737619</v>
      </c>
      <c r="D2044" s="5">
        <v>0.18979425823181903</v>
      </c>
      <c r="E2044" s="5">
        <v>5.637687233819122</v>
      </c>
      <c r="F2044" s="5">
        <v>0</v>
      </c>
      <c r="G2044" s="5">
        <v>0</v>
      </c>
      <c r="H2044" s="5">
        <v>0</v>
      </c>
      <c r="I2044" s="5">
        <v>12.796302185611614</v>
      </c>
      <c r="J2044" s="5">
        <v>14.612679300359764</v>
      </c>
      <c r="K2044" s="1">
        <v>0</v>
      </c>
      <c r="L2044" s="1">
        <v>56.162481668265393</v>
      </c>
      <c r="M2044" s="1"/>
      <c r="N2044" s="1"/>
      <c r="O2044" s="1"/>
    </row>
    <row r="2045" spans="1:15" x14ac:dyDescent="0.3">
      <c r="A2045" s="4">
        <v>42090.083333328381</v>
      </c>
      <c r="B2045" s="5">
        <v>21.474632575470743</v>
      </c>
      <c r="C2045" s="5">
        <v>1.4501630974724025</v>
      </c>
      <c r="D2045" s="5">
        <v>0.18978623866502906</v>
      </c>
      <c r="E2045" s="5">
        <v>5.637687233819122</v>
      </c>
      <c r="F2045" s="5">
        <v>0</v>
      </c>
      <c r="G2045" s="5">
        <v>0</v>
      </c>
      <c r="H2045" s="5">
        <v>0</v>
      </c>
      <c r="I2045" s="5">
        <v>12.796302185611614</v>
      </c>
      <c r="J2045" s="5">
        <v>14.612679300359764</v>
      </c>
      <c r="K2045" s="1">
        <v>0</v>
      </c>
      <c r="L2045" s="1">
        <v>56.161250631398673</v>
      </c>
      <c r="M2045" s="1"/>
      <c r="N2045" s="1"/>
      <c r="O2045" s="1"/>
    </row>
    <row r="2046" spans="1:15" x14ac:dyDescent="0.3">
      <c r="A2046" s="4">
        <v>42090.124999995045</v>
      </c>
      <c r="B2046" s="5">
        <v>22.794633558951389</v>
      </c>
      <c r="C2046" s="5">
        <v>1.539301605809789</v>
      </c>
      <c r="D2046" s="5">
        <v>0.19902624554939358</v>
      </c>
      <c r="E2046" s="5">
        <v>5.637687233819122</v>
      </c>
      <c r="F2046" s="5">
        <v>0</v>
      </c>
      <c r="G2046" s="5">
        <v>0</v>
      </c>
      <c r="H2046" s="5">
        <v>0</v>
      </c>
      <c r="I2046" s="5">
        <v>12.796302185611614</v>
      </c>
      <c r="J2046" s="5">
        <v>14.612679300359764</v>
      </c>
      <c r="K2046" s="1">
        <v>0</v>
      </c>
      <c r="L2046" s="1">
        <v>57.579630130101073</v>
      </c>
      <c r="M2046" s="1"/>
      <c r="N2046" s="1"/>
      <c r="O2046" s="1"/>
    </row>
    <row r="2047" spans="1:15" x14ac:dyDescent="0.3">
      <c r="A2047" s="4">
        <v>42090.166666661709</v>
      </c>
      <c r="B2047" s="5">
        <v>27.850728856004821</v>
      </c>
      <c r="C2047" s="5">
        <v>1.8807352853534272</v>
      </c>
      <c r="D2047" s="5">
        <v>0.23618658979279886</v>
      </c>
      <c r="E2047" s="5">
        <v>5.8902125429664469</v>
      </c>
      <c r="F2047" s="5">
        <v>0</v>
      </c>
      <c r="G2047" s="5">
        <v>0</v>
      </c>
      <c r="H2047" s="5">
        <v>0</v>
      </c>
      <c r="I2047" s="5">
        <v>12.796302185611614</v>
      </c>
      <c r="J2047" s="5">
        <v>15.267215674009263</v>
      </c>
      <c r="K2047" s="1">
        <v>0</v>
      </c>
      <c r="L2047" s="1">
        <v>63.921381133738372</v>
      </c>
      <c r="M2047" s="1"/>
      <c r="N2047" s="1"/>
      <c r="O2047" s="1"/>
    </row>
    <row r="2048" spans="1:15" x14ac:dyDescent="0.3">
      <c r="A2048" s="4">
        <v>42090.208333328374</v>
      </c>
      <c r="B2048" s="5">
        <v>33.110670743843528</v>
      </c>
      <c r="C2048" s="5">
        <v>2.5229103800224761</v>
      </c>
      <c r="D2048" s="5">
        <v>0.28127621602586317</v>
      </c>
      <c r="E2048" s="5">
        <v>7.0716458312797776</v>
      </c>
      <c r="F2048" s="5">
        <v>0</v>
      </c>
      <c r="G2048" s="5">
        <v>0</v>
      </c>
      <c r="H2048" s="5">
        <v>0</v>
      </c>
      <c r="I2048" s="5">
        <v>12.796302185611614</v>
      </c>
      <c r="J2048" s="5">
        <v>18.329447585941189</v>
      </c>
      <c r="K2048" s="1">
        <v>0</v>
      </c>
      <c r="L2048" s="1">
        <v>74.112252942724453</v>
      </c>
      <c r="M2048" s="1"/>
      <c r="N2048" s="1"/>
      <c r="O2048" s="1"/>
    </row>
    <row r="2049" spans="1:15" x14ac:dyDescent="0.3">
      <c r="A2049" s="4">
        <v>42090.249999995038</v>
      </c>
      <c r="B2049" s="5">
        <v>35.322797366722973</v>
      </c>
      <c r="C2049" s="5">
        <v>2.6914662290405551</v>
      </c>
      <c r="D2049" s="5">
        <v>0.30006830304419374</v>
      </c>
      <c r="E2049" s="5">
        <v>7.5441030681618484</v>
      </c>
      <c r="F2049" s="5">
        <v>0</v>
      </c>
      <c r="G2049" s="5">
        <v>0</v>
      </c>
      <c r="H2049" s="5">
        <v>0</v>
      </c>
      <c r="I2049" s="5">
        <v>12.796302185611614</v>
      </c>
      <c r="J2049" s="5">
        <v>19.554039479630713</v>
      </c>
      <c r="K2049" s="1">
        <v>0</v>
      </c>
      <c r="L2049" s="1">
        <v>78.208776632211894</v>
      </c>
      <c r="M2049" s="1"/>
      <c r="N2049" s="1"/>
      <c r="O2049" s="1"/>
    </row>
    <row r="2050" spans="1:15" x14ac:dyDescent="0.3">
      <c r="A2050" s="4">
        <v>42090.291666661702</v>
      </c>
      <c r="B2050" s="5">
        <v>30.134437976477564</v>
      </c>
      <c r="C2050" s="5">
        <v>2.2961324750914271</v>
      </c>
      <c r="D2050" s="5">
        <v>0.25599302266220902</v>
      </c>
      <c r="E2050" s="5">
        <v>6.4359938324094381</v>
      </c>
      <c r="F2050" s="5">
        <v>0</v>
      </c>
      <c r="G2050" s="5">
        <v>0</v>
      </c>
      <c r="H2050" s="5">
        <v>0</v>
      </c>
      <c r="I2050" s="5">
        <v>12.796302185611614</v>
      </c>
      <c r="J2050" s="5">
        <v>16.681860832563856</v>
      </c>
      <c r="K2050" s="1">
        <v>0</v>
      </c>
      <c r="L2050" s="1">
        <v>68.600720324816109</v>
      </c>
      <c r="M2050" s="1"/>
      <c r="N2050" s="1"/>
      <c r="O2050" s="1"/>
    </row>
    <row r="2051" spans="1:15" x14ac:dyDescent="0.3">
      <c r="A2051" s="4">
        <v>42090.333333328366</v>
      </c>
      <c r="B2051" s="5">
        <v>24.363972881686671</v>
      </c>
      <c r="C2051" s="5">
        <v>1.8564444241354598</v>
      </c>
      <c r="D2051" s="5">
        <v>0.21033202385333391</v>
      </c>
      <c r="E2051" s="5">
        <v>5.6834590973610286</v>
      </c>
      <c r="F2051" s="5">
        <v>0</v>
      </c>
      <c r="G2051" s="5">
        <v>0</v>
      </c>
      <c r="H2051" s="5">
        <v>0</v>
      </c>
      <c r="I2051" s="5">
        <v>12.796302185611614</v>
      </c>
      <c r="J2051" s="5">
        <v>14.731318298086604</v>
      </c>
      <c r="K2051" s="1">
        <v>0</v>
      </c>
      <c r="L2051" s="1">
        <v>59.641828910734716</v>
      </c>
      <c r="M2051" s="1"/>
      <c r="N2051" s="1"/>
      <c r="O2051" s="1"/>
    </row>
    <row r="2052" spans="1:15" x14ac:dyDescent="0.3">
      <c r="A2052" s="4">
        <v>42090.374999995031</v>
      </c>
      <c r="B2052" s="5">
        <v>24.878493997073448</v>
      </c>
      <c r="C2052" s="5">
        <v>1.8956490259628453</v>
      </c>
      <c r="D2052" s="5">
        <v>0.21393367166104132</v>
      </c>
      <c r="E2052" s="5">
        <v>5.6834590973610286</v>
      </c>
      <c r="F2052" s="5">
        <v>0</v>
      </c>
      <c r="G2052" s="5">
        <v>0</v>
      </c>
      <c r="H2052" s="5">
        <v>0</v>
      </c>
      <c r="I2052" s="5">
        <v>12.796302185611614</v>
      </c>
      <c r="J2052" s="5">
        <v>14.731318298086604</v>
      </c>
      <c r="K2052" s="1">
        <v>0</v>
      </c>
      <c r="L2052" s="1">
        <v>60.199156275756586</v>
      </c>
      <c r="M2052" s="1"/>
      <c r="N2052" s="1"/>
      <c r="O2052" s="1"/>
    </row>
    <row r="2053" spans="1:15" x14ac:dyDescent="0.3">
      <c r="A2053" s="4">
        <v>42090.416666661695</v>
      </c>
      <c r="B2053" s="5">
        <v>26.664792104213454</v>
      </c>
      <c r="C2053" s="5">
        <v>2.0317583204915879</v>
      </c>
      <c r="D2053" s="5">
        <v>0.2265182690563291</v>
      </c>
      <c r="E2053" s="5">
        <v>5.6949606181192767</v>
      </c>
      <c r="F2053" s="5">
        <v>0</v>
      </c>
      <c r="G2053" s="5">
        <v>0</v>
      </c>
      <c r="H2053" s="5">
        <v>0</v>
      </c>
      <c r="I2053" s="5">
        <v>12.796302185611614</v>
      </c>
      <c r="J2053" s="5">
        <v>14.761129819608851</v>
      </c>
      <c r="K2053" s="1">
        <v>0</v>
      </c>
      <c r="L2053" s="1">
        <v>62.17546131710111</v>
      </c>
      <c r="M2053" s="1"/>
      <c r="N2053" s="1"/>
      <c r="O2053" s="1"/>
    </row>
    <row r="2054" spans="1:15" x14ac:dyDescent="0.3">
      <c r="A2054" s="4">
        <v>42090.458333328359</v>
      </c>
      <c r="B2054" s="5">
        <v>28.360239846264285</v>
      </c>
      <c r="C2054" s="5">
        <v>2.1609451539537594</v>
      </c>
      <c r="D2054" s="5">
        <v>0.2409211523154163</v>
      </c>
      <c r="E2054" s="5">
        <v>6.0570676273666137</v>
      </c>
      <c r="F2054" s="5">
        <v>0</v>
      </c>
      <c r="G2054" s="5">
        <v>0</v>
      </c>
      <c r="H2054" s="5">
        <v>0</v>
      </c>
      <c r="I2054" s="5">
        <v>12.796302185611614</v>
      </c>
      <c r="J2054" s="5">
        <v>15.699697955634944</v>
      </c>
      <c r="K2054" s="1">
        <v>0</v>
      </c>
      <c r="L2054" s="1">
        <v>65.315173921146624</v>
      </c>
      <c r="M2054" s="1"/>
      <c r="N2054" s="1"/>
      <c r="O2054" s="1"/>
    </row>
    <row r="2055" spans="1:15" x14ac:dyDescent="0.3">
      <c r="A2055" s="4">
        <v>42090.499999995023</v>
      </c>
      <c r="B2055" s="5">
        <v>28.635064286727005</v>
      </c>
      <c r="C2055" s="5">
        <v>2.1818857576307837</v>
      </c>
      <c r="D2055" s="5">
        <v>0.24325579480220894</v>
      </c>
      <c r="E2055" s="5">
        <v>6.1157635421599847</v>
      </c>
      <c r="F2055" s="5">
        <v>0</v>
      </c>
      <c r="G2055" s="5">
        <v>0</v>
      </c>
      <c r="H2055" s="5">
        <v>0</v>
      </c>
      <c r="I2055" s="5">
        <v>12.796302185611614</v>
      </c>
      <c r="J2055" s="5">
        <v>15.851835621941015</v>
      </c>
      <c r="K2055" s="1">
        <v>0</v>
      </c>
      <c r="L2055" s="1">
        <v>65.824107188872617</v>
      </c>
      <c r="M2055" s="1"/>
      <c r="N2055" s="1"/>
      <c r="O2055" s="1"/>
    </row>
    <row r="2056" spans="1:15" x14ac:dyDescent="0.3">
      <c r="A2056" s="4">
        <v>42090.541666661687</v>
      </c>
      <c r="B2056" s="5">
        <v>29.150322046861717</v>
      </c>
      <c r="C2056" s="5">
        <v>2.2211464890574555</v>
      </c>
      <c r="D2056" s="5">
        <v>0.24763292609531634</v>
      </c>
      <c r="E2056" s="5">
        <v>6.225810252469187</v>
      </c>
      <c r="F2056" s="5">
        <v>0</v>
      </c>
      <c r="G2056" s="5">
        <v>0</v>
      </c>
      <c r="H2056" s="5">
        <v>0</v>
      </c>
      <c r="I2056" s="5">
        <v>12.796302185611614</v>
      </c>
      <c r="J2056" s="5">
        <v>16.137072673787653</v>
      </c>
      <c r="K2056" s="1">
        <v>0</v>
      </c>
      <c r="L2056" s="1">
        <v>66.778286573882951</v>
      </c>
      <c r="M2056" s="1"/>
      <c r="N2056" s="1"/>
      <c r="O2056" s="1"/>
    </row>
    <row r="2057" spans="1:15" x14ac:dyDescent="0.3">
      <c r="A2057" s="4">
        <v>42090.583333328352</v>
      </c>
      <c r="B2057" s="5">
        <v>30.442425283417041</v>
      </c>
      <c r="C2057" s="5">
        <v>2.3195999662698488</v>
      </c>
      <c r="D2057" s="5">
        <v>0.25860938476946232</v>
      </c>
      <c r="E2057" s="5">
        <v>6.5017725407918592</v>
      </c>
      <c r="F2057" s="5">
        <v>0</v>
      </c>
      <c r="G2057" s="5">
        <v>0</v>
      </c>
      <c r="H2057" s="5">
        <v>0</v>
      </c>
      <c r="I2057" s="5">
        <v>12.796302185611614</v>
      </c>
      <c r="J2057" s="5">
        <v>16.852356841036649</v>
      </c>
      <c r="K2057" s="1">
        <v>0</v>
      </c>
      <c r="L2057" s="1">
        <v>69.17106620189648</v>
      </c>
      <c r="M2057" s="1"/>
      <c r="N2057" s="1"/>
      <c r="O2057" s="1"/>
    </row>
    <row r="2058" spans="1:15" x14ac:dyDescent="0.3">
      <c r="A2058" s="4">
        <v>42090.624999995016</v>
      </c>
      <c r="B2058" s="5">
        <v>33.083090851521156</v>
      </c>
      <c r="C2058" s="5">
        <v>2.5208088944573444</v>
      </c>
      <c r="D2058" s="5">
        <v>0.28104192395093497</v>
      </c>
      <c r="E2058" s="5">
        <v>7.0657554271838405</v>
      </c>
      <c r="F2058" s="5">
        <v>0</v>
      </c>
      <c r="G2058" s="5">
        <v>0</v>
      </c>
      <c r="H2058" s="5">
        <v>0</v>
      </c>
      <c r="I2058" s="5">
        <v>12.796302185611614</v>
      </c>
      <c r="J2058" s="5">
        <v>18.314179873768882</v>
      </c>
      <c r="K2058" s="1">
        <v>0</v>
      </c>
      <c r="L2058" s="1">
        <v>74.061179156493779</v>
      </c>
      <c r="M2058" s="1"/>
      <c r="N2058" s="1"/>
      <c r="O2058" s="1"/>
    </row>
    <row r="2059" spans="1:15" x14ac:dyDescent="0.3">
      <c r="A2059" s="4">
        <v>42090.66666666168</v>
      </c>
      <c r="B2059" s="5">
        <v>35.353658760985354</v>
      </c>
      <c r="C2059" s="5">
        <v>2.9444415773020256</v>
      </c>
      <c r="D2059" s="5">
        <v>0.30075358796118162</v>
      </c>
      <c r="E2059" s="5">
        <v>7.6111395191834497</v>
      </c>
      <c r="F2059" s="5">
        <v>0</v>
      </c>
      <c r="G2059" s="5">
        <v>0</v>
      </c>
      <c r="H2059" s="5">
        <v>0</v>
      </c>
      <c r="I2059" s="5">
        <v>12.796302185611614</v>
      </c>
      <c r="J2059" s="5">
        <v>19.727795511064425</v>
      </c>
      <c r="K2059" s="1">
        <v>0</v>
      </c>
      <c r="L2059" s="1">
        <v>78.734091142108042</v>
      </c>
      <c r="M2059" s="1"/>
      <c r="N2059" s="1"/>
      <c r="O2059" s="1"/>
    </row>
    <row r="2060" spans="1:15" x14ac:dyDescent="0.3">
      <c r="A2060" s="4">
        <v>42090.708333328344</v>
      </c>
      <c r="B2060" s="5">
        <v>39.385217116448246</v>
      </c>
      <c r="C2060" s="5">
        <v>3.2802112956046829</v>
      </c>
      <c r="D2060" s="5">
        <v>0.33505005636004531</v>
      </c>
      <c r="E2060" s="5">
        <v>8.4790766492725176</v>
      </c>
      <c r="F2060" s="5">
        <v>0</v>
      </c>
      <c r="G2060" s="5">
        <v>0</v>
      </c>
      <c r="H2060" s="5">
        <v>0</v>
      </c>
      <c r="I2060" s="5">
        <v>12.796302185611614</v>
      </c>
      <c r="J2060" s="5">
        <v>21.977456836507358</v>
      </c>
      <c r="K2060" s="1">
        <v>0</v>
      </c>
      <c r="L2060" s="1">
        <v>86.253314139804459</v>
      </c>
      <c r="M2060" s="1"/>
      <c r="N2060" s="1"/>
      <c r="O2060" s="1"/>
    </row>
    <row r="2061" spans="1:15" x14ac:dyDescent="0.3">
      <c r="A2061" s="4">
        <v>42090.749999995009</v>
      </c>
      <c r="B2061" s="5">
        <v>43.826935289752136</v>
      </c>
      <c r="C2061" s="5">
        <v>3.6501413148016399</v>
      </c>
      <c r="D2061" s="5">
        <v>0.37283575447872852</v>
      </c>
      <c r="E2061" s="5">
        <v>9.4353153500662259</v>
      </c>
      <c r="F2061" s="5">
        <v>0</v>
      </c>
      <c r="G2061" s="5">
        <v>0</v>
      </c>
      <c r="H2061" s="5">
        <v>0</v>
      </c>
      <c r="I2061" s="5">
        <v>12.796302185611614</v>
      </c>
      <c r="J2061" s="5">
        <v>24.455992606542484</v>
      </c>
      <c r="K2061" s="1">
        <v>0</v>
      </c>
      <c r="L2061" s="1">
        <v>94.537522501252823</v>
      </c>
      <c r="M2061" s="1"/>
      <c r="N2061" s="1"/>
      <c r="O2061" s="1"/>
    </row>
    <row r="2062" spans="1:15" x14ac:dyDescent="0.3">
      <c r="A2062" s="4">
        <v>42090.791666661673</v>
      </c>
      <c r="B2062" s="5">
        <v>41.022026042505274</v>
      </c>
      <c r="C2062" s="5">
        <v>3.1257263289186716</v>
      </c>
      <c r="D2062" s="5">
        <v>0.34848343448601765</v>
      </c>
      <c r="E2062" s="5">
        <v>8.7613217412115283</v>
      </c>
      <c r="F2062" s="5">
        <v>0</v>
      </c>
      <c r="G2062" s="5">
        <v>0</v>
      </c>
      <c r="H2062" s="5">
        <v>0</v>
      </c>
      <c r="I2062" s="5">
        <v>12.796302185611614</v>
      </c>
      <c r="J2062" s="5">
        <v>22.709025801146673</v>
      </c>
      <c r="K2062" s="1">
        <v>0</v>
      </c>
      <c r="L2062" s="1">
        <v>88.762885533879768</v>
      </c>
      <c r="M2062" s="1"/>
      <c r="N2062" s="1"/>
      <c r="O2062" s="1"/>
    </row>
    <row r="2063" spans="1:15" x14ac:dyDescent="0.3">
      <c r="A2063" s="4">
        <v>42090.833333328337</v>
      </c>
      <c r="B2063" s="5">
        <v>35.947283406733071</v>
      </c>
      <c r="C2063" s="5">
        <v>2.7390497505194595</v>
      </c>
      <c r="D2063" s="5">
        <v>0.30537333209823903</v>
      </c>
      <c r="E2063" s="5">
        <v>7.6774783215867908</v>
      </c>
      <c r="F2063" s="5">
        <v>0</v>
      </c>
      <c r="G2063" s="5">
        <v>0</v>
      </c>
      <c r="H2063" s="5">
        <v>0</v>
      </c>
      <c r="I2063" s="5">
        <v>12.796302185611614</v>
      </c>
      <c r="J2063" s="5">
        <v>19.899743262772756</v>
      </c>
      <c r="K2063" s="1">
        <v>0</v>
      </c>
      <c r="L2063" s="1">
        <v>79.365230259321933</v>
      </c>
      <c r="M2063" s="1"/>
      <c r="N2063" s="1"/>
      <c r="O2063" s="1"/>
    </row>
    <row r="2064" spans="1:15" x14ac:dyDescent="0.3">
      <c r="A2064" s="4">
        <v>42090.874999995001</v>
      </c>
      <c r="B2064" s="5">
        <v>32.548866515973501</v>
      </c>
      <c r="C2064" s="5">
        <v>2.1979963997118683</v>
      </c>
      <c r="D2064" s="5">
        <v>0.2760288904385817</v>
      </c>
      <c r="E2064" s="5">
        <v>6.8838321181095958</v>
      </c>
      <c r="F2064" s="5">
        <v>0</v>
      </c>
      <c r="G2064" s="5">
        <v>0</v>
      </c>
      <c r="H2064" s="5">
        <v>0</v>
      </c>
      <c r="I2064" s="5">
        <v>12.796302185611614</v>
      </c>
      <c r="J2064" s="5">
        <v>17.842641304403923</v>
      </c>
      <c r="K2064" s="1">
        <v>0</v>
      </c>
      <c r="L2064" s="1">
        <v>72.545667414249081</v>
      </c>
      <c r="M2064" s="1"/>
      <c r="N2064" s="1"/>
      <c r="O2064" s="1"/>
    </row>
    <row r="2065" spans="1:15" x14ac:dyDescent="0.3">
      <c r="A2065" s="4">
        <v>42090.916666661666</v>
      </c>
      <c r="B2065" s="5">
        <v>28.023315784986515</v>
      </c>
      <c r="C2065" s="5">
        <v>1.8923899292517923</v>
      </c>
      <c r="D2065" s="5">
        <v>0.23765020384791935</v>
      </c>
      <c r="E2065" s="5">
        <v>5.9267133361448217</v>
      </c>
      <c r="F2065" s="5">
        <v>0</v>
      </c>
      <c r="G2065" s="5">
        <v>0</v>
      </c>
      <c r="H2065" s="5">
        <v>0</v>
      </c>
      <c r="I2065" s="5">
        <v>12.796302185611614</v>
      </c>
      <c r="J2065" s="5">
        <v>15.361824396132892</v>
      </c>
      <c r="K2065" s="1">
        <v>0</v>
      </c>
      <c r="L2065" s="1">
        <v>64.23819583597556</v>
      </c>
      <c r="M2065" s="1"/>
      <c r="N2065" s="1"/>
      <c r="O2065" s="1"/>
    </row>
    <row r="2066" spans="1:15" x14ac:dyDescent="0.3">
      <c r="A2066" s="4">
        <v>42090.95833332833</v>
      </c>
      <c r="B2066" s="5">
        <v>21.655855074775296</v>
      </c>
      <c r="C2066" s="5">
        <v>1.4624008938584214</v>
      </c>
      <c r="D2066" s="5">
        <v>0.19105479616016094</v>
      </c>
      <c r="E2066" s="5">
        <v>5.637687233819122</v>
      </c>
      <c r="F2066" s="5">
        <v>0</v>
      </c>
      <c r="G2066" s="5">
        <v>0</v>
      </c>
      <c r="H2066" s="5">
        <v>0</v>
      </c>
      <c r="I2066" s="5">
        <v>12.796302185611614</v>
      </c>
      <c r="J2066" s="5">
        <v>14.612679300359764</v>
      </c>
      <c r="K2066" s="1">
        <v>0</v>
      </c>
      <c r="L2066" s="1">
        <v>56.355979484584381</v>
      </c>
      <c r="M2066" s="1"/>
      <c r="N2066" s="1"/>
      <c r="O2066" s="1"/>
    </row>
    <row r="2067" spans="1:15" x14ac:dyDescent="0.3">
      <c r="A2067" s="4">
        <v>42090.999999994994</v>
      </c>
      <c r="B2067" s="5">
        <v>18.778259582962754</v>
      </c>
      <c r="C2067" s="5">
        <v>1.2680793948984783</v>
      </c>
      <c r="D2067" s="5">
        <v>0.17091162771747315</v>
      </c>
      <c r="E2067" s="5">
        <v>5.637687233819122</v>
      </c>
      <c r="F2067" s="5">
        <v>0</v>
      </c>
      <c r="G2067" s="5">
        <v>0</v>
      </c>
      <c r="H2067" s="5">
        <v>0</v>
      </c>
      <c r="I2067" s="5">
        <v>12.796302185611614</v>
      </c>
      <c r="J2067" s="5">
        <v>14.612679300359764</v>
      </c>
      <c r="K2067" s="1">
        <v>0</v>
      </c>
      <c r="L2067" s="1">
        <v>53.263919325369208</v>
      </c>
      <c r="M2067" s="1"/>
      <c r="N2067" s="1"/>
      <c r="O2067" s="1"/>
    </row>
    <row r="2068" spans="1:15" x14ac:dyDescent="0.3">
      <c r="A2068" s="4">
        <v>42091.041666661658</v>
      </c>
      <c r="B2068" s="5">
        <v>15.433730666254462</v>
      </c>
      <c r="C2068" s="5">
        <v>1.0422262914102387</v>
      </c>
      <c r="D2068" s="5">
        <v>0.14749992530051509</v>
      </c>
      <c r="E2068" s="5">
        <v>5.637687233819122</v>
      </c>
      <c r="F2068" s="5">
        <v>0</v>
      </c>
      <c r="G2068" s="5">
        <v>0</v>
      </c>
      <c r="H2068" s="5">
        <v>0</v>
      </c>
      <c r="I2068" s="5">
        <v>12.796302185611614</v>
      </c>
      <c r="J2068" s="5">
        <v>14.612679300359764</v>
      </c>
      <c r="K2068" s="1">
        <v>0</v>
      </c>
      <c r="L2068" s="1">
        <v>49.670125602755718</v>
      </c>
      <c r="M2068" s="1"/>
      <c r="N2068" s="1"/>
      <c r="O2068" s="1"/>
    </row>
    <row r="2069" spans="1:15" x14ac:dyDescent="0.3">
      <c r="A2069" s="4">
        <v>42091.083333328323</v>
      </c>
      <c r="B2069" s="5">
        <v>14.828912431711814</v>
      </c>
      <c r="C2069" s="5">
        <v>1.0013834466570297</v>
      </c>
      <c r="D2069" s="5">
        <v>0.14326619765871657</v>
      </c>
      <c r="E2069" s="5">
        <v>5.637687233819122</v>
      </c>
      <c r="F2069" s="5">
        <v>0</v>
      </c>
      <c r="G2069" s="5">
        <v>0</v>
      </c>
      <c r="H2069" s="5">
        <v>0</v>
      </c>
      <c r="I2069" s="5">
        <v>12.796302185611614</v>
      </c>
      <c r="J2069" s="5">
        <v>14.612679300359764</v>
      </c>
      <c r="K2069" s="1">
        <v>0</v>
      </c>
      <c r="L2069" s="1">
        <v>49.020230795818065</v>
      </c>
      <c r="M2069" s="1"/>
      <c r="N2069" s="1"/>
      <c r="O2069" s="1"/>
    </row>
    <row r="2070" spans="1:15" x14ac:dyDescent="0.3">
      <c r="A2070" s="4">
        <v>42091.124999994987</v>
      </c>
      <c r="B2070" s="5">
        <v>19.172265457326002</v>
      </c>
      <c r="C2070" s="5">
        <v>1.294686265920876</v>
      </c>
      <c r="D2070" s="5">
        <v>0.17366966883801588</v>
      </c>
      <c r="E2070" s="5">
        <v>5.637687233819122</v>
      </c>
      <c r="F2070" s="5">
        <v>0</v>
      </c>
      <c r="G2070" s="5">
        <v>0</v>
      </c>
      <c r="H2070" s="5">
        <v>0</v>
      </c>
      <c r="I2070" s="5">
        <v>12.796302185611614</v>
      </c>
      <c r="J2070" s="5">
        <v>14.612679300359764</v>
      </c>
      <c r="K2070" s="1">
        <v>0</v>
      </c>
      <c r="L2070" s="1">
        <v>53.687290111875399</v>
      </c>
      <c r="M2070" s="1"/>
      <c r="N2070" s="1"/>
      <c r="O2070" s="1"/>
    </row>
    <row r="2071" spans="1:15" x14ac:dyDescent="0.3">
      <c r="A2071" s="4">
        <v>42091.166666661651</v>
      </c>
      <c r="B2071" s="5">
        <v>23.576288784692281</v>
      </c>
      <c r="C2071" s="5">
        <v>1.5920860974341378</v>
      </c>
      <c r="D2071" s="5">
        <v>0.20449783212957984</v>
      </c>
      <c r="E2071" s="5">
        <v>5.637687233819122</v>
      </c>
      <c r="F2071" s="5">
        <v>0</v>
      </c>
      <c r="G2071" s="5">
        <v>0</v>
      </c>
      <c r="H2071" s="5">
        <v>0</v>
      </c>
      <c r="I2071" s="5">
        <v>12.796302185611614</v>
      </c>
      <c r="J2071" s="5">
        <v>14.612679300359764</v>
      </c>
      <c r="K2071" s="1">
        <v>0</v>
      </c>
      <c r="L2071" s="1">
        <v>58.419541434046501</v>
      </c>
      <c r="M2071" s="1"/>
      <c r="N2071" s="1"/>
      <c r="O2071" s="1"/>
    </row>
    <row r="2072" spans="1:15" x14ac:dyDescent="0.3">
      <c r="A2072" s="4">
        <v>42091.208333328315</v>
      </c>
      <c r="B2072" s="5">
        <v>24.976177464997722</v>
      </c>
      <c r="C2072" s="5">
        <v>1.6866193518501933</v>
      </c>
      <c r="D2072" s="5">
        <v>0.21429705289171791</v>
      </c>
      <c r="E2072" s="5">
        <v>5.637687233819122</v>
      </c>
      <c r="F2072" s="5">
        <v>0</v>
      </c>
      <c r="G2072" s="5">
        <v>0</v>
      </c>
      <c r="H2072" s="5">
        <v>0</v>
      </c>
      <c r="I2072" s="5">
        <v>12.796302185611614</v>
      </c>
      <c r="J2072" s="5">
        <v>14.612679300359764</v>
      </c>
      <c r="K2072" s="1">
        <v>0</v>
      </c>
      <c r="L2072" s="1">
        <v>59.923762589530142</v>
      </c>
      <c r="M2072" s="1"/>
      <c r="N2072" s="1"/>
      <c r="O2072" s="1"/>
    </row>
    <row r="2073" spans="1:15" x14ac:dyDescent="0.3">
      <c r="A2073" s="4">
        <v>42091.24999999498</v>
      </c>
      <c r="B2073" s="5">
        <v>24.923699193837571</v>
      </c>
      <c r="C2073" s="5">
        <v>1.6830755402395339</v>
      </c>
      <c r="D2073" s="5">
        <v>0.21392970499359684</v>
      </c>
      <c r="E2073" s="5">
        <v>5.637687233819122</v>
      </c>
      <c r="F2073" s="5">
        <v>0</v>
      </c>
      <c r="G2073" s="5">
        <v>0</v>
      </c>
      <c r="H2073" s="5">
        <v>0</v>
      </c>
      <c r="I2073" s="5">
        <v>12.796302185611614</v>
      </c>
      <c r="J2073" s="5">
        <v>14.612679300359764</v>
      </c>
      <c r="K2073" s="1">
        <v>0</v>
      </c>
      <c r="L2073" s="1">
        <v>59.867373158861206</v>
      </c>
      <c r="M2073" s="1"/>
      <c r="N2073" s="1"/>
      <c r="O2073" s="1"/>
    </row>
    <row r="2074" spans="1:15" x14ac:dyDescent="0.3">
      <c r="A2074" s="4">
        <v>42091.291666661644</v>
      </c>
      <c r="B2074" s="5">
        <v>21.152778164531263</v>
      </c>
      <c r="C2074" s="5">
        <v>1.4284285514743358</v>
      </c>
      <c r="D2074" s="5">
        <v>0.1875332577884527</v>
      </c>
      <c r="E2074" s="5">
        <v>5.637687233819122</v>
      </c>
      <c r="F2074" s="5">
        <v>0</v>
      </c>
      <c r="G2074" s="5">
        <v>0</v>
      </c>
      <c r="H2074" s="5">
        <v>0</v>
      </c>
      <c r="I2074" s="5">
        <v>12.796302185611614</v>
      </c>
      <c r="J2074" s="5">
        <v>14.612679300359764</v>
      </c>
      <c r="K2074" s="1">
        <v>0</v>
      </c>
      <c r="L2074" s="1">
        <v>55.815408693584551</v>
      </c>
      <c r="M2074" s="1"/>
      <c r="N2074" s="1"/>
      <c r="O2074" s="1"/>
    </row>
    <row r="2075" spans="1:15" x14ac:dyDescent="0.3">
      <c r="A2075" s="4">
        <v>42091.333333328308</v>
      </c>
      <c r="B2075" s="5">
        <v>9.8123715929307469</v>
      </c>
      <c r="C2075" s="5">
        <v>0.66262084497819351</v>
      </c>
      <c r="D2075" s="5">
        <v>0.10815041178724909</v>
      </c>
      <c r="E2075" s="5">
        <v>5.637687233819122</v>
      </c>
      <c r="F2075" s="5">
        <v>0</v>
      </c>
      <c r="G2075" s="5">
        <v>0</v>
      </c>
      <c r="H2075" s="5">
        <v>0</v>
      </c>
      <c r="I2075" s="5">
        <v>12.796302185611614</v>
      </c>
      <c r="J2075" s="5">
        <v>14.612679300359764</v>
      </c>
      <c r="K2075" s="1">
        <v>0</v>
      </c>
      <c r="L2075" s="1">
        <v>43.629811569486691</v>
      </c>
      <c r="M2075" s="1"/>
      <c r="N2075" s="1"/>
      <c r="O2075" s="1"/>
    </row>
    <row r="2076" spans="1:15" x14ac:dyDescent="0.3">
      <c r="A2076" s="4">
        <v>42091.374999994972</v>
      </c>
      <c r="B2076" s="5">
        <v>10.858721798112732</v>
      </c>
      <c r="C2076" s="5">
        <v>0.73327995633923293</v>
      </c>
      <c r="D2076" s="5">
        <v>0.11547486322352299</v>
      </c>
      <c r="E2076" s="5">
        <v>5.637687233819122</v>
      </c>
      <c r="F2076" s="5">
        <v>0</v>
      </c>
      <c r="G2076" s="5">
        <v>0</v>
      </c>
      <c r="H2076" s="5">
        <v>0</v>
      </c>
      <c r="I2076" s="5">
        <v>12.796302185611614</v>
      </c>
      <c r="J2076" s="5">
        <v>14.612679300359764</v>
      </c>
      <c r="K2076" s="1">
        <v>0</v>
      </c>
      <c r="L2076" s="1">
        <v>44.754145337465992</v>
      </c>
      <c r="M2076" s="1"/>
      <c r="N2076" s="1"/>
      <c r="O2076" s="1"/>
    </row>
    <row r="2077" spans="1:15" x14ac:dyDescent="0.3">
      <c r="A2077" s="4">
        <v>42091.416666661637</v>
      </c>
      <c r="B2077" s="5">
        <v>15.292027015278965</v>
      </c>
      <c r="C2077" s="5">
        <v>1.0326571681807919</v>
      </c>
      <c r="D2077" s="5">
        <v>0.14650799974368661</v>
      </c>
      <c r="E2077" s="5">
        <v>5.637687233819122</v>
      </c>
      <c r="F2077" s="5">
        <v>0</v>
      </c>
      <c r="G2077" s="5">
        <v>0</v>
      </c>
      <c r="H2077" s="5">
        <v>0</v>
      </c>
      <c r="I2077" s="5">
        <v>12.796302185611614</v>
      </c>
      <c r="J2077" s="5">
        <v>14.612679300359764</v>
      </c>
      <c r="K2077" s="1">
        <v>0</v>
      </c>
      <c r="L2077" s="1">
        <v>49.517860902993945</v>
      </c>
      <c r="M2077" s="1"/>
      <c r="N2077" s="1"/>
      <c r="O2077" s="1"/>
    </row>
    <row r="2078" spans="1:15" x14ac:dyDescent="0.3">
      <c r="A2078" s="4">
        <v>42091.458333328301</v>
      </c>
      <c r="B2078" s="5">
        <v>19.264669098634116</v>
      </c>
      <c r="C2078" s="5">
        <v>1.3009262027498845</v>
      </c>
      <c r="D2078" s="5">
        <v>0.17431649432717267</v>
      </c>
      <c r="E2078" s="5">
        <v>5.637687233819122</v>
      </c>
      <c r="F2078" s="5">
        <v>0</v>
      </c>
      <c r="G2078" s="5">
        <v>0</v>
      </c>
      <c r="H2078" s="5">
        <v>0</v>
      </c>
      <c r="I2078" s="5">
        <v>12.796302185611614</v>
      </c>
      <c r="J2078" s="5">
        <v>14.612679300359764</v>
      </c>
      <c r="K2078" s="1">
        <v>0</v>
      </c>
      <c r="L2078" s="1">
        <v>53.786580515501676</v>
      </c>
      <c r="M2078" s="1"/>
      <c r="N2078" s="1"/>
      <c r="O2078" s="1"/>
    </row>
    <row r="2079" spans="1:15" x14ac:dyDescent="0.3">
      <c r="A2079" s="4">
        <v>42091.499999994965</v>
      </c>
      <c r="B2079" s="5">
        <v>18.285505863148785</v>
      </c>
      <c r="C2079" s="5">
        <v>1.2348041685072855</v>
      </c>
      <c r="D2079" s="5">
        <v>0.16746235167877535</v>
      </c>
      <c r="E2079" s="5">
        <v>5.637687233819122</v>
      </c>
      <c r="F2079" s="5">
        <v>0</v>
      </c>
      <c r="G2079" s="5">
        <v>0</v>
      </c>
      <c r="H2079" s="5">
        <v>0</v>
      </c>
      <c r="I2079" s="5">
        <v>12.796302185611614</v>
      </c>
      <c r="J2079" s="5">
        <v>14.612679300359764</v>
      </c>
      <c r="K2079" s="1">
        <v>0</v>
      </c>
      <c r="L2079" s="1">
        <v>52.734441103125349</v>
      </c>
      <c r="M2079" s="1"/>
      <c r="N2079" s="1"/>
      <c r="O2079" s="1"/>
    </row>
    <row r="2080" spans="1:15" x14ac:dyDescent="0.3">
      <c r="A2080" s="4">
        <v>42091.541666661629</v>
      </c>
      <c r="B2080" s="5">
        <v>20.706121555205897</v>
      </c>
      <c r="C2080" s="5">
        <v>1.3982662225120392</v>
      </c>
      <c r="D2080" s="5">
        <v>0.18440666152317514</v>
      </c>
      <c r="E2080" s="5">
        <v>5.637687233819122</v>
      </c>
      <c r="F2080" s="5">
        <v>0</v>
      </c>
      <c r="G2080" s="5">
        <v>0</v>
      </c>
      <c r="H2080" s="5">
        <v>0</v>
      </c>
      <c r="I2080" s="5">
        <v>12.796302185611614</v>
      </c>
      <c r="J2080" s="5">
        <v>14.612679300359764</v>
      </c>
      <c r="K2080" s="1">
        <v>0</v>
      </c>
      <c r="L2080" s="1">
        <v>55.335463159031612</v>
      </c>
      <c r="M2080" s="1"/>
      <c r="N2080" s="1"/>
      <c r="O2080" s="1"/>
    </row>
    <row r="2081" spans="1:15" x14ac:dyDescent="0.3">
      <c r="A2081" s="4">
        <v>42091.583333328294</v>
      </c>
      <c r="B2081" s="5">
        <v>20.872154921097209</v>
      </c>
      <c r="C2081" s="5">
        <v>1.4094783100445514</v>
      </c>
      <c r="D2081" s="5">
        <v>0.18556889508441432</v>
      </c>
      <c r="E2081" s="5">
        <v>5.637687233819122</v>
      </c>
      <c r="F2081" s="5">
        <v>0</v>
      </c>
      <c r="G2081" s="5">
        <v>0</v>
      </c>
      <c r="H2081" s="5">
        <v>0</v>
      </c>
      <c r="I2081" s="5">
        <v>12.796302185611614</v>
      </c>
      <c r="J2081" s="5">
        <v>14.612679300359764</v>
      </c>
      <c r="K2081" s="1">
        <v>0</v>
      </c>
      <c r="L2081" s="1">
        <v>55.51387084601668</v>
      </c>
      <c r="M2081" s="1"/>
      <c r="N2081" s="1"/>
      <c r="O2081" s="1"/>
    </row>
    <row r="2082" spans="1:15" x14ac:dyDescent="0.3">
      <c r="A2082" s="4">
        <v>42091.624999994958</v>
      </c>
      <c r="B2082" s="5">
        <v>22.46781465428478</v>
      </c>
      <c r="C2082" s="5">
        <v>1.5172318119058308</v>
      </c>
      <c r="D2082" s="5">
        <v>0.19673851321672731</v>
      </c>
      <c r="E2082" s="5">
        <v>5.637687233819122</v>
      </c>
      <c r="F2082" s="5">
        <v>0</v>
      </c>
      <c r="G2082" s="5">
        <v>0</v>
      </c>
      <c r="H2082" s="5">
        <v>0</v>
      </c>
      <c r="I2082" s="5">
        <v>12.796302185611614</v>
      </c>
      <c r="J2082" s="5">
        <v>14.612679300359764</v>
      </c>
      <c r="K2082" s="1">
        <v>0</v>
      </c>
      <c r="L2082" s="1">
        <v>57.228453699197836</v>
      </c>
      <c r="M2082" s="1"/>
      <c r="N2082" s="1"/>
      <c r="O2082" s="1"/>
    </row>
    <row r="2083" spans="1:15" x14ac:dyDescent="0.3">
      <c r="A2083" s="4">
        <v>42091.666666661622</v>
      </c>
      <c r="B2083" s="5">
        <v>29.706203577790117</v>
      </c>
      <c r="C2083" s="5">
        <v>2.006033865451109</v>
      </c>
      <c r="D2083" s="5">
        <v>0.25192184215373392</v>
      </c>
      <c r="E2083" s="5">
        <v>6.2826310156004403</v>
      </c>
      <c r="F2083" s="5">
        <v>0</v>
      </c>
      <c r="G2083" s="5">
        <v>0</v>
      </c>
      <c r="H2083" s="5">
        <v>0</v>
      </c>
      <c r="I2083" s="5">
        <v>12.796302185611614</v>
      </c>
      <c r="J2083" s="5">
        <v>16.284350015506419</v>
      </c>
      <c r="K2083" s="1">
        <v>0</v>
      </c>
      <c r="L2083" s="1">
        <v>67.327442502113428</v>
      </c>
      <c r="M2083" s="1"/>
      <c r="N2083" s="1"/>
      <c r="O2083" s="1"/>
    </row>
    <row r="2084" spans="1:15" x14ac:dyDescent="0.3">
      <c r="A2084" s="4">
        <v>42091.708333328286</v>
      </c>
      <c r="B2084" s="5">
        <v>34.137717667097832</v>
      </c>
      <c r="C2084" s="5">
        <v>2.3052901239997934</v>
      </c>
      <c r="D2084" s="5">
        <v>0.28950305612424954</v>
      </c>
      <c r="E2084" s="5">
        <v>7.2198617792235265</v>
      </c>
      <c r="F2084" s="5">
        <v>0</v>
      </c>
      <c r="G2084" s="5">
        <v>0</v>
      </c>
      <c r="H2084" s="5">
        <v>0</v>
      </c>
      <c r="I2084" s="5">
        <v>12.796302185611614</v>
      </c>
      <c r="J2084" s="5">
        <v>18.713617906974346</v>
      </c>
      <c r="K2084" s="1">
        <v>0</v>
      </c>
      <c r="L2084" s="1">
        <v>75.462292719031367</v>
      </c>
      <c r="M2084" s="1"/>
      <c r="N2084" s="1"/>
      <c r="O2084" s="1"/>
    </row>
    <row r="2085" spans="1:15" x14ac:dyDescent="0.3">
      <c r="A2085" s="4">
        <v>42091.74999999495</v>
      </c>
      <c r="B2085" s="5">
        <v>42.032982462681531</v>
      </c>
      <c r="C2085" s="5">
        <v>2.8384504288893164</v>
      </c>
      <c r="D2085" s="5">
        <v>0.35645841938318978</v>
      </c>
      <c r="E2085" s="5">
        <v>8.8896488777741514</v>
      </c>
      <c r="F2085" s="5">
        <v>0</v>
      </c>
      <c r="G2085" s="5">
        <v>0</v>
      </c>
      <c r="H2085" s="5">
        <v>0</v>
      </c>
      <c r="I2085" s="5">
        <v>12.796302185611614</v>
      </c>
      <c r="J2085" s="5">
        <v>23.041645049847482</v>
      </c>
      <c r="K2085" s="1">
        <v>0</v>
      </c>
      <c r="L2085" s="1">
        <v>89.955487424187282</v>
      </c>
      <c r="M2085" s="1"/>
      <c r="N2085" s="1"/>
      <c r="O2085" s="1"/>
    </row>
    <row r="2086" spans="1:15" x14ac:dyDescent="0.3">
      <c r="A2086" s="4">
        <v>42091.791666661615</v>
      </c>
      <c r="B2086" s="5">
        <v>38.40189501994881</v>
      </c>
      <c r="C2086" s="5">
        <v>2.593246279545169</v>
      </c>
      <c r="D2086" s="5">
        <v>0.32566518001151751</v>
      </c>
      <c r="E2086" s="5">
        <v>8.1217021245536944</v>
      </c>
      <c r="F2086" s="5">
        <v>0</v>
      </c>
      <c r="G2086" s="5">
        <v>0</v>
      </c>
      <c r="H2086" s="5">
        <v>0</v>
      </c>
      <c r="I2086" s="5">
        <v>12.796302185611614</v>
      </c>
      <c r="J2086" s="5">
        <v>21.051155127446961</v>
      </c>
      <c r="K2086" s="1">
        <v>0</v>
      </c>
      <c r="L2086" s="1">
        <v>83.289965917117769</v>
      </c>
      <c r="M2086" s="1"/>
      <c r="N2086" s="1"/>
      <c r="O2086" s="1"/>
    </row>
    <row r="2087" spans="1:15" x14ac:dyDescent="0.3">
      <c r="A2087" s="4">
        <v>42091.833333328279</v>
      </c>
      <c r="B2087" s="5">
        <v>32.843593495683528</v>
      </c>
      <c r="C2087" s="5">
        <v>2.2178990540787318</v>
      </c>
      <c r="D2087" s="5">
        <v>0.27852830654426231</v>
      </c>
      <c r="E2087" s="5">
        <v>6.9461645820682287</v>
      </c>
      <c r="F2087" s="5">
        <v>0</v>
      </c>
      <c r="G2087" s="5">
        <v>0</v>
      </c>
      <c r="H2087" s="5">
        <v>0</v>
      </c>
      <c r="I2087" s="5">
        <v>12.796302185611614</v>
      </c>
      <c r="J2087" s="5">
        <v>18.004204773261304</v>
      </c>
      <c r="K2087" s="1">
        <v>0</v>
      </c>
      <c r="L2087" s="1">
        <v>73.086692397247674</v>
      </c>
      <c r="M2087" s="1"/>
      <c r="N2087" s="1"/>
      <c r="O2087" s="1"/>
    </row>
    <row r="2088" spans="1:15" x14ac:dyDescent="0.3">
      <c r="A2088" s="4">
        <v>42091.874999994943</v>
      </c>
      <c r="B2088" s="5">
        <v>30.006206426397483</v>
      </c>
      <c r="C2088" s="5">
        <v>2.0262927946159293</v>
      </c>
      <c r="D2088" s="5">
        <v>0.25446599997836555</v>
      </c>
      <c r="E2088" s="5">
        <v>6.3460792847975984</v>
      </c>
      <c r="F2088" s="5">
        <v>0</v>
      </c>
      <c r="G2088" s="5">
        <v>0</v>
      </c>
      <c r="H2088" s="5">
        <v>0</v>
      </c>
      <c r="I2088" s="5">
        <v>12.796302185611614</v>
      </c>
      <c r="J2088" s="5">
        <v>16.448805610768819</v>
      </c>
      <c r="K2088" s="1">
        <v>0</v>
      </c>
      <c r="L2088" s="1">
        <v>67.878152302169809</v>
      </c>
      <c r="M2088" s="1"/>
      <c r="N2088" s="1"/>
      <c r="O2088" s="1"/>
    </row>
    <row r="2089" spans="1:15" x14ac:dyDescent="0.3">
      <c r="A2089" s="4">
        <v>42091.916666661607</v>
      </c>
      <c r="B2089" s="5">
        <v>24.912008611834981</v>
      </c>
      <c r="C2089" s="5">
        <v>1.6822860854934025</v>
      </c>
      <c r="D2089" s="5">
        <v>0.21384787091957871</v>
      </c>
      <c r="E2089" s="5">
        <v>5.637687233819122</v>
      </c>
      <c r="F2089" s="5">
        <v>0</v>
      </c>
      <c r="G2089" s="5">
        <v>0</v>
      </c>
      <c r="H2089" s="5">
        <v>0</v>
      </c>
      <c r="I2089" s="5">
        <v>12.796302185611614</v>
      </c>
      <c r="J2089" s="5">
        <v>14.612679300359764</v>
      </c>
      <c r="K2089" s="1">
        <v>0</v>
      </c>
      <c r="L2089" s="1">
        <v>59.854811288038462</v>
      </c>
      <c r="M2089" s="1"/>
      <c r="N2089" s="1"/>
      <c r="O2089" s="1"/>
    </row>
    <row r="2090" spans="1:15" x14ac:dyDescent="0.3">
      <c r="A2090" s="4">
        <v>42091.958333328272</v>
      </c>
      <c r="B2090" s="5">
        <v>21.822565977031349</v>
      </c>
      <c r="C2090" s="5">
        <v>1.4736587348272212</v>
      </c>
      <c r="D2090" s="5">
        <v>0.19222177247595329</v>
      </c>
      <c r="E2090" s="5">
        <v>5.637687233819122</v>
      </c>
      <c r="F2090" s="5">
        <v>0</v>
      </c>
      <c r="G2090" s="5">
        <v>0</v>
      </c>
      <c r="H2090" s="5">
        <v>0</v>
      </c>
      <c r="I2090" s="5">
        <v>12.796302185611614</v>
      </c>
      <c r="J2090" s="5">
        <v>14.612679300359764</v>
      </c>
      <c r="K2090" s="1">
        <v>0</v>
      </c>
      <c r="L2090" s="1">
        <v>56.535115204125027</v>
      </c>
      <c r="M2090" s="1"/>
      <c r="N2090" s="1"/>
      <c r="O2090" s="1"/>
    </row>
    <row r="2091" spans="1:15" x14ac:dyDescent="0.3">
      <c r="A2091" s="4">
        <v>42091.999999994936</v>
      </c>
      <c r="B2091" s="5">
        <v>21.583913031682496</v>
      </c>
      <c r="C2091" s="5">
        <v>1.4575427108053098</v>
      </c>
      <c r="D2091" s="5">
        <v>0.19055120185851132</v>
      </c>
      <c r="E2091" s="5">
        <v>5.637687233819122</v>
      </c>
      <c r="F2091" s="5">
        <v>0</v>
      </c>
      <c r="G2091" s="5">
        <v>0</v>
      </c>
      <c r="H2091" s="5">
        <v>0</v>
      </c>
      <c r="I2091" s="5">
        <v>12.796302185611614</v>
      </c>
      <c r="J2091" s="5">
        <v>14.612679300359764</v>
      </c>
      <c r="K2091" s="1">
        <v>0</v>
      </c>
      <c r="L2091" s="1">
        <v>56.27867566413682</v>
      </c>
      <c r="M2091" s="1"/>
      <c r="N2091" s="1"/>
      <c r="O2091" s="1"/>
    </row>
    <row r="2092" spans="1:15" x14ac:dyDescent="0.3">
      <c r="A2092" s="4">
        <v>42092.0416666616</v>
      </c>
      <c r="B2092" s="5">
        <v>21.741249294419088</v>
      </c>
      <c r="C2092" s="5">
        <v>1.4681674905920172</v>
      </c>
      <c r="D2092" s="5">
        <v>0.19165255569766748</v>
      </c>
      <c r="E2092" s="5">
        <v>5.637687233819122</v>
      </c>
      <c r="F2092" s="5">
        <v>0</v>
      </c>
      <c r="G2092" s="5">
        <v>0</v>
      </c>
      <c r="H2092" s="5">
        <v>0</v>
      </c>
      <c r="I2092" s="5">
        <v>12.796302185611614</v>
      </c>
      <c r="J2092" s="5">
        <v>14.612679300359764</v>
      </c>
      <c r="K2092" s="1">
        <v>0</v>
      </c>
      <c r="L2092" s="1">
        <v>56.447738060499276</v>
      </c>
      <c r="M2092" s="1"/>
      <c r="N2092" s="1"/>
      <c r="O2092" s="1"/>
    </row>
    <row r="2093" spans="1:15" x14ac:dyDescent="0.3">
      <c r="A2093" s="4">
        <v>42092.083333328264</v>
      </c>
      <c r="B2093" s="5">
        <v>20.71463387571568</v>
      </c>
      <c r="C2093" s="5">
        <v>1.3988410520479471</v>
      </c>
      <c r="D2093" s="5">
        <v>0.18446624776674361</v>
      </c>
      <c r="E2093" s="5">
        <v>5.637687233819122</v>
      </c>
      <c r="F2093" s="5">
        <v>0</v>
      </c>
      <c r="G2093" s="5">
        <v>0</v>
      </c>
      <c r="H2093" s="5">
        <v>0</v>
      </c>
      <c r="I2093" s="5">
        <v>12.796302185611614</v>
      </c>
      <c r="J2093" s="5">
        <v>14.612679300359764</v>
      </c>
      <c r="K2093" s="1">
        <v>0</v>
      </c>
      <c r="L2093" s="1">
        <v>55.344609895320872</v>
      </c>
      <c r="M2093" s="1"/>
      <c r="N2093" s="1"/>
      <c r="O2093" s="1"/>
    </row>
    <row r="2094" spans="1:15" x14ac:dyDescent="0.3">
      <c r="A2094" s="4">
        <v>42092.124999994929</v>
      </c>
      <c r="B2094" s="5">
        <v>23.302206846888758</v>
      </c>
      <c r="C2094" s="5">
        <v>1.5735775846346967</v>
      </c>
      <c r="D2094" s="5">
        <v>0.20257925856495518</v>
      </c>
      <c r="E2094" s="5">
        <v>5.637687233819122</v>
      </c>
      <c r="F2094" s="5">
        <v>0</v>
      </c>
      <c r="G2094" s="5">
        <v>0</v>
      </c>
      <c r="H2094" s="5">
        <v>0</v>
      </c>
      <c r="I2094" s="5">
        <v>12.796302185611614</v>
      </c>
      <c r="J2094" s="5">
        <v>14.612679300359764</v>
      </c>
      <c r="K2094" s="1">
        <v>0</v>
      </c>
      <c r="L2094" s="1">
        <v>58.125032409878912</v>
      </c>
      <c r="M2094" s="1"/>
      <c r="N2094" s="1"/>
      <c r="O2094" s="1"/>
    </row>
    <row r="2095" spans="1:15" x14ac:dyDescent="0.3">
      <c r="A2095" s="4">
        <v>42092.166666661593</v>
      </c>
      <c r="B2095" s="5">
        <v>22.208946487580512</v>
      </c>
      <c r="C2095" s="5">
        <v>1.4997506717212177</v>
      </c>
      <c r="D2095" s="5">
        <v>0.19492643604979745</v>
      </c>
      <c r="E2095" s="5">
        <v>5.637687233819122</v>
      </c>
      <c r="F2095" s="5">
        <v>0</v>
      </c>
      <c r="G2095" s="5">
        <v>0</v>
      </c>
      <c r="H2095" s="5">
        <v>0</v>
      </c>
      <c r="I2095" s="5">
        <v>12.796302185611614</v>
      </c>
      <c r="J2095" s="5">
        <v>14.612679300359764</v>
      </c>
      <c r="K2095" s="1">
        <v>0</v>
      </c>
      <c r="L2095" s="1">
        <v>56.950292315142029</v>
      </c>
      <c r="M2095" s="1"/>
      <c r="N2095" s="1"/>
      <c r="O2095" s="1"/>
    </row>
    <row r="2096" spans="1:15" x14ac:dyDescent="0.3">
      <c r="A2096" s="4">
        <v>42092.208333328257</v>
      </c>
      <c r="B2096" s="5">
        <v>24.348754153558602</v>
      </c>
      <c r="C2096" s="5">
        <v>1.6442500060862879</v>
      </c>
      <c r="D2096" s="5">
        <v>0.20990508971164407</v>
      </c>
      <c r="E2096" s="5">
        <v>5.637687233819122</v>
      </c>
      <c r="F2096" s="5">
        <v>0</v>
      </c>
      <c r="G2096" s="5">
        <v>0</v>
      </c>
      <c r="H2096" s="5">
        <v>0</v>
      </c>
      <c r="I2096" s="5">
        <v>12.796302185611614</v>
      </c>
      <c r="J2096" s="5">
        <v>14.612679300359764</v>
      </c>
      <c r="K2096" s="1">
        <v>0</v>
      </c>
      <c r="L2096" s="1">
        <v>59.249577969147033</v>
      </c>
      <c r="M2096" s="1"/>
      <c r="N2096" s="1"/>
      <c r="O2096" s="1"/>
    </row>
    <row r="2097" spans="1:15" x14ac:dyDescent="0.3">
      <c r="A2097" s="4">
        <v>42092.249999994921</v>
      </c>
      <c r="B2097" s="5">
        <v>23.968286687647282</v>
      </c>
      <c r="C2097" s="5">
        <v>1.618557371908991</v>
      </c>
      <c r="D2097" s="5">
        <v>0.20724181745026482</v>
      </c>
      <c r="E2097" s="5">
        <v>5.637687233819122</v>
      </c>
      <c r="F2097" s="5">
        <v>0</v>
      </c>
      <c r="G2097" s="5">
        <v>0</v>
      </c>
      <c r="H2097" s="5">
        <v>0</v>
      </c>
      <c r="I2097" s="5">
        <v>12.796302185611614</v>
      </c>
      <c r="J2097" s="5">
        <v>14.612679300359764</v>
      </c>
      <c r="K2097" s="1">
        <v>0</v>
      </c>
      <c r="L2097" s="1">
        <v>58.840754596797041</v>
      </c>
      <c r="M2097" s="1"/>
      <c r="N2097" s="1"/>
      <c r="O2097" s="1"/>
    </row>
    <row r="2098" spans="1:15" x14ac:dyDescent="0.3">
      <c r="A2098" s="4">
        <v>42092.291666661586</v>
      </c>
      <c r="B2098" s="5">
        <v>22.230295042491452</v>
      </c>
      <c r="C2098" s="5">
        <v>1.5011923209046161</v>
      </c>
      <c r="D2098" s="5">
        <v>0.19507587593417403</v>
      </c>
      <c r="E2098" s="5">
        <v>5.637687233819122</v>
      </c>
      <c r="F2098" s="5">
        <v>0</v>
      </c>
      <c r="G2098" s="5">
        <v>0</v>
      </c>
      <c r="H2098" s="5">
        <v>0</v>
      </c>
      <c r="I2098" s="5">
        <v>12.796302185611614</v>
      </c>
      <c r="J2098" s="5">
        <v>14.612679300359764</v>
      </c>
      <c r="K2098" s="1">
        <v>0</v>
      </c>
      <c r="L2098" s="1">
        <v>56.973231959120739</v>
      </c>
      <c r="M2098" s="1"/>
      <c r="N2098" s="1"/>
      <c r="O2098" s="1"/>
    </row>
    <row r="2099" spans="1:15" x14ac:dyDescent="0.3">
      <c r="A2099" s="4">
        <v>42092.33333332825</v>
      </c>
      <c r="B2099" s="5">
        <v>12.033495941521167</v>
      </c>
      <c r="C2099" s="5">
        <v>0.81261142357847249</v>
      </c>
      <c r="D2099" s="5">
        <v>0.12369828222738202</v>
      </c>
      <c r="E2099" s="5">
        <v>5.637687233819122</v>
      </c>
      <c r="F2099" s="5">
        <v>0</v>
      </c>
      <c r="G2099" s="5">
        <v>0</v>
      </c>
      <c r="H2099" s="5">
        <v>0</v>
      </c>
      <c r="I2099" s="5">
        <v>12.796302185611614</v>
      </c>
      <c r="J2099" s="5">
        <v>14.612679300359764</v>
      </c>
      <c r="K2099" s="1">
        <v>0</v>
      </c>
      <c r="L2099" s="1">
        <v>46.016474367117524</v>
      </c>
      <c r="M2099" s="1"/>
      <c r="N2099" s="1"/>
      <c r="O2099" s="1"/>
    </row>
    <row r="2100" spans="1:15" x14ac:dyDescent="0.3">
      <c r="A2100" s="4">
        <v>42092.374999994914</v>
      </c>
      <c r="B2100" s="5">
        <v>11.276084198795164</v>
      </c>
      <c r="C2100" s="5">
        <v>0.76146407309257325</v>
      </c>
      <c r="D2100" s="5">
        <v>0.1183964000283</v>
      </c>
      <c r="E2100" s="5">
        <v>5.637687233819122</v>
      </c>
      <c r="F2100" s="5">
        <v>0</v>
      </c>
      <c r="G2100" s="5">
        <v>0</v>
      </c>
      <c r="H2100" s="5">
        <v>0</v>
      </c>
      <c r="I2100" s="5">
        <v>12.796302185611614</v>
      </c>
      <c r="J2100" s="5">
        <v>14.612679300359764</v>
      </c>
      <c r="K2100" s="1">
        <v>0</v>
      </c>
      <c r="L2100" s="1">
        <v>45.202613391706542</v>
      </c>
      <c r="M2100" s="1"/>
      <c r="N2100" s="1"/>
      <c r="O2100" s="1"/>
    </row>
    <row r="2101" spans="1:15" x14ac:dyDescent="0.3">
      <c r="A2101" s="4">
        <v>42092.416666661578</v>
      </c>
      <c r="B2101" s="5">
        <v>14.62202978244791</v>
      </c>
      <c r="C2101" s="5">
        <v>0.98741284285668685</v>
      </c>
      <c r="D2101" s="5">
        <v>0.14181801911386924</v>
      </c>
      <c r="E2101" s="5">
        <v>5.637687233819122</v>
      </c>
      <c r="F2101" s="5">
        <v>0</v>
      </c>
      <c r="G2101" s="5">
        <v>0</v>
      </c>
      <c r="H2101" s="5">
        <v>0</v>
      </c>
      <c r="I2101" s="5">
        <v>12.796302185611614</v>
      </c>
      <c r="J2101" s="5">
        <v>14.612679300359764</v>
      </c>
      <c r="K2101" s="1">
        <v>0</v>
      </c>
      <c r="L2101" s="1">
        <v>48.797929364208969</v>
      </c>
      <c r="M2101" s="1"/>
      <c r="N2101" s="1"/>
      <c r="O2101" s="1"/>
    </row>
    <row r="2102" spans="1:15" x14ac:dyDescent="0.3">
      <c r="A2102" s="4">
        <v>42092.458333328243</v>
      </c>
      <c r="B2102" s="5">
        <v>14.618444999136273</v>
      </c>
      <c r="C2102" s="5">
        <v>0.98717076558469152</v>
      </c>
      <c r="D2102" s="5">
        <v>0.14179292563068777</v>
      </c>
      <c r="E2102" s="5">
        <v>5.637687233819122</v>
      </c>
      <c r="F2102" s="5">
        <v>0</v>
      </c>
      <c r="G2102" s="5">
        <v>0</v>
      </c>
      <c r="H2102" s="5">
        <v>0</v>
      </c>
      <c r="I2102" s="5">
        <v>12.796302185611614</v>
      </c>
      <c r="J2102" s="5">
        <v>14.612679300359764</v>
      </c>
      <c r="K2102" s="1">
        <v>0</v>
      </c>
      <c r="L2102" s="1">
        <v>48.794077410142151</v>
      </c>
      <c r="M2102" s="1"/>
      <c r="N2102" s="1"/>
      <c r="O2102" s="1"/>
    </row>
    <row r="2103" spans="1:15" x14ac:dyDescent="0.3">
      <c r="A2103" s="4">
        <v>42092.499999994907</v>
      </c>
      <c r="B2103" s="5">
        <v>16.464633042320248</v>
      </c>
      <c r="C2103" s="5">
        <v>1.1118422244239121</v>
      </c>
      <c r="D2103" s="5">
        <v>0.15471624193297559</v>
      </c>
      <c r="E2103" s="5">
        <v>5.637687233819122</v>
      </c>
      <c r="F2103" s="5">
        <v>0</v>
      </c>
      <c r="G2103" s="5">
        <v>0</v>
      </c>
      <c r="H2103" s="5">
        <v>0</v>
      </c>
      <c r="I2103" s="5">
        <v>12.796302185611614</v>
      </c>
      <c r="J2103" s="5">
        <v>14.612679300359764</v>
      </c>
      <c r="K2103" s="1">
        <v>0</v>
      </c>
      <c r="L2103" s="1">
        <v>50.777860228467638</v>
      </c>
      <c r="M2103" s="1"/>
      <c r="N2103" s="1"/>
      <c r="O2103" s="1"/>
    </row>
    <row r="2104" spans="1:15" x14ac:dyDescent="0.3">
      <c r="A2104" s="4">
        <v>42092.541666661571</v>
      </c>
      <c r="B2104" s="5">
        <v>19.623406125501671</v>
      </c>
      <c r="C2104" s="5">
        <v>1.3251513994433319</v>
      </c>
      <c r="D2104" s="5">
        <v>0.17682765351524554</v>
      </c>
      <c r="E2104" s="5">
        <v>5.637687233819122</v>
      </c>
      <c r="F2104" s="5">
        <v>0</v>
      </c>
      <c r="G2104" s="5">
        <v>0</v>
      </c>
      <c r="H2104" s="5">
        <v>0</v>
      </c>
      <c r="I2104" s="5">
        <v>12.796302185611614</v>
      </c>
      <c r="J2104" s="5">
        <v>14.612679300359764</v>
      </c>
      <c r="K2104" s="1">
        <v>0</v>
      </c>
      <c r="L2104" s="1">
        <v>54.172053898250752</v>
      </c>
      <c r="M2104" s="1"/>
      <c r="N2104" s="1"/>
      <c r="O2104" s="1"/>
    </row>
    <row r="2105" spans="1:15" x14ac:dyDescent="0.3">
      <c r="A2105" s="4">
        <v>42092.583333328235</v>
      </c>
      <c r="B2105" s="5">
        <v>19.973606194173453</v>
      </c>
      <c r="C2105" s="5">
        <v>1.3488001028395522</v>
      </c>
      <c r="D2105" s="5">
        <v>0.17927905399594801</v>
      </c>
      <c r="E2105" s="5">
        <v>5.637687233819122</v>
      </c>
      <c r="F2105" s="5">
        <v>0</v>
      </c>
      <c r="G2105" s="5">
        <v>0</v>
      </c>
      <c r="H2105" s="5">
        <v>0</v>
      </c>
      <c r="I2105" s="5">
        <v>12.796302185611614</v>
      </c>
      <c r="J2105" s="5">
        <v>14.612679300359764</v>
      </c>
      <c r="K2105" s="1">
        <v>0</v>
      </c>
      <c r="L2105" s="1">
        <v>54.548354070799455</v>
      </c>
      <c r="M2105" s="1"/>
      <c r="N2105" s="1"/>
      <c r="O2105" s="1"/>
    </row>
    <row r="2106" spans="1:15" x14ac:dyDescent="0.3">
      <c r="A2106" s="4">
        <v>42092.6249999949</v>
      </c>
      <c r="B2106" s="5">
        <v>22.805782111862182</v>
      </c>
      <c r="C2106" s="5">
        <v>1.54005445780689</v>
      </c>
      <c r="D2106" s="5">
        <v>0.19910428541976913</v>
      </c>
      <c r="E2106" s="5">
        <v>5.637687233819122</v>
      </c>
      <c r="F2106" s="5">
        <v>0</v>
      </c>
      <c r="G2106" s="5">
        <v>0</v>
      </c>
      <c r="H2106" s="5">
        <v>0</v>
      </c>
      <c r="I2106" s="5">
        <v>12.796302185611614</v>
      </c>
      <c r="J2106" s="5">
        <v>14.612679300359764</v>
      </c>
      <c r="K2106" s="1">
        <v>0</v>
      </c>
      <c r="L2106" s="1">
        <v>57.591609574879342</v>
      </c>
      <c r="M2106" s="1"/>
      <c r="N2106" s="1"/>
      <c r="O2106" s="1"/>
    </row>
    <row r="2107" spans="1:15" x14ac:dyDescent="0.3">
      <c r="A2107" s="4">
        <v>42092.666666661564</v>
      </c>
      <c r="B2107" s="5">
        <v>30.971783436497919</v>
      </c>
      <c r="C2107" s="5">
        <v>2.0914973629778957</v>
      </c>
      <c r="D2107" s="5">
        <v>0.26265452324384481</v>
      </c>
      <c r="E2107" s="5">
        <v>6.5502913126227638</v>
      </c>
      <c r="F2107" s="5">
        <v>0</v>
      </c>
      <c r="G2107" s="5">
        <v>0</v>
      </c>
      <c r="H2107" s="5">
        <v>0</v>
      </c>
      <c r="I2107" s="5">
        <v>12.796302185611614</v>
      </c>
      <c r="J2107" s="5">
        <v>16.97811572467235</v>
      </c>
      <c r="K2107" s="1">
        <v>0</v>
      </c>
      <c r="L2107" s="1">
        <v>69.650644545626392</v>
      </c>
      <c r="M2107" s="1"/>
      <c r="N2107" s="1"/>
      <c r="O2107" s="1"/>
    </row>
    <row r="2108" spans="1:15" x14ac:dyDescent="0.3">
      <c r="A2108" s="4">
        <v>42092.708333328228</v>
      </c>
      <c r="B2108" s="5">
        <v>38.164159636769625</v>
      </c>
      <c r="C2108" s="5">
        <v>2.5771922176915703</v>
      </c>
      <c r="D2108" s="5">
        <v>0.32364907803743692</v>
      </c>
      <c r="E2108" s="5">
        <v>8.0714229400070749</v>
      </c>
      <c r="F2108" s="5">
        <v>0</v>
      </c>
      <c r="G2108" s="5">
        <v>0</v>
      </c>
      <c r="H2108" s="5">
        <v>0</v>
      </c>
      <c r="I2108" s="5">
        <v>12.796302185611614</v>
      </c>
      <c r="J2108" s="5">
        <v>20.920833318380279</v>
      </c>
      <c r="K2108" s="1">
        <v>0</v>
      </c>
      <c r="L2108" s="1">
        <v>82.8535593764976</v>
      </c>
      <c r="M2108" s="1"/>
      <c r="N2108" s="1"/>
      <c r="O2108" s="1"/>
    </row>
    <row r="2109" spans="1:15" x14ac:dyDescent="0.3">
      <c r="A2109" s="4">
        <v>42092.749999994892</v>
      </c>
      <c r="B2109" s="5">
        <v>46.103900672697719</v>
      </c>
      <c r="C2109" s="5">
        <v>3.1133559640711903</v>
      </c>
      <c r="D2109" s="5">
        <v>0.39098161963120859</v>
      </c>
      <c r="E2109" s="5">
        <v>9.7506164174749337</v>
      </c>
      <c r="F2109" s="5">
        <v>0</v>
      </c>
      <c r="G2109" s="5">
        <v>0</v>
      </c>
      <c r="H2109" s="5">
        <v>0</v>
      </c>
      <c r="I2109" s="5">
        <v>12.796302185611614</v>
      </c>
      <c r="J2109" s="5">
        <v>25.273241451683436</v>
      </c>
      <c r="K2109" s="1">
        <v>0</v>
      </c>
      <c r="L2109" s="1">
        <v>97.428398311170085</v>
      </c>
      <c r="M2109" s="1"/>
      <c r="N2109" s="1"/>
      <c r="O2109" s="1"/>
    </row>
    <row r="2110" spans="1:15" x14ac:dyDescent="0.3">
      <c r="A2110" s="4">
        <v>42092.791666661557</v>
      </c>
      <c r="B2110" s="5">
        <v>40.723902522539454</v>
      </c>
      <c r="C2110" s="5">
        <v>2.7500494090272198</v>
      </c>
      <c r="D2110" s="5">
        <v>0.34535683822074004</v>
      </c>
      <c r="E2110" s="5">
        <v>8.6127886518519805</v>
      </c>
      <c r="F2110" s="5">
        <v>0</v>
      </c>
      <c r="G2110" s="5">
        <v>0</v>
      </c>
      <c r="H2110" s="5">
        <v>0</v>
      </c>
      <c r="I2110" s="5">
        <v>12.796302185611614</v>
      </c>
      <c r="J2110" s="5">
        <v>22.324033461152588</v>
      </c>
      <c r="K2110" s="1">
        <v>0</v>
      </c>
      <c r="L2110" s="1">
        <v>87.552433068403587</v>
      </c>
      <c r="M2110" s="1"/>
      <c r="N2110" s="1"/>
      <c r="O2110" s="1"/>
    </row>
    <row r="2111" spans="1:15" x14ac:dyDescent="0.3">
      <c r="A2111" s="4">
        <v>42092.833333328221</v>
      </c>
      <c r="B2111" s="5">
        <v>36.062304640481145</v>
      </c>
      <c r="C2111" s="5">
        <v>2.4352557938136061</v>
      </c>
      <c r="D2111" s="5">
        <v>0.30582441117219977</v>
      </c>
      <c r="E2111" s="5">
        <v>7.6268969555473936</v>
      </c>
      <c r="F2111" s="5">
        <v>0</v>
      </c>
      <c r="G2111" s="5">
        <v>0</v>
      </c>
      <c r="H2111" s="5">
        <v>0</v>
      </c>
      <c r="I2111" s="5">
        <v>12.796302185611614</v>
      </c>
      <c r="J2111" s="5">
        <v>19.768638210318997</v>
      </c>
      <c r="K2111" s="1">
        <v>0</v>
      </c>
      <c r="L2111" s="1">
        <v>78.995222196944951</v>
      </c>
      <c r="M2111" s="1"/>
      <c r="N2111" s="1"/>
      <c r="O2111" s="1"/>
    </row>
    <row r="2112" spans="1:15" x14ac:dyDescent="0.3">
      <c r="A2112" s="4">
        <v>42092.874999994885</v>
      </c>
      <c r="B2112" s="5">
        <v>31.36779558124887</v>
      </c>
      <c r="C2112" s="5">
        <v>2.1182397156794126</v>
      </c>
      <c r="D2112" s="5">
        <v>0.26601288267741108</v>
      </c>
      <c r="E2112" s="5">
        <v>6.6340448012384226</v>
      </c>
      <c r="F2112" s="5">
        <v>0</v>
      </c>
      <c r="G2112" s="5">
        <v>0</v>
      </c>
      <c r="H2112" s="5">
        <v>0</v>
      </c>
      <c r="I2112" s="5">
        <v>12.796302185611614</v>
      </c>
      <c r="J2112" s="5">
        <v>17.19520170668379</v>
      </c>
      <c r="K2112" s="1">
        <v>0</v>
      </c>
      <c r="L2112" s="1">
        <v>70.377596873139524</v>
      </c>
      <c r="M2112" s="1"/>
      <c r="N2112" s="1"/>
      <c r="O2112" s="1"/>
    </row>
    <row r="2113" spans="1:15" x14ac:dyDescent="0.3">
      <c r="A2113" s="4">
        <v>42092.916666661549</v>
      </c>
      <c r="B2113" s="5">
        <v>24.711802775474581</v>
      </c>
      <c r="C2113" s="5">
        <v>1.668766361010662</v>
      </c>
      <c r="D2113" s="5">
        <v>0.21244643006505592</v>
      </c>
      <c r="E2113" s="5">
        <v>5.637687233819122</v>
      </c>
      <c r="F2113" s="5">
        <v>0</v>
      </c>
      <c r="G2113" s="5">
        <v>0</v>
      </c>
      <c r="H2113" s="5">
        <v>0</v>
      </c>
      <c r="I2113" s="5">
        <v>12.796302185611614</v>
      </c>
      <c r="J2113" s="5">
        <v>14.612679300359764</v>
      </c>
      <c r="K2113" s="1">
        <v>0</v>
      </c>
      <c r="L2113" s="1">
        <v>59.639684286340803</v>
      </c>
      <c r="M2113" s="1"/>
      <c r="N2113" s="1"/>
      <c r="O2113" s="1"/>
    </row>
    <row r="2114" spans="1:15" x14ac:dyDescent="0.3">
      <c r="A2114" s="4">
        <v>42092.958333328213</v>
      </c>
      <c r="B2114" s="5">
        <v>22.184998656797521</v>
      </c>
      <c r="C2114" s="5">
        <v>1.4981334957186034</v>
      </c>
      <c r="D2114" s="5">
        <v>0.19475880123431652</v>
      </c>
      <c r="E2114" s="5">
        <v>5.637687233819122</v>
      </c>
      <c r="F2114" s="5">
        <v>0</v>
      </c>
      <c r="G2114" s="5">
        <v>0</v>
      </c>
      <c r="H2114" s="5">
        <v>0</v>
      </c>
      <c r="I2114" s="5">
        <v>12.796302185611614</v>
      </c>
      <c r="J2114" s="5">
        <v>14.612679300359764</v>
      </c>
      <c r="K2114" s="1">
        <v>0</v>
      </c>
      <c r="L2114" s="1">
        <v>56.924559673540948</v>
      </c>
      <c r="M2114" s="1"/>
      <c r="N2114" s="1"/>
      <c r="O2114" s="1"/>
    </row>
    <row r="2115" spans="1:15" x14ac:dyDescent="0.3">
      <c r="A2115" s="4">
        <v>42092.999999994878</v>
      </c>
      <c r="B2115" s="5">
        <v>19.761194558929095</v>
      </c>
      <c r="C2115" s="5">
        <v>1.3344561314666972</v>
      </c>
      <c r="D2115" s="5">
        <v>0.17779217254923751</v>
      </c>
      <c r="E2115" s="5">
        <v>5.637687233819122</v>
      </c>
      <c r="F2115" s="5">
        <v>0</v>
      </c>
      <c r="G2115" s="5">
        <v>0</v>
      </c>
      <c r="H2115" s="5">
        <v>0</v>
      </c>
      <c r="I2115" s="5">
        <v>12.796302185611614</v>
      </c>
      <c r="J2115" s="5">
        <v>14.612679300359764</v>
      </c>
      <c r="K2115" s="1">
        <v>0</v>
      </c>
      <c r="L2115" s="1">
        <v>54.320111582735535</v>
      </c>
      <c r="M2115" s="1"/>
      <c r="N2115" s="1"/>
      <c r="O2115" s="1"/>
    </row>
    <row r="2116" spans="1:15" x14ac:dyDescent="0.3">
      <c r="A2116" s="4">
        <v>42093.041666661542</v>
      </c>
      <c r="B2116" s="5">
        <v>17.393794487113841</v>
      </c>
      <c r="C2116" s="5">
        <v>1.1745876816091916</v>
      </c>
      <c r="D2116" s="5">
        <v>0.16122037204653075</v>
      </c>
      <c r="E2116" s="5">
        <v>5.637687233819122</v>
      </c>
      <c r="F2116" s="5">
        <v>0</v>
      </c>
      <c r="G2116" s="5">
        <v>0</v>
      </c>
      <c r="H2116" s="5">
        <v>0</v>
      </c>
      <c r="I2116" s="5">
        <v>12.796302185611614</v>
      </c>
      <c r="J2116" s="5">
        <v>14.612679300359764</v>
      </c>
      <c r="K2116" s="1">
        <v>0</v>
      </c>
      <c r="L2116" s="1">
        <v>51.776271260560065</v>
      </c>
      <c r="M2116" s="1"/>
      <c r="N2116" s="1"/>
      <c r="O2116" s="1"/>
    </row>
    <row r="2117" spans="1:15" x14ac:dyDescent="0.3">
      <c r="A2117" s="4">
        <v>42093.083333328206</v>
      </c>
      <c r="B2117" s="5">
        <v>17.815148729287294</v>
      </c>
      <c r="C2117" s="5">
        <v>1.2030413639162567</v>
      </c>
      <c r="D2117" s="5">
        <v>0.16416985174174492</v>
      </c>
      <c r="E2117" s="5">
        <v>5.637687233819122</v>
      </c>
      <c r="F2117" s="5">
        <v>0</v>
      </c>
      <c r="G2117" s="5">
        <v>0</v>
      </c>
      <c r="H2117" s="5">
        <v>0</v>
      </c>
      <c r="I2117" s="5">
        <v>12.796302185611614</v>
      </c>
      <c r="J2117" s="5">
        <v>14.612679300359764</v>
      </c>
      <c r="K2117" s="1">
        <v>0</v>
      </c>
      <c r="L2117" s="1">
        <v>52.2290286647358</v>
      </c>
      <c r="M2117" s="1"/>
      <c r="N2117" s="1"/>
      <c r="O2117" s="1"/>
    </row>
    <row r="2118" spans="1:15" x14ac:dyDescent="0.3">
      <c r="A2118" s="4">
        <v>42093.12499999487</v>
      </c>
      <c r="B2118" s="5">
        <v>23.257931107520282</v>
      </c>
      <c r="C2118" s="5">
        <v>1.5705876827995979</v>
      </c>
      <c r="D2118" s="5">
        <v>0.20226932838937584</v>
      </c>
      <c r="E2118" s="5">
        <v>5.637687233819122</v>
      </c>
      <c r="F2118" s="5">
        <v>0</v>
      </c>
      <c r="G2118" s="5">
        <v>0</v>
      </c>
      <c r="H2118" s="5">
        <v>0</v>
      </c>
      <c r="I2118" s="5">
        <v>12.796302185611614</v>
      </c>
      <c r="J2118" s="5">
        <v>14.612679300359764</v>
      </c>
      <c r="K2118" s="1">
        <v>0</v>
      </c>
      <c r="L2118" s="1">
        <v>58.077456838499756</v>
      </c>
      <c r="M2118" s="1"/>
      <c r="N2118" s="1"/>
      <c r="O2118" s="1"/>
    </row>
    <row r="2119" spans="1:15" x14ac:dyDescent="0.3">
      <c r="A2119" s="4">
        <v>42093.166666661535</v>
      </c>
      <c r="B2119" s="5">
        <v>27.740197311652793</v>
      </c>
      <c r="C2119" s="5">
        <v>1.8732711871360246</v>
      </c>
      <c r="D2119" s="5">
        <v>0.23524923304856385</v>
      </c>
      <c r="E2119" s="5">
        <v>5.8668359809991859</v>
      </c>
      <c r="F2119" s="5">
        <v>0</v>
      </c>
      <c r="G2119" s="5">
        <v>0</v>
      </c>
      <c r="H2119" s="5">
        <v>0</v>
      </c>
      <c r="I2119" s="5">
        <v>12.796302185611614</v>
      </c>
      <c r="J2119" s="5">
        <v>15.20662447960539</v>
      </c>
      <c r="K2119" s="1">
        <v>0</v>
      </c>
      <c r="L2119" s="1">
        <v>63.71848037805357</v>
      </c>
      <c r="M2119" s="1"/>
      <c r="N2119" s="1"/>
      <c r="O2119" s="1"/>
    </row>
    <row r="2120" spans="1:15" x14ac:dyDescent="0.3">
      <c r="A2120" s="4">
        <v>42093.208333328199</v>
      </c>
      <c r="B2120" s="5">
        <v>35.982309925771339</v>
      </c>
      <c r="C2120" s="5">
        <v>2.7417186414380805</v>
      </c>
      <c r="D2120" s="5">
        <v>0.30567088350732585</v>
      </c>
      <c r="E2120" s="5">
        <v>7.6849591467037843</v>
      </c>
      <c r="F2120" s="5">
        <v>0</v>
      </c>
      <c r="G2120" s="5">
        <v>0</v>
      </c>
      <c r="H2120" s="5">
        <v>0</v>
      </c>
      <c r="I2120" s="5">
        <v>12.796302185611614</v>
      </c>
      <c r="J2120" s="5">
        <v>19.919133288115237</v>
      </c>
      <c r="K2120" s="1">
        <v>0</v>
      </c>
      <c r="L2120" s="1">
        <v>79.43009407114738</v>
      </c>
      <c r="M2120" s="1"/>
      <c r="N2120" s="1"/>
      <c r="O2120" s="1"/>
    </row>
    <row r="2121" spans="1:15" x14ac:dyDescent="0.3">
      <c r="A2121" s="4">
        <v>42093.249999994863</v>
      </c>
      <c r="B2121" s="5">
        <v>37.899567113400963</v>
      </c>
      <c r="C2121" s="5">
        <v>2.8878065324767381</v>
      </c>
      <c r="D2121" s="5">
        <v>0.32195804516155241</v>
      </c>
      <c r="E2121" s="5">
        <v>8.0944393382493818</v>
      </c>
      <c r="F2121" s="5">
        <v>0</v>
      </c>
      <c r="G2121" s="5">
        <v>0</v>
      </c>
      <c r="H2121" s="5">
        <v>0</v>
      </c>
      <c r="I2121" s="5">
        <v>12.796302185611614</v>
      </c>
      <c r="J2121" s="5">
        <v>20.980490981570014</v>
      </c>
      <c r="K2121" s="1">
        <v>0</v>
      </c>
      <c r="L2121" s="1">
        <v>82.980564196470255</v>
      </c>
      <c r="M2121" s="1"/>
      <c r="N2121" s="1"/>
      <c r="O2121" s="1"/>
    </row>
    <row r="2122" spans="1:15" x14ac:dyDescent="0.3">
      <c r="A2122" s="4">
        <v>42093.291666661527</v>
      </c>
      <c r="B2122" s="5">
        <v>28.477787717410411</v>
      </c>
      <c r="C2122" s="5">
        <v>2.1699018660227605</v>
      </c>
      <c r="D2122" s="5">
        <v>0.24191972527256564</v>
      </c>
      <c r="E2122" s="5">
        <v>6.0821730358132511</v>
      </c>
      <c r="F2122" s="5">
        <v>0</v>
      </c>
      <c r="G2122" s="5">
        <v>0</v>
      </c>
      <c r="H2122" s="5">
        <v>0</v>
      </c>
      <c r="I2122" s="5">
        <v>12.796302185611614</v>
      </c>
      <c r="J2122" s="5">
        <v>15.764770256938673</v>
      </c>
      <c r="K2122" s="1">
        <v>0</v>
      </c>
      <c r="L2122" s="1">
        <v>65.532854787069269</v>
      </c>
      <c r="M2122" s="1"/>
      <c r="N2122" s="1"/>
      <c r="O2122" s="1"/>
    </row>
    <row r="2123" spans="1:15" x14ac:dyDescent="0.3">
      <c r="A2123" s="4">
        <v>42093.333333328192</v>
      </c>
      <c r="B2123" s="5">
        <v>21.91683125488241</v>
      </c>
      <c r="C2123" s="5">
        <v>1.6699813029437061</v>
      </c>
      <c r="D2123" s="5">
        <v>0.19320203246570408</v>
      </c>
      <c r="E2123" s="5">
        <v>5.6834590973610286</v>
      </c>
      <c r="F2123" s="5">
        <v>0</v>
      </c>
      <c r="G2123" s="5">
        <v>0</v>
      </c>
      <c r="H2123" s="5">
        <v>0</v>
      </c>
      <c r="I2123" s="5">
        <v>12.796302185611614</v>
      </c>
      <c r="J2123" s="5">
        <v>14.731318298086604</v>
      </c>
      <c r="K2123" s="1">
        <v>0</v>
      </c>
      <c r="L2123" s="1">
        <v>56.991094171351072</v>
      </c>
      <c r="M2123" s="1"/>
      <c r="N2123" s="1"/>
      <c r="O2123" s="1"/>
    </row>
    <row r="2124" spans="1:15" x14ac:dyDescent="0.3">
      <c r="A2124" s="4">
        <v>42093.374999994856</v>
      </c>
      <c r="B2124" s="5">
        <v>20.575051654219322</v>
      </c>
      <c r="C2124" s="5">
        <v>1.5677426709206821</v>
      </c>
      <c r="D2124" s="5">
        <v>0.18380957526106248</v>
      </c>
      <c r="E2124" s="5">
        <v>5.6834590973610286</v>
      </c>
      <c r="F2124" s="5">
        <v>0</v>
      </c>
      <c r="G2124" s="5">
        <v>0</v>
      </c>
      <c r="H2124" s="5">
        <v>0</v>
      </c>
      <c r="I2124" s="5">
        <v>12.796302185611614</v>
      </c>
      <c r="J2124" s="5">
        <v>14.731318298086604</v>
      </c>
      <c r="K2124" s="1">
        <v>0</v>
      </c>
      <c r="L2124" s="1">
        <v>55.53768348146032</v>
      </c>
      <c r="M2124" s="1"/>
      <c r="N2124" s="1"/>
      <c r="O2124" s="1"/>
    </row>
    <row r="2125" spans="1:15" x14ac:dyDescent="0.3">
      <c r="A2125" s="4">
        <v>42093.41666666152</v>
      </c>
      <c r="B2125" s="5">
        <v>22.497610284161212</v>
      </c>
      <c r="C2125" s="5">
        <v>1.7142345122127844</v>
      </c>
      <c r="D2125" s="5">
        <v>0.19726748567065566</v>
      </c>
      <c r="E2125" s="5">
        <v>5.6834590973610286</v>
      </c>
      <c r="F2125" s="5">
        <v>0</v>
      </c>
      <c r="G2125" s="5">
        <v>0</v>
      </c>
      <c r="H2125" s="5">
        <v>0</v>
      </c>
      <c r="I2125" s="5">
        <v>12.796302185611614</v>
      </c>
      <c r="J2125" s="5">
        <v>14.731318298086604</v>
      </c>
      <c r="K2125" s="1">
        <v>0</v>
      </c>
      <c r="L2125" s="1">
        <v>57.620191863103898</v>
      </c>
      <c r="M2125" s="1"/>
      <c r="N2125" s="1"/>
      <c r="O2125" s="1"/>
    </row>
    <row r="2126" spans="1:15" x14ac:dyDescent="0.3">
      <c r="A2126" s="4">
        <v>42093.458333328184</v>
      </c>
      <c r="B2126" s="5">
        <v>23.863578385275325</v>
      </c>
      <c r="C2126" s="5">
        <v>1.8183162183111474</v>
      </c>
      <c r="D2126" s="5">
        <v>0.20682926237845448</v>
      </c>
      <c r="E2126" s="5">
        <v>5.6834590973610286</v>
      </c>
      <c r="F2126" s="5">
        <v>0</v>
      </c>
      <c r="G2126" s="5">
        <v>0</v>
      </c>
      <c r="H2126" s="5">
        <v>0</v>
      </c>
      <c r="I2126" s="5">
        <v>12.796302185611614</v>
      </c>
      <c r="J2126" s="5">
        <v>14.731318298086604</v>
      </c>
      <c r="K2126" s="1">
        <v>0</v>
      </c>
      <c r="L2126" s="1">
        <v>59.099803447024179</v>
      </c>
      <c r="M2126" s="1"/>
      <c r="N2126" s="1"/>
      <c r="O2126" s="1"/>
    </row>
    <row r="2127" spans="1:15" x14ac:dyDescent="0.3">
      <c r="A2127" s="4">
        <v>42093.499999994849</v>
      </c>
      <c r="B2127" s="5">
        <v>26.505799095055913</v>
      </c>
      <c r="C2127" s="5">
        <v>2.019643642529978</v>
      </c>
      <c r="D2127" s="5">
        <v>0.22532480734691862</v>
      </c>
      <c r="E2127" s="5">
        <v>5.6834590973610286</v>
      </c>
      <c r="F2127" s="5">
        <v>0</v>
      </c>
      <c r="G2127" s="5">
        <v>0</v>
      </c>
      <c r="H2127" s="5">
        <v>0</v>
      </c>
      <c r="I2127" s="5">
        <v>12.796302185611614</v>
      </c>
      <c r="J2127" s="5">
        <v>14.731318298086604</v>
      </c>
      <c r="K2127" s="1">
        <v>0</v>
      </c>
      <c r="L2127" s="1">
        <v>61.961847125992058</v>
      </c>
      <c r="M2127" s="1"/>
      <c r="N2127" s="1"/>
      <c r="O2127" s="1"/>
    </row>
    <row r="2128" spans="1:15" x14ac:dyDescent="0.3">
      <c r="A2128" s="4">
        <v>42093.541666661513</v>
      </c>
      <c r="B2128" s="5">
        <v>28.005523550782602</v>
      </c>
      <c r="C2128" s="5">
        <v>2.1339170870578252</v>
      </c>
      <c r="D2128" s="5">
        <v>0.23790782594315152</v>
      </c>
      <c r="E2128" s="5">
        <v>5.9813087268104708</v>
      </c>
      <c r="F2128" s="5">
        <v>0</v>
      </c>
      <c r="G2128" s="5">
        <v>0</v>
      </c>
      <c r="H2128" s="5">
        <v>0</v>
      </c>
      <c r="I2128" s="5">
        <v>12.796302185611614</v>
      </c>
      <c r="J2128" s="5">
        <v>15.503333653739324</v>
      </c>
      <c r="K2128" s="1">
        <v>0</v>
      </c>
      <c r="L2128" s="1">
        <v>64.658293029944986</v>
      </c>
      <c r="M2128" s="1"/>
      <c r="N2128" s="1"/>
      <c r="O2128" s="1"/>
    </row>
    <row r="2129" spans="1:15" x14ac:dyDescent="0.3">
      <c r="A2129" s="4">
        <v>42093.583333328177</v>
      </c>
      <c r="B2129" s="5">
        <v>27.510753603143051</v>
      </c>
      <c r="C2129" s="5">
        <v>2.0962174510015217</v>
      </c>
      <c r="D2129" s="5">
        <v>0.23370473927806956</v>
      </c>
      <c r="E2129" s="5">
        <v>5.8756377222954566</v>
      </c>
      <c r="F2129" s="5">
        <v>0</v>
      </c>
      <c r="G2129" s="5">
        <v>0</v>
      </c>
      <c r="H2129" s="5">
        <v>0</v>
      </c>
      <c r="I2129" s="5">
        <v>12.796302185611614</v>
      </c>
      <c r="J2129" s="5">
        <v>15.229438271416257</v>
      </c>
      <c r="K2129" s="1">
        <v>0</v>
      </c>
      <c r="L2129" s="1">
        <v>63.742053972745971</v>
      </c>
      <c r="M2129" s="1"/>
      <c r="N2129" s="1"/>
      <c r="O2129" s="1"/>
    </row>
    <row r="2130" spans="1:15" x14ac:dyDescent="0.3">
      <c r="A2130" s="4">
        <v>42093.624999994841</v>
      </c>
      <c r="B2130" s="5">
        <v>30.425115654459098</v>
      </c>
      <c r="C2130" s="5">
        <v>2.3182810367045077</v>
      </c>
      <c r="D2130" s="5">
        <v>0.25846233891310472</v>
      </c>
      <c r="E2130" s="5">
        <v>6.4980756188415754</v>
      </c>
      <c r="F2130" s="5">
        <v>0</v>
      </c>
      <c r="G2130" s="5">
        <v>0</v>
      </c>
      <c r="H2130" s="5">
        <v>0</v>
      </c>
      <c r="I2130" s="5">
        <v>12.796302185611614</v>
      </c>
      <c r="J2130" s="5">
        <v>16.842774554432687</v>
      </c>
      <c r="K2130" s="1">
        <v>0</v>
      </c>
      <c r="L2130" s="1">
        <v>69.139011388962587</v>
      </c>
      <c r="M2130" s="1"/>
      <c r="N2130" s="1"/>
      <c r="O2130" s="1"/>
    </row>
    <row r="2131" spans="1:15" x14ac:dyDescent="0.3">
      <c r="A2131" s="4">
        <v>42093.666666661506</v>
      </c>
      <c r="B2131" s="5">
        <v>35.642378384139519</v>
      </c>
      <c r="C2131" s="5">
        <v>2.9684876899928074</v>
      </c>
      <c r="D2131" s="5">
        <v>0.30320972590055217</v>
      </c>
      <c r="E2131" s="5">
        <v>7.6732967445107905</v>
      </c>
      <c r="F2131" s="5">
        <v>0</v>
      </c>
      <c r="G2131" s="5">
        <v>0</v>
      </c>
      <c r="H2131" s="5">
        <v>0</v>
      </c>
      <c r="I2131" s="5">
        <v>12.796302185611614</v>
      </c>
      <c r="J2131" s="5">
        <v>19.88890476779298</v>
      </c>
      <c r="K2131" s="1">
        <v>0</v>
      </c>
      <c r="L2131" s="1">
        <v>79.272579497948271</v>
      </c>
      <c r="M2131" s="1"/>
      <c r="N2131" s="1"/>
      <c r="O2131" s="1"/>
    </row>
    <row r="2132" spans="1:15" x14ac:dyDescent="0.3">
      <c r="A2132" s="4">
        <v>42093.70833332817</v>
      </c>
      <c r="B2132" s="5">
        <v>41.470591579288339</v>
      </c>
      <c r="C2132" s="5">
        <v>3.4538924219102394</v>
      </c>
      <c r="D2132" s="5">
        <v>0.35279033767525425</v>
      </c>
      <c r="E2132" s="5">
        <v>8.9280280886051244</v>
      </c>
      <c r="F2132" s="5">
        <v>0</v>
      </c>
      <c r="G2132" s="5">
        <v>0</v>
      </c>
      <c r="H2132" s="5">
        <v>0</v>
      </c>
      <c r="I2132" s="5">
        <v>12.796302185611614</v>
      </c>
      <c r="J2132" s="5">
        <v>23.141122561886394</v>
      </c>
      <c r="K2132" s="1">
        <v>0</v>
      </c>
      <c r="L2132" s="1">
        <v>90.142727174976955</v>
      </c>
      <c r="M2132" s="1"/>
      <c r="N2132" s="1"/>
      <c r="O2132" s="1"/>
    </row>
    <row r="2133" spans="1:15" x14ac:dyDescent="0.3">
      <c r="A2133" s="4">
        <v>42093.749999994834</v>
      </c>
      <c r="B2133" s="5">
        <v>50.594149981199884</v>
      </c>
      <c r="C2133" s="5">
        <v>4.213751107913545</v>
      </c>
      <c r="D2133" s="5">
        <v>0.42670665426388033</v>
      </c>
      <c r="E2133" s="5">
        <v>10.363943485068729</v>
      </c>
      <c r="F2133" s="5">
        <v>0</v>
      </c>
      <c r="G2133" s="5">
        <v>0</v>
      </c>
      <c r="H2133" s="5">
        <v>0</v>
      </c>
      <c r="I2133" s="5">
        <v>12.796302185611614</v>
      </c>
      <c r="J2133" s="5">
        <v>26.862962798979048</v>
      </c>
      <c r="K2133" s="1">
        <v>0</v>
      </c>
      <c r="L2133" s="1">
        <v>105.2578162130367</v>
      </c>
      <c r="M2133" s="1"/>
      <c r="N2133" s="1"/>
      <c r="O2133" s="1"/>
    </row>
    <row r="2134" spans="1:15" x14ac:dyDescent="0.3">
      <c r="A2134" s="4">
        <v>42093.791666661498</v>
      </c>
      <c r="B2134" s="5">
        <v>43.590051395768356</v>
      </c>
      <c r="C2134" s="5">
        <v>3.3214003419893059</v>
      </c>
      <c r="D2134" s="5">
        <v>0.37029889269924715</v>
      </c>
      <c r="E2134" s="5">
        <v>9.309790418409813</v>
      </c>
      <c r="F2134" s="5">
        <v>0</v>
      </c>
      <c r="G2134" s="5">
        <v>0</v>
      </c>
      <c r="H2134" s="5">
        <v>0</v>
      </c>
      <c r="I2134" s="5">
        <v>12.796302185611614</v>
      </c>
      <c r="J2134" s="5">
        <v>24.13063657056172</v>
      </c>
      <c r="K2134" s="1">
        <v>0</v>
      </c>
      <c r="L2134" s="1">
        <v>93.518479805040045</v>
      </c>
      <c r="M2134" s="1"/>
      <c r="N2134" s="1"/>
      <c r="O2134" s="1"/>
    </row>
    <row r="2135" spans="1:15" x14ac:dyDescent="0.3">
      <c r="A2135" s="4">
        <v>42093.833333328163</v>
      </c>
      <c r="B2135" s="5">
        <v>37.418270857142303</v>
      </c>
      <c r="C2135" s="5">
        <v>2.8511335417609973</v>
      </c>
      <c r="D2135" s="5">
        <v>0.31786941793937451</v>
      </c>
      <c r="E2135" s="5">
        <v>7.9916459913397642</v>
      </c>
      <c r="F2135" s="5">
        <v>0</v>
      </c>
      <c r="G2135" s="5">
        <v>0</v>
      </c>
      <c r="H2135" s="5">
        <v>0</v>
      </c>
      <c r="I2135" s="5">
        <v>12.796302185611614</v>
      </c>
      <c r="J2135" s="5">
        <v>20.714054382606122</v>
      </c>
      <c r="K2135" s="1">
        <v>0</v>
      </c>
      <c r="L2135" s="1">
        <v>82.089276376400178</v>
      </c>
      <c r="M2135" s="1"/>
      <c r="N2135" s="1"/>
      <c r="O2135" s="1"/>
    </row>
    <row r="2136" spans="1:15" x14ac:dyDescent="0.3">
      <c r="A2136" s="4">
        <v>42093.874999994827</v>
      </c>
      <c r="B2136" s="5">
        <v>30.600536136012018</v>
      </c>
      <c r="C2136" s="5">
        <v>2.0664273584826449</v>
      </c>
      <c r="D2136" s="5">
        <v>0.25950618072380183</v>
      </c>
      <c r="E2136" s="5">
        <v>6.4717753959596731</v>
      </c>
      <c r="F2136" s="5">
        <v>0</v>
      </c>
      <c r="G2136" s="5">
        <v>0</v>
      </c>
      <c r="H2136" s="5">
        <v>0</v>
      </c>
      <c r="I2136" s="5">
        <v>12.796302185611614</v>
      </c>
      <c r="J2136" s="5">
        <v>16.774605337773096</v>
      </c>
      <c r="K2136" s="1">
        <v>0</v>
      </c>
      <c r="L2136" s="1">
        <v>68.969152594562843</v>
      </c>
      <c r="M2136" s="1"/>
      <c r="N2136" s="1"/>
      <c r="O2136" s="1"/>
    </row>
    <row r="2137" spans="1:15" x14ac:dyDescent="0.3">
      <c r="A2137" s="4">
        <v>42093.916666661491</v>
      </c>
      <c r="B2137" s="5">
        <v>27.03504518078357</v>
      </c>
      <c r="C2137" s="5">
        <v>1.8256528823898648</v>
      </c>
      <c r="D2137" s="5">
        <v>0.2292692287931557</v>
      </c>
      <c r="E2137" s="5">
        <v>5.7177017896672471</v>
      </c>
      <c r="F2137" s="5">
        <v>0</v>
      </c>
      <c r="G2137" s="5">
        <v>0</v>
      </c>
      <c r="H2137" s="5">
        <v>0</v>
      </c>
      <c r="I2137" s="5">
        <v>12.796302185611614</v>
      </c>
      <c r="J2137" s="5">
        <v>14.820074105264057</v>
      </c>
      <c r="K2137" s="1">
        <v>0</v>
      </c>
      <c r="L2137" s="1">
        <v>62.424045372509511</v>
      </c>
      <c r="M2137" s="1"/>
      <c r="N2137" s="1"/>
      <c r="O2137" s="1"/>
    </row>
    <row r="2138" spans="1:15" x14ac:dyDescent="0.3">
      <c r="A2138" s="4">
        <v>42093.958333328155</v>
      </c>
      <c r="B2138" s="5">
        <v>17.767116003299442</v>
      </c>
      <c r="C2138" s="5">
        <v>1.1997977560708704</v>
      </c>
      <c r="D2138" s="5">
        <v>0.16383362265982995</v>
      </c>
      <c r="E2138" s="5">
        <v>5.637687233819122</v>
      </c>
      <c r="F2138" s="5">
        <v>0</v>
      </c>
      <c r="G2138" s="5">
        <v>0</v>
      </c>
      <c r="H2138" s="5">
        <v>0</v>
      </c>
      <c r="I2138" s="5">
        <v>12.796302185611614</v>
      </c>
      <c r="J2138" s="5">
        <v>14.612679300359764</v>
      </c>
      <c r="K2138" s="1">
        <v>0</v>
      </c>
      <c r="L2138" s="1">
        <v>52.177416101820647</v>
      </c>
      <c r="M2138" s="1"/>
      <c r="N2138" s="1"/>
      <c r="O2138" s="1"/>
    </row>
    <row r="2139" spans="1:15" x14ac:dyDescent="0.3">
      <c r="A2139" s="4">
        <v>42093.99999999482</v>
      </c>
      <c r="B2139" s="5">
        <v>13.273830831123579</v>
      </c>
      <c r="C2139" s="5">
        <v>0.8963701504897521</v>
      </c>
      <c r="D2139" s="5">
        <v>0.13238062645459892</v>
      </c>
      <c r="E2139" s="5">
        <v>5.637687233819122</v>
      </c>
      <c r="F2139" s="5">
        <v>0</v>
      </c>
      <c r="G2139" s="5">
        <v>0</v>
      </c>
      <c r="H2139" s="5">
        <v>0</v>
      </c>
      <c r="I2139" s="5">
        <v>12.796302185611614</v>
      </c>
      <c r="J2139" s="5">
        <v>14.612679300359764</v>
      </c>
      <c r="K2139" s="1">
        <v>0</v>
      </c>
      <c r="L2139" s="1">
        <v>47.349250327858435</v>
      </c>
      <c r="M2139" s="1"/>
      <c r="N2139" s="1"/>
      <c r="O2139" s="1"/>
    </row>
    <row r="2140" spans="1:15" x14ac:dyDescent="0.3">
      <c r="A2140" s="4">
        <v>42094.041666661484</v>
      </c>
      <c r="B2140" s="5">
        <v>11.748024425735014</v>
      </c>
      <c r="C2140" s="5">
        <v>0.79333378257028797</v>
      </c>
      <c r="D2140" s="5">
        <v>0.12169998161687896</v>
      </c>
      <c r="E2140" s="5">
        <v>5.637687233819122</v>
      </c>
      <c r="F2140" s="5">
        <v>0</v>
      </c>
      <c r="G2140" s="5">
        <v>0</v>
      </c>
      <c r="H2140" s="5">
        <v>0</v>
      </c>
      <c r="I2140" s="5">
        <v>12.796302185611614</v>
      </c>
      <c r="J2140" s="5">
        <v>14.612679300359764</v>
      </c>
      <c r="K2140" s="1">
        <v>0</v>
      </c>
      <c r="L2140" s="1">
        <v>45.709726909712685</v>
      </c>
      <c r="M2140" s="1"/>
      <c r="N2140" s="1"/>
      <c r="O2140" s="1"/>
    </row>
    <row r="2141" spans="1:15" x14ac:dyDescent="0.3">
      <c r="A2141" s="4">
        <v>42094.083333328148</v>
      </c>
      <c r="B2141" s="5">
        <v>20.315241981338925</v>
      </c>
      <c r="C2141" s="5">
        <v>1.3718704678193565</v>
      </c>
      <c r="D2141" s="5">
        <v>0.18167050450610633</v>
      </c>
      <c r="E2141" s="5">
        <v>5.637687233819122</v>
      </c>
      <c r="F2141" s="5">
        <v>0</v>
      </c>
      <c r="G2141" s="5">
        <v>0</v>
      </c>
      <c r="H2141" s="5">
        <v>0</v>
      </c>
      <c r="I2141" s="5">
        <v>12.796302185611614</v>
      </c>
      <c r="J2141" s="5">
        <v>14.612679300359764</v>
      </c>
      <c r="K2141" s="1">
        <v>0</v>
      </c>
      <c r="L2141" s="1">
        <v>54.915451673454889</v>
      </c>
      <c r="M2141" s="1"/>
      <c r="N2141" s="1"/>
      <c r="O2141" s="1"/>
    </row>
    <row r="2142" spans="1:15" x14ac:dyDescent="0.3">
      <c r="A2142" s="4">
        <v>42094.124999994812</v>
      </c>
      <c r="B2142" s="5">
        <v>23.704914709129604</v>
      </c>
      <c r="C2142" s="5">
        <v>1.6007720932639495</v>
      </c>
      <c r="D2142" s="5">
        <v>0.20539821360064109</v>
      </c>
      <c r="E2142" s="5">
        <v>5.637687233819122</v>
      </c>
      <c r="F2142" s="5">
        <v>0</v>
      </c>
      <c r="G2142" s="5">
        <v>0</v>
      </c>
      <c r="H2142" s="5">
        <v>0</v>
      </c>
      <c r="I2142" s="5">
        <v>12.796302185611614</v>
      </c>
      <c r="J2142" s="5">
        <v>14.612679300359764</v>
      </c>
      <c r="K2142" s="1">
        <v>0</v>
      </c>
      <c r="L2142" s="1">
        <v>58.557753735784694</v>
      </c>
      <c r="M2142" s="1"/>
      <c r="N2142" s="1"/>
      <c r="O2142" s="1"/>
    </row>
    <row r="2143" spans="1:15" x14ac:dyDescent="0.3">
      <c r="A2143" s="4">
        <v>42094.166666661476</v>
      </c>
      <c r="B2143" s="5">
        <v>30.839454131143501</v>
      </c>
      <c r="C2143" s="5">
        <v>2.0825612810838412</v>
      </c>
      <c r="D2143" s="5">
        <v>0.26153231177415925</v>
      </c>
      <c r="E2143" s="5">
        <v>6.522304693736392</v>
      </c>
      <c r="F2143" s="5">
        <v>0</v>
      </c>
      <c r="G2143" s="5">
        <v>0</v>
      </c>
      <c r="H2143" s="5">
        <v>0</v>
      </c>
      <c r="I2143" s="5">
        <v>12.796302185611614</v>
      </c>
      <c r="J2143" s="5">
        <v>16.905575431192666</v>
      </c>
      <c r="K2143" s="1">
        <v>0</v>
      </c>
      <c r="L2143" s="1">
        <v>69.407730034542183</v>
      </c>
      <c r="M2143" s="1"/>
      <c r="N2143" s="1"/>
      <c r="O2143" s="1"/>
    </row>
    <row r="2144" spans="1:15" x14ac:dyDescent="0.3">
      <c r="A2144" s="4">
        <v>42094.208333328141</v>
      </c>
      <c r="B2144" s="5">
        <v>38.859254016373249</v>
      </c>
      <c r="C2144" s="5">
        <v>2.9609311172310533</v>
      </c>
      <c r="D2144" s="5">
        <v>0.3301106163590965</v>
      </c>
      <c r="E2144" s="5">
        <v>8.2994054634976795</v>
      </c>
      <c r="F2144" s="5">
        <v>0</v>
      </c>
      <c r="G2144" s="5">
        <v>0</v>
      </c>
      <c r="H2144" s="5">
        <v>0</v>
      </c>
      <c r="I2144" s="5">
        <v>12.796302185611614</v>
      </c>
      <c r="J2144" s="5">
        <v>21.511755688438434</v>
      </c>
      <c r="K2144" s="1">
        <v>0</v>
      </c>
      <c r="L2144" s="1">
        <v>84.757759087511118</v>
      </c>
      <c r="M2144" s="1"/>
      <c r="N2144" s="1"/>
      <c r="O2144" s="1"/>
    </row>
    <row r="2145" spans="1:15" x14ac:dyDescent="0.3">
      <c r="A2145" s="4">
        <v>42094.249999994805</v>
      </c>
      <c r="B2145" s="5">
        <v>34.524237961492005</v>
      </c>
      <c r="C2145" s="5">
        <v>2.6306189623660678</v>
      </c>
      <c r="D2145" s="5">
        <v>0.29328451513748116</v>
      </c>
      <c r="E2145" s="5">
        <v>7.3735499152910124</v>
      </c>
      <c r="F2145" s="5">
        <v>0</v>
      </c>
      <c r="G2145" s="5">
        <v>0</v>
      </c>
      <c r="H2145" s="5">
        <v>0</v>
      </c>
      <c r="I2145" s="5">
        <v>12.796302185611614</v>
      </c>
      <c r="J2145" s="5">
        <v>19.111971939662119</v>
      </c>
      <c r="K2145" s="1">
        <v>0</v>
      </c>
      <c r="L2145" s="1">
        <v>76.729965479560306</v>
      </c>
      <c r="M2145" s="1"/>
      <c r="N2145" s="1"/>
      <c r="O2145" s="1"/>
    </row>
    <row r="2146" spans="1:15" x14ac:dyDescent="0.3">
      <c r="A2146" s="4">
        <v>42094.291666661469</v>
      </c>
      <c r="B2146" s="5">
        <v>25.524572259854807</v>
      </c>
      <c r="C2146" s="5">
        <v>1.9448777947814611</v>
      </c>
      <c r="D2146" s="5">
        <v>0.21845621950051083</v>
      </c>
      <c r="E2146" s="5">
        <v>5.6834590973610286</v>
      </c>
      <c r="F2146" s="5">
        <v>0</v>
      </c>
      <c r="G2146" s="5">
        <v>0</v>
      </c>
      <c r="H2146" s="5">
        <v>0</v>
      </c>
      <c r="I2146" s="5">
        <v>12.796302185611614</v>
      </c>
      <c r="J2146" s="5">
        <v>14.731318298086604</v>
      </c>
      <c r="K2146" s="1">
        <v>0</v>
      </c>
      <c r="L2146" s="1">
        <v>60.898985855196031</v>
      </c>
      <c r="M2146" s="1"/>
      <c r="N2146" s="1"/>
      <c r="O2146" s="1"/>
    </row>
    <row r="2147" spans="1:15" x14ac:dyDescent="0.3">
      <c r="A2147" s="4">
        <v>42094.333333328133</v>
      </c>
      <c r="B2147" s="5">
        <v>5.5372149176196874</v>
      </c>
      <c r="C2147" s="5">
        <v>0.42191525203926949</v>
      </c>
      <c r="D2147" s="5">
        <v>7.8544718104865019E-2</v>
      </c>
      <c r="E2147" s="5">
        <v>5.6834590973610286</v>
      </c>
      <c r="F2147" s="5">
        <v>0</v>
      </c>
      <c r="G2147" s="5">
        <v>0</v>
      </c>
      <c r="H2147" s="5">
        <v>0</v>
      </c>
      <c r="I2147" s="5">
        <v>12.796302185611614</v>
      </c>
      <c r="J2147" s="5">
        <v>14.731318298086604</v>
      </c>
      <c r="K2147" s="1">
        <v>0</v>
      </c>
      <c r="L2147" s="1">
        <v>39.248754468823073</v>
      </c>
      <c r="M2147" s="1"/>
      <c r="N2147" s="1"/>
      <c r="O2147" s="1"/>
    </row>
    <row r="2148" spans="1:15" x14ac:dyDescent="0.3">
      <c r="A2148" s="4">
        <v>42094.374999994798</v>
      </c>
      <c r="B2148" s="5">
        <v>-1.7472487344045717E-3</v>
      </c>
      <c r="C2148" s="5">
        <v>-1.331338770698284E-4</v>
      </c>
      <c r="D2148" s="5">
        <v>3.977198294038637E-2</v>
      </c>
      <c r="E2148" s="5">
        <v>5.6834590973610286</v>
      </c>
      <c r="F2148" s="5">
        <v>0</v>
      </c>
      <c r="G2148" s="5">
        <v>0</v>
      </c>
      <c r="H2148" s="5">
        <v>0</v>
      </c>
      <c r="I2148" s="5">
        <v>12.796302185611614</v>
      </c>
      <c r="J2148" s="5">
        <v>14.731318298086604</v>
      </c>
      <c r="K2148" s="1">
        <v>0</v>
      </c>
      <c r="L2148" s="1">
        <v>33.248971181388157</v>
      </c>
      <c r="M2148" s="1"/>
      <c r="N2148" s="1"/>
      <c r="O2148" s="1"/>
    </row>
    <row r="2149" spans="1:15" x14ac:dyDescent="0.3">
      <c r="A2149" s="4">
        <v>42094.416666661462</v>
      </c>
      <c r="B2149" s="5">
        <v>2.7139533078355882</v>
      </c>
      <c r="C2149" s="5">
        <v>0.20679318230084046</v>
      </c>
      <c r="D2149" s="5">
        <v>5.8781886836376321E-2</v>
      </c>
      <c r="E2149" s="5">
        <v>5.6834590973610286</v>
      </c>
      <c r="F2149" s="5">
        <v>0</v>
      </c>
      <c r="G2149" s="5">
        <v>0</v>
      </c>
      <c r="H2149" s="5">
        <v>0</v>
      </c>
      <c r="I2149" s="5">
        <v>12.796302185611614</v>
      </c>
      <c r="J2149" s="5">
        <v>14.731318298086604</v>
      </c>
      <c r="K2149" s="1">
        <v>0</v>
      </c>
      <c r="L2149" s="1">
        <v>36.190607958032054</v>
      </c>
      <c r="M2149" s="1"/>
      <c r="N2149" s="1"/>
      <c r="O2149" s="1"/>
    </row>
    <row r="2150" spans="1:15" x14ac:dyDescent="0.3">
      <c r="A2150" s="4">
        <v>42094.458333328126</v>
      </c>
      <c r="B2150" s="5">
        <v>3.9974804741495458</v>
      </c>
      <c r="C2150" s="5">
        <v>0.30459319474958924</v>
      </c>
      <c r="D2150" s="5">
        <v>6.7766577000574021E-2</v>
      </c>
      <c r="E2150" s="5">
        <v>5.6834590973610286</v>
      </c>
      <c r="F2150" s="5">
        <v>0</v>
      </c>
      <c r="G2150" s="5">
        <v>0</v>
      </c>
      <c r="H2150" s="5">
        <v>0</v>
      </c>
      <c r="I2150" s="5">
        <v>12.796302185611614</v>
      </c>
      <c r="J2150" s="5">
        <v>14.731318298086604</v>
      </c>
      <c r="K2150" s="1">
        <v>0</v>
      </c>
      <c r="L2150" s="1">
        <v>37.580919826958954</v>
      </c>
      <c r="M2150" s="1"/>
      <c r="N2150" s="1"/>
      <c r="O2150" s="1"/>
    </row>
    <row r="2151" spans="1:15" x14ac:dyDescent="0.3">
      <c r="A2151" s="4">
        <v>42094.49999999479</v>
      </c>
      <c r="B2151" s="5">
        <v>3.6372831097471856</v>
      </c>
      <c r="C2151" s="5">
        <v>0.27714749071846745</v>
      </c>
      <c r="D2151" s="5">
        <v>6.5245195449757501E-2</v>
      </c>
      <c r="E2151" s="5">
        <v>5.6834590973610286</v>
      </c>
      <c r="F2151" s="5">
        <v>0</v>
      </c>
      <c r="G2151" s="5">
        <v>0</v>
      </c>
      <c r="H2151" s="5">
        <v>0</v>
      </c>
      <c r="I2151" s="5">
        <v>12.796302185611614</v>
      </c>
      <c r="J2151" s="5">
        <v>14.731318298086604</v>
      </c>
      <c r="K2151" s="1">
        <v>0</v>
      </c>
      <c r="L2151" s="1">
        <v>37.190755376974657</v>
      </c>
      <c r="M2151" s="1"/>
      <c r="N2151" s="1"/>
      <c r="O2151" s="1"/>
    </row>
    <row r="2152" spans="1:15" x14ac:dyDescent="0.3">
      <c r="A2152" s="4">
        <v>42094.541666661455</v>
      </c>
      <c r="B2152" s="5">
        <v>4.7556562770570086</v>
      </c>
      <c r="C2152" s="5">
        <v>0.36236338061611301</v>
      </c>
      <c r="D2152" s="5">
        <v>7.3073807620926259E-2</v>
      </c>
      <c r="E2152" s="5">
        <v>5.6834590973610286</v>
      </c>
      <c r="F2152" s="5">
        <v>0</v>
      </c>
      <c r="G2152" s="5">
        <v>0</v>
      </c>
      <c r="H2152" s="5">
        <v>0</v>
      </c>
      <c r="I2152" s="5">
        <v>12.796302185611614</v>
      </c>
      <c r="J2152" s="5">
        <v>14.731318298086604</v>
      </c>
      <c r="K2152" s="1">
        <v>0</v>
      </c>
      <c r="L2152" s="1">
        <v>38.402173046353298</v>
      </c>
      <c r="M2152" s="1"/>
      <c r="N2152" s="1"/>
      <c r="O2152" s="1"/>
    </row>
    <row r="2153" spans="1:15" x14ac:dyDescent="0.3">
      <c r="A2153" s="4">
        <v>42094.583333328119</v>
      </c>
      <c r="B2153" s="5">
        <v>4.6272285828483497</v>
      </c>
      <c r="C2153" s="5">
        <v>0.3525776663577686</v>
      </c>
      <c r="D2153" s="5">
        <v>7.2174813761465645E-2</v>
      </c>
      <c r="E2153" s="5">
        <v>5.6834590973610286</v>
      </c>
      <c r="F2153" s="5">
        <v>0</v>
      </c>
      <c r="G2153" s="5">
        <v>0</v>
      </c>
      <c r="H2153" s="5">
        <v>0</v>
      </c>
      <c r="I2153" s="5">
        <v>12.796302185611614</v>
      </c>
      <c r="J2153" s="5">
        <v>14.731318298086604</v>
      </c>
      <c r="K2153" s="1">
        <v>0</v>
      </c>
      <c r="L2153" s="1">
        <v>38.263060644026829</v>
      </c>
      <c r="M2153" s="1"/>
      <c r="N2153" s="1"/>
      <c r="O2153" s="1"/>
    </row>
    <row r="2154" spans="1:15" x14ac:dyDescent="0.3">
      <c r="A2154" s="4">
        <v>42094.624999994783</v>
      </c>
      <c r="B2154" s="5">
        <v>13.218400838984953</v>
      </c>
      <c r="C2154" s="5">
        <v>1.0071931475496823</v>
      </c>
      <c r="D2154" s="5">
        <v>0.13231301955442187</v>
      </c>
      <c r="E2154" s="5">
        <v>5.6834590973610286</v>
      </c>
      <c r="F2154" s="5">
        <v>0</v>
      </c>
      <c r="G2154" s="5">
        <v>0</v>
      </c>
      <c r="H2154" s="5">
        <v>0</v>
      </c>
      <c r="I2154" s="5">
        <v>12.796302185611614</v>
      </c>
      <c r="J2154" s="5">
        <v>14.731318298086604</v>
      </c>
      <c r="K2154" s="1">
        <v>0</v>
      </c>
      <c r="L2154" s="1">
        <v>47.568986587148309</v>
      </c>
      <c r="M2154" s="1"/>
      <c r="N2154" s="1"/>
      <c r="O2154" s="1"/>
    </row>
    <row r="2155" spans="1:15" x14ac:dyDescent="0.3">
      <c r="A2155" s="4">
        <v>42094.666666661447</v>
      </c>
      <c r="B2155" s="5">
        <v>33.089799831590753</v>
      </c>
      <c r="C2155" s="5">
        <v>2.7558953110747808</v>
      </c>
      <c r="D2155" s="5">
        <v>0.28149493922396085</v>
      </c>
      <c r="E2155" s="5">
        <v>7.1237629146893662</v>
      </c>
      <c r="F2155" s="5">
        <v>0</v>
      </c>
      <c r="G2155" s="5">
        <v>0</v>
      </c>
      <c r="H2155" s="5">
        <v>0</v>
      </c>
      <c r="I2155" s="5">
        <v>12.796302185611614</v>
      </c>
      <c r="J2155" s="5">
        <v>18.464533161701041</v>
      </c>
      <c r="K2155" s="1">
        <v>0</v>
      </c>
      <c r="L2155" s="1">
        <v>74.51178834389151</v>
      </c>
      <c r="M2155" s="1"/>
      <c r="N2155" s="1"/>
      <c r="O2155" s="1"/>
    </row>
    <row r="2156" spans="1:15" x14ac:dyDescent="0.3">
      <c r="A2156" s="4">
        <v>42094.708333328112</v>
      </c>
      <c r="B2156" s="5">
        <v>37.135978500161407</v>
      </c>
      <c r="C2156" s="5">
        <v>3.0928826871615644</v>
      </c>
      <c r="D2156" s="5">
        <v>0.3159157826317594</v>
      </c>
      <c r="E2156" s="5">
        <v>7.9948475900899298</v>
      </c>
      <c r="F2156" s="5">
        <v>0</v>
      </c>
      <c r="G2156" s="5">
        <v>0</v>
      </c>
      <c r="H2156" s="5">
        <v>0</v>
      </c>
      <c r="I2156" s="5">
        <v>12.796302185611614</v>
      </c>
      <c r="J2156" s="5">
        <v>20.722352809575252</v>
      </c>
      <c r="K2156" s="1">
        <v>0</v>
      </c>
      <c r="L2156" s="1">
        <v>82.058279555231536</v>
      </c>
      <c r="M2156" s="1"/>
      <c r="N2156" s="1"/>
      <c r="O2156" s="1"/>
    </row>
    <row r="2157" spans="1:15" x14ac:dyDescent="0.3">
      <c r="A2157" s="4">
        <v>42094.749999994776</v>
      </c>
      <c r="B2157" s="5">
        <v>45.968513403966632</v>
      </c>
      <c r="C2157" s="5">
        <v>3.8285033814597011</v>
      </c>
      <c r="D2157" s="5">
        <v>0.3910541602766579</v>
      </c>
      <c r="E2157" s="5">
        <v>9.8963666355559194</v>
      </c>
      <c r="F2157" s="5">
        <v>0</v>
      </c>
      <c r="G2157" s="5">
        <v>0</v>
      </c>
      <c r="H2157" s="5">
        <v>0</v>
      </c>
      <c r="I2157" s="5">
        <v>12.796302185611614</v>
      </c>
      <c r="J2157" s="5">
        <v>25.651020691013851</v>
      </c>
      <c r="K2157" s="1">
        <v>0</v>
      </c>
      <c r="L2157" s="1">
        <v>98.531760457884388</v>
      </c>
      <c r="M2157" s="1"/>
      <c r="N2157" s="1"/>
      <c r="O2157" s="1"/>
    </row>
    <row r="2158" spans="1:15" x14ac:dyDescent="0.3">
      <c r="A2158" s="4">
        <v>42094.79166666144</v>
      </c>
      <c r="B2158" s="5">
        <v>42.862176055675043</v>
      </c>
      <c r="C2158" s="5">
        <v>3.2659389390751032</v>
      </c>
      <c r="D2158" s="5">
        <v>0.36411556820594759</v>
      </c>
      <c r="E2158" s="5">
        <v>9.1543336880317536</v>
      </c>
      <c r="F2158" s="5">
        <v>0</v>
      </c>
      <c r="G2158" s="5">
        <v>0</v>
      </c>
      <c r="H2158" s="5">
        <v>0</v>
      </c>
      <c r="I2158" s="5">
        <v>12.796302185611614</v>
      </c>
      <c r="J2158" s="5">
        <v>23.727698406048084</v>
      </c>
      <c r="K2158" s="1">
        <v>0</v>
      </c>
      <c r="L2158" s="1">
        <v>92.170564842647536</v>
      </c>
      <c r="M2158" s="1"/>
      <c r="N2158" s="1"/>
      <c r="O2158" s="1"/>
    </row>
    <row r="2159" spans="1:15" x14ac:dyDescent="0.3">
      <c r="A2159" s="4">
        <v>42094.833333328104</v>
      </c>
      <c r="B2159" s="5">
        <v>38.414538846957974</v>
      </c>
      <c r="C2159" s="5">
        <v>2.9270454697383981</v>
      </c>
      <c r="D2159" s="5">
        <v>0.32633274664965584</v>
      </c>
      <c r="E2159" s="5">
        <v>8.2044249601357198</v>
      </c>
      <c r="F2159" s="5">
        <v>0</v>
      </c>
      <c r="G2159" s="5">
        <v>0</v>
      </c>
      <c r="H2159" s="5">
        <v>0</v>
      </c>
      <c r="I2159" s="5">
        <v>12.796302185611614</v>
      </c>
      <c r="J2159" s="5">
        <v>21.265569694456847</v>
      </c>
      <c r="K2159" s="1">
        <v>0</v>
      </c>
      <c r="L2159" s="1">
        <v>83.934213903550202</v>
      </c>
      <c r="M2159" s="1"/>
      <c r="N2159" s="1"/>
      <c r="O2159" s="1"/>
    </row>
    <row r="2160" spans="1:15" x14ac:dyDescent="0.3">
      <c r="A2160" s="4">
        <v>42094.874999994769</v>
      </c>
      <c r="B2160" s="5">
        <v>33.526137564268232</v>
      </c>
      <c r="C2160" s="5">
        <v>2.2639906562135592</v>
      </c>
      <c r="D2160" s="5">
        <v>0.28431658435831186</v>
      </c>
      <c r="E2160" s="5">
        <v>7.0905173440620386</v>
      </c>
      <c r="F2160" s="5">
        <v>0</v>
      </c>
      <c r="G2160" s="5">
        <v>0</v>
      </c>
      <c r="H2160" s="5">
        <v>0</v>
      </c>
      <c r="I2160" s="5">
        <v>12.796302185611614</v>
      </c>
      <c r="J2160" s="5">
        <v>18.378361857478929</v>
      </c>
      <c r="K2160" s="1">
        <v>0</v>
      </c>
      <c r="L2160" s="1">
        <v>74.339626191992693</v>
      </c>
      <c r="M2160" s="1"/>
      <c r="N2160" s="1"/>
      <c r="O2160" s="1"/>
    </row>
    <row r="2161" spans="1:15" x14ac:dyDescent="0.3">
      <c r="A2161" s="4">
        <v>42094.916666661433</v>
      </c>
      <c r="B2161" s="5">
        <v>26.538851092625926</v>
      </c>
      <c r="C2161" s="5">
        <v>1.7921453309427635</v>
      </c>
      <c r="D2161" s="5">
        <v>0.22523576828511535</v>
      </c>
      <c r="E2161" s="5">
        <v>5.637687233819122</v>
      </c>
      <c r="F2161" s="5">
        <v>0</v>
      </c>
      <c r="G2161" s="5">
        <v>0</v>
      </c>
      <c r="H2161" s="5">
        <v>0</v>
      </c>
      <c r="I2161" s="5">
        <v>12.796302185611614</v>
      </c>
      <c r="J2161" s="5">
        <v>14.612679300359764</v>
      </c>
      <c r="K2161" s="1">
        <v>0</v>
      </c>
      <c r="L2161" s="1">
        <v>61.602900911644312</v>
      </c>
      <c r="M2161" s="1"/>
      <c r="N2161" s="1"/>
      <c r="O2161" s="1"/>
    </row>
    <row r="2162" spans="1:15" x14ac:dyDescent="0.3">
      <c r="A2162" s="4">
        <v>42094.958333328097</v>
      </c>
      <c r="B2162" s="5">
        <v>21.037631876182672</v>
      </c>
      <c r="C2162" s="5">
        <v>1.4206528236435008</v>
      </c>
      <c r="D2162" s="5">
        <v>0.18672723377001257</v>
      </c>
      <c r="E2162" s="5">
        <v>5.637687233819122</v>
      </c>
      <c r="F2162" s="5">
        <v>0</v>
      </c>
      <c r="G2162" s="5">
        <v>0</v>
      </c>
      <c r="H2162" s="5">
        <v>0</v>
      </c>
      <c r="I2162" s="5">
        <v>12.796302185611614</v>
      </c>
      <c r="J2162" s="5">
        <v>14.612679300359764</v>
      </c>
      <c r="K2162" s="1">
        <v>0</v>
      </c>
      <c r="L2162" s="1">
        <v>55.69168065338669</v>
      </c>
      <c r="M2162" s="1"/>
      <c r="N2162" s="1"/>
      <c r="O2162" s="1"/>
    </row>
    <row r="2163" spans="1:15" x14ac:dyDescent="0.3">
      <c r="A2163" s="4">
        <v>42094.999999994761</v>
      </c>
      <c r="B2163" s="5">
        <v>17.182109407792549</v>
      </c>
      <c r="C2163" s="5">
        <v>1.1602927739203914</v>
      </c>
      <c r="D2163" s="5">
        <v>0.1597385764912817</v>
      </c>
      <c r="E2163" s="5">
        <v>5.637687233819122</v>
      </c>
      <c r="F2163" s="5">
        <v>0</v>
      </c>
      <c r="G2163" s="5">
        <v>0</v>
      </c>
      <c r="H2163" s="5">
        <v>0</v>
      </c>
      <c r="I2163" s="5">
        <v>12.796302185611614</v>
      </c>
      <c r="J2163" s="5">
        <v>14.612679300359764</v>
      </c>
      <c r="K2163" s="1">
        <v>0</v>
      </c>
      <c r="L2163" s="1">
        <v>51.548809477994723</v>
      </c>
      <c r="M2163" s="1"/>
      <c r="N2163" s="1"/>
      <c r="O2163" s="1"/>
    </row>
    <row r="2164" spans="1:15" x14ac:dyDescent="0.3">
      <c r="A2164" s="4">
        <v>42095.041666661426</v>
      </c>
      <c r="B2164" s="5">
        <v>14.169437328923451</v>
      </c>
      <c r="C2164" s="5">
        <v>0.95684967154332257</v>
      </c>
      <c r="D2164" s="5">
        <v>0.13864987193919801</v>
      </c>
      <c r="E2164" s="5">
        <v>5.637687233819122</v>
      </c>
      <c r="F2164" s="5">
        <v>0</v>
      </c>
      <c r="G2164" s="5">
        <v>0</v>
      </c>
      <c r="H2164" s="5">
        <v>0</v>
      </c>
      <c r="I2164" s="5">
        <v>12.796302185611614</v>
      </c>
      <c r="J2164" s="5">
        <v>14.612679300359764</v>
      </c>
      <c r="K2164" s="1">
        <v>0</v>
      </c>
      <c r="L2164" s="1">
        <v>48.311605592196472</v>
      </c>
      <c r="M2164" s="1"/>
      <c r="N2164" s="1"/>
      <c r="O2164" s="1"/>
    </row>
    <row r="2165" spans="1:15" x14ac:dyDescent="0.3">
      <c r="A2165" s="4">
        <v>42095.08333332809</v>
      </c>
      <c r="B2165" s="5">
        <v>21.716411818632814</v>
      </c>
      <c r="C2165" s="5">
        <v>1.4664902376428441</v>
      </c>
      <c r="D2165" s="5">
        <v>0.19147869336716355</v>
      </c>
      <c r="E2165" s="5">
        <v>5.637687233819122</v>
      </c>
      <c r="F2165" s="5">
        <v>0</v>
      </c>
      <c r="G2165" s="5">
        <v>0</v>
      </c>
      <c r="H2165" s="5">
        <v>0</v>
      </c>
      <c r="I2165" s="5">
        <v>12.796302185611614</v>
      </c>
      <c r="J2165" s="5">
        <v>14.612679300359764</v>
      </c>
      <c r="K2165" s="1">
        <v>0</v>
      </c>
      <c r="L2165" s="1">
        <v>56.421049469433321</v>
      </c>
      <c r="M2165" s="1"/>
      <c r="N2165" s="1"/>
      <c r="O2165" s="1"/>
    </row>
    <row r="2166" spans="1:15" x14ac:dyDescent="0.3">
      <c r="A2166" s="4">
        <v>42095.124999994754</v>
      </c>
      <c r="B2166" s="5">
        <v>23.427854828512615</v>
      </c>
      <c r="C2166" s="5">
        <v>1.5820624825989549</v>
      </c>
      <c r="D2166" s="5">
        <v>0.20345879443632217</v>
      </c>
      <c r="E2166" s="5">
        <v>5.637687233819122</v>
      </c>
      <c r="F2166" s="5">
        <v>0</v>
      </c>
      <c r="G2166" s="5">
        <v>0</v>
      </c>
      <c r="H2166" s="5">
        <v>0</v>
      </c>
      <c r="I2166" s="5">
        <v>12.796302185611614</v>
      </c>
      <c r="J2166" s="5">
        <v>14.612679300359764</v>
      </c>
      <c r="K2166" s="1">
        <v>0</v>
      </c>
      <c r="L2166" s="1">
        <v>58.26004482533839</v>
      </c>
      <c r="M2166" s="1"/>
      <c r="N2166" s="1"/>
      <c r="O2166" s="1"/>
    </row>
    <row r="2167" spans="1:15" x14ac:dyDescent="0.3">
      <c r="A2167" s="4">
        <v>42095.166666661418</v>
      </c>
      <c r="B2167" s="5">
        <v>30.071693070562613</v>
      </c>
      <c r="C2167" s="5">
        <v>2.0307150502429732</v>
      </c>
      <c r="D2167" s="5">
        <v>0.25870447601107954</v>
      </c>
      <c r="E2167" s="5">
        <v>6.8860892167344661</v>
      </c>
      <c r="F2167" s="5">
        <v>0</v>
      </c>
      <c r="G2167" s="5">
        <v>0</v>
      </c>
      <c r="H2167" s="5">
        <v>0</v>
      </c>
      <c r="I2167" s="5">
        <v>12.796302185611614</v>
      </c>
      <c r="J2167" s="5">
        <v>17.848491621561756</v>
      </c>
      <c r="K2167" s="1">
        <v>0</v>
      </c>
      <c r="L2167" s="1">
        <v>69.891995620724515</v>
      </c>
      <c r="M2167" s="1"/>
      <c r="N2167" s="1"/>
      <c r="O2167" s="1"/>
    </row>
    <row r="2168" spans="1:15" x14ac:dyDescent="0.3">
      <c r="A2168" s="4">
        <v>42095.208333328083</v>
      </c>
      <c r="B2168" s="5">
        <v>40.887829367186612</v>
      </c>
      <c r="C2168" s="5">
        <v>3.1155010396835112</v>
      </c>
      <c r="D2168" s="5">
        <v>0.35241004955081412</v>
      </c>
      <c r="E2168" s="5">
        <v>9.4564634257868381</v>
      </c>
      <c r="F2168" s="5">
        <v>0</v>
      </c>
      <c r="G2168" s="5">
        <v>0</v>
      </c>
      <c r="H2168" s="5">
        <v>0</v>
      </c>
      <c r="I2168" s="5">
        <v>12.796302185611614</v>
      </c>
      <c r="J2168" s="5">
        <v>24.510807646027338</v>
      </c>
      <c r="K2168" s="1">
        <v>0</v>
      </c>
      <c r="L2168" s="1">
        <v>91.119313713846708</v>
      </c>
      <c r="M2168" s="1"/>
      <c r="N2168" s="1"/>
      <c r="O2168" s="1"/>
    </row>
    <row r="2169" spans="1:15" x14ac:dyDescent="0.3">
      <c r="A2169" s="4">
        <v>42095.249999994747</v>
      </c>
      <c r="B2169" s="5">
        <v>34.41877208835092</v>
      </c>
      <c r="C2169" s="5">
        <v>2.6225828537609517</v>
      </c>
      <c r="D2169" s="5">
        <v>0.29665358530546349</v>
      </c>
      <c r="E2169" s="5">
        <v>7.9603115267152864</v>
      </c>
      <c r="F2169" s="5">
        <v>0</v>
      </c>
      <c r="G2169" s="5">
        <v>0</v>
      </c>
      <c r="H2169" s="5">
        <v>0</v>
      </c>
      <c r="I2169" s="5">
        <v>12.796302185611614</v>
      </c>
      <c r="J2169" s="5">
        <v>20.632836595308664</v>
      </c>
      <c r="K2169" s="1">
        <v>0</v>
      </c>
      <c r="L2169" s="1">
        <v>78.7274588350529</v>
      </c>
      <c r="M2169" s="1"/>
      <c r="N2169" s="1"/>
      <c r="O2169" s="1"/>
    </row>
    <row r="2170" spans="1:15" x14ac:dyDescent="0.3">
      <c r="A2170" s="4">
        <v>42095.291666661411</v>
      </c>
      <c r="B2170" s="5">
        <v>24.737293552724463</v>
      </c>
      <c r="C2170" s="5">
        <v>1.8848900754883045</v>
      </c>
      <c r="D2170" s="5">
        <v>0.21320943130487593</v>
      </c>
      <c r="E2170" s="5">
        <v>5.7211966336863869</v>
      </c>
      <c r="F2170" s="5">
        <v>0</v>
      </c>
      <c r="G2170" s="5">
        <v>0</v>
      </c>
      <c r="H2170" s="5">
        <v>0</v>
      </c>
      <c r="I2170" s="5">
        <v>12.796302185611614</v>
      </c>
      <c r="J2170" s="5">
        <v>14.82913261325473</v>
      </c>
      <c r="K2170" s="1">
        <v>0</v>
      </c>
      <c r="L2170" s="1">
        <v>60.182024492070376</v>
      </c>
      <c r="M2170" s="1"/>
      <c r="N2170" s="1"/>
      <c r="O2170" s="1"/>
    </row>
    <row r="2171" spans="1:15" x14ac:dyDescent="0.3">
      <c r="A2171" s="4">
        <v>42095.333333328075</v>
      </c>
      <c r="B2171" s="5">
        <v>19.817065099912824</v>
      </c>
      <c r="C2171" s="5">
        <v>1.5099869050960679</v>
      </c>
      <c r="D2171" s="5">
        <v>0.178503669380917</v>
      </c>
      <c r="E2171" s="5">
        <v>5.6834590973610286</v>
      </c>
      <c r="F2171" s="5">
        <v>0</v>
      </c>
      <c r="G2171" s="5">
        <v>0</v>
      </c>
      <c r="H2171" s="5">
        <v>0</v>
      </c>
      <c r="I2171" s="5">
        <v>12.796302185611614</v>
      </c>
      <c r="J2171" s="5">
        <v>14.731318298086604</v>
      </c>
      <c r="K2171" s="1">
        <v>0</v>
      </c>
      <c r="L2171" s="1">
        <v>54.716635255449056</v>
      </c>
      <c r="M2171" s="1"/>
      <c r="N2171" s="1"/>
      <c r="O2171" s="1"/>
    </row>
    <row r="2172" spans="1:15" x14ac:dyDescent="0.3">
      <c r="A2172" s="4">
        <v>42095.374999994739</v>
      </c>
      <c r="B2172" s="5">
        <v>10.040731484890976</v>
      </c>
      <c r="C2172" s="5">
        <v>0.76506652137091014</v>
      </c>
      <c r="D2172" s="5">
        <v>0.11006933407576404</v>
      </c>
      <c r="E2172" s="5">
        <v>5.6834590973610286</v>
      </c>
      <c r="F2172" s="5">
        <v>0</v>
      </c>
      <c r="G2172" s="5">
        <v>0</v>
      </c>
      <c r="H2172" s="5">
        <v>0</v>
      </c>
      <c r="I2172" s="5">
        <v>12.796302185611614</v>
      </c>
      <c r="J2172" s="5">
        <v>14.731318298086604</v>
      </c>
      <c r="K2172" s="1">
        <v>0</v>
      </c>
      <c r="L2172" s="1">
        <v>44.1269469213969</v>
      </c>
      <c r="M2172" s="1"/>
      <c r="N2172" s="1"/>
      <c r="O2172" s="1"/>
    </row>
    <row r="2173" spans="1:15" x14ac:dyDescent="0.3">
      <c r="A2173" s="4">
        <v>42095.416666661404</v>
      </c>
      <c r="B2173" s="5">
        <v>0</v>
      </c>
      <c r="C2173" s="5">
        <v>0</v>
      </c>
      <c r="D2173" s="5">
        <v>0</v>
      </c>
      <c r="E2173" s="5">
        <v>0</v>
      </c>
      <c r="F2173" s="5">
        <v>0</v>
      </c>
      <c r="G2173" s="5">
        <v>0</v>
      </c>
      <c r="H2173" s="5">
        <v>0</v>
      </c>
      <c r="I2173" s="5">
        <v>12.796302185611614</v>
      </c>
      <c r="J2173" s="5">
        <v>0</v>
      </c>
      <c r="K2173" s="1">
        <v>0</v>
      </c>
      <c r="L2173" s="1">
        <v>12.796302185611614</v>
      </c>
      <c r="M2173" s="1"/>
      <c r="N2173" s="1"/>
      <c r="O2173" s="1"/>
    </row>
    <row r="2174" spans="1:15" x14ac:dyDescent="0.3">
      <c r="A2174" s="4">
        <v>42095.458333328068</v>
      </c>
      <c r="B2174" s="5">
        <v>0</v>
      </c>
      <c r="C2174" s="5">
        <v>0</v>
      </c>
      <c r="D2174" s="5">
        <v>0</v>
      </c>
      <c r="E2174" s="5">
        <v>0</v>
      </c>
      <c r="F2174" s="5">
        <v>0</v>
      </c>
      <c r="G2174" s="5">
        <v>0</v>
      </c>
      <c r="H2174" s="5">
        <v>0</v>
      </c>
      <c r="I2174" s="5">
        <v>12.796302185611614</v>
      </c>
      <c r="J2174" s="5">
        <v>0</v>
      </c>
      <c r="K2174" s="1">
        <v>0</v>
      </c>
      <c r="L2174" s="1">
        <v>12.796302185611614</v>
      </c>
      <c r="M2174" s="1"/>
      <c r="N2174" s="1"/>
      <c r="O2174" s="1"/>
    </row>
    <row r="2175" spans="1:15" x14ac:dyDescent="0.3">
      <c r="A2175" s="4">
        <v>42095.499999994732</v>
      </c>
      <c r="B2175" s="5">
        <v>0</v>
      </c>
      <c r="C2175" s="5">
        <v>0</v>
      </c>
      <c r="D2175" s="5">
        <v>0</v>
      </c>
      <c r="E2175" s="5">
        <v>0</v>
      </c>
      <c r="F2175" s="5">
        <v>0</v>
      </c>
      <c r="G2175" s="5">
        <v>0</v>
      </c>
      <c r="H2175" s="5">
        <v>0</v>
      </c>
      <c r="I2175" s="5">
        <v>12.796302185611614</v>
      </c>
      <c r="J2175" s="5">
        <v>0</v>
      </c>
      <c r="K2175" s="1">
        <v>0</v>
      </c>
      <c r="L2175" s="1">
        <v>12.796302185611614</v>
      </c>
      <c r="M2175" s="1"/>
      <c r="N2175" s="1"/>
      <c r="O2175" s="1"/>
    </row>
    <row r="2176" spans="1:15" x14ac:dyDescent="0.3">
      <c r="A2176" s="4">
        <v>42095.541666661396</v>
      </c>
      <c r="B2176" s="5">
        <v>0</v>
      </c>
      <c r="C2176" s="5">
        <v>0</v>
      </c>
      <c r="D2176" s="5">
        <v>0</v>
      </c>
      <c r="E2176" s="5">
        <v>0</v>
      </c>
      <c r="F2176" s="5">
        <v>0</v>
      </c>
      <c r="G2176" s="5">
        <v>0</v>
      </c>
      <c r="H2176" s="5">
        <v>0</v>
      </c>
      <c r="I2176" s="5">
        <v>12.796302185611614</v>
      </c>
      <c r="J2176" s="5">
        <v>0</v>
      </c>
      <c r="K2176" s="1">
        <v>0</v>
      </c>
      <c r="L2176" s="1">
        <v>12.796302185611614</v>
      </c>
      <c r="M2176" s="1"/>
      <c r="N2176" s="1"/>
      <c r="O2176" s="1"/>
    </row>
    <row r="2177" spans="1:15" x14ac:dyDescent="0.3">
      <c r="A2177" s="4">
        <v>42095.583333328061</v>
      </c>
      <c r="B2177" s="5">
        <v>0</v>
      </c>
      <c r="C2177" s="5">
        <v>0</v>
      </c>
      <c r="D2177" s="5">
        <v>0</v>
      </c>
      <c r="E2177" s="5">
        <v>0</v>
      </c>
      <c r="F2177" s="5">
        <v>0</v>
      </c>
      <c r="G2177" s="5">
        <v>0</v>
      </c>
      <c r="H2177" s="5">
        <v>0</v>
      </c>
      <c r="I2177" s="5">
        <v>12.796302185611614</v>
      </c>
      <c r="J2177" s="5">
        <v>0</v>
      </c>
      <c r="K2177" s="1">
        <v>0</v>
      </c>
      <c r="L2177" s="1">
        <v>12.796302185611614</v>
      </c>
      <c r="M2177" s="1"/>
      <c r="N2177" s="1"/>
      <c r="O2177" s="1"/>
    </row>
    <row r="2178" spans="1:15" x14ac:dyDescent="0.3">
      <c r="A2178" s="4">
        <v>42095.624999994725</v>
      </c>
      <c r="B2178" s="5">
        <v>22.892046827078047</v>
      </c>
      <c r="C2178" s="5">
        <v>1.7442891147330339</v>
      </c>
      <c r="D2178" s="5">
        <v>0.20002854147107352</v>
      </c>
      <c r="E2178" s="5">
        <v>5.6834590973610286</v>
      </c>
      <c r="F2178" s="5">
        <v>0</v>
      </c>
      <c r="G2178" s="5">
        <v>0</v>
      </c>
      <c r="H2178" s="5">
        <v>0</v>
      </c>
      <c r="I2178" s="5">
        <v>12.796302185611614</v>
      </c>
      <c r="J2178" s="5">
        <v>14.731318298086604</v>
      </c>
      <c r="K2178" s="1">
        <v>0</v>
      </c>
      <c r="L2178" s="1">
        <v>58.047444064341406</v>
      </c>
      <c r="M2178" s="1"/>
      <c r="N2178" s="1"/>
      <c r="O2178" s="1"/>
    </row>
    <row r="2179" spans="1:15" x14ac:dyDescent="0.3">
      <c r="A2179" s="4">
        <v>42095.666666661389</v>
      </c>
      <c r="B2179" s="5">
        <v>28.138588873230496</v>
      </c>
      <c r="C2179" s="5">
        <v>2.3435320107909199</v>
      </c>
      <c r="D2179" s="5">
        <v>0.24289505769179146</v>
      </c>
      <c r="E2179" s="5">
        <v>6.5607050827397089</v>
      </c>
      <c r="F2179" s="5">
        <v>0</v>
      </c>
      <c r="G2179" s="5">
        <v>0</v>
      </c>
      <c r="H2179" s="5">
        <v>0</v>
      </c>
      <c r="I2179" s="5">
        <v>12.796302185611614</v>
      </c>
      <c r="J2179" s="5">
        <v>17.005107836280413</v>
      </c>
      <c r="K2179" s="1">
        <v>0</v>
      </c>
      <c r="L2179" s="1">
        <v>67.087131046344936</v>
      </c>
      <c r="M2179" s="1"/>
      <c r="N2179" s="1"/>
      <c r="O2179" s="1"/>
    </row>
    <row r="2180" spans="1:15" x14ac:dyDescent="0.3">
      <c r="A2180" s="4">
        <v>42095.708333328053</v>
      </c>
      <c r="B2180" s="5">
        <v>34.038615572456237</v>
      </c>
      <c r="C2180" s="5">
        <v>2.8349177549890157</v>
      </c>
      <c r="D2180" s="5">
        <v>0.29382466656265088</v>
      </c>
      <c r="E2180" s="5">
        <v>7.9363367936367455</v>
      </c>
      <c r="F2180" s="5">
        <v>0</v>
      </c>
      <c r="G2180" s="5">
        <v>0</v>
      </c>
      <c r="H2180" s="5">
        <v>0</v>
      </c>
      <c r="I2180" s="5">
        <v>12.796302185611614</v>
      </c>
      <c r="J2180" s="5">
        <v>20.570694963242435</v>
      </c>
      <c r="K2180" s="1">
        <v>0</v>
      </c>
      <c r="L2180" s="1">
        <v>78.470691936498696</v>
      </c>
      <c r="M2180" s="1"/>
      <c r="N2180" s="1"/>
      <c r="O2180" s="1"/>
    </row>
    <row r="2181" spans="1:15" x14ac:dyDescent="0.3">
      <c r="A2181" s="4">
        <v>42095.749999994718</v>
      </c>
      <c r="B2181" s="5">
        <v>41.866493912562966</v>
      </c>
      <c r="C2181" s="5">
        <v>3.4868652833197387</v>
      </c>
      <c r="D2181" s="5">
        <v>0.36139567979257836</v>
      </c>
      <c r="E2181" s="5">
        <v>9.7614603435196567</v>
      </c>
      <c r="F2181" s="5">
        <v>0</v>
      </c>
      <c r="G2181" s="5">
        <v>0</v>
      </c>
      <c r="H2181" s="5">
        <v>0</v>
      </c>
      <c r="I2181" s="5">
        <v>12.796302185611614</v>
      </c>
      <c r="J2181" s="5">
        <v>25.30134851173775</v>
      </c>
      <c r="K2181" s="1">
        <v>0</v>
      </c>
      <c r="L2181" s="1">
        <v>93.573865916544293</v>
      </c>
      <c r="M2181" s="1"/>
      <c r="N2181" s="1"/>
      <c r="O2181" s="1"/>
    </row>
    <row r="2182" spans="1:15" x14ac:dyDescent="0.3">
      <c r="A2182" s="4">
        <v>42095.791666661382</v>
      </c>
      <c r="B2182" s="5">
        <v>39.295556595818155</v>
      </c>
      <c r="C2182" s="5">
        <v>2.9941757565507445</v>
      </c>
      <c r="D2182" s="5">
        <v>0.33868633432941647</v>
      </c>
      <c r="E2182" s="5">
        <v>9.0882054512413433</v>
      </c>
      <c r="F2182" s="5">
        <v>0</v>
      </c>
      <c r="G2182" s="5">
        <v>0</v>
      </c>
      <c r="H2182" s="5">
        <v>0</v>
      </c>
      <c r="I2182" s="5">
        <v>12.796302185611614</v>
      </c>
      <c r="J2182" s="5">
        <v>23.556296432714074</v>
      </c>
      <c r="K2182" s="1">
        <v>0</v>
      </c>
      <c r="L2182" s="1">
        <v>88.069222756265347</v>
      </c>
      <c r="M2182" s="1"/>
      <c r="N2182" s="1"/>
      <c r="O2182" s="1"/>
    </row>
    <row r="2183" spans="1:15" x14ac:dyDescent="0.3">
      <c r="A2183" s="4">
        <v>42095.833333328046</v>
      </c>
      <c r="B2183" s="5">
        <v>37.126865151123447</v>
      </c>
      <c r="C2183" s="5">
        <v>2.8289295071100393</v>
      </c>
      <c r="D2183" s="5">
        <v>0.31999449689725795</v>
      </c>
      <c r="E2183" s="5">
        <v>8.5866344056276915</v>
      </c>
      <c r="F2183" s="5">
        <v>0</v>
      </c>
      <c r="G2183" s="5">
        <v>0</v>
      </c>
      <c r="H2183" s="5">
        <v>0</v>
      </c>
      <c r="I2183" s="5">
        <v>12.796302185611614</v>
      </c>
      <c r="J2183" s="5">
        <v>22.25624261065532</v>
      </c>
      <c r="K2183" s="1">
        <v>0</v>
      </c>
      <c r="L2183" s="1">
        <v>83.914968357025373</v>
      </c>
      <c r="M2183" s="1"/>
      <c r="N2183" s="1"/>
      <c r="O2183" s="1"/>
    </row>
    <row r="2184" spans="1:15" x14ac:dyDescent="0.3">
      <c r="A2184" s="4">
        <v>42095.87499999471</v>
      </c>
      <c r="B2184" s="5">
        <v>30.431332865436588</v>
      </c>
      <c r="C2184" s="5">
        <v>2.0550012100678683</v>
      </c>
      <c r="D2184" s="5">
        <v>0.26179842966600964</v>
      </c>
      <c r="E2184" s="5">
        <v>6.9684428011362201</v>
      </c>
      <c r="F2184" s="5">
        <v>0</v>
      </c>
      <c r="G2184" s="5">
        <v>0</v>
      </c>
      <c r="H2184" s="5">
        <v>0</v>
      </c>
      <c r="I2184" s="5">
        <v>12.796302185611614</v>
      </c>
      <c r="J2184" s="5">
        <v>18.061949103005386</v>
      </c>
      <c r="K2184" s="1">
        <v>0</v>
      </c>
      <c r="L2184" s="1">
        <v>70.574826594923692</v>
      </c>
      <c r="M2184" s="1"/>
      <c r="N2184" s="1"/>
      <c r="O2184" s="1"/>
    </row>
    <row r="2185" spans="1:15" x14ac:dyDescent="0.3">
      <c r="A2185" s="4">
        <v>42095.916666661375</v>
      </c>
      <c r="B2185" s="5">
        <v>25.965778496590016</v>
      </c>
      <c r="C2185" s="5">
        <v>1.7534462413064991</v>
      </c>
      <c r="D2185" s="5">
        <v>0.22338160689581685</v>
      </c>
      <c r="E2185" s="5">
        <v>5.9458796313838187</v>
      </c>
      <c r="F2185" s="5">
        <v>0</v>
      </c>
      <c r="G2185" s="5">
        <v>0</v>
      </c>
      <c r="H2185" s="5">
        <v>0</v>
      </c>
      <c r="I2185" s="5">
        <v>12.796302185611614</v>
      </c>
      <c r="J2185" s="5">
        <v>15.411502733026682</v>
      </c>
      <c r="K2185" s="1">
        <v>0</v>
      </c>
      <c r="L2185" s="1">
        <v>62.096290894814445</v>
      </c>
      <c r="M2185" s="1"/>
      <c r="N2185" s="1"/>
      <c r="O2185" s="1"/>
    </row>
    <row r="2186" spans="1:15" x14ac:dyDescent="0.3">
      <c r="A2186" s="4">
        <v>42095.958333328039</v>
      </c>
      <c r="B2186" s="5">
        <v>23.411801658865397</v>
      </c>
      <c r="C2186" s="5">
        <v>1.5809784261366129</v>
      </c>
      <c r="D2186" s="5">
        <v>0.20334642224879163</v>
      </c>
      <c r="E2186" s="5">
        <v>5.637687233819122</v>
      </c>
      <c r="F2186" s="5">
        <v>0</v>
      </c>
      <c r="G2186" s="5">
        <v>0</v>
      </c>
      <c r="H2186" s="5">
        <v>0</v>
      </c>
      <c r="I2186" s="5">
        <v>12.796302185611614</v>
      </c>
      <c r="J2186" s="5">
        <v>14.612679300359764</v>
      </c>
      <c r="K2186" s="1">
        <v>0</v>
      </c>
      <c r="L2186" s="1">
        <v>58.242795227041306</v>
      </c>
      <c r="M2186" s="1"/>
      <c r="N2186" s="1"/>
      <c r="O2186" s="1"/>
    </row>
    <row r="2187" spans="1:15" x14ac:dyDescent="0.3">
      <c r="A2187" s="4">
        <v>42095.999999994703</v>
      </c>
      <c r="B2187" s="5">
        <v>21.153854144868173</v>
      </c>
      <c r="C2187" s="5">
        <v>1.4285012114824969</v>
      </c>
      <c r="D2187" s="5">
        <v>0.18754078965081108</v>
      </c>
      <c r="E2187" s="5">
        <v>5.637687233819122</v>
      </c>
      <c r="F2187" s="5">
        <v>0</v>
      </c>
      <c r="G2187" s="5">
        <v>0</v>
      </c>
      <c r="H2187" s="5">
        <v>0</v>
      </c>
      <c r="I2187" s="5">
        <v>12.796302185611614</v>
      </c>
      <c r="J2187" s="5">
        <v>14.612679300359764</v>
      </c>
      <c r="K2187" s="1">
        <v>0</v>
      </c>
      <c r="L2187" s="1">
        <v>55.816564865791982</v>
      </c>
      <c r="M2187" s="1"/>
      <c r="N2187" s="1"/>
      <c r="O2187" s="1"/>
    </row>
    <row r="2188" spans="1:15" x14ac:dyDescent="0.3">
      <c r="A2188" s="4">
        <v>42096.041666661367</v>
      </c>
      <c r="B2188" s="5">
        <v>19.29026064799184</v>
      </c>
      <c r="C2188" s="5">
        <v>1.302654377625766</v>
      </c>
      <c r="D2188" s="5">
        <v>0.17449563517267674</v>
      </c>
      <c r="E2188" s="5">
        <v>5.637687233819122</v>
      </c>
      <c r="F2188" s="5">
        <v>0</v>
      </c>
      <c r="G2188" s="5">
        <v>0</v>
      </c>
      <c r="H2188" s="5">
        <v>0</v>
      </c>
      <c r="I2188" s="5">
        <v>12.796302185611614</v>
      </c>
      <c r="J2188" s="5">
        <v>14.612679300359764</v>
      </c>
      <c r="K2188" s="1">
        <v>0</v>
      </c>
      <c r="L2188" s="1">
        <v>53.814079380580786</v>
      </c>
      <c r="M2188" s="1"/>
      <c r="N2188" s="1"/>
      <c r="O2188" s="1"/>
    </row>
    <row r="2189" spans="1:15" x14ac:dyDescent="0.3">
      <c r="A2189" s="4">
        <v>42096.083333328032</v>
      </c>
      <c r="B2189" s="5">
        <v>17.539808291700449</v>
      </c>
      <c r="C2189" s="5">
        <v>1.1844478657305679</v>
      </c>
      <c r="D2189" s="5">
        <v>0.16224246867863701</v>
      </c>
      <c r="E2189" s="5">
        <v>5.637687233819122</v>
      </c>
      <c r="F2189" s="5">
        <v>0</v>
      </c>
      <c r="G2189" s="5">
        <v>0</v>
      </c>
      <c r="H2189" s="5">
        <v>0</v>
      </c>
      <c r="I2189" s="5">
        <v>12.796302185611614</v>
      </c>
      <c r="J2189" s="5">
        <v>14.612679300359764</v>
      </c>
      <c r="K2189" s="1">
        <v>0</v>
      </c>
      <c r="L2189" s="1">
        <v>51.933167345900159</v>
      </c>
      <c r="M2189" s="1"/>
      <c r="N2189" s="1"/>
      <c r="O2189" s="1"/>
    </row>
    <row r="2190" spans="1:15" x14ac:dyDescent="0.3">
      <c r="A2190" s="4">
        <v>42096.124999994696</v>
      </c>
      <c r="B2190" s="5">
        <v>19.76770864873615</v>
      </c>
      <c r="C2190" s="5">
        <v>1.3348960222363582</v>
      </c>
      <c r="D2190" s="5">
        <v>0.17783777117788691</v>
      </c>
      <c r="E2190" s="5">
        <v>5.637687233819122</v>
      </c>
      <c r="F2190" s="5">
        <v>0</v>
      </c>
      <c r="G2190" s="5">
        <v>0</v>
      </c>
      <c r="H2190" s="5">
        <v>0</v>
      </c>
      <c r="I2190" s="5">
        <v>12.796302185611614</v>
      </c>
      <c r="J2190" s="5">
        <v>14.612679300359764</v>
      </c>
      <c r="K2190" s="1">
        <v>0</v>
      </c>
      <c r="L2190" s="1">
        <v>54.327111161940898</v>
      </c>
      <c r="M2190" s="1"/>
      <c r="N2190" s="1"/>
      <c r="O2190" s="1"/>
    </row>
    <row r="2191" spans="1:15" x14ac:dyDescent="0.3">
      <c r="A2191" s="4">
        <v>42096.16666666136</v>
      </c>
      <c r="B2191" s="5">
        <v>26.163600137611098</v>
      </c>
      <c r="C2191" s="5">
        <v>1.7668049631697027</v>
      </c>
      <c r="D2191" s="5">
        <v>0.22508345134680682</v>
      </c>
      <c r="E2191" s="5">
        <v>5.9911786262184492</v>
      </c>
      <c r="F2191" s="5">
        <v>0</v>
      </c>
      <c r="G2191" s="5">
        <v>0</v>
      </c>
      <c r="H2191" s="5">
        <v>0</v>
      </c>
      <c r="I2191" s="5">
        <v>12.796302185611614</v>
      </c>
      <c r="J2191" s="5">
        <v>15.528916072343609</v>
      </c>
      <c r="K2191" s="1">
        <v>0</v>
      </c>
      <c r="L2191" s="1">
        <v>62.471885436301292</v>
      </c>
      <c r="M2191" s="1"/>
      <c r="N2191" s="1"/>
      <c r="O2191" s="1"/>
    </row>
    <row r="2192" spans="1:15" x14ac:dyDescent="0.3">
      <c r="A2192" s="4">
        <v>42096.208333328024</v>
      </c>
      <c r="B2192" s="5">
        <v>32.835503986844678</v>
      </c>
      <c r="C2192" s="5">
        <v>2.5019436930942565</v>
      </c>
      <c r="D2192" s="5">
        <v>0.28300748085972799</v>
      </c>
      <c r="E2192" s="5">
        <v>7.5941361359736055</v>
      </c>
      <c r="F2192" s="5">
        <v>0</v>
      </c>
      <c r="G2192" s="5">
        <v>0</v>
      </c>
      <c r="H2192" s="5">
        <v>0</v>
      </c>
      <c r="I2192" s="5">
        <v>12.796302185611614</v>
      </c>
      <c r="J2192" s="5">
        <v>19.683723363114098</v>
      </c>
      <c r="K2192" s="1">
        <v>0</v>
      </c>
      <c r="L2192" s="1">
        <v>75.69461684549799</v>
      </c>
      <c r="M2192" s="1"/>
      <c r="N2192" s="1"/>
      <c r="O2192" s="1"/>
    </row>
    <row r="2193" spans="1:15" x14ac:dyDescent="0.3">
      <c r="A2193" s="4">
        <v>42096.249999994689</v>
      </c>
      <c r="B2193" s="5">
        <v>31.876270622950056</v>
      </c>
      <c r="C2193" s="5">
        <v>2.4288536663365354</v>
      </c>
      <c r="D2193" s="5">
        <v>0.27473989897698353</v>
      </c>
      <c r="E2193" s="5">
        <v>7.3722863737618765</v>
      </c>
      <c r="F2193" s="5">
        <v>0</v>
      </c>
      <c r="G2193" s="5">
        <v>0</v>
      </c>
      <c r="H2193" s="5">
        <v>0</v>
      </c>
      <c r="I2193" s="5">
        <v>12.796302185611614</v>
      </c>
      <c r="J2193" s="5">
        <v>19.108696886190341</v>
      </c>
      <c r="K2193" s="1">
        <v>0</v>
      </c>
      <c r="L2193" s="1">
        <v>73.857149633827405</v>
      </c>
      <c r="M2193" s="1"/>
      <c r="N2193" s="1"/>
      <c r="O2193" s="1"/>
    </row>
    <row r="2194" spans="1:15" x14ac:dyDescent="0.3">
      <c r="A2194" s="4">
        <v>42096.291666661353</v>
      </c>
      <c r="B2194" s="5">
        <v>21.802344486294984</v>
      </c>
      <c r="C2194" s="5">
        <v>1.6612578355431504</v>
      </c>
      <c r="D2194" s="5">
        <v>0.19240062508559211</v>
      </c>
      <c r="E2194" s="5">
        <v>5.6834590973610286</v>
      </c>
      <c r="F2194" s="5">
        <v>0</v>
      </c>
      <c r="G2194" s="5">
        <v>0</v>
      </c>
      <c r="H2194" s="5">
        <v>0</v>
      </c>
      <c r="I2194" s="5">
        <v>12.796302185611614</v>
      </c>
      <c r="J2194" s="5">
        <v>14.731318298086604</v>
      </c>
      <c r="K2194" s="1">
        <v>0</v>
      </c>
      <c r="L2194" s="1">
        <v>56.86708252798298</v>
      </c>
      <c r="M2194" s="1"/>
      <c r="N2194" s="1"/>
      <c r="O2194" s="1"/>
    </row>
    <row r="2195" spans="1:15" x14ac:dyDescent="0.3">
      <c r="A2195" s="4">
        <v>42096.333333328017</v>
      </c>
      <c r="B2195" s="5">
        <v>18.409561406167761</v>
      </c>
      <c r="C2195" s="5">
        <v>1.4027403407983736</v>
      </c>
      <c r="D2195" s="5">
        <v>0.16865114352470151</v>
      </c>
      <c r="E2195" s="5">
        <v>5.6834590973610286</v>
      </c>
      <c r="F2195" s="5">
        <v>0</v>
      </c>
      <c r="G2195" s="5">
        <v>0</v>
      </c>
      <c r="H2195" s="5">
        <v>0</v>
      </c>
      <c r="I2195" s="5">
        <v>12.796302185611614</v>
      </c>
      <c r="J2195" s="5">
        <v>14.731318298086604</v>
      </c>
      <c r="K2195" s="1">
        <v>0</v>
      </c>
      <c r="L2195" s="1">
        <v>53.192032471550085</v>
      </c>
      <c r="M2195" s="1"/>
      <c r="N2195" s="1"/>
      <c r="O2195" s="1"/>
    </row>
    <row r="2196" spans="1:15" x14ac:dyDescent="0.3">
      <c r="A2196" s="4">
        <v>42096.374999994681</v>
      </c>
      <c r="B2196" s="5">
        <v>15.117584798544469</v>
      </c>
      <c r="C2196" s="5">
        <v>1.151903925601069</v>
      </c>
      <c r="D2196" s="5">
        <v>0.14560730727133847</v>
      </c>
      <c r="E2196" s="5">
        <v>5.6834590973610286</v>
      </c>
      <c r="F2196" s="5">
        <v>0</v>
      </c>
      <c r="G2196" s="5">
        <v>0</v>
      </c>
      <c r="H2196" s="5">
        <v>0</v>
      </c>
      <c r="I2196" s="5">
        <v>12.796302185611614</v>
      </c>
      <c r="J2196" s="5">
        <v>14.731318298086604</v>
      </c>
      <c r="K2196" s="1">
        <v>0</v>
      </c>
      <c r="L2196" s="1">
        <v>49.626175612476125</v>
      </c>
      <c r="M2196" s="1"/>
      <c r="N2196" s="1"/>
      <c r="O2196" s="1"/>
    </row>
    <row r="2197" spans="1:15" x14ac:dyDescent="0.3">
      <c r="A2197" s="4">
        <v>42096.416666661346</v>
      </c>
      <c r="B2197" s="5">
        <v>0</v>
      </c>
      <c r="C2197" s="5">
        <v>0</v>
      </c>
      <c r="D2197" s="5">
        <v>0</v>
      </c>
      <c r="E2197" s="5">
        <v>0</v>
      </c>
      <c r="F2197" s="5">
        <v>0</v>
      </c>
      <c r="G2197" s="5">
        <v>0</v>
      </c>
      <c r="H2197" s="5">
        <v>0</v>
      </c>
      <c r="I2197" s="5">
        <v>12.796302185611614</v>
      </c>
      <c r="J2197" s="5">
        <v>0</v>
      </c>
      <c r="K2197" s="1">
        <v>0</v>
      </c>
      <c r="L2197" s="1">
        <v>12.796302185611614</v>
      </c>
      <c r="M2197" s="1"/>
      <c r="N2197" s="1"/>
      <c r="O2197" s="1"/>
    </row>
    <row r="2198" spans="1:15" x14ac:dyDescent="0.3">
      <c r="A2198" s="4">
        <v>42096.45833332801</v>
      </c>
      <c r="B2198" s="5">
        <v>0</v>
      </c>
      <c r="C2198" s="5">
        <v>0</v>
      </c>
      <c r="D2198" s="5">
        <v>0</v>
      </c>
      <c r="E2198" s="5">
        <v>0</v>
      </c>
      <c r="F2198" s="5">
        <v>0</v>
      </c>
      <c r="G2198" s="5">
        <v>0</v>
      </c>
      <c r="H2198" s="5">
        <v>0</v>
      </c>
      <c r="I2198" s="5">
        <v>12.796302185611614</v>
      </c>
      <c r="J2198" s="5">
        <v>0</v>
      </c>
      <c r="K2198" s="1">
        <v>0</v>
      </c>
      <c r="L2198" s="1">
        <v>12.796302185611614</v>
      </c>
      <c r="M2198" s="1"/>
      <c r="N2198" s="1"/>
      <c r="O2198" s="1"/>
    </row>
    <row r="2199" spans="1:15" x14ac:dyDescent="0.3">
      <c r="A2199" s="4">
        <v>42096.499999994674</v>
      </c>
      <c r="B2199" s="5">
        <v>0</v>
      </c>
      <c r="C2199" s="5">
        <v>0</v>
      </c>
      <c r="D2199" s="5">
        <v>0</v>
      </c>
      <c r="E2199" s="5">
        <v>0</v>
      </c>
      <c r="F2199" s="5">
        <v>0</v>
      </c>
      <c r="G2199" s="5">
        <v>0</v>
      </c>
      <c r="H2199" s="5">
        <v>0</v>
      </c>
      <c r="I2199" s="5">
        <v>12.796302185611614</v>
      </c>
      <c r="J2199" s="5">
        <v>0</v>
      </c>
      <c r="K2199" s="1">
        <v>0</v>
      </c>
      <c r="L2199" s="1">
        <v>12.796302185611614</v>
      </c>
      <c r="M2199" s="1"/>
      <c r="N2199" s="1"/>
      <c r="O2199" s="1"/>
    </row>
    <row r="2200" spans="1:15" x14ac:dyDescent="0.3">
      <c r="A2200" s="4">
        <v>42096.541666661338</v>
      </c>
      <c r="B2200" s="5">
        <v>0</v>
      </c>
      <c r="C2200" s="5">
        <v>0</v>
      </c>
      <c r="D2200" s="5">
        <v>0</v>
      </c>
      <c r="E2200" s="5">
        <v>0</v>
      </c>
      <c r="F2200" s="5">
        <v>0</v>
      </c>
      <c r="G2200" s="5">
        <v>0</v>
      </c>
      <c r="H2200" s="5">
        <v>0</v>
      </c>
      <c r="I2200" s="5">
        <v>12.796302185611614</v>
      </c>
      <c r="J2200" s="5">
        <v>0</v>
      </c>
      <c r="K2200" s="1">
        <v>0</v>
      </c>
      <c r="L2200" s="1">
        <v>12.796302185611614</v>
      </c>
      <c r="M2200" s="1"/>
      <c r="N2200" s="1"/>
      <c r="O2200" s="1"/>
    </row>
    <row r="2201" spans="1:15" x14ac:dyDescent="0.3">
      <c r="A2201" s="4">
        <v>42096.583333328002</v>
      </c>
      <c r="B2201" s="5">
        <v>0</v>
      </c>
      <c r="C2201" s="5">
        <v>0</v>
      </c>
      <c r="D2201" s="5">
        <v>0</v>
      </c>
      <c r="E2201" s="5">
        <v>0</v>
      </c>
      <c r="F2201" s="5">
        <v>0</v>
      </c>
      <c r="G2201" s="5">
        <v>0</v>
      </c>
      <c r="H2201" s="5">
        <v>0</v>
      </c>
      <c r="I2201" s="5">
        <v>12.796302185611614</v>
      </c>
      <c r="J2201" s="5">
        <v>0</v>
      </c>
      <c r="K2201" s="1">
        <v>0</v>
      </c>
      <c r="L2201" s="1">
        <v>12.796302185611614</v>
      </c>
      <c r="M2201" s="1"/>
      <c r="N2201" s="1"/>
      <c r="O2201" s="1"/>
    </row>
    <row r="2202" spans="1:15" x14ac:dyDescent="0.3">
      <c r="A2202" s="4">
        <v>42096.624999994667</v>
      </c>
      <c r="B2202" s="5">
        <v>22.626768960126306</v>
      </c>
      <c r="C2202" s="5">
        <v>1.7240759245714539</v>
      </c>
      <c r="D2202" s="5">
        <v>0.19817159640241136</v>
      </c>
      <c r="E2202" s="5">
        <v>5.6834590973610286</v>
      </c>
      <c r="F2202" s="5">
        <v>0</v>
      </c>
      <c r="G2202" s="5">
        <v>0</v>
      </c>
      <c r="H2202" s="5">
        <v>0</v>
      </c>
      <c r="I2202" s="5">
        <v>12.796302185611614</v>
      </c>
      <c r="J2202" s="5">
        <v>14.731318298086604</v>
      </c>
      <c r="K2202" s="1">
        <v>0</v>
      </c>
      <c r="L2202" s="1">
        <v>57.76009606215942</v>
      </c>
      <c r="M2202" s="1"/>
      <c r="N2202" s="1"/>
      <c r="O2202" s="1"/>
    </row>
    <row r="2203" spans="1:15" x14ac:dyDescent="0.3">
      <c r="A2203" s="4">
        <v>42096.666666661331</v>
      </c>
      <c r="B2203" s="5">
        <v>27.44408034619757</v>
      </c>
      <c r="C2203" s="5">
        <v>2.2856896302720688</v>
      </c>
      <c r="D2203" s="5">
        <v>0.23689999200100306</v>
      </c>
      <c r="E2203" s="5">
        <v>6.3987756539457239</v>
      </c>
      <c r="F2203" s="5">
        <v>0</v>
      </c>
      <c r="G2203" s="5">
        <v>0</v>
      </c>
      <c r="H2203" s="5">
        <v>0</v>
      </c>
      <c r="I2203" s="5">
        <v>12.796302185611614</v>
      </c>
      <c r="J2203" s="5">
        <v>16.585392673994978</v>
      </c>
      <c r="K2203" s="1">
        <v>0</v>
      </c>
      <c r="L2203" s="1">
        <v>65.747140482022957</v>
      </c>
      <c r="M2203" s="1"/>
      <c r="N2203" s="1"/>
      <c r="O2203" s="1"/>
    </row>
    <row r="2204" spans="1:15" x14ac:dyDescent="0.3">
      <c r="A2204" s="4">
        <v>42096.708333327995</v>
      </c>
      <c r="B2204" s="5">
        <v>33.27291242376387</v>
      </c>
      <c r="C2204" s="5">
        <v>2.7711459060235861</v>
      </c>
      <c r="D2204" s="5">
        <v>0.28721504191820557</v>
      </c>
      <c r="E2204" s="5">
        <v>7.7578078502654986</v>
      </c>
      <c r="F2204" s="5">
        <v>0</v>
      </c>
      <c r="G2204" s="5">
        <v>0</v>
      </c>
      <c r="H2204" s="5">
        <v>0</v>
      </c>
      <c r="I2204" s="5">
        <v>12.796302185611614</v>
      </c>
      <c r="J2204" s="5">
        <v>20.107954465744346</v>
      </c>
      <c r="K2204" s="1">
        <v>0</v>
      </c>
      <c r="L2204" s="1">
        <v>76.993337873327121</v>
      </c>
      <c r="M2204" s="1"/>
      <c r="N2204" s="1"/>
      <c r="O2204" s="1"/>
    </row>
    <row r="2205" spans="1:15" x14ac:dyDescent="0.3">
      <c r="A2205" s="4">
        <v>42096.749999994659</v>
      </c>
      <c r="B2205" s="5">
        <v>41.758858294004796</v>
      </c>
      <c r="C2205" s="5">
        <v>3.4779008139666816</v>
      </c>
      <c r="D2205" s="5">
        <v>0.36046655858123539</v>
      </c>
      <c r="E2205" s="5">
        <v>9.7363643604574026</v>
      </c>
      <c r="F2205" s="5">
        <v>0</v>
      </c>
      <c r="G2205" s="5">
        <v>0</v>
      </c>
      <c r="H2205" s="5">
        <v>0</v>
      </c>
      <c r="I2205" s="5">
        <v>12.796302185611614</v>
      </c>
      <c r="J2205" s="5">
        <v>25.236300640685922</v>
      </c>
      <c r="K2205" s="1">
        <v>0</v>
      </c>
      <c r="L2205" s="1">
        <v>93.366192853307652</v>
      </c>
      <c r="M2205" s="1"/>
      <c r="N2205" s="1"/>
      <c r="O2205" s="1"/>
    </row>
    <row r="2206" spans="1:15" x14ac:dyDescent="0.3">
      <c r="A2206" s="4">
        <v>42096.791666661324</v>
      </c>
      <c r="B2206" s="5">
        <v>41.84673911220294</v>
      </c>
      <c r="C2206" s="5">
        <v>3.188566407882258</v>
      </c>
      <c r="D2206" s="5">
        <v>0.36067484217947737</v>
      </c>
      <c r="E2206" s="5">
        <v>9.6782383420081128</v>
      </c>
      <c r="F2206" s="5">
        <v>0</v>
      </c>
      <c r="G2206" s="5">
        <v>0</v>
      </c>
      <c r="H2206" s="5">
        <v>0</v>
      </c>
      <c r="I2206" s="5">
        <v>12.796302185611614</v>
      </c>
      <c r="J2206" s="5">
        <v>25.085640124878825</v>
      </c>
      <c r="K2206" s="1">
        <v>0</v>
      </c>
      <c r="L2206" s="1">
        <v>92.956161014763225</v>
      </c>
      <c r="M2206" s="1"/>
      <c r="N2206" s="1"/>
      <c r="O2206" s="1"/>
    </row>
    <row r="2207" spans="1:15" x14ac:dyDescent="0.3">
      <c r="A2207" s="4">
        <v>42096.833333327988</v>
      </c>
      <c r="B2207" s="5">
        <v>37.134457441618707</v>
      </c>
      <c r="C2207" s="5">
        <v>2.8295080115035876</v>
      </c>
      <c r="D2207" s="5">
        <v>0.32005993444948438</v>
      </c>
      <c r="E2207" s="5">
        <v>8.5883903368790584</v>
      </c>
      <c r="F2207" s="5">
        <v>0</v>
      </c>
      <c r="G2207" s="5">
        <v>0</v>
      </c>
      <c r="H2207" s="5">
        <v>0</v>
      </c>
      <c r="I2207" s="5">
        <v>12.796302185611614</v>
      </c>
      <c r="J2207" s="5">
        <v>22.260793920294454</v>
      </c>
      <c r="K2207" s="1">
        <v>0</v>
      </c>
      <c r="L2207" s="1">
        <v>83.929511830356901</v>
      </c>
      <c r="M2207" s="1"/>
      <c r="N2207" s="1"/>
      <c r="O2207" s="1"/>
    </row>
    <row r="2208" spans="1:15" x14ac:dyDescent="0.3">
      <c r="A2208" s="4">
        <v>42096.874999994652</v>
      </c>
      <c r="B2208" s="5">
        <v>31.506264124642023</v>
      </c>
      <c r="C2208" s="5">
        <v>2.1275903749320824</v>
      </c>
      <c r="D2208" s="5">
        <v>0.27104598109279965</v>
      </c>
      <c r="E2208" s="5">
        <v>7.2145903171865005</v>
      </c>
      <c r="F2208" s="5">
        <v>0</v>
      </c>
      <c r="G2208" s="5">
        <v>0</v>
      </c>
      <c r="H2208" s="5">
        <v>0</v>
      </c>
      <c r="I2208" s="5">
        <v>12.796302185611614</v>
      </c>
      <c r="J2208" s="5">
        <v>18.69995447000165</v>
      </c>
      <c r="K2208" s="1">
        <v>0</v>
      </c>
      <c r="L2208" s="1">
        <v>72.615747453466668</v>
      </c>
      <c r="M2208" s="1"/>
      <c r="N2208" s="1"/>
      <c r="O2208" s="1"/>
    </row>
    <row r="2209" spans="1:15" x14ac:dyDescent="0.3">
      <c r="A2209" s="4">
        <v>42096.916666661316</v>
      </c>
      <c r="B2209" s="5">
        <v>27.087426328827895</v>
      </c>
      <c r="C2209" s="5">
        <v>1.8291901353617217</v>
      </c>
      <c r="D2209" s="5">
        <v>0.23303105742815544</v>
      </c>
      <c r="E2209" s="5">
        <v>6.2027247323371686</v>
      </c>
      <c r="F2209" s="5">
        <v>0</v>
      </c>
      <c r="G2209" s="5">
        <v>0</v>
      </c>
      <c r="H2209" s="5">
        <v>0</v>
      </c>
      <c r="I2209" s="5">
        <v>12.796302185611614</v>
      </c>
      <c r="J2209" s="5">
        <v>16.077235849185616</v>
      </c>
      <c r="K2209" s="1">
        <v>0</v>
      </c>
      <c r="L2209" s="1">
        <v>64.225910288752175</v>
      </c>
      <c r="M2209" s="1"/>
      <c r="N2209" s="1"/>
      <c r="O2209" s="1"/>
    </row>
    <row r="2210" spans="1:15" x14ac:dyDescent="0.3">
      <c r="A2210" s="4">
        <v>42096.958333327981</v>
      </c>
      <c r="B2210" s="5">
        <v>24.622644539704673</v>
      </c>
      <c r="C2210" s="5">
        <v>1.6627455835703555</v>
      </c>
      <c r="D2210" s="5">
        <v>0.21182672816938902</v>
      </c>
      <c r="E2210" s="5">
        <v>5.6383166273509016</v>
      </c>
      <c r="F2210" s="5">
        <v>0</v>
      </c>
      <c r="G2210" s="5">
        <v>0</v>
      </c>
      <c r="H2210" s="5">
        <v>0</v>
      </c>
      <c r="I2210" s="5">
        <v>12.796302185611614</v>
      </c>
      <c r="J2210" s="5">
        <v>14.614310665395134</v>
      </c>
      <c r="K2210" s="1">
        <v>0</v>
      </c>
      <c r="L2210" s="1">
        <v>59.54614632980207</v>
      </c>
      <c r="M2210" s="1"/>
      <c r="N2210" s="1"/>
      <c r="O2210" s="1"/>
    </row>
    <row r="2211" spans="1:15" x14ac:dyDescent="0.3">
      <c r="A2211" s="4">
        <v>42096.999999994645</v>
      </c>
      <c r="B2211" s="5">
        <v>21.724710196181622</v>
      </c>
      <c r="C2211" s="5">
        <v>1.4670506197982958</v>
      </c>
      <c r="D2211" s="5">
        <v>0.19153678201000521</v>
      </c>
      <c r="E2211" s="5">
        <v>5.637687233819122</v>
      </c>
      <c r="F2211" s="5">
        <v>0</v>
      </c>
      <c r="G2211" s="5">
        <v>0</v>
      </c>
      <c r="H2211" s="5">
        <v>0</v>
      </c>
      <c r="I2211" s="5">
        <v>12.796302185611614</v>
      </c>
      <c r="J2211" s="5">
        <v>14.612679300359764</v>
      </c>
      <c r="K2211" s="1">
        <v>0</v>
      </c>
      <c r="L2211" s="1">
        <v>56.429966317780426</v>
      </c>
      <c r="M2211" s="1"/>
      <c r="N2211" s="1"/>
      <c r="O2211" s="1"/>
    </row>
    <row r="2212" spans="1:15" x14ac:dyDescent="0.3">
      <c r="A2212" s="4">
        <v>42097.041666661309</v>
      </c>
      <c r="B2212" s="5">
        <v>20.559637159985673</v>
      </c>
      <c r="C2212" s="5">
        <v>1.3883742598180386</v>
      </c>
      <c r="D2212" s="5">
        <v>0.18338127075663357</v>
      </c>
      <c r="E2212" s="5">
        <v>5.637687233819122</v>
      </c>
      <c r="F2212" s="5">
        <v>0</v>
      </c>
      <c r="G2212" s="5">
        <v>0</v>
      </c>
      <c r="H2212" s="5">
        <v>0</v>
      </c>
      <c r="I2212" s="5">
        <v>12.796302185611614</v>
      </c>
      <c r="J2212" s="5">
        <v>14.612679300359764</v>
      </c>
      <c r="K2212" s="1">
        <v>0</v>
      </c>
      <c r="L2212" s="1">
        <v>55.17806141035085</v>
      </c>
      <c r="M2212" s="1"/>
      <c r="N2212" s="1"/>
      <c r="O2212" s="1"/>
    </row>
    <row r="2213" spans="1:15" x14ac:dyDescent="0.3">
      <c r="A2213" s="4">
        <v>42097.083333327973</v>
      </c>
      <c r="B2213" s="5">
        <v>19.248177662774264</v>
      </c>
      <c r="C2213" s="5">
        <v>1.2998125505547076</v>
      </c>
      <c r="D2213" s="5">
        <v>0.17420105427615371</v>
      </c>
      <c r="E2213" s="5">
        <v>5.637687233819122</v>
      </c>
      <c r="F2213" s="5">
        <v>0</v>
      </c>
      <c r="G2213" s="5">
        <v>0</v>
      </c>
      <c r="H2213" s="5">
        <v>0</v>
      </c>
      <c r="I2213" s="5">
        <v>12.796302185611614</v>
      </c>
      <c r="J2213" s="5">
        <v>14.612679300359764</v>
      </c>
      <c r="K2213" s="1">
        <v>0</v>
      </c>
      <c r="L2213" s="1">
        <v>53.768859987395629</v>
      </c>
      <c r="M2213" s="1"/>
      <c r="N2213" s="1"/>
      <c r="O2213" s="1"/>
    </row>
    <row r="2214" spans="1:15" x14ac:dyDescent="0.3">
      <c r="A2214" s="4">
        <v>42097.124999994638</v>
      </c>
      <c r="B2214" s="5">
        <v>19.843453264300173</v>
      </c>
      <c r="C2214" s="5">
        <v>1.3400109896723387</v>
      </c>
      <c r="D2214" s="5">
        <v>0.17836798348683508</v>
      </c>
      <c r="E2214" s="5">
        <v>5.637687233819122</v>
      </c>
      <c r="F2214" s="5">
        <v>0</v>
      </c>
      <c r="G2214" s="5">
        <v>0</v>
      </c>
      <c r="H2214" s="5">
        <v>0</v>
      </c>
      <c r="I2214" s="5">
        <v>12.796302185611614</v>
      </c>
      <c r="J2214" s="5">
        <v>14.612679300359764</v>
      </c>
      <c r="K2214" s="1">
        <v>0</v>
      </c>
      <c r="L2214" s="1">
        <v>54.408500957249849</v>
      </c>
      <c r="M2214" s="1"/>
      <c r="N2214" s="1"/>
      <c r="O2214" s="1"/>
    </row>
    <row r="2215" spans="1:15" x14ac:dyDescent="0.3">
      <c r="A2215" s="4">
        <v>42097.166666661302</v>
      </c>
      <c r="B2215" s="5">
        <v>25.421204030106193</v>
      </c>
      <c r="C2215" s="5">
        <v>1.7166716053566102</v>
      </c>
      <c r="D2215" s="5">
        <v>0.21869667440232107</v>
      </c>
      <c r="E2215" s="5">
        <v>5.8211780273682452</v>
      </c>
      <c r="F2215" s="5">
        <v>0</v>
      </c>
      <c r="G2215" s="5">
        <v>0</v>
      </c>
      <c r="H2215" s="5">
        <v>0</v>
      </c>
      <c r="I2215" s="5">
        <v>12.796302185611614</v>
      </c>
      <c r="J2215" s="5">
        <v>15.08828073220533</v>
      </c>
      <c r="K2215" s="1">
        <v>0</v>
      </c>
      <c r="L2215" s="1">
        <v>61.062333255050319</v>
      </c>
      <c r="M2215" s="1"/>
      <c r="N2215" s="1"/>
      <c r="O2215" s="1"/>
    </row>
    <row r="2216" spans="1:15" x14ac:dyDescent="0.3">
      <c r="A2216" s="4">
        <v>42097.208333327966</v>
      </c>
      <c r="B2216" s="5">
        <v>32.574520175221096</v>
      </c>
      <c r="C2216" s="5">
        <v>2.4820576940319938</v>
      </c>
      <c r="D2216" s="5">
        <v>0.28075807512189149</v>
      </c>
      <c r="E2216" s="5">
        <v>7.5337762707634077</v>
      </c>
      <c r="F2216" s="5">
        <v>0</v>
      </c>
      <c r="G2216" s="5">
        <v>0</v>
      </c>
      <c r="H2216" s="5">
        <v>0</v>
      </c>
      <c r="I2216" s="5">
        <v>12.796302185611614</v>
      </c>
      <c r="J2216" s="5">
        <v>19.527272798130898</v>
      </c>
      <c r="K2216" s="1">
        <v>0</v>
      </c>
      <c r="L2216" s="1">
        <v>75.194687198880914</v>
      </c>
      <c r="M2216" s="1"/>
      <c r="N2216" s="1"/>
      <c r="O2216" s="1"/>
    </row>
    <row r="2217" spans="1:15" x14ac:dyDescent="0.3">
      <c r="A2217" s="4">
        <v>42097.24999999463</v>
      </c>
      <c r="B2217" s="5">
        <v>31.293674690487968</v>
      </c>
      <c r="C2217" s="5">
        <v>2.3844620157795688</v>
      </c>
      <c r="D2217" s="5">
        <v>0.26971853529481571</v>
      </c>
      <c r="E2217" s="5">
        <v>7.2375446373428423</v>
      </c>
      <c r="F2217" s="5">
        <v>0</v>
      </c>
      <c r="G2217" s="5">
        <v>0</v>
      </c>
      <c r="H2217" s="5">
        <v>0</v>
      </c>
      <c r="I2217" s="5">
        <v>12.796302185611614</v>
      </c>
      <c r="J2217" s="5">
        <v>18.759451229060982</v>
      </c>
      <c r="K2217" s="1">
        <v>0</v>
      </c>
      <c r="L2217" s="1">
        <v>72.741153293577796</v>
      </c>
      <c r="M2217" s="1"/>
      <c r="N2217" s="1"/>
      <c r="O2217" s="1"/>
    </row>
    <row r="2218" spans="1:15" x14ac:dyDescent="0.3">
      <c r="A2218" s="4">
        <v>42097.291666661295</v>
      </c>
      <c r="B2218" s="5">
        <v>22.822315674930394</v>
      </c>
      <c r="C2218" s="5">
        <v>1.7389758594104441</v>
      </c>
      <c r="D2218" s="5">
        <v>0.19954042340603995</v>
      </c>
      <c r="E2218" s="5">
        <v>5.6834590973610286</v>
      </c>
      <c r="F2218" s="5">
        <v>0</v>
      </c>
      <c r="G2218" s="5">
        <v>0</v>
      </c>
      <c r="H2218" s="5">
        <v>0</v>
      </c>
      <c r="I2218" s="5">
        <v>12.796302185611614</v>
      </c>
      <c r="J2218" s="5">
        <v>14.731318298086604</v>
      </c>
      <c r="K2218" s="1">
        <v>0</v>
      </c>
      <c r="L2218" s="1">
        <v>57.971911538806133</v>
      </c>
      <c r="M2218" s="1"/>
      <c r="N2218" s="1"/>
      <c r="O2218" s="1"/>
    </row>
    <row r="2219" spans="1:15" x14ac:dyDescent="0.3">
      <c r="A2219" s="4">
        <v>42097.333333327959</v>
      </c>
      <c r="B2219" s="5">
        <v>17.294671556696777</v>
      </c>
      <c r="C2219" s="5">
        <v>1.3177898668085033</v>
      </c>
      <c r="D2219" s="5">
        <v>0.16084691457840464</v>
      </c>
      <c r="E2219" s="5">
        <v>5.6834590973610286</v>
      </c>
      <c r="F2219" s="5">
        <v>0</v>
      </c>
      <c r="G2219" s="5">
        <v>0</v>
      </c>
      <c r="H2219" s="5">
        <v>0</v>
      </c>
      <c r="I2219" s="5">
        <v>12.796302185611614</v>
      </c>
      <c r="J2219" s="5">
        <v>14.731318298086604</v>
      </c>
      <c r="K2219" s="1">
        <v>0</v>
      </c>
      <c r="L2219" s="1">
        <v>51.984387919142932</v>
      </c>
      <c r="M2219" s="1"/>
      <c r="N2219" s="1"/>
      <c r="O2219" s="1"/>
    </row>
    <row r="2220" spans="1:15" x14ac:dyDescent="0.3">
      <c r="A2220" s="4">
        <v>42097.374999994623</v>
      </c>
      <c r="B2220" s="5">
        <v>17.841619524265923</v>
      </c>
      <c r="C2220" s="5">
        <v>1.3594652745762232</v>
      </c>
      <c r="D2220" s="5">
        <v>0.16467555035138867</v>
      </c>
      <c r="E2220" s="5">
        <v>5.6834590973610286</v>
      </c>
      <c r="F2220" s="5">
        <v>0</v>
      </c>
      <c r="G2220" s="5">
        <v>0</v>
      </c>
      <c r="H2220" s="5">
        <v>0</v>
      </c>
      <c r="I2220" s="5">
        <v>12.796302185611614</v>
      </c>
      <c r="J2220" s="5">
        <v>14.731318298086604</v>
      </c>
      <c r="K2220" s="1">
        <v>0</v>
      </c>
      <c r="L2220" s="1">
        <v>52.576839930252788</v>
      </c>
      <c r="M2220" s="1"/>
      <c r="N2220" s="1"/>
      <c r="O2220" s="1"/>
    </row>
    <row r="2221" spans="1:15" x14ac:dyDescent="0.3">
      <c r="A2221" s="4">
        <v>42097.416666661287</v>
      </c>
      <c r="B2221" s="5">
        <v>0</v>
      </c>
      <c r="C2221" s="5">
        <v>0</v>
      </c>
      <c r="D2221" s="5">
        <v>0</v>
      </c>
      <c r="E2221" s="5">
        <v>0</v>
      </c>
      <c r="F2221" s="5">
        <v>0</v>
      </c>
      <c r="G2221" s="5">
        <v>0</v>
      </c>
      <c r="H2221" s="5">
        <v>0</v>
      </c>
      <c r="I2221" s="5">
        <v>12.796302185611614</v>
      </c>
      <c r="J2221" s="5">
        <v>0</v>
      </c>
      <c r="K2221" s="1">
        <v>0</v>
      </c>
      <c r="L2221" s="1">
        <v>12.796302185611614</v>
      </c>
      <c r="M2221" s="1"/>
      <c r="N2221" s="1"/>
      <c r="O2221" s="1"/>
    </row>
    <row r="2222" spans="1:15" x14ac:dyDescent="0.3">
      <c r="A2222" s="4">
        <v>42097.458333327952</v>
      </c>
      <c r="B2222" s="5">
        <v>0</v>
      </c>
      <c r="C2222" s="5">
        <v>0</v>
      </c>
      <c r="D2222" s="5">
        <v>0</v>
      </c>
      <c r="E2222" s="5">
        <v>0</v>
      </c>
      <c r="F2222" s="5">
        <v>0</v>
      </c>
      <c r="G2222" s="5">
        <v>0</v>
      </c>
      <c r="H2222" s="5">
        <v>0</v>
      </c>
      <c r="I2222" s="5">
        <v>12.796302185611614</v>
      </c>
      <c r="J2222" s="5">
        <v>0</v>
      </c>
      <c r="K2222" s="1">
        <v>0</v>
      </c>
      <c r="L2222" s="1">
        <v>12.796302185611614</v>
      </c>
      <c r="M2222" s="1"/>
      <c r="N2222" s="1"/>
      <c r="O2222" s="1"/>
    </row>
    <row r="2223" spans="1:15" x14ac:dyDescent="0.3">
      <c r="A2223" s="4">
        <v>42097.499999994616</v>
      </c>
      <c r="B2223" s="5">
        <v>0</v>
      </c>
      <c r="C2223" s="5">
        <v>0</v>
      </c>
      <c r="D2223" s="5">
        <v>0</v>
      </c>
      <c r="E2223" s="5">
        <v>0</v>
      </c>
      <c r="F2223" s="5">
        <v>0</v>
      </c>
      <c r="G2223" s="5">
        <v>0</v>
      </c>
      <c r="H2223" s="5">
        <v>0</v>
      </c>
      <c r="I2223" s="5">
        <v>12.796302185611614</v>
      </c>
      <c r="J2223" s="5">
        <v>0</v>
      </c>
      <c r="K2223" s="1">
        <v>0</v>
      </c>
      <c r="L2223" s="1">
        <v>12.796302185611614</v>
      </c>
      <c r="M2223" s="1"/>
      <c r="N2223" s="1"/>
      <c r="O2223" s="1"/>
    </row>
    <row r="2224" spans="1:15" x14ac:dyDescent="0.3">
      <c r="A2224" s="4">
        <v>42097.54166666128</v>
      </c>
      <c r="B2224" s="5">
        <v>0</v>
      </c>
      <c r="C2224" s="5">
        <v>0</v>
      </c>
      <c r="D2224" s="5">
        <v>0</v>
      </c>
      <c r="E2224" s="5">
        <v>0</v>
      </c>
      <c r="F2224" s="5">
        <v>0</v>
      </c>
      <c r="G2224" s="5">
        <v>0</v>
      </c>
      <c r="H2224" s="5">
        <v>0</v>
      </c>
      <c r="I2224" s="5">
        <v>12.796302185611614</v>
      </c>
      <c r="J2224" s="5">
        <v>0</v>
      </c>
      <c r="K2224" s="1">
        <v>0</v>
      </c>
      <c r="L2224" s="1">
        <v>12.796302185611614</v>
      </c>
      <c r="M2224" s="1"/>
      <c r="N2224" s="1"/>
      <c r="O2224" s="1"/>
    </row>
    <row r="2225" spans="1:15" x14ac:dyDescent="0.3">
      <c r="A2225" s="4">
        <v>42097.583333327944</v>
      </c>
      <c r="B2225" s="5">
        <v>0</v>
      </c>
      <c r="C2225" s="5">
        <v>0</v>
      </c>
      <c r="D2225" s="5">
        <v>0</v>
      </c>
      <c r="E2225" s="5">
        <v>0</v>
      </c>
      <c r="F2225" s="5">
        <v>0</v>
      </c>
      <c r="G2225" s="5">
        <v>0</v>
      </c>
      <c r="H2225" s="5">
        <v>0</v>
      </c>
      <c r="I2225" s="5">
        <v>12.796302185611614</v>
      </c>
      <c r="J2225" s="5">
        <v>0</v>
      </c>
      <c r="K2225" s="1">
        <v>0</v>
      </c>
      <c r="L2225" s="1">
        <v>12.796302185611614</v>
      </c>
      <c r="M2225" s="1"/>
      <c r="N2225" s="1"/>
      <c r="O2225" s="1"/>
    </row>
    <row r="2226" spans="1:15" x14ac:dyDescent="0.3">
      <c r="A2226" s="4">
        <v>42097.624999994609</v>
      </c>
      <c r="B2226" s="5">
        <v>28.163974905658929</v>
      </c>
      <c r="C2226" s="5">
        <v>2.1459904929709457</v>
      </c>
      <c r="D2226" s="5">
        <v>0.2427438175531127</v>
      </c>
      <c r="E2226" s="5">
        <v>6.5137133162143117</v>
      </c>
      <c r="F2226" s="5">
        <v>0</v>
      </c>
      <c r="G2226" s="5">
        <v>0</v>
      </c>
      <c r="H2226" s="5">
        <v>0</v>
      </c>
      <c r="I2226" s="5">
        <v>12.796302185611614</v>
      </c>
      <c r="J2226" s="5">
        <v>16.883306894597482</v>
      </c>
      <c r="K2226" s="1">
        <v>0</v>
      </c>
      <c r="L2226" s="1">
        <v>66.746031612606401</v>
      </c>
      <c r="M2226" s="1"/>
      <c r="N2226" s="1"/>
      <c r="O2226" s="1"/>
    </row>
    <row r="2227" spans="1:15" x14ac:dyDescent="0.3">
      <c r="A2227" s="4">
        <v>42097.666666661273</v>
      </c>
      <c r="B2227" s="5">
        <v>30.665140458894435</v>
      </c>
      <c r="C2227" s="5">
        <v>2.5539567248586166</v>
      </c>
      <c r="D2227" s="5">
        <v>0.26470449866716877</v>
      </c>
      <c r="E2227" s="5">
        <v>7.1497879221296765</v>
      </c>
      <c r="F2227" s="5">
        <v>0</v>
      </c>
      <c r="G2227" s="5">
        <v>0</v>
      </c>
      <c r="H2227" s="5">
        <v>0</v>
      </c>
      <c r="I2227" s="5">
        <v>12.796302185611614</v>
      </c>
      <c r="J2227" s="5">
        <v>18.531989029992815</v>
      </c>
      <c r="K2227" s="1">
        <v>0</v>
      </c>
      <c r="L2227" s="1">
        <v>71.961880820154335</v>
      </c>
      <c r="M2227" s="1"/>
      <c r="N2227" s="1"/>
      <c r="O2227" s="1"/>
    </row>
    <row r="2228" spans="1:15" x14ac:dyDescent="0.3">
      <c r="A2228" s="4">
        <v>42097.708333327937</v>
      </c>
      <c r="B2228" s="5">
        <v>33.743696103408453</v>
      </c>
      <c r="C2228" s="5">
        <v>2.8103552860097532</v>
      </c>
      <c r="D2228" s="5">
        <v>0.2912788927936989</v>
      </c>
      <c r="E2228" s="5">
        <v>7.8675742956913908</v>
      </c>
      <c r="F2228" s="5">
        <v>0</v>
      </c>
      <c r="G2228" s="5">
        <v>0</v>
      </c>
      <c r="H2228" s="5">
        <v>0</v>
      </c>
      <c r="I2228" s="5">
        <v>12.796302185611614</v>
      </c>
      <c r="J2228" s="5">
        <v>20.392465081254741</v>
      </c>
      <c r="K2228" s="1">
        <v>0</v>
      </c>
      <c r="L2228" s="1">
        <v>77.901671844769652</v>
      </c>
      <c r="M2228" s="1"/>
      <c r="N2228" s="1"/>
      <c r="O2228" s="1"/>
    </row>
    <row r="2229" spans="1:15" x14ac:dyDescent="0.3">
      <c r="A2229" s="4">
        <v>42097.749999994601</v>
      </c>
      <c r="B2229" s="5">
        <v>39.614057052286896</v>
      </c>
      <c r="C2229" s="5">
        <v>3.2992703080306902</v>
      </c>
      <c r="D2229" s="5">
        <v>0.34195242399930864</v>
      </c>
      <c r="E2229" s="5">
        <v>9.2362892333286268</v>
      </c>
      <c r="F2229" s="5">
        <v>0</v>
      </c>
      <c r="G2229" s="5">
        <v>0</v>
      </c>
      <c r="H2229" s="5">
        <v>0</v>
      </c>
      <c r="I2229" s="5">
        <v>12.796302185611614</v>
      </c>
      <c r="J2229" s="5">
        <v>23.940124184676826</v>
      </c>
      <c r="K2229" s="1">
        <v>0</v>
      </c>
      <c r="L2229" s="1">
        <v>89.227995387933959</v>
      </c>
      <c r="M2229" s="1"/>
      <c r="N2229" s="1"/>
      <c r="O2229" s="1"/>
    </row>
    <row r="2230" spans="1:15" x14ac:dyDescent="0.3">
      <c r="A2230" s="4">
        <v>42097.791666661265</v>
      </c>
      <c r="B2230" s="5">
        <v>39.925924921198458</v>
      </c>
      <c r="C2230" s="5">
        <v>3.0422074863711095</v>
      </c>
      <c r="D2230" s="5">
        <v>0.34411944575207409</v>
      </c>
      <c r="E2230" s="5">
        <v>9.2339959005264074</v>
      </c>
      <c r="F2230" s="5">
        <v>0</v>
      </c>
      <c r="G2230" s="5">
        <v>0</v>
      </c>
      <c r="H2230" s="5">
        <v>0</v>
      </c>
      <c r="I2230" s="5">
        <v>12.796302185611614</v>
      </c>
      <c r="J2230" s="5">
        <v>23.934179949855352</v>
      </c>
      <c r="K2230" s="1">
        <v>0</v>
      </c>
      <c r="L2230" s="1">
        <v>89.276729889315007</v>
      </c>
      <c r="M2230" s="1"/>
      <c r="N2230" s="1"/>
      <c r="O2230" s="1"/>
    </row>
    <row r="2231" spans="1:15" x14ac:dyDescent="0.3">
      <c r="A2231" s="4">
        <v>42097.83333332793</v>
      </c>
      <c r="B2231" s="5">
        <v>34.243377775641953</v>
      </c>
      <c r="C2231" s="5">
        <v>2.6092184572631054</v>
      </c>
      <c r="D2231" s="5">
        <v>0.29514187095453481</v>
      </c>
      <c r="E2231" s="5">
        <v>7.9197466464344481</v>
      </c>
      <c r="F2231" s="5">
        <v>0</v>
      </c>
      <c r="G2231" s="5">
        <v>0</v>
      </c>
      <c r="H2231" s="5">
        <v>0</v>
      </c>
      <c r="I2231" s="5">
        <v>12.796302185611614</v>
      </c>
      <c r="J2231" s="5">
        <v>20.527693907923393</v>
      </c>
      <c r="K2231" s="1">
        <v>0</v>
      </c>
      <c r="L2231" s="1">
        <v>78.391480843829044</v>
      </c>
      <c r="M2231" s="1"/>
      <c r="N2231" s="1"/>
      <c r="O2231" s="1"/>
    </row>
    <row r="2232" spans="1:15" x14ac:dyDescent="0.3">
      <c r="A2232" s="4">
        <v>42097.874999994594</v>
      </c>
      <c r="B2232" s="5">
        <v>30.538924135475348</v>
      </c>
      <c r="C2232" s="5">
        <v>2.062266754140488</v>
      </c>
      <c r="D2232" s="5">
        <v>0.26272402913503295</v>
      </c>
      <c r="E2232" s="5">
        <v>6.9930800266722173</v>
      </c>
      <c r="F2232" s="5">
        <v>0</v>
      </c>
      <c r="G2232" s="5">
        <v>0</v>
      </c>
      <c r="H2232" s="5">
        <v>0</v>
      </c>
      <c r="I2232" s="5">
        <v>12.796302185611614</v>
      </c>
      <c r="J2232" s="5">
        <v>18.125807891312856</v>
      </c>
      <c r="K2232" s="1">
        <v>0</v>
      </c>
      <c r="L2232" s="1">
        <v>70.779105022347565</v>
      </c>
      <c r="M2232" s="1"/>
      <c r="N2232" s="1"/>
      <c r="O2232" s="1"/>
    </row>
    <row r="2233" spans="1:15" x14ac:dyDescent="0.3">
      <c r="A2233" s="4">
        <v>42097.916666661258</v>
      </c>
      <c r="B2233" s="5">
        <v>26.507374626752565</v>
      </c>
      <c r="C2233" s="5">
        <v>1.7900197528175976</v>
      </c>
      <c r="D2233" s="5">
        <v>0.22804091698968346</v>
      </c>
      <c r="E2233" s="5">
        <v>6.0698992289164977</v>
      </c>
      <c r="F2233" s="5">
        <v>0</v>
      </c>
      <c r="G2233" s="5">
        <v>0</v>
      </c>
      <c r="H2233" s="5">
        <v>0</v>
      </c>
      <c r="I2233" s="5">
        <v>12.796302185611614</v>
      </c>
      <c r="J2233" s="5">
        <v>15.732956997965934</v>
      </c>
      <c r="K2233" s="1">
        <v>0</v>
      </c>
      <c r="L2233" s="1">
        <v>63.124593709053897</v>
      </c>
      <c r="M2233" s="1"/>
      <c r="N2233" s="1"/>
      <c r="O2233" s="1"/>
    </row>
    <row r="2234" spans="1:15" x14ac:dyDescent="0.3">
      <c r="A2234" s="4">
        <v>42097.958333327922</v>
      </c>
      <c r="B2234" s="5">
        <v>24.317595403811229</v>
      </c>
      <c r="C2234" s="5">
        <v>1.6421458830523679</v>
      </c>
      <c r="D2234" s="5">
        <v>0.20968697846341247</v>
      </c>
      <c r="E2234" s="5">
        <v>5.637687233819122</v>
      </c>
      <c r="F2234" s="5">
        <v>0</v>
      </c>
      <c r="G2234" s="5">
        <v>0</v>
      </c>
      <c r="H2234" s="5">
        <v>0</v>
      </c>
      <c r="I2234" s="5">
        <v>12.796302185611614</v>
      </c>
      <c r="J2234" s="5">
        <v>14.612679300359764</v>
      </c>
      <c r="K2234" s="1">
        <v>0</v>
      </c>
      <c r="L2234" s="1">
        <v>59.21609698511751</v>
      </c>
      <c r="M2234" s="1"/>
      <c r="N2234" s="1"/>
      <c r="O2234" s="1"/>
    </row>
    <row r="2235" spans="1:15" x14ac:dyDescent="0.3">
      <c r="A2235" s="4">
        <v>42097.999999994587</v>
      </c>
      <c r="B2235" s="5">
        <v>23.496929613792446</v>
      </c>
      <c r="C2235" s="5">
        <v>1.5867270422474893</v>
      </c>
      <c r="D2235" s="5">
        <v>0.20394231793328099</v>
      </c>
      <c r="E2235" s="5">
        <v>5.637687233819122</v>
      </c>
      <c r="F2235" s="5">
        <v>0</v>
      </c>
      <c r="G2235" s="5">
        <v>0</v>
      </c>
      <c r="H2235" s="5">
        <v>0</v>
      </c>
      <c r="I2235" s="5">
        <v>12.796302185611614</v>
      </c>
      <c r="J2235" s="5">
        <v>14.612679300359764</v>
      </c>
      <c r="K2235" s="1">
        <v>0</v>
      </c>
      <c r="L2235" s="1">
        <v>58.334267693763714</v>
      </c>
      <c r="M2235" s="1"/>
      <c r="N2235" s="1"/>
      <c r="O2235" s="1"/>
    </row>
    <row r="2236" spans="1:15" x14ac:dyDescent="0.3">
      <c r="A2236" s="4">
        <v>42098.041666661251</v>
      </c>
      <c r="B2236" s="5">
        <v>23.061231550332955</v>
      </c>
      <c r="C2236" s="5">
        <v>1.5573047342732496</v>
      </c>
      <c r="D2236" s="5">
        <v>0.20089243148906455</v>
      </c>
      <c r="E2236" s="5">
        <v>5.637687233819122</v>
      </c>
      <c r="F2236" s="5">
        <v>0</v>
      </c>
      <c r="G2236" s="5">
        <v>0</v>
      </c>
      <c r="H2236" s="5">
        <v>0</v>
      </c>
      <c r="I2236" s="5">
        <v>12.796302185611614</v>
      </c>
      <c r="J2236" s="5">
        <v>14.612679300359764</v>
      </c>
      <c r="K2236" s="1">
        <v>0</v>
      </c>
      <c r="L2236" s="1">
        <v>57.86609743588577</v>
      </c>
      <c r="M2236" s="1"/>
      <c r="N2236" s="1"/>
      <c r="O2236" s="1"/>
    </row>
    <row r="2237" spans="1:15" x14ac:dyDescent="0.3">
      <c r="A2237" s="4">
        <v>42098.083333327915</v>
      </c>
      <c r="B2237" s="5">
        <v>20.798670419152533</v>
      </c>
      <c r="C2237" s="5">
        <v>1.404515966098419</v>
      </c>
      <c r="D2237" s="5">
        <v>0.18505450357080158</v>
      </c>
      <c r="E2237" s="5">
        <v>5.637687233819122</v>
      </c>
      <c r="F2237" s="5">
        <v>0</v>
      </c>
      <c r="G2237" s="5">
        <v>0</v>
      </c>
      <c r="H2237" s="5">
        <v>0</v>
      </c>
      <c r="I2237" s="5">
        <v>12.796302185611614</v>
      </c>
      <c r="J2237" s="5">
        <v>14.612679300359764</v>
      </c>
      <c r="K2237" s="1">
        <v>0</v>
      </c>
      <c r="L2237" s="1">
        <v>55.434909608612251</v>
      </c>
      <c r="M2237" s="1"/>
      <c r="N2237" s="1"/>
      <c r="O2237" s="1"/>
    </row>
    <row r="2238" spans="1:15" x14ac:dyDescent="0.3">
      <c r="A2238" s="4">
        <v>42098.124999994579</v>
      </c>
      <c r="B2238" s="5">
        <v>22.137558792540233</v>
      </c>
      <c r="C2238" s="5">
        <v>1.4949299233057465</v>
      </c>
      <c r="D2238" s="5">
        <v>0.19442672218451548</v>
      </c>
      <c r="E2238" s="5">
        <v>5.637687233819122</v>
      </c>
      <c r="F2238" s="5">
        <v>0</v>
      </c>
      <c r="G2238" s="5">
        <v>0</v>
      </c>
      <c r="H2238" s="5">
        <v>0</v>
      </c>
      <c r="I2238" s="5">
        <v>12.796302185611614</v>
      </c>
      <c r="J2238" s="5">
        <v>14.612679300359764</v>
      </c>
      <c r="K2238" s="1">
        <v>0</v>
      </c>
      <c r="L2238" s="1">
        <v>56.873584157821</v>
      </c>
      <c r="M2238" s="1"/>
      <c r="N2238" s="1"/>
      <c r="O2238" s="1"/>
    </row>
    <row r="2239" spans="1:15" x14ac:dyDescent="0.3">
      <c r="A2239" s="4">
        <v>42098.166666661244</v>
      </c>
      <c r="B2239" s="5">
        <v>25.450451961023575</v>
      </c>
      <c r="C2239" s="5">
        <v>1.7186466924713606</v>
      </c>
      <c r="D2239" s="5">
        <v>0.2189482921155185</v>
      </c>
      <c r="E2239" s="5">
        <v>5.8278754840504963</v>
      </c>
      <c r="F2239" s="5">
        <v>0</v>
      </c>
      <c r="G2239" s="5">
        <v>0</v>
      </c>
      <c r="H2239" s="5">
        <v>0</v>
      </c>
      <c r="I2239" s="5">
        <v>12.796302185611614</v>
      </c>
      <c r="J2239" s="5">
        <v>15.105640295190426</v>
      </c>
      <c r="K2239" s="1">
        <v>0</v>
      </c>
      <c r="L2239" s="1">
        <v>61.117864910462991</v>
      </c>
      <c r="M2239" s="1"/>
      <c r="N2239" s="1"/>
      <c r="O2239" s="1"/>
    </row>
    <row r="2240" spans="1:15" x14ac:dyDescent="0.3">
      <c r="A2240" s="4">
        <v>42098.208333327908</v>
      </c>
      <c r="B2240" s="5">
        <v>25.816225307536055</v>
      </c>
      <c r="C2240" s="5">
        <v>1.7433470456572524</v>
      </c>
      <c r="D2240" s="5">
        <v>0.22209501224618389</v>
      </c>
      <c r="E2240" s="5">
        <v>5.9116335847759274</v>
      </c>
      <c r="F2240" s="5">
        <v>0</v>
      </c>
      <c r="G2240" s="5">
        <v>0</v>
      </c>
      <c r="H2240" s="5">
        <v>0</v>
      </c>
      <c r="I2240" s="5">
        <v>12.796302185611614</v>
      </c>
      <c r="J2240" s="5">
        <v>15.322738231621859</v>
      </c>
      <c r="K2240" s="1">
        <v>0</v>
      </c>
      <c r="L2240" s="1">
        <v>61.812341367448894</v>
      </c>
      <c r="M2240" s="1"/>
      <c r="N2240" s="1"/>
      <c r="O2240" s="1"/>
    </row>
    <row r="2241" spans="1:15" x14ac:dyDescent="0.3">
      <c r="A2241" s="4">
        <v>42098.249999994572</v>
      </c>
      <c r="B2241" s="5">
        <v>24.383455632513769</v>
      </c>
      <c r="C2241" s="5">
        <v>1.6465933665154662</v>
      </c>
      <c r="D2241" s="5">
        <v>0.21014800006433024</v>
      </c>
      <c r="E2241" s="5">
        <v>5.637687233819122</v>
      </c>
      <c r="F2241" s="5">
        <v>0</v>
      </c>
      <c r="G2241" s="5">
        <v>0</v>
      </c>
      <c r="H2241" s="5">
        <v>0</v>
      </c>
      <c r="I2241" s="5">
        <v>12.796302185611614</v>
      </c>
      <c r="J2241" s="5">
        <v>14.612679300359764</v>
      </c>
      <c r="K2241" s="1">
        <v>0</v>
      </c>
      <c r="L2241" s="1">
        <v>59.286865718884066</v>
      </c>
      <c r="M2241" s="1"/>
      <c r="N2241" s="1"/>
      <c r="O2241" s="1"/>
    </row>
    <row r="2242" spans="1:15" x14ac:dyDescent="0.3">
      <c r="A2242" s="4">
        <v>42098.291666661236</v>
      </c>
      <c r="B2242" s="5">
        <v>20.710353244126953</v>
      </c>
      <c r="C2242" s="5">
        <v>1.3985519847522887</v>
      </c>
      <c r="D2242" s="5">
        <v>0.18443628334562254</v>
      </c>
      <c r="E2242" s="5">
        <v>5.637687233819122</v>
      </c>
      <c r="F2242" s="5">
        <v>0</v>
      </c>
      <c r="G2242" s="5">
        <v>0</v>
      </c>
      <c r="H2242" s="5">
        <v>0</v>
      </c>
      <c r="I2242" s="5">
        <v>12.796302185611614</v>
      </c>
      <c r="J2242" s="5">
        <v>14.612679300359764</v>
      </c>
      <c r="K2242" s="1">
        <v>0</v>
      </c>
      <c r="L2242" s="1">
        <v>55.340010232015366</v>
      </c>
      <c r="M2242" s="1"/>
      <c r="N2242" s="1"/>
      <c r="O2242" s="1"/>
    </row>
    <row r="2243" spans="1:15" x14ac:dyDescent="0.3">
      <c r="A2243" s="4">
        <v>42098.333333327901</v>
      </c>
      <c r="B2243" s="5">
        <v>13.294874497339926</v>
      </c>
      <c r="C2243" s="5">
        <v>0.89779121080709279</v>
      </c>
      <c r="D2243" s="5">
        <v>0.13252793211811334</v>
      </c>
      <c r="E2243" s="5">
        <v>5.637687233819122</v>
      </c>
      <c r="F2243" s="5">
        <v>0</v>
      </c>
      <c r="G2243" s="5">
        <v>0</v>
      </c>
      <c r="H2243" s="5">
        <v>0</v>
      </c>
      <c r="I2243" s="5">
        <v>12.796302185611614</v>
      </c>
      <c r="J2243" s="5">
        <v>14.612679300359764</v>
      </c>
      <c r="K2243" s="1">
        <v>0</v>
      </c>
      <c r="L2243" s="1">
        <v>47.371862360055637</v>
      </c>
      <c r="M2243" s="1"/>
      <c r="N2243" s="1"/>
      <c r="O2243" s="1"/>
    </row>
    <row r="2244" spans="1:15" x14ac:dyDescent="0.3">
      <c r="A2244" s="4">
        <v>42098.374999994565</v>
      </c>
      <c r="B2244" s="5">
        <v>15.353122616343342</v>
      </c>
      <c r="C2244" s="5">
        <v>1.0367829005196378</v>
      </c>
      <c r="D2244" s="5">
        <v>0.14693566895113724</v>
      </c>
      <c r="E2244" s="5">
        <v>5.637687233819122</v>
      </c>
      <c r="F2244" s="5">
        <v>0</v>
      </c>
      <c r="G2244" s="5">
        <v>0</v>
      </c>
      <c r="H2244" s="5">
        <v>0</v>
      </c>
      <c r="I2244" s="5">
        <v>12.796302185611614</v>
      </c>
      <c r="J2244" s="5">
        <v>14.612679300359764</v>
      </c>
      <c r="K2244" s="1">
        <v>0</v>
      </c>
      <c r="L2244" s="1">
        <v>49.583509905604615</v>
      </c>
      <c r="M2244" s="1"/>
      <c r="N2244" s="1"/>
      <c r="O2244" s="1"/>
    </row>
    <row r="2245" spans="1:15" x14ac:dyDescent="0.3">
      <c r="A2245" s="4">
        <v>42098.416666661229</v>
      </c>
      <c r="B2245" s="5">
        <v>0</v>
      </c>
      <c r="C2245" s="5">
        <v>0</v>
      </c>
      <c r="D2245" s="5">
        <v>0</v>
      </c>
      <c r="E2245" s="5">
        <v>0</v>
      </c>
      <c r="F2245" s="5">
        <v>0</v>
      </c>
      <c r="G2245" s="5">
        <v>0</v>
      </c>
      <c r="H2245" s="5">
        <v>0</v>
      </c>
      <c r="I2245" s="5">
        <v>12.796302185611614</v>
      </c>
      <c r="J2245" s="5">
        <v>0</v>
      </c>
      <c r="K2245" s="1">
        <v>0</v>
      </c>
      <c r="L2245" s="1">
        <v>12.796302185611614</v>
      </c>
      <c r="M2245" s="1"/>
      <c r="N2245" s="1"/>
      <c r="O2245" s="1"/>
    </row>
    <row r="2246" spans="1:15" x14ac:dyDescent="0.3">
      <c r="A2246" s="4">
        <v>42098.458333327893</v>
      </c>
      <c r="B2246" s="5">
        <v>0</v>
      </c>
      <c r="C2246" s="5">
        <v>0</v>
      </c>
      <c r="D2246" s="5">
        <v>0</v>
      </c>
      <c r="E2246" s="5">
        <v>0</v>
      </c>
      <c r="F2246" s="5">
        <v>0</v>
      </c>
      <c r="G2246" s="5">
        <v>0</v>
      </c>
      <c r="H2246" s="5">
        <v>0</v>
      </c>
      <c r="I2246" s="5">
        <v>12.796302185611614</v>
      </c>
      <c r="J2246" s="5">
        <v>0</v>
      </c>
      <c r="K2246" s="1">
        <v>0</v>
      </c>
      <c r="L2246" s="1">
        <v>12.796302185611614</v>
      </c>
      <c r="M2246" s="1"/>
      <c r="N2246" s="1"/>
      <c r="O2246" s="1"/>
    </row>
    <row r="2247" spans="1:15" x14ac:dyDescent="0.3">
      <c r="A2247" s="4">
        <v>42098.499999994558</v>
      </c>
      <c r="B2247" s="5">
        <v>0</v>
      </c>
      <c r="C2247" s="5">
        <v>0</v>
      </c>
      <c r="D2247" s="5">
        <v>0</v>
      </c>
      <c r="E2247" s="5">
        <v>0</v>
      </c>
      <c r="F2247" s="5">
        <v>0</v>
      </c>
      <c r="G2247" s="5">
        <v>0</v>
      </c>
      <c r="H2247" s="5">
        <v>0</v>
      </c>
      <c r="I2247" s="5">
        <v>12.796302185611614</v>
      </c>
      <c r="J2247" s="5">
        <v>0</v>
      </c>
      <c r="K2247" s="1">
        <v>0</v>
      </c>
      <c r="L2247" s="1">
        <v>12.796302185611614</v>
      </c>
      <c r="M2247" s="1"/>
      <c r="N2247" s="1"/>
      <c r="O2247" s="1"/>
    </row>
    <row r="2248" spans="1:15" x14ac:dyDescent="0.3">
      <c r="A2248" s="4">
        <v>42098.541666661222</v>
      </c>
      <c r="B2248" s="5">
        <v>0</v>
      </c>
      <c r="C2248" s="5">
        <v>0</v>
      </c>
      <c r="D2248" s="5">
        <v>0</v>
      </c>
      <c r="E2248" s="5">
        <v>0</v>
      </c>
      <c r="F2248" s="5">
        <v>0</v>
      </c>
      <c r="G2248" s="5">
        <v>0</v>
      </c>
      <c r="H2248" s="5">
        <v>0</v>
      </c>
      <c r="I2248" s="5">
        <v>12.796302185611614</v>
      </c>
      <c r="J2248" s="5">
        <v>0</v>
      </c>
      <c r="K2248" s="1">
        <v>0</v>
      </c>
      <c r="L2248" s="1">
        <v>12.796302185611614</v>
      </c>
      <c r="M2248" s="1"/>
      <c r="N2248" s="1"/>
      <c r="O2248" s="1"/>
    </row>
    <row r="2249" spans="1:15" x14ac:dyDescent="0.3">
      <c r="A2249" s="4">
        <v>42098.583333327886</v>
      </c>
      <c r="B2249" s="5">
        <v>0</v>
      </c>
      <c r="C2249" s="5">
        <v>0</v>
      </c>
      <c r="D2249" s="5">
        <v>0</v>
      </c>
      <c r="E2249" s="5">
        <v>0</v>
      </c>
      <c r="F2249" s="5">
        <v>0</v>
      </c>
      <c r="G2249" s="5">
        <v>0</v>
      </c>
      <c r="H2249" s="5">
        <v>0</v>
      </c>
      <c r="I2249" s="5">
        <v>12.796302185611614</v>
      </c>
      <c r="J2249" s="5">
        <v>0</v>
      </c>
      <c r="K2249" s="1">
        <v>0</v>
      </c>
      <c r="L2249" s="1">
        <v>12.796302185611614</v>
      </c>
      <c r="M2249" s="1"/>
      <c r="N2249" s="1"/>
      <c r="O2249" s="1"/>
    </row>
    <row r="2250" spans="1:15" x14ac:dyDescent="0.3">
      <c r="A2250" s="4">
        <v>42098.62499999455</v>
      </c>
      <c r="B2250" s="5">
        <v>19.707129608681576</v>
      </c>
      <c r="C2250" s="5">
        <v>1.3308051728093095</v>
      </c>
      <c r="D2250" s="5">
        <v>0.1774137178975049</v>
      </c>
      <c r="E2250" s="5">
        <v>5.637687233819122</v>
      </c>
      <c r="F2250" s="5">
        <v>0</v>
      </c>
      <c r="G2250" s="5">
        <v>0</v>
      </c>
      <c r="H2250" s="5">
        <v>0</v>
      </c>
      <c r="I2250" s="5">
        <v>12.796302185611614</v>
      </c>
      <c r="J2250" s="5">
        <v>14.612679300359764</v>
      </c>
      <c r="K2250" s="1">
        <v>0</v>
      </c>
      <c r="L2250" s="1">
        <v>54.262017219178894</v>
      </c>
      <c r="M2250" s="1"/>
      <c r="N2250" s="1"/>
      <c r="O2250" s="1"/>
    </row>
    <row r="2251" spans="1:15" x14ac:dyDescent="0.3">
      <c r="A2251" s="4">
        <v>42098.666666661215</v>
      </c>
      <c r="B2251" s="5">
        <v>22.166319860447555</v>
      </c>
      <c r="C2251" s="5">
        <v>1.496872132988567</v>
      </c>
      <c r="D2251" s="5">
        <v>0.19462804965986674</v>
      </c>
      <c r="E2251" s="5">
        <v>5.637687233819122</v>
      </c>
      <c r="F2251" s="5">
        <v>0</v>
      </c>
      <c r="G2251" s="5">
        <v>0</v>
      </c>
      <c r="H2251" s="5">
        <v>0</v>
      </c>
      <c r="I2251" s="5">
        <v>12.796302185611614</v>
      </c>
      <c r="J2251" s="5">
        <v>14.612679300359764</v>
      </c>
      <c r="K2251" s="1">
        <v>0</v>
      </c>
      <c r="L2251" s="1">
        <v>56.904488762886487</v>
      </c>
      <c r="M2251" s="1"/>
      <c r="N2251" s="1"/>
      <c r="O2251" s="1"/>
    </row>
    <row r="2252" spans="1:15" x14ac:dyDescent="0.3">
      <c r="A2252" s="4">
        <v>42098.708333327879</v>
      </c>
      <c r="B2252" s="5">
        <v>30.491897101614477</v>
      </c>
      <c r="C2252" s="5">
        <v>2.0590910598021126</v>
      </c>
      <c r="D2252" s="5">
        <v>0.26231945915871724</v>
      </c>
      <c r="E2252" s="5">
        <v>6.98231134963084</v>
      </c>
      <c r="F2252" s="5">
        <v>0</v>
      </c>
      <c r="G2252" s="5">
        <v>0</v>
      </c>
      <c r="H2252" s="5">
        <v>0</v>
      </c>
      <c r="I2252" s="5">
        <v>12.796302185611614</v>
      </c>
      <c r="J2252" s="5">
        <v>18.097895873925502</v>
      </c>
      <c r="K2252" s="1">
        <v>0</v>
      </c>
      <c r="L2252" s="1">
        <v>70.689817029743267</v>
      </c>
      <c r="M2252" s="1"/>
      <c r="N2252" s="1"/>
      <c r="O2252" s="1"/>
    </row>
    <row r="2253" spans="1:15" x14ac:dyDescent="0.3">
      <c r="A2253" s="4">
        <v>42098.749999994543</v>
      </c>
      <c r="B2253" s="5">
        <v>36.882071203100509</v>
      </c>
      <c r="C2253" s="5">
        <v>2.4906139105811218</v>
      </c>
      <c r="D2253" s="5">
        <v>0.31729363832000995</v>
      </c>
      <c r="E2253" s="5">
        <v>8.445591414043772</v>
      </c>
      <c r="F2253" s="5">
        <v>0</v>
      </c>
      <c r="G2253" s="5">
        <v>0</v>
      </c>
      <c r="H2253" s="5">
        <v>0</v>
      </c>
      <c r="I2253" s="5">
        <v>12.796302185611614</v>
      </c>
      <c r="J2253" s="5">
        <v>21.890664330396064</v>
      </c>
      <c r="K2253" s="1">
        <v>0</v>
      </c>
      <c r="L2253" s="1">
        <v>82.822536682053084</v>
      </c>
      <c r="M2253" s="1"/>
      <c r="N2253" s="1"/>
      <c r="O2253" s="1"/>
    </row>
    <row r="2254" spans="1:15" x14ac:dyDescent="0.3">
      <c r="A2254" s="4">
        <v>42098.791666661207</v>
      </c>
      <c r="B2254" s="5">
        <v>36.636759699241104</v>
      </c>
      <c r="C2254" s="5">
        <v>2.4740482399447488</v>
      </c>
      <c r="D2254" s="5">
        <v>0.31518324221040211</v>
      </c>
      <c r="E2254" s="5">
        <v>8.3894177593877686</v>
      </c>
      <c r="F2254" s="5">
        <v>0</v>
      </c>
      <c r="G2254" s="5">
        <v>0</v>
      </c>
      <c r="H2254" s="5">
        <v>0</v>
      </c>
      <c r="I2254" s="5">
        <v>12.796302185611614</v>
      </c>
      <c r="J2254" s="5">
        <v>21.745064270198817</v>
      </c>
      <c r="K2254" s="1">
        <v>0</v>
      </c>
      <c r="L2254" s="1">
        <v>82.356775396594458</v>
      </c>
      <c r="M2254" s="1"/>
      <c r="N2254" s="1"/>
      <c r="O2254" s="1"/>
    </row>
    <row r="2255" spans="1:15" x14ac:dyDescent="0.3">
      <c r="A2255" s="4">
        <v>42098.833333327872</v>
      </c>
      <c r="B2255" s="5">
        <v>33.712125864460198</v>
      </c>
      <c r="C2255" s="5">
        <v>2.2765502829523232</v>
      </c>
      <c r="D2255" s="5">
        <v>0.29002284096608627</v>
      </c>
      <c r="E2255" s="5">
        <v>7.7197085592664081</v>
      </c>
      <c r="F2255" s="5">
        <v>0</v>
      </c>
      <c r="G2255" s="5">
        <v>0</v>
      </c>
      <c r="H2255" s="5">
        <v>0</v>
      </c>
      <c r="I2255" s="5">
        <v>12.796302185611614</v>
      </c>
      <c r="J2255" s="5">
        <v>20.009202495680967</v>
      </c>
      <c r="K2255" s="1">
        <v>0</v>
      </c>
      <c r="L2255" s="1">
        <v>76.803912228937605</v>
      </c>
      <c r="M2255" s="1"/>
      <c r="N2255" s="1"/>
      <c r="O2255" s="1"/>
    </row>
    <row r="2256" spans="1:15" x14ac:dyDescent="0.3">
      <c r="A2256" s="4">
        <v>42098.874999994536</v>
      </c>
      <c r="B2256" s="5">
        <v>30.544043975136276</v>
      </c>
      <c r="C2256" s="5">
        <v>2.0626124924209992</v>
      </c>
      <c r="D2256" s="5">
        <v>0.26276807472414004</v>
      </c>
      <c r="E2256" s="5">
        <v>6.9942524140265885</v>
      </c>
      <c r="F2256" s="5">
        <v>0</v>
      </c>
      <c r="G2256" s="5">
        <v>0</v>
      </c>
      <c r="H2256" s="5">
        <v>0</v>
      </c>
      <c r="I2256" s="5">
        <v>12.796302185611614</v>
      </c>
      <c r="J2256" s="5">
        <v>18.128846676494565</v>
      </c>
      <c r="K2256" s="1">
        <v>0</v>
      </c>
      <c r="L2256" s="1">
        <v>70.788825818414182</v>
      </c>
      <c r="M2256" s="1"/>
      <c r="N2256" s="1"/>
      <c r="O2256" s="1"/>
    </row>
    <row r="2257" spans="1:15" x14ac:dyDescent="0.3">
      <c r="A2257" s="4">
        <v>42098.9166666612</v>
      </c>
      <c r="B2257" s="5">
        <v>25.862855529627375</v>
      </c>
      <c r="C2257" s="5">
        <v>1.7464959436449652</v>
      </c>
      <c r="D2257" s="5">
        <v>0.22249616848118894</v>
      </c>
      <c r="E2257" s="5">
        <v>5.9223113962567595</v>
      </c>
      <c r="F2257" s="5">
        <v>0</v>
      </c>
      <c r="G2257" s="5">
        <v>0</v>
      </c>
      <c r="H2257" s="5">
        <v>0</v>
      </c>
      <c r="I2257" s="5">
        <v>12.796302185611614</v>
      </c>
      <c r="J2257" s="5">
        <v>15.350414728796647</v>
      </c>
      <c r="K2257" s="1">
        <v>0</v>
      </c>
      <c r="L2257" s="1">
        <v>61.900875952418545</v>
      </c>
      <c r="M2257" s="1"/>
      <c r="N2257" s="1"/>
      <c r="O2257" s="1"/>
    </row>
    <row r="2258" spans="1:15" x14ac:dyDescent="0.3">
      <c r="A2258" s="4">
        <v>42098.958333327864</v>
      </c>
      <c r="B2258" s="5">
        <v>25.380322739505587</v>
      </c>
      <c r="C2258" s="5">
        <v>1.7139109276687525</v>
      </c>
      <c r="D2258" s="5">
        <v>0.21834497578533035</v>
      </c>
      <c r="E2258" s="5">
        <v>5.8118166583987474</v>
      </c>
      <c r="F2258" s="5">
        <v>0</v>
      </c>
      <c r="G2258" s="5">
        <v>0</v>
      </c>
      <c r="H2258" s="5">
        <v>0</v>
      </c>
      <c r="I2258" s="5">
        <v>12.796302185611614</v>
      </c>
      <c r="J2258" s="5">
        <v>15.064016405915106</v>
      </c>
      <c r="K2258" s="1">
        <v>0</v>
      </c>
      <c r="L2258" s="1">
        <v>60.984713892885139</v>
      </c>
      <c r="M2258" s="1"/>
      <c r="N2258" s="1"/>
      <c r="O2258" s="1"/>
    </row>
    <row r="2259" spans="1:15" x14ac:dyDescent="0.3">
      <c r="A2259" s="4">
        <v>42098.999999994528</v>
      </c>
      <c r="B2259" s="5">
        <v>23.408850330147413</v>
      </c>
      <c r="C2259" s="5">
        <v>1.580779125497578</v>
      </c>
      <c r="D2259" s="5">
        <v>0.20332576294776575</v>
      </c>
      <c r="E2259" s="5">
        <v>5.637687233819122</v>
      </c>
      <c r="F2259" s="5">
        <v>0</v>
      </c>
      <c r="G2259" s="5">
        <v>0</v>
      </c>
      <c r="H2259" s="5">
        <v>0</v>
      </c>
      <c r="I2259" s="5">
        <v>12.796302185611614</v>
      </c>
      <c r="J2259" s="5">
        <v>14.612679300359764</v>
      </c>
      <c r="K2259" s="1">
        <v>0</v>
      </c>
      <c r="L2259" s="1">
        <v>58.239623938383261</v>
      </c>
      <c r="M2259" s="1"/>
      <c r="N2259" s="1"/>
      <c r="O2259" s="1"/>
    </row>
    <row r="2260" spans="1:15" x14ac:dyDescent="0.3">
      <c r="A2260" s="4">
        <v>42099.041666661193</v>
      </c>
      <c r="B2260" s="5">
        <v>21.795494776461375</v>
      </c>
      <c r="C2260" s="5">
        <v>1.4718306404031196</v>
      </c>
      <c r="D2260" s="5">
        <v>0.19203227407196349</v>
      </c>
      <c r="E2260" s="5">
        <v>5.637687233819122</v>
      </c>
      <c r="F2260" s="5">
        <v>0</v>
      </c>
      <c r="G2260" s="5">
        <v>0</v>
      </c>
      <c r="H2260" s="5">
        <v>0</v>
      </c>
      <c r="I2260" s="5">
        <v>12.796302185611614</v>
      </c>
      <c r="J2260" s="5">
        <v>14.612679300359764</v>
      </c>
      <c r="K2260" s="1">
        <v>0</v>
      </c>
      <c r="L2260" s="1">
        <v>56.50602641072696</v>
      </c>
      <c r="M2260" s="1"/>
      <c r="N2260" s="1"/>
      <c r="O2260" s="1"/>
    </row>
    <row r="2261" spans="1:15" x14ac:dyDescent="0.3">
      <c r="A2261" s="4">
        <v>42099.083333327857</v>
      </c>
      <c r="B2261" s="5">
        <v>20.194140842923595</v>
      </c>
      <c r="C2261" s="5">
        <v>1.363692614187886</v>
      </c>
      <c r="D2261" s="5">
        <v>0.18082279653719902</v>
      </c>
      <c r="E2261" s="5">
        <v>5.637687233819122</v>
      </c>
      <c r="F2261" s="5">
        <v>0</v>
      </c>
      <c r="G2261" s="5">
        <v>0</v>
      </c>
      <c r="H2261" s="5">
        <v>0</v>
      </c>
      <c r="I2261" s="5">
        <v>12.796302185611614</v>
      </c>
      <c r="J2261" s="5">
        <v>14.612679300359764</v>
      </c>
      <c r="K2261" s="1">
        <v>0</v>
      </c>
      <c r="L2261" s="1">
        <v>54.785324973439181</v>
      </c>
      <c r="M2261" s="1"/>
      <c r="N2261" s="1"/>
      <c r="O2261" s="1"/>
    </row>
    <row r="2262" spans="1:15" x14ac:dyDescent="0.3">
      <c r="A2262" s="4">
        <v>42099.124999994521</v>
      </c>
      <c r="B2262" s="5">
        <v>20.987461018749276</v>
      </c>
      <c r="C2262" s="5">
        <v>1.4172648296574446</v>
      </c>
      <c r="D2262" s="5">
        <v>0.18637603776797879</v>
      </c>
      <c r="E2262" s="5">
        <v>5.637687233819122</v>
      </c>
      <c r="F2262" s="5">
        <v>0</v>
      </c>
      <c r="G2262" s="5">
        <v>0</v>
      </c>
      <c r="H2262" s="5">
        <v>0</v>
      </c>
      <c r="I2262" s="5">
        <v>12.796302185611614</v>
      </c>
      <c r="J2262" s="5">
        <v>14.612679300359764</v>
      </c>
      <c r="K2262" s="1">
        <v>0</v>
      </c>
      <c r="L2262" s="1">
        <v>55.637770605965201</v>
      </c>
      <c r="M2262" s="1"/>
      <c r="N2262" s="1"/>
      <c r="O2262" s="1"/>
    </row>
    <row r="2263" spans="1:15" x14ac:dyDescent="0.3">
      <c r="A2263" s="4">
        <v>42099.166666661185</v>
      </c>
      <c r="B2263" s="5">
        <v>23.803595392446905</v>
      </c>
      <c r="C2263" s="5">
        <v>1.6074359132327982</v>
      </c>
      <c r="D2263" s="5">
        <v>0.2060889783838622</v>
      </c>
      <c r="E2263" s="5">
        <v>5.637687233819122</v>
      </c>
      <c r="F2263" s="5">
        <v>0</v>
      </c>
      <c r="G2263" s="5">
        <v>0</v>
      </c>
      <c r="H2263" s="5">
        <v>0</v>
      </c>
      <c r="I2263" s="5">
        <v>12.796302185611614</v>
      </c>
      <c r="J2263" s="5">
        <v>14.612679300359764</v>
      </c>
      <c r="K2263" s="1">
        <v>0</v>
      </c>
      <c r="L2263" s="1">
        <v>58.66378900385407</v>
      </c>
      <c r="M2263" s="1"/>
      <c r="N2263" s="1"/>
      <c r="O2263" s="1"/>
    </row>
    <row r="2264" spans="1:15" x14ac:dyDescent="0.3">
      <c r="A2264" s="4">
        <v>42099.20833332785</v>
      </c>
      <c r="B2264" s="5">
        <v>26.059006362156378</v>
      </c>
      <c r="C2264" s="5">
        <v>1.7597418372765499</v>
      </c>
      <c r="D2264" s="5">
        <v>0.22418363909448233</v>
      </c>
      <c r="E2264" s="5">
        <v>5.9672277941982417</v>
      </c>
      <c r="F2264" s="5">
        <v>0</v>
      </c>
      <c r="G2264" s="5">
        <v>0</v>
      </c>
      <c r="H2264" s="5">
        <v>0</v>
      </c>
      <c r="I2264" s="5">
        <v>12.796302185611614</v>
      </c>
      <c r="J2264" s="5">
        <v>15.466836390947199</v>
      </c>
      <c r="K2264" s="1">
        <v>0</v>
      </c>
      <c r="L2264" s="1">
        <v>62.273298209284469</v>
      </c>
      <c r="M2264" s="1"/>
      <c r="N2264" s="1"/>
      <c r="O2264" s="1"/>
    </row>
    <row r="2265" spans="1:15" x14ac:dyDescent="0.3">
      <c r="A2265" s="4">
        <v>42099.249999994514</v>
      </c>
      <c r="B2265" s="5">
        <v>23.995264477748162</v>
      </c>
      <c r="C2265" s="5">
        <v>1.6203791584060665</v>
      </c>
      <c r="D2265" s="5">
        <v>0.20743066198097099</v>
      </c>
      <c r="E2265" s="5">
        <v>5.637687233819122</v>
      </c>
      <c r="F2265" s="5">
        <v>0</v>
      </c>
      <c r="G2265" s="5">
        <v>0</v>
      </c>
      <c r="H2265" s="5">
        <v>0</v>
      </c>
      <c r="I2265" s="5">
        <v>12.796302185611614</v>
      </c>
      <c r="J2265" s="5">
        <v>14.612679300359764</v>
      </c>
      <c r="K2265" s="1">
        <v>0</v>
      </c>
      <c r="L2265" s="1">
        <v>58.8697430179257</v>
      </c>
      <c r="M2265" s="1"/>
      <c r="N2265" s="1"/>
      <c r="O2265" s="1"/>
    </row>
    <row r="2266" spans="1:15" x14ac:dyDescent="0.3">
      <c r="A2266" s="4">
        <v>42099.291666661178</v>
      </c>
      <c r="B2266" s="5">
        <v>20.293829225939</v>
      </c>
      <c r="C2266" s="5">
        <v>1.3704244832332619</v>
      </c>
      <c r="D2266" s="5">
        <v>0.18152061521830684</v>
      </c>
      <c r="E2266" s="5">
        <v>5.637687233819122</v>
      </c>
      <c r="F2266" s="5">
        <v>0</v>
      </c>
      <c r="G2266" s="5">
        <v>0</v>
      </c>
      <c r="H2266" s="5">
        <v>0</v>
      </c>
      <c r="I2266" s="5">
        <v>12.796302185611614</v>
      </c>
      <c r="J2266" s="5">
        <v>14.612679300359764</v>
      </c>
      <c r="K2266" s="1">
        <v>0</v>
      </c>
      <c r="L2266" s="1">
        <v>54.892443044181071</v>
      </c>
      <c r="M2266" s="1"/>
      <c r="N2266" s="1"/>
      <c r="O2266" s="1"/>
    </row>
    <row r="2267" spans="1:15" x14ac:dyDescent="0.3">
      <c r="A2267" s="4">
        <v>42099.333333327842</v>
      </c>
      <c r="B2267" s="5">
        <v>4.9625028971055851</v>
      </c>
      <c r="C2267" s="5">
        <v>0.3351134668866228</v>
      </c>
      <c r="D2267" s="5">
        <v>7.4201330916472949E-2</v>
      </c>
      <c r="E2267" s="5">
        <v>5.637687233819122</v>
      </c>
      <c r="F2267" s="5">
        <v>0</v>
      </c>
      <c r="G2267" s="5">
        <v>0</v>
      </c>
      <c r="H2267" s="5">
        <v>0</v>
      </c>
      <c r="I2267" s="5">
        <v>12.796302185611614</v>
      </c>
      <c r="J2267" s="5">
        <v>14.612679300359764</v>
      </c>
      <c r="K2267" s="1">
        <v>0</v>
      </c>
      <c r="L2267" s="1">
        <v>38.418486414699181</v>
      </c>
      <c r="M2267" s="1"/>
      <c r="N2267" s="1"/>
      <c r="O2267" s="1"/>
    </row>
    <row r="2268" spans="1:15" x14ac:dyDescent="0.3">
      <c r="A2268" s="4">
        <v>42099.374999994507</v>
      </c>
      <c r="B2268" s="5">
        <v>0.83295831687612587</v>
      </c>
      <c r="C2268" s="5">
        <v>5.6248944358946867E-2</v>
      </c>
      <c r="D2268" s="5">
        <v>4.5294518854866739E-2</v>
      </c>
      <c r="E2268" s="5">
        <v>5.637687233819122</v>
      </c>
      <c r="F2268" s="5">
        <v>0</v>
      </c>
      <c r="G2268" s="5">
        <v>0</v>
      </c>
      <c r="H2268" s="5">
        <v>0</v>
      </c>
      <c r="I2268" s="5">
        <v>12.796302185611614</v>
      </c>
      <c r="J2268" s="5">
        <v>14.612679300359764</v>
      </c>
      <c r="K2268" s="1">
        <v>0</v>
      </c>
      <c r="L2268" s="1">
        <v>33.981170499880442</v>
      </c>
      <c r="M2268" s="1"/>
      <c r="N2268" s="1"/>
      <c r="O2268" s="1"/>
    </row>
    <row r="2269" spans="1:15" x14ac:dyDescent="0.3">
      <c r="A2269" s="4">
        <v>42099.416666661171</v>
      </c>
      <c r="B2269" s="5">
        <v>0</v>
      </c>
      <c r="C2269" s="5">
        <v>0</v>
      </c>
      <c r="D2269" s="5">
        <v>0</v>
      </c>
      <c r="E2269" s="5">
        <v>0</v>
      </c>
      <c r="F2269" s="5">
        <v>0</v>
      </c>
      <c r="G2269" s="5">
        <v>0</v>
      </c>
      <c r="H2269" s="5">
        <v>0</v>
      </c>
      <c r="I2269" s="5">
        <v>12.796302185611614</v>
      </c>
      <c r="J2269" s="5">
        <v>0</v>
      </c>
      <c r="K2269" s="1">
        <v>0</v>
      </c>
      <c r="L2269" s="1">
        <v>12.796302185611614</v>
      </c>
      <c r="M2269" s="1"/>
      <c r="N2269" s="1"/>
      <c r="O2269" s="1"/>
    </row>
    <row r="2270" spans="1:15" x14ac:dyDescent="0.3">
      <c r="A2270" s="4">
        <v>42099.458333327835</v>
      </c>
      <c r="B2270" s="5">
        <v>0</v>
      </c>
      <c r="C2270" s="5">
        <v>0</v>
      </c>
      <c r="D2270" s="5">
        <v>0</v>
      </c>
      <c r="E2270" s="5">
        <v>0</v>
      </c>
      <c r="F2270" s="5">
        <v>0</v>
      </c>
      <c r="G2270" s="5">
        <v>0</v>
      </c>
      <c r="H2270" s="5">
        <v>0</v>
      </c>
      <c r="I2270" s="5">
        <v>12.796302185611614</v>
      </c>
      <c r="J2270" s="5">
        <v>0</v>
      </c>
      <c r="K2270" s="1">
        <v>0</v>
      </c>
      <c r="L2270" s="1">
        <v>12.796302185611614</v>
      </c>
      <c r="M2270" s="1"/>
      <c r="N2270" s="1"/>
      <c r="O2270" s="1"/>
    </row>
    <row r="2271" spans="1:15" x14ac:dyDescent="0.3">
      <c r="A2271" s="4">
        <v>42099.499999994499</v>
      </c>
      <c r="B2271" s="5">
        <v>0</v>
      </c>
      <c r="C2271" s="5">
        <v>0</v>
      </c>
      <c r="D2271" s="5">
        <v>0</v>
      </c>
      <c r="E2271" s="5">
        <v>0</v>
      </c>
      <c r="F2271" s="5">
        <v>0</v>
      </c>
      <c r="G2271" s="5">
        <v>0</v>
      </c>
      <c r="H2271" s="5">
        <v>0</v>
      </c>
      <c r="I2271" s="5">
        <v>12.796302185611614</v>
      </c>
      <c r="J2271" s="5">
        <v>0</v>
      </c>
      <c r="K2271" s="1">
        <v>0</v>
      </c>
      <c r="L2271" s="1">
        <v>12.796302185611614</v>
      </c>
      <c r="M2271" s="1"/>
      <c r="N2271" s="1"/>
      <c r="O2271" s="1"/>
    </row>
    <row r="2272" spans="1:15" x14ac:dyDescent="0.3">
      <c r="A2272" s="4">
        <v>42099.541666661164</v>
      </c>
      <c r="B2272" s="5">
        <v>0</v>
      </c>
      <c r="C2272" s="5">
        <v>0</v>
      </c>
      <c r="D2272" s="5">
        <v>0</v>
      </c>
      <c r="E2272" s="5">
        <v>0</v>
      </c>
      <c r="F2272" s="5">
        <v>0</v>
      </c>
      <c r="G2272" s="5">
        <v>0</v>
      </c>
      <c r="H2272" s="5">
        <v>0</v>
      </c>
      <c r="I2272" s="5">
        <v>12.796302185611614</v>
      </c>
      <c r="J2272" s="5">
        <v>0</v>
      </c>
      <c r="K2272" s="1">
        <v>0</v>
      </c>
      <c r="L2272" s="1">
        <v>12.796302185611614</v>
      </c>
      <c r="M2272" s="1"/>
      <c r="N2272" s="1"/>
      <c r="O2272" s="1"/>
    </row>
    <row r="2273" spans="1:15" x14ac:dyDescent="0.3">
      <c r="A2273" s="4">
        <v>42099.583333327828</v>
      </c>
      <c r="B2273" s="5">
        <v>0</v>
      </c>
      <c r="C2273" s="5">
        <v>0</v>
      </c>
      <c r="D2273" s="5">
        <v>0</v>
      </c>
      <c r="E2273" s="5">
        <v>0</v>
      </c>
      <c r="F2273" s="5">
        <v>0</v>
      </c>
      <c r="G2273" s="5">
        <v>0</v>
      </c>
      <c r="H2273" s="5">
        <v>0</v>
      </c>
      <c r="I2273" s="5">
        <v>12.796302185611614</v>
      </c>
      <c r="J2273" s="5">
        <v>0</v>
      </c>
      <c r="K2273" s="1">
        <v>0</v>
      </c>
      <c r="L2273" s="1">
        <v>12.796302185611614</v>
      </c>
      <c r="M2273" s="1"/>
      <c r="N2273" s="1"/>
      <c r="O2273" s="1"/>
    </row>
    <row r="2274" spans="1:15" x14ac:dyDescent="0.3">
      <c r="A2274" s="4">
        <v>42099.624999994492</v>
      </c>
      <c r="B2274" s="5">
        <v>6.9671065097971656</v>
      </c>
      <c r="C2274" s="5">
        <v>0.47048259015188859</v>
      </c>
      <c r="D2274" s="5">
        <v>8.823355620531402E-2</v>
      </c>
      <c r="E2274" s="5">
        <v>5.637687233819122</v>
      </c>
      <c r="F2274" s="5">
        <v>0</v>
      </c>
      <c r="G2274" s="5">
        <v>0</v>
      </c>
      <c r="H2274" s="5">
        <v>0</v>
      </c>
      <c r="I2274" s="5">
        <v>12.796302185611614</v>
      </c>
      <c r="J2274" s="5">
        <v>14.612679300359764</v>
      </c>
      <c r="K2274" s="1">
        <v>0</v>
      </c>
      <c r="L2274" s="1">
        <v>40.572491375944871</v>
      </c>
      <c r="M2274" s="1"/>
      <c r="N2274" s="1"/>
      <c r="O2274" s="1"/>
    </row>
    <row r="2275" spans="1:15" x14ac:dyDescent="0.3">
      <c r="A2275" s="4">
        <v>42099.666666661156</v>
      </c>
      <c r="B2275" s="5">
        <v>21.637856053146368</v>
      </c>
      <c r="C2275" s="5">
        <v>1.4611854357189098</v>
      </c>
      <c r="D2275" s="5">
        <v>0.19092880300875845</v>
      </c>
      <c r="E2275" s="5">
        <v>5.637687233819122</v>
      </c>
      <c r="F2275" s="5">
        <v>0</v>
      </c>
      <c r="G2275" s="5">
        <v>0</v>
      </c>
      <c r="H2275" s="5">
        <v>0</v>
      </c>
      <c r="I2275" s="5">
        <v>12.796302185611614</v>
      </c>
      <c r="J2275" s="5">
        <v>14.612679300359764</v>
      </c>
      <c r="K2275" s="1">
        <v>0</v>
      </c>
      <c r="L2275" s="1">
        <v>56.336639011664538</v>
      </c>
      <c r="M2275" s="1"/>
      <c r="N2275" s="1"/>
      <c r="O2275" s="1"/>
    </row>
    <row r="2276" spans="1:15" x14ac:dyDescent="0.3">
      <c r="A2276" s="4">
        <v>42099.708333327821</v>
      </c>
      <c r="B2276" s="5">
        <v>30.853973323834953</v>
      </c>
      <c r="C2276" s="5">
        <v>2.0835417494281652</v>
      </c>
      <c r="D2276" s="5">
        <v>0.26543437321180441</v>
      </c>
      <c r="E2276" s="5">
        <v>7.0652228492799578</v>
      </c>
      <c r="F2276" s="5">
        <v>0</v>
      </c>
      <c r="G2276" s="5">
        <v>0</v>
      </c>
      <c r="H2276" s="5">
        <v>0</v>
      </c>
      <c r="I2276" s="5">
        <v>12.796302185611614</v>
      </c>
      <c r="J2276" s="5">
        <v>18.312799451303221</v>
      </c>
      <c r="K2276" s="1">
        <v>0</v>
      </c>
      <c r="L2276" s="1">
        <v>71.377273932669709</v>
      </c>
      <c r="M2276" s="1"/>
      <c r="N2276" s="1"/>
      <c r="O2276" s="1"/>
    </row>
    <row r="2277" spans="1:15" x14ac:dyDescent="0.3">
      <c r="A2277" s="4">
        <v>42099.749999994485</v>
      </c>
      <c r="B2277" s="5">
        <v>37.787915046321082</v>
      </c>
      <c r="C2277" s="5">
        <v>2.5517847505894173</v>
      </c>
      <c r="D2277" s="5">
        <v>0.32508654363659306</v>
      </c>
      <c r="E2277" s="5">
        <v>8.6530197589064937</v>
      </c>
      <c r="F2277" s="5">
        <v>0</v>
      </c>
      <c r="G2277" s="5">
        <v>0</v>
      </c>
      <c r="H2277" s="5">
        <v>0</v>
      </c>
      <c r="I2277" s="5">
        <v>12.796302185611614</v>
      </c>
      <c r="J2277" s="5">
        <v>22.428311020531808</v>
      </c>
      <c r="K2277" s="1">
        <v>0</v>
      </c>
      <c r="L2277" s="1">
        <v>84.542419305597008</v>
      </c>
      <c r="M2277" s="1"/>
      <c r="N2277" s="1"/>
      <c r="O2277" s="1"/>
    </row>
    <row r="2278" spans="1:15" x14ac:dyDescent="0.3">
      <c r="A2278" s="4">
        <v>42099.791666661149</v>
      </c>
      <c r="B2278" s="5">
        <v>40.092457903644416</v>
      </c>
      <c r="C2278" s="5">
        <v>2.7074085078988315</v>
      </c>
      <c r="D2278" s="5">
        <v>0.34491234961798378</v>
      </c>
      <c r="E2278" s="5">
        <v>9.1807348989247011</v>
      </c>
      <c r="F2278" s="5">
        <v>0</v>
      </c>
      <c r="G2278" s="5">
        <v>0</v>
      </c>
      <c r="H2278" s="5">
        <v>0</v>
      </c>
      <c r="I2278" s="5">
        <v>12.796302185611614</v>
      </c>
      <c r="J2278" s="5">
        <v>23.796129379942048</v>
      </c>
      <c r="K2278" s="1">
        <v>0</v>
      </c>
      <c r="L2278" s="1">
        <v>88.917945225639585</v>
      </c>
      <c r="M2278" s="1"/>
      <c r="N2278" s="1"/>
      <c r="O2278" s="1"/>
    </row>
    <row r="2279" spans="1:15" x14ac:dyDescent="0.3">
      <c r="A2279" s="4">
        <v>42099.833333327813</v>
      </c>
      <c r="B2279" s="5">
        <v>36.312317250362085</v>
      </c>
      <c r="C2279" s="5">
        <v>2.4521389260151896</v>
      </c>
      <c r="D2279" s="5">
        <v>0.31239208863165124</v>
      </c>
      <c r="E2279" s="5">
        <v>8.3151239827309489</v>
      </c>
      <c r="F2279" s="5">
        <v>0</v>
      </c>
      <c r="G2279" s="5">
        <v>0</v>
      </c>
      <c r="H2279" s="5">
        <v>0</v>
      </c>
      <c r="I2279" s="5">
        <v>12.796302185611614</v>
      </c>
      <c r="J2279" s="5">
        <v>21.552497515912375</v>
      </c>
      <c r="K2279" s="1">
        <v>0</v>
      </c>
      <c r="L2279" s="1">
        <v>81.740771949263859</v>
      </c>
      <c r="M2279" s="1"/>
      <c r="N2279" s="1"/>
      <c r="O2279" s="1"/>
    </row>
    <row r="2280" spans="1:15" x14ac:dyDescent="0.3">
      <c r="A2280" s="4">
        <v>42099.874999994478</v>
      </c>
      <c r="B2280" s="5">
        <v>31.142000598521037</v>
      </c>
      <c r="C2280" s="5">
        <v>2.1029919785926166</v>
      </c>
      <c r="D2280" s="5">
        <v>0.26791224983151174</v>
      </c>
      <c r="E2280" s="5">
        <v>7.1311779488377827</v>
      </c>
      <c r="F2280" s="5">
        <v>0</v>
      </c>
      <c r="G2280" s="5">
        <v>0</v>
      </c>
      <c r="H2280" s="5">
        <v>0</v>
      </c>
      <c r="I2280" s="5">
        <v>12.796302185611614</v>
      </c>
      <c r="J2280" s="5">
        <v>18.48375265925706</v>
      </c>
      <c r="K2280" s="1">
        <v>0</v>
      </c>
      <c r="L2280" s="1">
        <v>71.924137620651621</v>
      </c>
      <c r="M2280" s="1"/>
      <c r="N2280" s="1"/>
      <c r="O2280" s="1"/>
    </row>
    <row r="2281" spans="1:15" x14ac:dyDescent="0.3">
      <c r="A2281" s="4">
        <v>42099.916666661142</v>
      </c>
      <c r="B2281" s="5">
        <v>25.434511741890237</v>
      </c>
      <c r="C2281" s="5">
        <v>1.7175702634581258</v>
      </c>
      <c r="D2281" s="5">
        <v>0.21881115962920603</v>
      </c>
      <c r="E2281" s="5">
        <v>5.8242253479963368</v>
      </c>
      <c r="F2281" s="5">
        <v>0</v>
      </c>
      <c r="G2281" s="5">
        <v>0</v>
      </c>
      <c r="H2281" s="5">
        <v>0</v>
      </c>
      <c r="I2281" s="5">
        <v>12.796302185611614</v>
      </c>
      <c r="J2281" s="5">
        <v>15.096179275919589</v>
      </c>
      <c r="K2281" s="1">
        <v>0</v>
      </c>
      <c r="L2281" s="1">
        <v>61.08759997450511</v>
      </c>
      <c r="M2281" s="1"/>
      <c r="N2281" s="1"/>
      <c r="O2281" s="1"/>
    </row>
    <row r="2282" spans="1:15" x14ac:dyDescent="0.3">
      <c r="A2282" s="4">
        <v>42099.958333327806</v>
      </c>
      <c r="B2282" s="5">
        <v>22.596201479652841</v>
      </c>
      <c r="C2282" s="5">
        <v>1.5259016615852641</v>
      </c>
      <c r="D2282" s="5">
        <v>0.19763722099430375</v>
      </c>
      <c r="E2282" s="5">
        <v>5.637687233819122</v>
      </c>
      <c r="F2282" s="5">
        <v>0</v>
      </c>
      <c r="G2282" s="5">
        <v>0</v>
      </c>
      <c r="H2282" s="5">
        <v>0</v>
      </c>
      <c r="I2282" s="5">
        <v>12.796302185611614</v>
      </c>
      <c r="J2282" s="5">
        <v>14.612679300359764</v>
      </c>
      <c r="K2282" s="1">
        <v>0</v>
      </c>
      <c r="L2282" s="1">
        <v>57.366409082022912</v>
      </c>
      <c r="M2282" s="1"/>
      <c r="N2282" s="1"/>
      <c r="O2282" s="1"/>
    </row>
    <row r="2283" spans="1:15" x14ac:dyDescent="0.3">
      <c r="A2283" s="4">
        <v>42099.99999999447</v>
      </c>
      <c r="B2283" s="5">
        <v>20.375955031943651</v>
      </c>
      <c r="C2283" s="5">
        <v>1.3759703668612855</v>
      </c>
      <c r="D2283" s="5">
        <v>0.18209549586033941</v>
      </c>
      <c r="E2283" s="5">
        <v>5.637687233819122</v>
      </c>
      <c r="F2283" s="5">
        <v>0</v>
      </c>
      <c r="G2283" s="5">
        <v>0</v>
      </c>
      <c r="H2283" s="5">
        <v>0</v>
      </c>
      <c r="I2283" s="5">
        <v>12.796302185611614</v>
      </c>
      <c r="J2283" s="5">
        <v>14.612679300359764</v>
      </c>
      <c r="K2283" s="1">
        <v>0</v>
      </c>
      <c r="L2283" s="1">
        <v>54.980689614455777</v>
      </c>
      <c r="M2283" s="1"/>
      <c r="N2283" s="1"/>
      <c r="O2283" s="1"/>
    </row>
    <row r="2284" spans="1:15" x14ac:dyDescent="0.3">
      <c r="A2284" s="4">
        <v>42100.041666661135</v>
      </c>
      <c r="B2284" s="5">
        <v>19.279484913454734</v>
      </c>
      <c r="C2284" s="5">
        <v>1.3019267017263552</v>
      </c>
      <c r="D2284" s="5">
        <v>0.17442020503091699</v>
      </c>
      <c r="E2284" s="5">
        <v>5.637687233819122</v>
      </c>
      <c r="F2284" s="5">
        <v>0</v>
      </c>
      <c r="G2284" s="5">
        <v>0</v>
      </c>
      <c r="H2284" s="5">
        <v>0</v>
      </c>
      <c r="I2284" s="5">
        <v>12.796302185611614</v>
      </c>
      <c r="J2284" s="5">
        <v>14.612679300359764</v>
      </c>
      <c r="K2284" s="1">
        <v>0</v>
      </c>
      <c r="L2284" s="1">
        <v>53.802500540002505</v>
      </c>
      <c r="M2284" s="1"/>
      <c r="N2284" s="1"/>
      <c r="O2284" s="1"/>
    </row>
    <row r="2285" spans="1:15" x14ac:dyDescent="0.3">
      <c r="A2285" s="4">
        <v>42100.083333327799</v>
      </c>
      <c r="B2285" s="5">
        <v>17.667783329872734</v>
      </c>
      <c r="C2285" s="5">
        <v>1.1930899077819441</v>
      </c>
      <c r="D2285" s="5">
        <v>0.163138293945843</v>
      </c>
      <c r="E2285" s="5">
        <v>5.637687233819122</v>
      </c>
      <c r="F2285" s="5">
        <v>0</v>
      </c>
      <c r="G2285" s="5">
        <v>0</v>
      </c>
      <c r="H2285" s="5">
        <v>0</v>
      </c>
      <c r="I2285" s="5">
        <v>12.796302185611614</v>
      </c>
      <c r="J2285" s="5">
        <v>14.612679300359764</v>
      </c>
      <c r="K2285" s="1">
        <v>0</v>
      </c>
      <c r="L2285" s="1">
        <v>52.070680251391018</v>
      </c>
      <c r="M2285" s="1"/>
      <c r="N2285" s="1"/>
      <c r="O2285" s="1"/>
    </row>
    <row r="2286" spans="1:15" x14ac:dyDescent="0.3">
      <c r="A2286" s="4">
        <v>42100.124999994463</v>
      </c>
      <c r="B2286" s="5">
        <v>19.983341003232887</v>
      </c>
      <c r="C2286" s="5">
        <v>1.3494574859546915</v>
      </c>
      <c r="D2286" s="5">
        <v>0.17934719765936408</v>
      </c>
      <c r="E2286" s="5">
        <v>5.637687233819122</v>
      </c>
      <c r="F2286" s="5">
        <v>0</v>
      </c>
      <c r="G2286" s="5">
        <v>0</v>
      </c>
      <c r="H2286" s="5">
        <v>0</v>
      </c>
      <c r="I2286" s="5">
        <v>12.796302185611614</v>
      </c>
      <c r="J2286" s="5">
        <v>14.612679300359764</v>
      </c>
      <c r="K2286" s="1">
        <v>0</v>
      </c>
      <c r="L2286" s="1">
        <v>54.558814406637445</v>
      </c>
      <c r="M2286" s="1"/>
      <c r="N2286" s="1"/>
      <c r="O2286" s="1"/>
    </row>
    <row r="2287" spans="1:15" x14ac:dyDescent="0.3">
      <c r="A2287" s="4">
        <v>42100.166666661127</v>
      </c>
      <c r="B2287" s="5">
        <v>26.837491143751837</v>
      </c>
      <c r="C2287" s="5">
        <v>1.8123122315892848</v>
      </c>
      <c r="D2287" s="5">
        <v>0.23088088414259714</v>
      </c>
      <c r="E2287" s="5">
        <v>6.1454923051906105</v>
      </c>
      <c r="F2287" s="5">
        <v>0</v>
      </c>
      <c r="G2287" s="5">
        <v>0</v>
      </c>
      <c r="H2287" s="5">
        <v>0</v>
      </c>
      <c r="I2287" s="5">
        <v>12.796302185611614</v>
      </c>
      <c r="J2287" s="5">
        <v>15.928891489382011</v>
      </c>
      <c r="K2287" s="1">
        <v>0</v>
      </c>
      <c r="L2287" s="1">
        <v>63.751370239667956</v>
      </c>
      <c r="M2287" s="1"/>
      <c r="N2287" s="1"/>
      <c r="O2287" s="1"/>
    </row>
    <row r="2288" spans="1:15" x14ac:dyDescent="0.3">
      <c r="A2288" s="4">
        <v>42100.208333327791</v>
      </c>
      <c r="B2288" s="5">
        <v>34.616778432573966</v>
      </c>
      <c r="C2288" s="5">
        <v>2.6376702032446073</v>
      </c>
      <c r="D2288" s="5">
        <v>0.29836019156603</v>
      </c>
      <c r="E2288" s="5">
        <v>8.0061060768588952</v>
      </c>
      <c r="F2288" s="5">
        <v>0</v>
      </c>
      <c r="G2288" s="5">
        <v>0</v>
      </c>
      <c r="H2288" s="5">
        <v>0</v>
      </c>
      <c r="I2288" s="5">
        <v>12.796302185611614</v>
      </c>
      <c r="J2288" s="5">
        <v>20.751534395878117</v>
      </c>
      <c r="K2288" s="1">
        <v>0</v>
      </c>
      <c r="L2288" s="1">
        <v>79.106751485733241</v>
      </c>
      <c r="M2288" s="1"/>
      <c r="N2288" s="1"/>
      <c r="O2288" s="1"/>
    </row>
    <row r="2289" spans="1:15" x14ac:dyDescent="0.3">
      <c r="A2289" s="4">
        <v>42100.249999994456</v>
      </c>
      <c r="B2289" s="5">
        <v>37.445940401533193</v>
      </c>
      <c r="C2289" s="5">
        <v>2.8532418584814381</v>
      </c>
      <c r="D2289" s="5">
        <v>0.32274458968886938</v>
      </c>
      <c r="E2289" s="5">
        <v>8.6604295540195722</v>
      </c>
      <c r="F2289" s="5">
        <v>0</v>
      </c>
      <c r="G2289" s="5">
        <v>0</v>
      </c>
      <c r="H2289" s="5">
        <v>0</v>
      </c>
      <c r="I2289" s="5">
        <v>12.796302185611614</v>
      </c>
      <c r="J2289" s="5">
        <v>22.447516938699685</v>
      </c>
      <c r="K2289" s="1">
        <v>0</v>
      </c>
      <c r="L2289" s="1">
        <v>84.526175528034372</v>
      </c>
      <c r="M2289" s="1"/>
      <c r="N2289" s="1"/>
      <c r="O2289" s="1"/>
    </row>
    <row r="2290" spans="1:15" x14ac:dyDescent="0.3">
      <c r="A2290" s="4">
        <v>42100.29166666112</v>
      </c>
      <c r="B2290" s="5">
        <v>28.134907647259819</v>
      </c>
      <c r="C2290" s="5">
        <v>2.1437756756239565</v>
      </c>
      <c r="D2290" s="5">
        <v>0.24249328838266573</v>
      </c>
      <c r="E2290" s="5">
        <v>6.5069906931210015</v>
      </c>
      <c r="F2290" s="5">
        <v>0</v>
      </c>
      <c r="G2290" s="5">
        <v>0</v>
      </c>
      <c r="H2290" s="5">
        <v>0</v>
      </c>
      <c r="I2290" s="5">
        <v>12.796302185611614</v>
      </c>
      <c r="J2290" s="5">
        <v>16.865882101194536</v>
      </c>
      <c r="K2290" s="1">
        <v>0</v>
      </c>
      <c r="L2290" s="1">
        <v>66.690351591193604</v>
      </c>
      <c r="M2290" s="1"/>
      <c r="N2290" s="1"/>
      <c r="O2290" s="1"/>
    </row>
    <row r="2291" spans="1:15" x14ac:dyDescent="0.3">
      <c r="A2291" s="4">
        <v>42100.333333327784</v>
      </c>
      <c r="B2291" s="5">
        <v>14.072976045388893</v>
      </c>
      <c r="C2291" s="5">
        <v>1.0723086106409043</v>
      </c>
      <c r="D2291" s="5">
        <v>0.13829504599924947</v>
      </c>
      <c r="E2291" s="5">
        <v>5.6834590973610286</v>
      </c>
      <c r="F2291" s="5">
        <v>0</v>
      </c>
      <c r="G2291" s="5">
        <v>0</v>
      </c>
      <c r="H2291" s="5">
        <v>0</v>
      </c>
      <c r="I2291" s="5">
        <v>12.796302185611614</v>
      </c>
      <c r="J2291" s="5">
        <v>14.731318298086604</v>
      </c>
      <c r="K2291" s="1">
        <v>0</v>
      </c>
      <c r="L2291" s="1">
        <v>48.494659283088296</v>
      </c>
      <c r="M2291" s="1"/>
      <c r="N2291" s="1"/>
      <c r="O2291" s="1"/>
    </row>
    <row r="2292" spans="1:15" x14ac:dyDescent="0.3">
      <c r="A2292" s="4">
        <v>42100.374999994448</v>
      </c>
      <c r="B2292" s="5">
        <v>16.357551489460022</v>
      </c>
      <c r="C2292" s="5">
        <v>1.246384791289199</v>
      </c>
      <c r="D2292" s="5">
        <v>0.15428707410774736</v>
      </c>
      <c r="E2292" s="5">
        <v>5.6834590973610286</v>
      </c>
      <c r="F2292" s="5">
        <v>0</v>
      </c>
      <c r="G2292" s="5">
        <v>0</v>
      </c>
      <c r="H2292" s="5">
        <v>0</v>
      </c>
      <c r="I2292" s="5">
        <v>12.796302185611614</v>
      </c>
      <c r="J2292" s="5">
        <v>14.731318298086604</v>
      </c>
      <c r="K2292" s="1">
        <v>0</v>
      </c>
      <c r="L2292" s="1">
        <v>50.969302935916218</v>
      </c>
      <c r="M2292" s="1"/>
      <c r="N2292" s="1"/>
      <c r="O2292" s="1"/>
    </row>
    <row r="2293" spans="1:15" x14ac:dyDescent="0.3">
      <c r="A2293" s="4">
        <v>42100.416666661113</v>
      </c>
      <c r="B2293" s="5">
        <v>0</v>
      </c>
      <c r="C2293" s="5">
        <v>0</v>
      </c>
      <c r="D2293" s="5">
        <v>0</v>
      </c>
      <c r="E2293" s="5">
        <v>0</v>
      </c>
      <c r="F2293" s="5">
        <v>0</v>
      </c>
      <c r="G2293" s="5">
        <v>0</v>
      </c>
      <c r="H2293" s="5">
        <v>0</v>
      </c>
      <c r="I2293" s="5">
        <v>12.796302185611614</v>
      </c>
      <c r="J2293" s="5">
        <v>0</v>
      </c>
      <c r="K2293" s="1">
        <v>0</v>
      </c>
      <c r="L2293" s="1">
        <v>12.796302185611614</v>
      </c>
      <c r="M2293" s="1"/>
      <c r="N2293" s="1"/>
      <c r="O2293" s="1"/>
    </row>
    <row r="2294" spans="1:15" x14ac:dyDescent="0.3">
      <c r="A2294" s="4">
        <v>42100.458333327777</v>
      </c>
      <c r="B2294" s="5">
        <v>0</v>
      </c>
      <c r="C2294" s="5">
        <v>0</v>
      </c>
      <c r="D2294" s="5">
        <v>0</v>
      </c>
      <c r="E2294" s="5">
        <v>0</v>
      </c>
      <c r="F2294" s="5">
        <v>0</v>
      </c>
      <c r="G2294" s="5">
        <v>0</v>
      </c>
      <c r="H2294" s="5">
        <v>0</v>
      </c>
      <c r="I2294" s="5">
        <v>12.796302185611614</v>
      </c>
      <c r="J2294" s="5">
        <v>0</v>
      </c>
      <c r="K2294" s="1">
        <v>0</v>
      </c>
      <c r="L2294" s="1">
        <v>12.796302185611614</v>
      </c>
      <c r="M2294" s="1"/>
      <c r="N2294" s="1"/>
      <c r="O2294" s="1"/>
    </row>
    <row r="2295" spans="1:15" x14ac:dyDescent="0.3">
      <c r="A2295" s="4">
        <v>42100.499999994441</v>
      </c>
      <c r="B2295" s="5">
        <v>0</v>
      </c>
      <c r="C2295" s="5">
        <v>0</v>
      </c>
      <c r="D2295" s="5">
        <v>0</v>
      </c>
      <c r="E2295" s="5">
        <v>0</v>
      </c>
      <c r="F2295" s="5">
        <v>0</v>
      </c>
      <c r="G2295" s="5">
        <v>0</v>
      </c>
      <c r="H2295" s="5">
        <v>0</v>
      </c>
      <c r="I2295" s="5">
        <v>12.796302185611614</v>
      </c>
      <c r="J2295" s="5">
        <v>0</v>
      </c>
      <c r="K2295" s="1">
        <v>0</v>
      </c>
      <c r="L2295" s="1">
        <v>12.796302185611614</v>
      </c>
      <c r="M2295" s="1"/>
      <c r="N2295" s="1"/>
      <c r="O2295" s="1"/>
    </row>
    <row r="2296" spans="1:15" x14ac:dyDescent="0.3">
      <c r="A2296" s="4">
        <v>42100.541666661105</v>
      </c>
      <c r="B2296" s="5">
        <v>0</v>
      </c>
      <c r="C2296" s="5">
        <v>0</v>
      </c>
      <c r="D2296" s="5">
        <v>0</v>
      </c>
      <c r="E2296" s="5">
        <v>0</v>
      </c>
      <c r="F2296" s="5">
        <v>0</v>
      </c>
      <c r="G2296" s="5">
        <v>0</v>
      </c>
      <c r="H2296" s="5">
        <v>0</v>
      </c>
      <c r="I2296" s="5">
        <v>12.796302185611614</v>
      </c>
      <c r="J2296" s="5">
        <v>0</v>
      </c>
      <c r="K2296" s="1">
        <v>0</v>
      </c>
      <c r="L2296" s="1">
        <v>12.796302185611614</v>
      </c>
      <c r="M2296" s="1"/>
      <c r="N2296" s="1"/>
      <c r="O2296" s="1"/>
    </row>
    <row r="2297" spans="1:15" x14ac:dyDescent="0.3">
      <c r="A2297" s="4">
        <v>42100.58333332777</v>
      </c>
      <c r="B2297" s="5">
        <v>0</v>
      </c>
      <c r="C2297" s="5">
        <v>0</v>
      </c>
      <c r="D2297" s="5">
        <v>0</v>
      </c>
      <c r="E2297" s="5">
        <v>0</v>
      </c>
      <c r="F2297" s="5">
        <v>0</v>
      </c>
      <c r="G2297" s="5">
        <v>0</v>
      </c>
      <c r="H2297" s="5">
        <v>0</v>
      </c>
      <c r="I2297" s="5">
        <v>12.796302185611614</v>
      </c>
      <c r="J2297" s="5">
        <v>0</v>
      </c>
      <c r="K2297" s="1">
        <v>0</v>
      </c>
      <c r="L2297" s="1">
        <v>12.796302185611614</v>
      </c>
      <c r="M2297" s="1"/>
      <c r="N2297" s="1"/>
      <c r="O2297" s="1"/>
    </row>
    <row r="2298" spans="1:15" x14ac:dyDescent="0.3">
      <c r="A2298" s="4">
        <v>42100.624999994434</v>
      </c>
      <c r="B2298" s="5">
        <v>22.971132456865746</v>
      </c>
      <c r="C2298" s="5">
        <v>1.7503151465777407</v>
      </c>
      <c r="D2298" s="5">
        <v>0.20058214087958742</v>
      </c>
      <c r="E2298" s="5">
        <v>5.6834590973610286</v>
      </c>
      <c r="F2298" s="5">
        <v>0</v>
      </c>
      <c r="G2298" s="5">
        <v>0</v>
      </c>
      <c r="H2298" s="5">
        <v>0</v>
      </c>
      <c r="I2298" s="5">
        <v>12.796302185611614</v>
      </c>
      <c r="J2298" s="5">
        <v>14.731318298086604</v>
      </c>
      <c r="K2298" s="1">
        <v>0</v>
      </c>
      <c r="L2298" s="1">
        <v>58.133109325382321</v>
      </c>
      <c r="M2298" s="1"/>
      <c r="N2298" s="1"/>
      <c r="O2298" s="1"/>
    </row>
    <row r="2299" spans="1:15" x14ac:dyDescent="0.3">
      <c r="A2299" s="4">
        <v>42100.666666661098</v>
      </c>
      <c r="B2299" s="5">
        <v>27.483373173772378</v>
      </c>
      <c r="C2299" s="5">
        <v>2.2889621468730579</v>
      </c>
      <c r="D2299" s="5">
        <v>0.23723917154066138</v>
      </c>
      <c r="E2299" s="5">
        <v>6.4079370463221057</v>
      </c>
      <c r="F2299" s="5">
        <v>0</v>
      </c>
      <c r="G2299" s="5">
        <v>0</v>
      </c>
      <c r="H2299" s="5">
        <v>0</v>
      </c>
      <c r="I2299" s="5">
        <v>12.796302185611614</v>
      </c>
      <c r="J2299" s="5">
        <v>16.609138668263288</v>
      </c>
      <c r="K2299" s="1">
        <v>0</v>
      </c>
      <c r="L2299" s="1">
        <v>65.822952392383101</v>
      </c>
      <c r="M2299" s="1"/>
      <c r="N2299" s="1"/>
      <c r="O2299" s="1"/>
    </row>
    <row r="2300" spans="1:15" x14ac:dyDescent="0.3">
      <c r="A2300" s="4">
        <v>42100.708333327762</v>
      </c>
      <c r="B2300" s="5">
        <v>32.936531508228271</v>
      </c>
      <c r="C2300" s="5">
        <v>2.7431303062744887</v>
      </c>
      <c r="D2300" s="5">
        <v>0.28431136887853986</v>
      </c>
      <c r="E2300" s="5">
        <v>7.6793783315631368</v>
      </c>
      <c r="F2300" s="5">
        <v>0</v>
      </c>
      <c r="G2300" s="5">
        <v>0</v>
      </c>
      <c r="H2300" s="5">
        <v>0</v>
      </c>
      <c r="I2300" s="5">
        <v>12.796302185611614</v>
      </c>
      <c r="J2300" s="5">
        <v>19.90466801920218</v>
      </c>
      <c r="K2300" s="1">
        <v>0</v>
      </c>
      <c r="L2300" s="1">
        <v>76.344321719758227</v>
      </c>
      <c r="M2300" s="1"/>
      <c r="N2300" s="1"/>
      <c r="O2300" s="1"/>
    </row>
    <row r="2301" spans="1:15" x14ac:dyDescent="0.3">
      <c r="A2301" s="4">
        <v>42100.749999994427</v>
      </c>
      <c r="B2301" s="5">
        <v>40.848862581591121</v>
      </c>
      <c r="C2301" s="5">
        <v>3.4021115094165597</v>
      </c>
      <c r="D2301" s="5">
        <v>0.35261138638117229</v>
      </c>
      <c r="E2301" s="5">
        <v>9.5241926157192118</v>
      </c>
      <c r="F2301" s="5">
        <v>0</v>
      </c>
      <c r="G2301" s="5">
        <v>0</v>
      </c>
      <c r="H2301" s="5">
        <v>0</v>
      </c>
      <c r="I2301" s="5">
        <v>12.796302185611614</v>
      </c>
      <c r="J2301" s="5">
        <v>24.686359231404047</v>
      </c>
      <c r="K2301" s="1">
        <v>0</v>
      </c>
      <c r="L2301" s="1">
        <v>91.610439510123712</v>
      </c>
      <c r="M2301" s="1"/>
      <c r="N2301" s="1"/>
      <c r="O2301" s="1"/>
    </row>
    <row r="2302" spans="1:15" x14ac:dyDescent="0.3">
      <c r="A2302" s="4">
        <v>42100.791666661091</v>
      </c>
      <c r="B2302" s="5">
        <v>44.327189173513936</v>
      </c>
      <c r="C2302" s="5">
        <v>3.3775675083197196</v>
      </c>
      <c r="D2302" s="5">
        <v>0.38205371072162703</v>
      </c>
      <c r="E2302" s="5">
        <v>10.251912358147065</v>
      </c>
      <c r="F2302" s="5">
        <v>0</v>
      </c>
      <c r="G2302" s="5">
        <v>0</v>
      </c>
      <c r="H2302" s="5">
        <v>0</v>
      </c>
      <c r="I2302" s="5">
        <v>12.796302185611614</v>
      </c>
      <c r="J2302" s="5">
        <v>26.572582211786528</v>
      </c>
      <c r="K2302" s="1">
        <v>0</v>
      </c>
      <c r="L2302" s="1">
        <v>97.707607148100493</v>
      </c>
      <c r="M2302" s="1"/>
      <c r="N2302" s="1"/>
      <c r="O2302" s="1"/>
    </row>
    <row r="2303" spans="1:15" x14ac:dyDescent="0.3">
      <c r="A2303" s="4">
        <v>42100.833333327755</v>
      </c>
      <c r="B2303" s="5">
        <v>37.955226950895977</v>
      </c>
      <c r="C2303" s="5">
        <v>2.8920476057806561</v>
      </c>
      <c r="D2303" s="5">
        <v>0.32713410365608758</v>
      </c>
      <c r="E2303" s="5">
        <v>8.7782164285451092</v>
      </c>
      <c r="F2303" s="5">
        <v>0</v>
      </c>
      <c r="G2303" s="5">
        <v>0</v>
      </c>
      <c r="H2303" s="5">
        <v>0</v>
      </c>
      <c r="I2303" s="5">
        <v>12.796302185611614</v>
      </c>
      <c r="J2303" s="5">
        <v>22.75281621335764</v>
      </c>
      <c r="K2303" s="1">
        <v>0</v>
      </c>
      <c r="L2303" s="1">
        <v>85.501743487847079</v>
      </c>
      <c r="M2303" s="1"/>
      <c r="N2303" s="1"/>
      <c r="O2303" s="1"/>
    </row>
    <row r="2304" spans="1:15" x14ac:dyDescent="0.3">
      <c r="A2304" s="4">
        <v>42100.874999994419</v>
      </c>
      <c r="B2304" s="5">
        <v>31.967712440040771</v>
      </c>
      <c r="C2304" s="5">
        <v>2.1587515748282997</v>
      </c>
      <c r="D2304" s="5">
        <v>0.27501578566487045</v>
      </c>
      <c r="E2304" s="5">
        <v>7.320256940655006</v>
      </c>
      <c r="F2304" s="5">
        <v>0</v>
      </c>
      <c r="G2304" s="5">
        <v>0</v>
      </c>
      <c r="H2304" s="5">
        <v>0</v>
      </c>
      <c r="I2304" s="5">
        <v>12.796302185611614</v>
      </c>
      <c r="J2304" s="5">
        <v>18.973838496812256</v>
      </c>
      <c r="K2304" s="1">
        <v>0</v>
      </c>
      <c r="L2304" s="1">
        <v>73.49187742361282</v>
      </c>
      <c r="M2304" s="1"/>
      <c r="N2304" s="1"/>
      <c r="O2304" s="1"/>
    </row>
    <row r="2305" spans="1:15" x14ac:dyDescent="0.3">
      <c r="A2305" s="4">
        <v>42100.916666661084</v>
      </c>
      <c r="B2305" s="5">
        <v>28.815562542555693</v>
      </c>
      <c r="C2305" s="5">
        <v>1.9458896577282319</v>
      </c>
      <c r="D2305" s="5">
        <v>0.24789808113045134</v>
      </c>
      <c r="E2305" s="5">
        <v>6.5984490475087831</v>
      </c>
      <c r="F2305" s="5">
        <v>0</v>
      </c>
      <c r="G2305" s="5">
        <v>0</v>
      </c>
      <c r="H2305" s="5">
        <v>0</v>
      </c>
      <c r="I2305" s="5">
        <v>12.796302185611614</v>
      </c>
      <c r="J2305" s="5">
        <v>17.102938813739748</v>
      </c>
      <c r="K2305" s="1">
        <v>0</v>
      </c>
      <c r="L2305" s="1">
        <v>67.507040328274513</v>
      </c>
      <c r="M2305" s="1"/>
      <c r="N2305" s="1"/>
      <c r="O2305" s="1"/>
    </row>
    <row r="2306" spans="1:15" x14ac:dyDescent="0.3">
      <c r="A2306" s="4">
        <v>42100.958333327748</v>
      </c>
      <c r="B2306" s="5">
        <v>26.199959421140857</v>
      </c>
      <c r="C2306" s="5">
        <v>1.7692602736873606</v>
      </c>
      <c r="D2306" s="5">
        <v>0.22539624748274881</v>
      </c>
      <c r="E2306" s="5">
        <v>5.9995045049661142</v>
      </c>
      <c r="F2306" s="5">
        <v>0</v>
      </c>
      <c r="G2306" s="5">
        <v>0</v>
      </c>
      <c r="H2306" s="5">
        <v>0</v>
      </c>
      <c r="I2306" s="5">
        <v>12.796302185611614</v>
      </c>
      <c r="J2306" s="5">
        <v>15.550496445817231</v>
      </c>
      <c r="K2306" s="1">
        <v>0</v>
      </c>
      <c r="L2306" s="1">
        <v>62.540919078705926</v>
      </c>
      <c r="M2306" s="1"/>
      <c r="N2306" s="1"/>
      <c r="O2306" s="1"/>
    </row>
    <row r="2307" spans="1:15" x14ac:dyDescent="0.3">
      <c r="A2307" s="4">
        <v>42100.999999994412</v>
      </c>
      <c r="B2307" s="5">
        <v>22.713790745914437</v>
      </c>
      <c r="C2307" s="5">
        <v>1.5338423615712655</v>
      </c>
      <c r="D2307" s="5">
        <v>0.19846034585813491</v>
      </c>
      <c r="E2307" s="5">
        <v>5.637687233819122</v>
      </c>
      <c r="F2307" s="5">
        <v>0</v>
      </c>
      <c r="G2307" s="5">
        <v>0</v>
      </c>
      <c r="H2307" s="5">
        <v>0</v>
      </c>
      <c r="I2307" s="5">
        <v>12.796302185611614</v>
      </c>
      <c r="J2307" s="5">
        <v>14.612679300359764</v>
      </c>
      <c r="K2307" s="1">
        <v>0</v>
      </c>
      <c r="L2307" s="1">
        <v>57.492762173134338</v>
      </c>
      <c r="M2307" s="1"/>
      <c r="N2307" s="1"/>
      <c r="O2307" s="1"/>
    </row>
    <row r="2308" spans="1:15" x14ac:dyDescent="0.3">
      <c r="A2308" s="4">
        <v>42101.041666661076</v>
      </c>
      <c r="B2308" s="5">
        <v>20.668561628595409</v>
      </c>
      <c r="C2308" s="5">
        <v>1.3957298336205006</v>
      </c>
      <c r="D2308" s="5">
        <v>0.18414374203690173</v>
      </c>
      <c r="E2308" s="5">
        <v>5.637687233819122</v>
      </c>
      <c r="F2308" s="5">
        <v>0</v>
      </c>
      <c r="G2308" s="5">
        <v>0</v>
      </c>
      <c r="H2308" s="5">
        <v>0</v>
      </c>
      <c r="I2308" s="5">
        <v>12.796302185611614</v>
      </c>
      <c r="J2308" s="5">
        <v>14.612679300359764</v>
      </c>
      <c r="K2308" s="1">
        <v>0</v>
      </c>
      <c r="L2308" s="1">
        <v>55.29510392404331</v>
      </c>
      <c r="M2308" s="1"/>
      <c r="N2308" s="1"/>
      <c r="O2308" s="1"/>
    </row>
    <row r="2309" spans="1:15" x14ac:dyDescent="0.3">
      <c r="A2309" s="4">
        <v>42101.083333327741</v>
      </c>
      <c r="B2309" s="5">
        <v>19.845223828017776</v>
      </c>
      <c r="C2309" s="5">
        <v>1.3401305542868189</v>
      </c>
      <c r="D2309" s="5">
        <v>0.17838037743285828</v>
      </c>
      <c r="E2309" s="5">
        <v>5.637687233819122</v>
      </c>
      <c r="F2309" s="5">
        <v>0</v>
      </c>
      <c r="G2309" s="5">
        <v>0</v>
      </c>
      <c r="H2309" s="5">
        <v>0</v>
      </c>
      <c r="I2309" s="5">
        <v>12.796302185611614</v>
      </c>
      <c r="J2309" s="5">
        <v>14.612679300359764</v>
      </c>
      <c r="K2309" s="1">
        <v>0</v>
      </c>
      <c r="L2309" s="1">
        <v>54.410403479527957</v>
      </c>
      <c r="M2309" s="1"/>
      <c r="N2309" s="1"/>
      <c r="O2309" s="1"/>
    </row>
    <row r="2310" spans="1:15" x14ac:dyDescent="0.3">
      <c r="A2310" s="4">
        <v>42101.124999994405</v>
      </c>
      <c r="B2310" s="5">
        <v>21.717663890901978</v>
      </c>
      <c r="C2310" s="5">
        <v>1.4665747889846996</v>
      </c>
      <c r="D2310" s="5">
        <v>0.19148745787304769</v>
      </c>
      <c r="E2310" s="5">
        <v>5.637687233819122</v>
      </c>
      <c r="F2310" s="5">
        <v>0</v>
      </c>
      <c r="G2310" s="5">
        <v>0</v>
      </c>
      <c r="H2310" s="5">
        <v>0</v>
      </c>
      <c r="I2310" s="5">
        <v>12.796302185611614</v>
      </c>
      <c r="J2310" s="5">
        <v>14.612679300359764</v>
      </c>
      <c r="K2310" s="1">
        <v>0</v>
      </c>
      <c r="L2310" s="1">
        <v>56.422394857550231</v>
      </c>
      <c r="M2310" s="1"/>
      <c r="N2310" s="1"/>
      <c r="O2310" s="1"/>
    </row>
    <row r="2311" spans="1:15" x14ac:dyDescent="0.3">
      <c r="A2311" s="4">
        <v>42101.166666661069</v>
      </c>
      <c r="B2311" s="5">
        <v>27.60091123725455</v>
      </c>
      <c r="C2311" s="5">
        <v>1.8638653207318261</v>
      </c>
      <c r="D2311" s="5">
        <v>0.23744852883099291</v>
      </c>
      <c r="E2311" s="5">
        <v>6.3203071671730058</v>
      </c>
      <c r="F2311" s="5">
        <v>0</v>
      </c>
      <c r="G2311" s="5">
        <v>0</v>
      </c>
      <c r="H2311" s="5">
        <v>0</v>
      </c>
      <c r="I2311" s="5">
        <v>12.796302185611614</v>
      </c>
      <c r="J2311" s="5">
        <v>16.382005223638405</v>
      </c>
      <c r="K2311" s="1">
        <v>0</v>
      </c>
      <c r="L2311" s="1">
        <v>65.200839663240401</v>
      </c>
      <c r="M2311" s="1"/>
      <c r="N2311" s="1"/>
      <c r="O2311" s="1"/>
    </row>
    <row r="2312" spans="1:15" x14ac:dyDescent="0.3">
      <c r="A2312" s="4">
        <v>42101.208333327733</v>
      </c>
      <c r="B2312" s="5">
        <v>35.156446619204281</v>
      </c>
      <c r="C2312" s="5">
        <v>2.6787909186886063</v>
      </c>
      <c r="D2312" s="5">
        <v>0.30301156326599155</v>
      </c>
      <c r="E2312" s="5">
        <v>8.1309195616516519</v>
      </c>
      <c r="F2312" s="5">
        <v>0</v>
      </c>
      <c r="G2312" s="5">
        <v>0</v>
      </c>
      <c r="H2312" s="5">
        <v>0</v>
      </c>
      <c r="I2312" s="5">
        <v>12.796302185611614</v>
      </c>
      <c r="J2312" s="5">
        <v>21.075046387585637</v>
      </c>
      <c r="K2312" s="1">
        <v>0</v>
      </c>
      <c r="L2312" s="1">
        <v>80.140517236007781</v>
      </c>
      <c r="M2312" s="1"/>
      <c r="N2312" s="1"/>
      <c r="O2312" s="1"/>
    </row>
    <row r="2313" spans="1:15" x14ac:dyDescent="0.3">
      <c r="A2313" s="4">
        <v>42101.249999994398</v>
      </c>
      <c r="B2313" s="5">
        <v>34.981037390375974</v>
      </c>
      <c r="C2313" s="5">
        <v>2.6654253856377554</v>
      </c>
      <c r="D2313" s="5">
        <v>0.30149972035381528</v>
      </c>
      <c r="E2313" s="5">
        <v>8.0903512315976371</v>
      </c>
      <c r="F2313" s="5">
        <v>0</v>
      </c>
      <c r="G2313" s="5">
        <v>0</v>
      </c>
      <c r="H2313" s="5">
        <v>0</v>
      </c>
      <c r="I2313" s="5">
        <v>12.796302185611614</v>
      </c>
      <c r="J2313" s="5">
        <v>20.969894758514357</v>
      </c>
      <c r="K2313" s="1">
        <v>0</v>
      </c>
      <c r="L2313" s="1">
        <v>79.804510672091155</v>
      </c>
      <c r="M2313" s="1"/>
      <c r="N2313" s="1"/>
      <c r="O2313" s="1"/>
    </row>
    <row r="2314" spans="1:15" x14ac:dyDescent="0.3">
      <c r="A2314" s="4">
        <v>42101.291666661062</v>
      </c>
      <c r="B2314" s="5">
        <v>24.210553895599752</v>
      </c>
      <c r="C2314" s="5">
        <v>1.8447544660707118</v>
      </c>
      <c r="D2314" s="5">
        <v>0.20925809095072545</v>
      </c>
      <c r="E2314" s="5">
        <v>5.6834590973610286</v>
      </c>
      <c r="F2314" s="5">
        <v>0</v>
      </c>
      <c r="G2314" s="5">
        <v>0</v>
      </c>
      <c r="H2314" s="5">
        <v>0</v>
      </c>
      <c r="I2314" s="5">
        <v>12.796302185611614</v>
      </c>
      <c r="J2314" s="5">
        <v>14.731318298086604</v>
      </c>
      <c r="K2314" s="1">
        <v>0</v>
      </c>
      <c r="L2314" s="1">
        <v>59.475646033680441</v>
      </c>
      <c r="M2314" s="1"/>
      <c r="N2314" s="1"/>
      <c r="O2314" s="1"/>
    </row>
    <row r="2315" spans="1:15" x14ac:dyDescent="0.3">
      <c r="A2315" s="4">
        <v>42101.333333327726</v>
      </c>
      <c r="B2315" s="5">
        <v>21.412165377709776</v>
      </c>
      <c r="C2315" s="5">
        <v>1.6315276337380247</v>
      </c>
      <c r="D2315" s="5">
        <v>0.18966937132549563</v>
      </c>
      <c r="E2315" s="5">
        <v>5.6834590973610286</v>
      </c>
      <c r="F2315" s="5">
        <v>0</v>
      </c>
      <c r="G2315" s="5">
        <v>0</v>
      </c>
      <c r="H2315" s="5">
        <v>0</v>
      </c>
      <c r="I2315" s="5">
        <v>12.796302185611614</v>
      </c>
      <c r="J2315" s="5">
        <v>14.731318298086604</v>
      </c>
      <c r="K2315" s="1">
        <v>0</v>
      </c>
      <c r="L2315" s="1">
        <v>56.444441963832546</v>
      </c>
      <c r="M2315" s="1"/>
      <c r="N2315" s="1"/>
      <c r="O2315" s="1"/>
    </row>
    <row r="2316" spans="1:15" x14ac:dyDescent="0.3">
      <c r="A2316" s="4">
        <v>42101.37499999439</v>
      </c>
      <c r="B2316" s="5">
        <v>18.555802891167254</v>
      </c>
      <c r="C2316" s="5">
        <v>1.4138833998849591</v>
      </c>
      <c r="D2316" s="5">
        <v>0.16967483391969798</v>
      </c>
      <c r="E2316" s="5">
        <v>5.6834590973610286</v>
      </c>
      <c r="F2316" s="5">
        <v>0</v>
      </c>
      <c r="G2316" s="5">
        <v>0</v>
      </c>
      <c r="H2316" s="5">
        <v>0</v>
      </c>
      <c r="I2316" s="5">
        <v>12.796302185611614</v>
      </c>
      <c r="J2316" s="5">
        <v>14.731318298086604</v>
      </c>
      <c r="K2316" s="1">
        <v>0</v>
      </c>
      <c r="L2316" s="1">
        <v>53.350440706031158</v>
      </c>
      <c r="M2316" s="1"/>
      <c r="N2316" s="1"/>
      <c r="O2316" s="1"/>
    </row>
    <row r="2317" spans="1:15" x14ac:dyDescent="0.3">
      <c r="A2317" s="4">
        <v>42101.416666661054</v>
      </c>
      <c r="B2317" s="5">
        <v>0</v>
      </c>
      <c r="C2317" s="5">
        <v>0</v>
      </c>
      <c r="D2317" s="5">
        <v>0</v>
      </c>
      <c r="E2317" s="5">
        <v>0</v>
      </c>
      <c r="F2317" s="5">
        <v>0</v>
      </c>
      <c r="G2317" s="5">
        <v>0</v>
      </c>
      <c r="H2317" s="5">
        <v>0</v>
      </c>
      <c r="I2317" s="5">
        <v>12.796302185611614</v>
      </c>
      <c r="J2317" s="5">
        <v>0</v>
      </c>
      <c r="K2317" s="1">
        <v>0</v>
      </c>
      <c r="L2317" s="1">
        <v>12.796302185611614</v>
      </c>
      <c r="M2317" s="1"/>
      <c r="N2317" s="1"/>
      <c r="O2317" s="1"/>
    </row>
    <row r="2318" spans="1:15" x14ac:dyDescent="0.3">
      <c r="A2318" s="4">
        <v>42101.458333327719</v>
      </c>
      <c r="B2318" s="5">
        <v>0</v>
      </c>
      <c r="C2318" s="5">
        <v>0</v>
      </c>
      <c r="D2318" s="5">
        <v>0</v>
      </c>
      <c r="E2318" s="5">
        <v>0</v>
      </c>
      <c r="F2318" s="5">
        <v>0</v>
      </c>
      <c r="G2318" s="5">
        <v>0</v>
      </c>
      <c r="H2318" s="5">
        <v>0</v>
      </c>
      <c r="I2318" s="5">
        <v>12.796302185611614</v>
      </c>
      <c r="J2318" s="5">
        <v>0</v>
      </c>
      <c r="K2318" s="1">
        <v>0</v>
      </c>
      <c r="L2318" s="1">
        <v>12.796302185611614</v>
      </c>
      <c r="M2318" s="1"/>
      <c r="N2318" s="1"/>
      <c r="O2318" s="1"/>
    </row>
    <row r="2319" spans="1:15" x14ac:dyDescent="0.3">
      <c r="A2319" s="4">
        <v>42101.499999994383</v>
      </c>
      <c r="B2319" s="5">
        <v>0</v>
      </c>
      <c r="C2319" s="5">
        <v>0</v>
      </c>
      <c r="D2319" s="5">
        <v>0</v>
      </c>
      <c r="E2319" s="5">
        <v>0</v>
      </c>
      <c r="F2319" s="5">
        <v>0</v>
      </c>
      <c r="G2319" s="5">
        <v>0</v>
      </c>
      <c r="H2319" s="5">
        <v>0</v>
      </c>
      <c r="I2319" s="5">
        <v>12.796302185611614</v>
      </c>
      <c r="J2319" s="5">
        <v>0</v>
      </c>
      <c r="K2319" s="1">
        <v>0</v>
      </c>
      <c r="L2319" s="1">
        <v>12.796302185611614</v>
      </c>
      <c r="M2319" s="1"/>
      <c r="N2319" s="1"/>
      <c r="O2319" s="1"/>
    </row>
    <row r="2320" spans="1:15" x14ac:dyDescent="0.3">
      <c r="A2320" s="4">
        <v>42101.541666661047</v>
      </c>
      <c r="B2320" s="5">
        <v>0</v>
      </c>
      <c r="C2320" s="5">
        <v>0</v>
      </c>
      <c r="D2320" s="5">
        <v>0</v>
      </c>
      <c r="E2320" s="5">
        <v>0</v>
      </c>
      <c r="F2320" s="5">
        <v>0</v>
      </c>
      <c r="G2320" s="5">
        <v>0</v>
      </c>
      <c r="H2320" s="5">
        <v>0</v>
      </c>
      <c r="I2320" s="5">
        <v>12.796302185611614</v>
      </c>
      <c r="J2320" s="5">
        <v>0</v>
      </c>
      <c r="K2320" s="1">
        <v>0</v>
      </c>
      <c r="L2320" s="1">
        <v>12.796302185611614</v>
      </c>
      <c r="M2320" s="1"/>
      <c r="N2320" s="1"/>
      <c r="O2320" s="1"/>
    </row>
    <row r="2321" spans="1:15" x14ac:dyDescent="0.3">
      <c r="A2321" s="4">
        <v>42101.583333327711</v>
      </c>
      <c r="B2321" s="5">
        <v>0</v>
      </c>
      <c r="C2321" s="5">
        <v>0</v>
      </c>
      <c r="D2321" s="5">
        <v>0</v>
      </c>
      <c r="E2321" s="5">
        <v>0</v>
      </c>
      <c r="F2321" s="5">
        <v>0</v>
      </c>
      <c r="G2321" s="5">
        <v>0</v>
      </c>
      <c r="H2321" s="5">
        <v>0</v>
      </c>
      <c r="I2321" s="5">
        <v>12.796302185611614</v>
      </c>
      <c r="J2321" s="5">
        <v>0</v>
      </c>
      <c r="K2321" s="1">
        <v>0</v>
      </c>
      <c r="L2321" s="1">
        <v>12.796302185611614</v>
      </c>
      <c r="M2321" s="1"/>
      <c r="N2321" s="1"/>
      <c r="O2321" s="1"/>
    </row>
    <row r="2322" spans="1:15" x14ac:dyDescent="0.3">
      <c r="A2322" s="4">
        <v>42101.624999994376</v>
      </c>
      <c r="B2322" s="5">
        <v>18.996377023610599</v>
      </c>
      <c r="C2322" s="5">
        <v>1.4474535157098518</v>
      </c>
      <c r="D2322" s="5">
        <v>0.1727588528468014</v>
      </c>
      <c r="E2322" s="5">
        <v>5.6834590973610286</v>
      </c>
      <c r="F2322" s="5">
        <v>0</v>
      </c>
      <c r="G2322" s="5">
        <v>0</v>
      </c>
      <c r="H2322" s="5">
        <v>0</v>
      </c>
      <c r="I2322" s="5">
        <v>12.796302185611614</v>
      </c>
      <c r="J2322" s="5">
        <v>14.731318298086604</v>
      </c>
      <c r="K2322" s="1">
        <v>0</v>
      </c>
      <c r="L2322" s="1">
        <v>53.827668973226501</v>
      </c>
      <c r="M2322" s="1"/>
      <c r="N2322" s="1"/>
      <c r="O2322" s="1"/>
    </row>
    <row r="2323" spans="1:15" x14ac:dyDescent="0.3">
      <c r="A2323" s="4">
        <v>42101.66666666104</v>
      </c>
      <c r="B2323" s="5">
        <v>23.331138893466175</v>
      </c>
      <c r="C2323" s="5">
        <v>1.9431418928425359</v>
      </c>
      <c r="D2323" s="5">
        <v>0.20336424988056881</v>
      </c>
      <c r="E2323" s="5">
        <v>5.7208968037579373</v>
      </c>
      <c r="F2323" s="5">
        <v>0</v>
      </c>
      <c r="G2323" s="5">
        <v>0</v>
      </c>
      <c r="H2323" s="5">
        <v>0</v>
      </c>
      <c r="I2323" s="5">
        <v>12.796302185611614</v>
      </c>
      <c r="J2323" s="5">
        <v>14.828355465036438</v>
      </c>
      <c r="K2323" s="1">
        <v>0</v>
      </c>
      <c r="L2323" s="1">
        <v>58.823199490595272</v>
      </c>
      <c r="M2323" s="1"/>
      <c r="N2323" s="1"/>
      <c r="O2323" s="1"/>
    </row>
    <row r="2324" spans="1:15" x14ac:dyDescent="0.3">
      <c r="A2324" s="4">
        <v>42101.708333327704</v>
      </c>
      <c r="B2324" s="5">
        <v>31.03352771921433</v>
      </c>
      <c r="C2324" s="5">
        <v>2.5846379839941296</v>
      </c>
      <c r="D2324" s="5">
        <v>0.26788445361272212</v>
      </c>
      <c r="E2324" s="5">
        <v>7.2356799397459746</v>
      </c>
      <c r="F2324" s="5">
        <v>0</v>
      </c>
      <c r="G2324" s="5">
        <v>0</v>
      </c>
      <c r="H2324" s="5">
        <v>0</v>
      </c>
      <c r="I2324" s="5">
        <v>12.796302185611614</v>
      </c>
      <c r="J2324" s="5">
        <v>18.754618001028803</v>
      </c>
      <c r="K2324" s="1">
        <v>0</v>
      </c>
      <c r="L2324" s="1">
        <v>72.672650283207588</v>
      </c>
      <c r="M2324" s="1"/>
      <c r="N2324" s="1"/>
      <c r="O2324" s="1"/>
    </row>
    <row r="2325" spans="1:15" x14ac:dyDescent="0.3">
      <c r="A2325" s="4">
        <v>42101.749999994368</v>
      </c>
      <c r="B2325" s="5">
        <v>38.267924905689746</v>
      </c>
      <c r="C2325" s="5">
        <v>3.1871572311981016</v>
      </c>
      <c r="D2325" s="5">
        <v>0.33033247934318022</v>
      </c>
      <c r="E2325" s="5">
        <v>8.9224292861931431</v>
      </c>
      <c r="F2325" s="5">
        <v>0</v>
      </c>
      <c r="G2325" s="5">
        <v>0</v>
      </c>
      <c r="H2325" s="5">
        <v>0</v>
      </c>
      <c r="I2325" s="5">
        <v>12.796302185611614</v>
      </c>
      <c r="J2325" s="5">
        <v>23.126610670623329</v>
      </c>
      <c r="K2325" s="1">
        <v>0</v>
      </c>
      <c r="L2325" s="1">
        <v>86.630756758659118</v>
      </c>
      <c r="M2325" s="1"/>
      <c r="N2325" s="1"/>
      <c r="O2325" s="1"/>
    </row>
    <row r="2326" spans="1:15" x14ac:dyDescent="0.3">
      <c r="A2326" s="4">
        <v>42101.791666661033</v>
      </c>
      <c r="B2326" s="5">
        <v>38.919557759786599</v>
      </c>
      <c r="C2326" s="5">
        <v>2.9655260389524756</v>
      </c>
      <c r="D2326" s="5">
        <v>0.33544562014899421</v>
      </c>
      <c r="E2326" s="5">
        <v>9.001245118641144</v>
      </c>
      <c r="F2326" s="5">
        <v>0</v>
      </c>
      <c r="G2326" s="5">
        <v>0</v>
      </c>
      <c r="H2326" s="5">
        <v>0</v>
      </c>
      <c r="I2326" s="5">
        <v>12.796302185611614</v>
      </c>
      <c r="J2326" s="5">
        <v>23.330898428277681</v>
      </c>
      <c r="K2326" s="1">
        <v>0</v>
      </c>
      <c r="L2326" s="1">
        <v>87.3489751514185</v>
      </c>
      <c r="M2326" s="1"/>
      <c r="N2326" s="1"/>
      <c r="O2326" s="1"/>
    </row>
    <row r="2327" spans="1:15" x14ac:dyDescent="0.3">
      <c r="A2327" s="4">
        <v>42101.833333327697</v>
      </c>
      <c r="B2327" s="5">
        <v>33.753285948767562</v>
      </c>
      <c r="C2327" s="5">
        <v>2.5718752766688109</v>
      </c>
      <c r="D2327" s="5">
        <v>0.2909177952903016</v>
      </c>
      <c r="E2327" s="5">
        <v>7.8063990927040905</v>
      </c>
      <c r="F2327" s="5">
        <v>0</v>
      </c>
      <c r="G2327" s="5">
        <v>0</v>
      </c>
      <c r="H2327" s="5">
        <v>0</v>
      </c>
      <c r="I2327" s="5">
        <v>12.796302185611614</v>
      </c>
      <c r="J2327" s="5">
        <v>20.233901190546987</v>
      </c>
      <c r="K2327" s="1">
        <v>0</v>
      </c>
      <c r="L2327" s="1">
        <v>77.452681489589366</v>
      </c>
      <c r="M2327" s="1"/>
      <c r="N2327" s="1"/>
      <c r="O2327" s="1"/>
    </row>
    <row r="2328" spans="1:15" x14ac:dyDescent="0.3">
      <c r="A2328" s="4">
        <v>42101.874999994361</v>
      </c>
      <c r="B2328" s="5">
        <v>31.476139263297895</v>
      </c>
      <c r="C2328" s="5">
        <v>2.1255560694749716</v>
      </c>
      <c r="D2328" s="5">
        <v>0.27078681921419673</v>
      </c>
      <c r="E2328" s="5">
        <v>7.2076920530159168</v>
      </c>
      <c r="F2328" s="5">
        <v>0</v>
      </c>
      <c r="G2328" s="5">
        <v>0</v>
      </c>
      <c r="H2328" s="5">
        <v>0</v>
      </c>
      <c r="I2328" s="5">
        <v>12.796302185611614</v>
      </c>
      <c r="J2328" s="5">
        <v>18.682074421344605</v>
      </c>
      <c r="K2328" s="1">
        <v>0</v>
      </c>
      <c r="L2328" s="1">
        <v>72.558550811959208</v>
      </c>
      <c r="M2328" s="1"/>
      <c r="N2328" s="1"/>
      <c r="O2328" s="1"/>
    </row>
    <row r="2329" spans="1:15" x14ac:dyDescent="0.3">
      <c r="A2329" s="4">
        <v>42101.916666661025</v>
      </c>
      <c r="B2329" s="5">
        <v>27.363996032097866</v>
      </c>
      <c r="C2329" s="5">
        <v>1.8478666447805197</v>
      </c>
      <c r="D2329" s="5">
        <v>0.23541036543708954</v>
      </c>
      <c r="E2329" s="5">
        <v>6.2660561732006395</v>
      </c>
      <c r="F2329" s="5">
        <v>0</v>
      </c>
      <c r="G2329" s="5">
        <v>0</v>
      </c>
      <c r="H2329" s="5">
        <v>0</v>
      </c>
      <c r="I2329" s="5">
        <v>12.796302185611614</v>
      </c>
      <c r="J2329" s="5">
        <v>16.241388629676184</v>
      </c>
      <c r="K2329" s="1">
        <v>0</v>
      </c>
      <c r="L2329" s="1">
        <v>64.751020030803915</v>
      </c>
      <c r="M2329" s="1"/>
      <c r="N2329" s="1"/>
      <c r="O2329" s="1"/>
    </row>
    <row r="2330" spans="1:15" x14ac:dyDescent="0.3">
      <c r="A2330" s="4">
        <v>42101.95833332769</v>
      </c>
      <c r="B2330" s="5">
        <v>23.684025520245445</v>
      </c>
      <c r="C2330" s="5">
        <v>1.5993614646653238</v>
      </c>
      <c r="D2330" s="5">
        <v>0.20525198927845198</v>
      </c>
      <c r="E2330" s="5">
        <v>5.637687233819122</v>
      </c>
      <c r="F2330" s="5">
        <v>0</v>
      </c>
      <c r="G2330" s="5">
        <v>0</v>
      </c>
      <c r="H2330" s="5">
        <v>0</v>
      </c>
      <c r="I2330" s="5">
        <v>12.796302185611614</v>
      </c>
      <c r="J2330" s="5">
        <v>14.612679300359764</v>
      </c>
      <c r="K2330" s="1">
        <v>0</v>
      </c>
      <c r="L2330" s="1">
        <v>58.535307693979725</v>
      </c>
      <c r="M2330" s="1"/>
      <c r="N2330" s="1"/>
      <c r="O2330" s="1"/>
    </row>
    <row r="2331" spans="1:15" x14ac:dyDescent="0.3">
      <c r="A2331" s="4">
        <v>42101.999999994354</v>
      </c>
      <c r="B2331" s="5">
        <v>20.724380483348693</v>
      </c>
      <c r="C2331" s="5">
        <v>1.3994992319104087</v>
      </c>
      <c r="D2331" s="5">
        <v>0.1845344740201747</v>
      </c>
      <c r="E2331" s="5">
        <v>5.637687233819122</v>
      </c>
      <c r="F2331" s="5">
        <v>0</v>
      </c>
      <c r="G2331" s="5">
        <v>0</v>
      </c>
      <c r="H2331" s="5">
        <v>0</v>
      </c>
      <c r="I2331" s="5">
        <v>12.796302185611614</v>
      </c>
      <c r="J2331" s="5">
        <v>14.612679300359764</v>
      </c>
      <c r="K2331" s="1">
        <v>0</v>
      </c>
      <c r="L2331" s="1">
        <v>55.355082909069779</v>
      </c>
      <c r="M2331" s="1"/>
      <c r="N2331" s="1"/>
      <c r="O2331" s="1"/>
    </row>
    <row r="2332" spans="1:15" x14ac:dyDescent="0.3">
      <c r="A2332" s="4">
        <v>42102.041666661018</v>
      </c>
      <c r="B2332" s="5">
        <v>19.264507629599528</v>
      </c>
      <c r="C2332" s="5">
        <v>1.3009152988876405</v>
      </c>
      <c r="D2332" s="5">
        <v>0.17431536404393055</v>
      </c>
      <c r="E2332" s="5">
        <v>5.637687233819122</v>
      </c>
      <c r="F2332" s="5">
        <v>0</v>
      </c>
      <c r="G2332" s="5">
        <v>0</v>
      </c>
      <c r="H2332" s="5">
        <v>0</v>
      </c>
      <c r="I2332" s="5">
        <v>12.796302185611614</v>
      </c>
      <c r="J2332" s="5">
        <v>14.612679300359764</v>
      </c>
      <c r="K2332" s="1">
        <v>0</v>
      </c>
      <c r="L2332" s="1">
        <v>53.786407012321604</v>
      </c>
      <c r="M2332" s="1"/>
      <c r="N2332" s="1"/>
      <c r="O2332" s="1"/>
    </row>
    <row r="2333" spans="1:15" x14ac:dyDescent="0.3">
      <c r="A2333" s="4">
        <v>42102.083333327682</v>
      </c>
      <c r="B2333" s="5">
        <v>16.572718743605186</v>
      </c>
      <c r="C2333" s="5">
        <v>1.1191411570048067</v>
      </c>
      <c r="D2333" s="5">
        <v>0.15547284184197016</v>
      </c>
      <c r="E2333" s="5">
        <v>5.637687233819122</v>
      </c>
      <c r="F2333" s="5">
        <v>0</v>
      </c>
      <c r="G2333" s="5">
        <v>0</v>
      </c>
      <c r="H2333" s="5">
        <v>0</v>
      </c>
      <c r="I2333" s="5">
        <v>12.796302185611614</v>
      </c>
      <c r="J2333" s="5">
        <v>14.612679300359764</v>
      </c>
      <c r="K2333" s="1">
        <v>0</v>
      </c>
      <c r="L2333" s="1">
        <v>50.894001462242464</v>
      </c>
      <c r="M2333" s="1"/>
      <c r="N2333" s="1"/>
      <c r="O2333" s="1"/>
    </row>
    <row r="2334" spans="1:15" x14ac:dyDescent="0.3">
      <c r="A2334" s="4">
        <v>42102.124999994347</v>
      </c>
      <c r="B2334" s="5">
        <v>19.275704457660666</v>
      </c>
      <c r="C2334" s="5">
        <v>1.3016714108632907</v>
      </c>
      <c r="D2334" s="5">
        <v>0.17439374184035852</v>
      </c>
      <c r="E2334" s="5">
        <v>5.637687233819122</v>
      </c>
      <c r="F2334" s="5">
        <v>0</v>
      </c>
      <c r="G2334" s="5">
        <v>0</v>
      </c>
      <c r="H2334" s="5">
        <v>0</v>
      </c>
      <c r="I2334" s="5">
        <v>12.796302185611614</v>
      </c>
      <c r="J2334" s="5">
        <v>14.612679300359764</v>
      </c>
      <c r="K2334" s="1">
        <v>0</v>
      </c>
      <c r="L2334" s="1">
        <v>53.798438330154816</v>
      </c>
      <c r="M2334" s="1"/>
      <c r="N2334" s="1"/>
      <c r="O2334" s="1"/>
    </row>
    <row r="2335" spans="1:15" x14ac:dyDescent="0.3">
      <c r="A2335" s="4">
        <v>42102.166666661011</v>
      </c>
      <c r="B2335" s="5">
        <v>29.318239336512107</v>
      </c>
      <c r="C2335" s="5">
        <v>1.9798349806104487</v>
      </c>
      <c r="D2335" s="5">
        <v>0.2522225711509592</v>
      </c>
      <c r="E2335" s="5">
        <v>6.7135565421963515</v>
      </c>
      <c r="F2335" s="5">
        <v>0</v>
      </c>
      <c r="G2335" s="5">
        <v>0</v>
      </c>
      <c r="H2335" s="5">
        <v>0</v>
      </c>
      <c r="I2335" s="5">
        <v>12.796302185611614</v>
      </c>
      <c r="J2335" s="5">
        <v>17.401293233766324</v>
      </c>
      <c r="K2335" s="1">
        <v>0</v>
      </c>
      <c r="L2335" s="1">
        <v>68.461448849847812</v>
      </c>
      <c r="M2335" s="1"/>
      <c r="N2335" s="1"/>
      <c r="O2335" s="1"/>
    </row>
    <row r="2336" spans="1:15" x14ac:dyDescent="0.3">
      <c r="A2336" s="4">
        <v>42102.208333327675</v>
      </c>
      <c r="B2336" s="5">
        <v>35.219258072808984</v>
      </c>
      <c r="C2336" s="5">
        <v>2.683576918631331</v>
      </c>
      <c r="D2336" s="5">
        <v>0.30355293187909183</v>
      </c>
      <c r="E2336" s="5">
        <v>8.1454464813469851</v>
      </c>
      <c r="F2336" s="5">
        <v>0</v>
      </c>
      <c r="G2336" s="5">
        <v>0</v>
      </c>
      <c r="H2336" s="5">
        <v>0</v>
      </c>
      <c r="I2336" s="5">
        <v>12.796302185611614</v>
      </c>
      <c r="J2336" s="5">
        <v>21.112699632600105</v>
      </c>
      <c r="K2336" s="1">
        <v>0</v>
      </c>
      <c r="L2336" s="1">
        <v>80.260836222878112</v>
      </c>
      <c r="M2336" s="1"/>
      <c r="N2336" s="1"/>
      <c r="O2336" s="1"/>
    </row>
    <row r="2337" spans="1:15" x14ac:dyDescent="0.3">
      <c r="A2337" s="4">
        <v>42102.249999994339</v>
      </c>
      <c r="B2337" s="5">
        <v>32.203333758592422</v>
      </c>
      <c r="C2337" s="5">
        <v>2.4537746649541261</v>
      </c>
      <c r="D2337" s="5">
        <v>0.27755883893104411</v>
      </c>
      <c r="E2337" s="5">
        <v>7.4479289458424454</v>
      </c>
      <c r="F2337" s="5">
        <v>0</v>
      </c>
      <c r="G2337" s="5">
        <v>0</v>
      </c>
      <c r="H2337" s="5">
        <v>0</v>
      </c>
      <c r="I2337" s="5">
        <v>12.796302185611614</v>
      </c>
      <c r="J2337" s="5">
        <v>19.304759668928092</v>
      </c>
      <c r="K2337" s="1">
        <v>0</v>
      </c>
      <c r="L2337" s="1">
        <v>74.483658062859746</v>
      </c>
      <c r="M2337" s="1"/>
      <c r="N2337" s="1"/>
      <c r="O2337" s="1"/>
    </row>
    <row r="2338" spans="1:15" x14ac:dyDescent="0.3">
      <c r="A2338" s="4">
        <v>42102.291666661004</v>
      </c>
      <c r="B2338" s="5">
        <v>20.796428740598273</v>
      </c>
      <c r="C2338" s="5">
        <v>1.5846107843287573</v>
      </c>
      <c r="D2338" s="5">
        <v>0.18535921486571513</v>
      </c>
      <c r="E2338" s="5">
        <v>5.6834590973610286</v>
      </c>
      <c r="F2338" s="5">
        <v>0</v>
      </c>
      <c r="G2338" s="5">
        <v>0</v>
      </c>
      <c r="H2338" s="5">
        <v>0</v>
      </c>
      <c r="I2338" s="5">
        <v>12.796302185611614</v>
      </c>
      <c r="J2338" s="5">
        <v>14.731318298086604</v>
      </c>
      <c r="K2338" s="1">
        <v>0</v>
      </c>
      <c r="L2338" s="1">
        <v>55.777478320851998</v>
      </c>
      <c r="M2338" s="1"/>
      <c r="N2338" s="1"/>
      <c r="O2338" s="1"/>
    </row>
    <row r="2339" spans="1:15" x14ac:dyDescent="0.3">
      <c r="A2339" s="4">
        <v>42102.333333327668</v>
      </c>
      <c r="B2339" s="5">
        <v>5.4537907798964778</v>
      </c>
      <c r="C2339" s="5">
        <v>0.41555864197133707</v>
      </c>
      <c r="D2339" s="5">
        <v>7.7960749140802546E-2</v>
      </c>
      <c r="E2339" s="5">
        <v>5.6834590973610286</v>
      </c>
      <c r="F2339" s="5">
        <v>0</v>
      </c>
      <c r="G2339" s="5">
        <v>0</v>
      </c>
      <c r="H2339" s="5">
        <v>0</v>
      </c>
      <c r="I2339" s="5">
        <v>12.796302185611614</v>
      </c>
      <c r="J2339" s="5">
        <v>14.731318298086604</v>
      </c>
      <c r="K2339" s="1">
        <v>0</v>
      </c>
      <c r="L2339" s="1">
        <v>39.158389752067869</v>
      </c>
      <c r="M2339" s="1"/>
      <c r="N2339" s="1"/>
      <c r="O2339" s="1"/>
    </row>
    <row r="2340" spans="1:15" x14ac:dyDescent="0.3">
      <c r="A2340" s="4">
        <v>42102.374999994332</v>
      </c>
      <c r="B2340" s="5">
        <v>4.7629971737541474</v>
      </c>
      <c r="C2340" s="5">
        <v>0.36292272973408063</v>
      </c>
      <c r="D2340" s="5">
        <v>7.3125193897806237E-2</v>
      </c>
      <c r="E2340" s="5">
        <v>5.6834590973610286</v>
      </c>
      <c r="F2340" s="5">
        <v>0</v>
      </c>
      <c r="G2340" s="5">
        <v>0</v>
      </c>
      <c r="H2340" s="5">
        <v>0</v>
      </c>
      <c r="I2340" s="5">
        <v>12.796302185611614</v>
      </c>
      <c r="J2340" s="5">
        <v>14.731318298086604</v>
      </c>
      <c r="K2340" s="1">
        <v>0</v>
      </c>
      <c r="L2340" s="1">
        <v>38.410124678445285</v>
      </c>
      <c r="M2340" s="1"/>
      <c r="N2340" s="1"/>
      <c r="O2340" s="1"/>
    </row>
    <row r="2341" spans="1:15" x14ac:dyDescent="0.3">
      <c r="A2341" s="4">
        <v>42102.416666660996</v>
      </c>
      <c r="B2341" s="5">
        <v>0</v>
      </c>
      <c r="C2341" s="5">
        <v>0</v>
      </c>
      <c r="D2341" s="5">
        <v>0</v>
      </c>
      <c r="E2341" s="5">
        <v>0</v>
      </c>
      <c r="F2341" s="5">
        <v>0</v>
      </c>
      <c r="G2341" s="5">
        <v>0</v>
      </c>
      <c r="H2341" s="5">
        <v>0</v>
      </c>
      <c r="I2341" s="5">
        <v>12.796302185611614</v>
      </c>
      <c r="J2341" s="5">
        <v>0</v>
      </c>
      <c r="K2341" s="1">
        <v>0</v>
      </c>
      <c r="L2341" s="1">
        <v>12.796302185611614</v>
      </c>
      <c r="M2341" s="1"/>
      <c r="N2341" s="1"/>
      <c r="O2341" s="1"/>
    </row>
    <row r="2342" spans="1:15" x14ac:dyDescent="0.3">
      <c r="A2342" s="4">
        <v>42102.458333327661</v>
      </c>
      <c r="B2342" s="5">
        <v>0</v>
      </c>
      <c r="C2342" s="5">
        <v>0</v>
      </c>
      <c r="D2342" s="5">
        <v>0</v>
      </c>
      <c r="E2342" s="5">
        <v>0</v>
      </c>
      <c r="F2342" s="5">
        <v>0</v>
      </c>
      <c r="G2342" s="5">
        <v>0</v>
      </c>
      <c r="H2342" s="5">
        <v>0</v>
      </c>
      <c r="I2342" s="5">
        <v>12.796302185611614</v>
      </c>
      <c r="J2342" s="5">
        <v>0</v>
      </c>
      <c r="K2342" s="1">
        <v>0</v>
      </c>
      <c r="L2342" s="1">
        <v>12.796302185611614</v>
      </c>
      <c r="M2342" s="1"/>
      <c r="N2342" s="1"/>
      <c r="O2342" s="1"/>
    </row>
    <row r="2343" spans="1:15" x14ac:dyDescent="0.3">
      <c r="A2343" s="4">
        <v>42102.499999994325</v>
      </c>
      <c r="B2343" s="5">
        <v>0</v>
      </c>
      <c r="C2343" s="5">
        <v>0</v>
      </c>
      <c r="D2343" s="5">
        <v>0</v>
      </c>
      <c r="E2343" s="5">
        <v>0</v>
      </c>
      <c r="F2343" s="5">
        <v>0</v>
      </c>
      <c r="G2343" s="5">
        <v>0</v>
      </c>
      <c r="H2343" s="5">
        <v>0</v>
      </c>
      <c r="I2343" s="5">
        <v>12.796302185611614</v>
      </c>
      <c r="J2343" s="5">
        <v>0</v>
      </c>
      <c r="K2343" s="1">
        <v>0</v>
      </c>
      <c r="L2343" s="1">
        <v>12.796302185611614</v>
      </c>
      <c r="M2343" s="1"/>
      <c r="N2343" s="1"/>
      <c r="O2343" s="1"/>
    </row>
    <row r="2344" spans="1:15" x14ac:dyDescent="0.3">
      <c r="A2344" s="4">
        <v>42102.541666660989</v>
      </c>
      <c r="B2344" s="5">
        <v>0</v>
      </c>
      <c r="C2344" s="5">
        <v>0</v>
      </c>
      <c r="D2344" s="5">
        <v>0</v>
      </c>
      <c r="E2344" s="5">
        <v>0</v>
      </c>
      <c r="F2344" s="5">
        <v>0</v>
      </c>
      <c r="G2344" s="5">
        <v>0</v>
      </c>
      <c r="H2344" s="5">
        <v>0</v>
      </c>
      <c r="I2344" s="5">
        <v>12.796302185611614</v>
      </c>
      <c r="J2344" s="5">
        <v>0</v>
      </c>
      <c r="K2344" s="1">
        <v>0</v>
      </c>
      <c r="L2344" s="1">
        <v>12.796302185611614</v>
      </c>
      <c r="M2344" s="1"/>
      <c r="N2344" s="1"/>
      <c r="O2344" s="1"/>
    </row>
    <row r="2345" spans="1:15" x14ac:dyDescent="0.3">
      <c r="A2345" s="4">
        <v>42102.583333327653</v>
      </c>
      <c r="B2345" s="5">
        <v>0</v>
      </c>
      <c r="C2345" s="5">
        <v>0</v>
      </c>
      <c r="D2345" s="5">
        <v>0</v>
      </c>
      <c r="E2345" s="5">
        <v>0</v>
      </c>
      <c r="F2345" s="5">
        <v>0</v>
      </c>
      <c r="G2345" s="5">
        <v>0</v>
      </c>
      <c r="H2345" s="5">
        <v>0</v>
      </c>
      <c r="I2345" s="5">
        <v>12.796302185611614</v>
      </c>
      <c r="J2345" s="5">
        <v>0</v>
      </c>
      <c r="K2345" s="1">
        <v>0</v>
      </c>
      <c r="L2345" s="1">
        <v>12.796302185611614</v>
      </c>
      <c r="M2345" s="1"/>
      <c r="N2345" s="1"/>
      <c r="O2345" s="1"/>
    </row>
    <row r="2346" spans="1:15" x14ac:dyDescent="0.3">
      <c r="A2346" s="4">
        <v>42102.624999994317</v>
      </c>
      <c r="B2346" s="5">
        <v>13.144387426667459</v>
      </c>
      <c r="C2346" s="5">
        <v>1.0015535998751186</v>
      </c>
      <c r="D2346" s="5">
        <v>0.13179492566819942</v>
      </c>
      <c r="E2346" s="5">
        <v>5.6834590973610286</v>
      </c>
      <c r="F2346" s="5">
        <v>0</v>
      </c>
      <c r="G2346" s="5">
        <v>0</v>
      </c>
      <c r="H2346" s="5">
        <v>0</v>
      </c>
      <c r="I2346" s="5">
        <v>12.796302185611614</v>
      </c>
      <c r="J2346" s="5">
        <v>14.731318298086604</v>
      </c>
      <c r="K2346" s="1">
        <v>0</v>
      </c>
      <c r="L2346" s="1">
        <v>47.488815533270028</v>
      </c>
      <c r="M2346" s="1"/>
      <c r="N2346" s="1"/>
      <c r="O2346" s="1"/>
    </row>
    <row r="2347" spans="1:15" x14ac:dyDescent="0.3">
      <c r="A2347" s="4">
        <v>42102.666666660982</v>
      </c>
      <c r="B2347" s="5">
        <v>22.200386817775566</v>
      </c>
      <c r="C2347" s="5">
        <v>1.8489668189755504</v>
      </c>
      <c r="D2347" s="5">
        <v>0.19544898535073454</v>
      </c>
      <c r="E2347" s="5">
        <v>5.7208968037579373</v>
      </c>
      <c r="F2347" s="5">
        <v>0</v>
      </c>
      <c r="G2347" s="5">
        <v>0</v>
      </c>
      <c r="H2347" s="5">
        <v>0</v>
      </c>
      <c r="I2347" s="5">
        <v>12.796302185611614</v>
      </c>
      <c r="J2347" s="5">
        <v>14.828355465036438</v>
      </c>
      <c r="K2347" s="1">
        <v>0</v>
      </c>
      <c r="L2347" s="1">
        <v>57.590357076507843</v>
      </c>
      <c r="M2347" s="1"/>
      <c r="N2347" s="1"/>
      <c r="O2347" s="1"/>
    </row>
    <row r="2348" spans="1:15" x14ac:dyDescent="0.3">
      <c r="A2348" s="4">
        <v>42102.708333327646</v>
      </c>
      <c r="B2348" s="5">
        <v>31.649241604258926</v>
      </c>
      <c r="C2348" s="5">
        <v>2.6359179257705696</v>
      </c>
      <c r="D2348" s="5">
        <v>0.27319935622931429</v>
      </c>
      <c r="E2348" s="5">
        <v>7.3792378570716846</v>
      </c>
      <c r="F2348" s="5">
        <v>0</v>
      </c>
      <c r="G2348" s="5">
        <v>0</v>
      </c>
      <c r="H2348" s="5">
        <v>0</v>
      </c>
      <c r="I2348" s="5">
        <v>12.796302185611614</v>
      </c>
      <c r="J2348" s="5">
        <v>19.126714876911556</v>
      </c>
      <c r="K2348" s="1">
        <v>0</v>
      </c>
      <c r="L2348" s="1">
        <v>73.86061380585366</v>
      </c>
      <c r="M2348" s="1"/>
      <c r="N2348" s="1"/>
      <c r="O2348" s="1"/>
    </row>
    <row r="2349" spans="1:15" x14ac:dyDescent="0.3">
      <c r="A2349" s="4">
        <v>42102.74999999431</v>
      </c>
      <c r="B2349" s="5">
        <v>39.825467071570742</v>
      </c>
      <c r="C2349" s="5">
        <v>3.3168776638872934</v>
      </c>
      <c r="D2349" s="5">
        <v>0.34377733601113397</v>
      </c>
      <c r="E2349" s="5">
        <v>9.2855809300198242</v>
      </c>
      <c r="F2349" s="5">
        <v>0</v>
      </c>
      <c r="G2349" s="5">
        <v>0</v>
      </c>
      <c r="H2349" s="5">
        <v>0</v>
      </c>
      <c r="I2349" s="5">
        <v>12.796302185611614</v>
      </c>
      <c r="J2349" s="5">
        <v>24.06788646130655</v>
      </c>
      <c r="K2349" s="1">
        <v>0</v>
      </c>
      <c r="L2349" s="1">
        <v>89.635891648407153</v>
      </c>
      <c r="M2349" s="1"/>
      <c r="N2349" s="1"/>
      <c r="O2349" s="1"/>
    </row>
    <row r="2350" spans="1:15" x14ac:dyDescent="0.3">
      <c r="A2350" s="4">
        <v>42102.791666660974</v>
      </c>
      <c r="B2350" s="5">
        <v>41.893183057129889</v>
      </c>
      <c r="C2350" s="5">
        <v>3.1921052643328536</v>
      </c>
      <c r="D2350" s="5">
        <v>0.36107514009664138</v>
      </c>
      <c r="E2350" s="5">
        <v>9.688979813818877</v>
      </c>
      <c r="F2350" s="5">
        <v>0</v>
      </c>
      <c r="G2350" s="5">
        <v>0</v>
      </c>
      <c r="H2350" s="5">
        <v>0</v>
      </c>
      <c r="I2350" s="5">
        <v>12.796302185611614</v>
      </c>
      <c r="J2350" s="5">
        <v>25.113481627302548</v>
      </c>
      <c r="K2350" s="1">
        <v>0</v>
      </c>
      <c r="L2350" s="1">
        <v>93.045127088292418</v>
      </c>
      <c r="M2350" s="1"/>
      <c r="N2350" s="1"/>
      <c r="O2350" s="1"/>
    </row>
    <row r="2351" spans="1:15" x14ac:dyDescent="0.3">
      <c r="A2351" s="4">
        <v>42102.833333327639</v>
      </c>
      <c r="B2351" s="5">
        <v>37.37079608137492</v>
      </c>
      <c r="C2351" s="5">
        <v>2.8475161398213205</v>
      </c>
      <c r="D2351" s="5">
        <v>0.32209692474797402</v>
      </c>
      <c r="E2351" s="5">
        <v>8.6430503111927912</v>
      </c>
      <c r="F2351" s="5">
        <v>0</v>
      </c>
      <c r="G2351" s="5">
        <v>0</v>
      </c>
      <c r="H2351" s="5">
        <v>0</v>
      </c>
      <c r="I2351" s="5">
        <v>12.796302185611614</v>
      </c>
      <c r="J2351" s="5">
        <v>22.402470576356738</v>
      </c>
      <c r="K2351" s="1">
        <v>0</v>
      </c>
      <c r="L2351" s="1">
        <v>84.382232219105362</v>
      </c>
      <c r="M2351" s="1"/>
      <c r="N2351" s="1"/>
      <c r="O2351" s="1"/>
    </row>
    <row r="2352" spans="1:15" x14ac:dyDescent="0.3">
      <c r="A2352" s="4">
        <v>42102.874999994303</v>
      </c>
      <c r="B2352" s="5">
        <v>32.963547923344848</v>
      </c>
      <c r="C2352" s="5">
        <v>2.2259994713390281</v>
      </c>
      <c r="D2352" s="5">
        <v>0.28358288217975253</v>
      </c>
      <c r="E2352" s="5">
        <v>7.5482923880483694</v>
      </c>
      <c r="F2352" s="5">
        <v>0</v>
      </c>
      <c r="G2352" s="5">
        <v>0</v>
      </c>
      <c r="H2352" s="5">
        <v>0</v>
      </c>
      <c r="I2352" s="5">
        <v>12.796302185611614</v>
      </c>
      <c r="J2352" s="5">
        <v>19.564898043692434</v>
      </c>
      <c r="K2352" s="1">
        <v>0</v>
      </c>
      <c r="L2352" s="1">
        <v>75.382622894216041</v>
      </c>
      <c r="M2352" s="1"/>
      <c r="N2352" s="1"/>
      <c r="O2352" s="1"/>
    </row>
    <row r="2353" spans="1:15" x14ac:dyDescent="0.3">
      <c r="A2353" s="4">
        <v>42102.916666660967</v>
      </c>
      <c r="B2353" s="5">
        <v>29.400609659671186</v>
      </c>
      <c r="C2353" s="5">
        <v>1.9853973762673884</v>
      </c>
      <c r="D2353" s="5">
        <v>0.25293119674253234</v>
      </c>
      <c r="E2353" s="5">
        <v>6.7324184464048606</v>
      </c>
      <c r="F2353" s="5">
        <v>0</v>
      </c>
      <c r="G2353" s="5">
        <v>0</v>
      </c>
      <c r="H2353" s="5">
        <v>0</v>
      </c>
      <c r="I2353" s="5">
        <v>12.796302185611614</v>
      </c>
      <c r="J2353" s="5">
        <v>17.45018260023199</v>
      </c>
      <c r="K2353" s="1">
        <v>0</v>
      </c>
      <c r="L2353" s="1">
        <v>68.617841464929569</v>
      </c>
      <c r="M2353" s="1"/>
      <c r="N2353" s="1"/>
      <c r="O2353" s="1"/>
    </row>
    <row r="2354" spans="1:15" x14ac:dyDescent="0.3">
      <c r="A2354" s="4">
        <v>42102.958333327631</v>
      </c>
      <c r="B2354" s="5">
        <v>26.502098466750471</v>
      </c>
      <c r="C2354" s="5">
        <v>1.789663458361592</v>
      </c>
      <c r="D2354" s="5">
        <v>0.22799552658863456</v>
      </c>
      <c r="E2354" s="5">
        <v>6.068691045911609</v>
      </c>
      <c r="F2354" s="5">
        <v>0</v>
      </c>
      <c r="G2354" s="5">
        <v>0</v>
      </c>
      <c r="H2354" s="5">
        <v>0</v>
      </c>
      <c r="I2354" s="5">
        <v>12.796302185611614</v>
      </c>
      <c r="J2354" s="5">
        <v>15.729825431766113</v>
      </c>
      <c r="K2354" s="1">
        <v>0</v>
      </c>
      <c r="L2354" s="1">
        <v>63.11457611499003</v>
      </c>
      <c r="M2354" s="1"/>
      <c r="N2354" s="1"/>
      <c r="O2354" s="1"/>
    </row>
    <row r="2355" spans="1:15" x14ac:dyDescent="0.3">
      <c r="A2355" s="4">
        <v>42102.999999994296</v>
      </c>
      <c r="B2355" s="5">
        <v>24.348593633426763</v>
      </c>
      <c r="C2355" s="5">
        <v>1.6442391663026141</v>
      </c>
      <c r="D2355" s="5">
        <v>0.2099039660707212</v>
      </c>
      <c r="E2355" s="5">
        <v>5.637687233819122</v>
      </c>
      <c r="F2355" s="5">
        <v>0</v>
      </c>
      <c r="G2355" s="5">
        <v>0</v>
      </c>
      <c r="H2355" s="5">
        <v>0</v>
      </c>
      <c r="I2355" s="5">
        <v>12.796302185611614</v>
      </c>
      <c r="J2355" s="5">
        <v>14.612679300359764</v>
      </c>
      <c r="K2355" s="1">
        <v>0</v>
      </c>
      <c r="L2355" s="1">
        <v>59.2494054855906</v>
      </c>
      <c r="M2355" s="1"/>
      <c r="N2355" s="1"/>
      <c r="O2355" s="1"/>
    </row>
    <row r="2356" spans="1:15" x14ac:dyDescent="0.3">
      <c r="A2356" s="4">
        <v>42103.04166666096</v>
      </c>
      <c r="B2356" s="5">
        <v>22.919642470018307</v>
      </c>
      <c r="C2356" s="5">
        <v>1.5477433479000133</v>
      </c>
      <c r="D2356" s="5">
        <v>0.199901307926862</v>
      </c>
      <c r="E2356" s="5">
        <v>5.637687233819122</v>
      </c>
      <c r="F2356" s="5">
        <v>0</v>
      </c>
      <c r="G2356" s="5">
        <v>0</v>
      </c>
      <c r="H2356" s="5">
        <v>0</v>
      </c>
      <c r="I2356" s="5">
        <v>12.796302185611614</v>
      </c>
      <c r="J2356" s="5">
        <v>14.612679300359764</v>
      </c>
      <c r="K2356" s="1">
        <v>0</v>
      </c>
      <c r="L2356" s="1">
        <v>57.713955845635681</v>
      </c>
      <c r="M2356" s="1"/>
      <c r="N2356" s="1"/>
      <c r="O2356" s="1"/>
    </row>
    <row r="2357" spans="1:15" x14ac:dyDescent="0.3">
      <c r="A2357" s="4">
        <v>42103.083333327624</v>
      </c>
      <c r="B2357" s="5">
        <v>21.906465411526014</v>
      </c>
      <c r="C2357" s="5">
        <v>1.479324390031117</v>
      </c>
      <c r="D2357" s="5">
        <v>0.19280906851741594</v>
      </c>
      <c r="E2357" s="5">
        <v>5.637687233819122</v>
      </c>
      <c r="F2357" s="5">
        <v>0</v>
      </c>
      <c r="G2357" s="5">
        <v>0</v>
      </c>
      <c r="H2357" s="5">
        <v>0</v>
      </c>
      <c r="I2357" s="5">
        <v>12.796302185611614</v>
      </c>
      <c r="J2357" s="5">
        <v>14.612679300359764</v>
      </c>
      <c r="K2357" s="1">
        <v>0</v>
      </c>
      <c r="L2357" s="1">
        <v>56.625267589865047</v>
      </c>
      <c r="M2357" s="1"/>
      <c r="N2357" s="1"/>
      <c r="O2357" s="1"/>
    </row>
    <row r="2358" spans="1:15" x14ac:dyDescent="0.3">
      <c r="A2358" s="4">
        <v>42103.124999994288</v>
      </c>
      <c r="B2358" s="5">
        <v>24.584145167498363</v>
      </c>
      <c r="C2358" s="5">
        <v>1.6601457547419349</v>
      </c>
      <c r="D2358" s="5">
        <v>0.21155282680922241</v>
      </c>
      <c r="E2358" s="5">
        <v>5.637687233819122</v>
      </c>
      <c r="F2358" s="5">
        <v>0</v>
      </c>
      <c r="G2358" s="5">
        <v>0</v>
      </c>
      <c r="H2358" s="5">
        <v>0</v>
      </c>
      <c r="I2358" s="5">
        <v>12.796302185611614</v>
      </c>
      <c r="J2358" s="5">
        <v>14.612679300359764</v>
      </c>
      <c r="K2358" s="1">
        <v>0</v>
      </c>
      <c r="L2358" s="1">
        <v>59.502512468840024</v>
      </c>
      <c r="M2358" s="1"/>
      <c r="N2358" s="1"/>
      <c r="O2358" s="1"/>
    </row>
    <row r="2359" spans="1:15" x14ac:dyDescent="0.3">
      <c r="A2359" s="4">
        <v>42103.166666660953</v>
      </c>
      <c r="B2359" s="5">
        <v>30.708626001986715</v>
      </c>
      <c r="C2359" s="5">
        <v>2.0737265723013851</v>
      </c>
      <c r="D2359" s="5">
        <v>0.26418396131613459</v>
      </c>
      <c r="E2359" s="5">
        <v>7.031939900318223</v>
      </c>
      <c r="F2359" s="5">
        <v>0</v>
      </c>
      <c r="G2359" s="5">
        <v>0</v>
      </c>
      <c r="H2359" s="5">
        <v>0</v>
      </c>
      <c r="I2359" s="5">
        <v>12.796302185611614</v>
      </c>
      <c r="J2359" s="5">
        <v>18.226531263804183</v>
      </c>
      <c r="K2359" s="1">
        <v>0</v>
      </c>
      <c r="L2359" s="1">
        <v>71.101309885338253</v>
      </c>
      <c r="M2359" s="1"/>
      <c r="N2359" s="1"/>
      <c r="O2359" s="1"/>
    </row>
    <row r="2360" spans="1:15" x14ac:dyDescent="0.3">
      <c r="A2360" s="4">
        <v>42103.208333327617</v>
      </c>
      <c r="B2360" s="5">
        <v>38.322237278660062</v>
      </c>
      <c r="C2360" s="5">
        <v>2.9200124323664669</v>
      </c>
      <c r="D2360" s="5">
        <v>0.33029734635678226</v>
      </c>
      <c r="E2360" s="5">
        <v>8.8630979151659748</v>
      </c>
      <c r="F2360" s="5">
        <v>0</v>
      </c>
      <c r="G2360" s="5">
        <v>0</v>
      </c>
      <c r="H2360" s="5">
        <v>0</v>
      </c>
      <c r="I2360" s="5">
        <v>12.796302185611614</v>
      </c>
      <c r="J2360" s="5">
        <v>22.972825924979805</v>
      </c>
      <c r="K2360" s="1">
        <v>0</v>
      </c>
      <c r="L2360" s="1">
        <v>86.204773083140708</v>
      </c>
      <c r="M2360" s="1"/>
      <c r="N2360" s="1"/>
      <c r="O2360" s="1"/>
    </row>
    <row r="2361" spans="1:15" x14ac:dyDescent="0.3">
      <c r="A2361" s="4">
        <v>42103.249999994281</v>
      </c>
      <c r="B2361" s="5">
        <v>36.425040278309744</v>
      </c>
      <c r="C2361" s="5">
        <v>2.7754530532417991</v>
      </c>
      <c r="D2361" s="5">
        <v>0.31394550525274778</v>
      </c>
      <c r="E2361" s="5">
        <v>8.4243176149399375</v>
      </c>
      <c r="F2361" s="5">
        <v>0</v>
      </c>
      <c r="G2361" s="5">
        <v>0</v>
      </c>
      <c r="H2361" s="5">
        <v>0</v>
      </c>
      <c r="I2361" s="5">
        <v>12.796302185611614</v>
      </c>
      <c r="J2361" s="5">
        <v>21.835523420496028</v>
      </c>
      <c r="K2361" s="1">
        <v>0</v>
      </c>
      <c r="L2361" s="1">
        <v>82.570582057851865</v>
      </c>
      <c r="M2361" s="1"/>
      <c r="N2361" s="1"/>
      <c r="O2361" s="1"/>
    </row>
    <row r="2362" spans="1:15" x14ac:dyDescent="0.3">
      <c r="A2362" s="4">
        <v>42103.291666660945</v>
      </c>
      <c r="B2362" s="5">
        <v>24.023917687751464</v>
      </c>
      <c r="C2362" s="5">
        <v>1.8305334788333563</v>
      </c>
      <c r="D2362" s="5">
        <v>0.20795163749578746</v>
      </c>
      <c r="E2362" s="5">
        <v>5.6834590973610286</v>
      </c>
      <c r="F2362" s="5">
        <v>0</v>
      </c>
      <c r="G2362" s="5">
        <v>0</v>
      </c>
      <c r="H2362" s="5">
        <v>0</v>
      </c>
      <c r="I2362" s="5">
        <v>12.796302185611614</v>
      </c>
      <c r="J2362" s="5">
        <v>14.731318298086604</v>
      </c>
      <c r="K2362" s="1">
        <v>0</v>
      </c>
      <c r="L2362" s="1">
        <v>59.273482385139857</v>
      </c>
      <c r="M2362" s="1"/>
      <c r="N2362" s="1"/>
      <c r="O2362" s="1"/>
    </row>
    <row r="2363" spans="1:15" x14ac:dyDescent="0.3">
      <c r="A2363" s="4">
        <v>42103.33333332761</v>
      </c>
      <c r="B2363" s="5">
        <v>20.740708536729038</v>
      </c>
      <c r="C2363" s="5">
        <v>1.5803651113308823</v>
      </c>
      <c r="D2363" s="5">
        <v>0.18496917343863048</v>
      </c>
      <c r="E2363" s="5">
        <v>5.6834590973610286</v>
      </c>
      <c r="F2363" s="5">
        <v>0</v>
      </c>
      <c r="G2363" s="5">
        <v>0</v>
      </c>
      <c r="H2363" s="5">
        <v>0</v>
      </c>
      <c r="I2363" s="5">
        <v>12.796302185611614</v>
      </c>
      <c r="J2363" s="5">
        <v>14.731318298086604</v>
      </c>
      <c r="K2363" s="1">
        <v>0</v>
      </c>
      <c r="L2363" s="1">
        <v>55.717122402557798</v>
      </c>
      <c r="M2363" s="1"/>
      <c r="N2363" s="1"/>
      <c r="O2363" s="1"/>
    </row>
    <row r="2364" spans="1:15" x14ac:dyDescent="0.3">
      <c r="A2364" s="4">
        <v>42103.374999994274</v>
      </c>
      <c r="B2364" s="5">
        <v>16.779869435451353</v>
      </c>
      <c r="C2364" s="5">
        <v>1.278563853376288</v>
      </c>
      <c r="D2364" s="5">
        <v>0.15724329972968668</v>
      </c>
      <c r="E2364" s="5">
        <v>5.6834590973610286</v>
      </c>
      <c r="F2364" s="5">
        <v>0</v>
      </c>
      <c r="G2364" s="5">
        <v>0</v>
      </c>
      <c r="H2364" s="5">
        <v>0</v>
      </c>
      <c r="I2364" s="5">
        <v>12.796302185611614</v>
      </c>
      <c r="J2364" s="5">
        <v>14.731318298086604</v>
      </c>
      <c r="K2364" s="1">
        <v>0</v>
      </c>
      <c r="L2364" s="1">
        <v>51.426756169616574</v>
      </c>
      <c r="M2364" s="1"/>
      <c r="N2364" s="1"/>
      <c r="O2364" s="1"/>
    </row>
    <row r="2365" spans="1:15" x14ac:dyDescent="0.3">
      <c r="A2365" s="4">
        <v>42103.416666660938</v>
      </c>
      <c r="B2365" s="5">
        <v>0</v>
      </c>
      <c r="C2365" s="5">
        <v>0</v>
      </c>
      <c r="D2365" s="5">
        <v>0</v>
      </c>
      <c r="E2365" s="5">
        <v>0</v>
      </c>
      <c r="F2365" s="5">
        <v>0</v>
      </c>
      <c r="G2365" s="5">
        <v>0</v>
      </c>
      <c r="H2365" s="5">
        <v>0</v>
      </c>
      <c r="I2365" s="5">
        <v>12.796302185611614</v>
      </c>
      <c r="J2365" s="5">
        <v>0</v>
      </c>
      <c r="K2365" s="1">
        <v>0</v>
      </c>
      <c r="L2365" s="1">
        <v>12.796302185611614</v>
      </c>
      <c r="M2365" s="1"/>
      <c r="N2365" s="1"/>
      <c r="O2365" s="1"/>
    </row>
    <row r="2366" spans="1:15" x14ac:dyDescent="0.3">
      <c r="A2366" s="4">
        <v>42103.458333327602</v>
      </c>
      <c r="B2366" s="5">
        <v>0</v>
      </c>
      <c r="C2366" s="5">
        <v>0</v>
      </c>
      <c r="D2366" s="5">
        <v>0</v>
      </c>
      <c r="E2366" s="5">
        <v>0</v>
      </c>
      <c r="F2366" s="5">
        <v>0</v>
      </c>
      <c r="G2366" s="5">
        <v>0</v>
      </c>
      <c r="H2366" s="5">
        <v>0</v>
      </c>
      <c r="I2366" s="5">
        <v>12.796302185611614</v>
      </c>
      <c r="J2366" s="5">
        <v>0</v>
      </c>
      <c r="K2366" s="1">
        <v>0</v>
      </c>
      <c r="L2366" s="1">
        <v>12.796302185611614</v>
      </c>
      <c r="M2366" s="1"/>
      <c r="N2366" s="1"/>
      <c r="O2366" s="1"/>
    </row>
    <row r="2367" spans="1:15" x14ac:dyDescent="0.3">
      <c r="A2367" s="4">
        <v>42103.499999994267</v>
      </c>
      <c r="B2367" s="5">
        <v>0</v>
      </c>
      <c r="C2367" s="5">
        <v>0</v>
      </c>
      <c r="D2367" s="5">
        <v>0</v>
      </c>
      <c r="E2367" s="5">
        <v>0</v>
      </c>
      <c r="F2367" s="5">
        <v>0</v>
      </c>
      <c r="G2367" s="5">
        <v>0</v>
      </c>
      <c r="H2367" s="5">
        <v>0</v>
      </c>
      <c r="I2367" s="5">
        <v>12.796302185611614</v>
      </c>
      <c r="J2367" s="5">
        <v>0</v>
      </c>
      <c r="K2367" s="1">
        <v>0</v>
      </c>
      <c r="L2367" s="1">
        <v>12.796302185611614</v>
      </c>
      <c r="M2367" s="1"/>
      <c r="N2367" s="1"/>
      <c r="O2367" s="1"/>
    </row>
    <row r="2368" spans="1:15" x14ac:dyDescent="0.3">
      <c r="A2368" s="4">
        <v>42103.541666660931</v>
      </c>
      <c r="B2368" s="5">
        <v>0</v>
      </c>
      <c r="C2368" s="5">
        <v>0</v>
      </c>
      <c r="D2368" s="5">
        <v>0</v>
      </c>
      <c r="E2368" s="5">
        <v>0</v>
      </c>
      <c r="F2368" s="5">
        <v>0</v>
      </c>
      <c r="G2368" s="5">
        <v>0</v>
      </c>
      <c r="H2368" s="5">
        <v>0</v>
      </c>
      <c r="I2368" s="5">
        <v>12.796302185611614</v>
      </c>
      <c r="J2368" s="5">
        <v>0</v>
      </c>
      <c r="K2368" s="1">
        <v>0</v>
      </c>
      <c r="L2368" s="1">
        <v>12.796302185611614</v>
      </c>
      <c r="M2368" s="1"/>
      <c r="N2368" s="1"/>
      <c r="O2368" s="1"/>
    </row>
    <row r="2369" spans="1:15" x14ac:dyDescent="0.3">
      <c r="A2369" s="4">
        <v>42103.583333327595</v>
      </c>
      <c r="B2369" s="5">
        <v>0</v>
      </c>
      <c r="C2369" s="5">
        <v>0</v>
      </c>
      <c r="D2369" s="5">
        <v>0</v>
      </c>
      <c r="E2369" s="5">
        <v>0</v>
      </c>
      <c r="F2369" s="5">
        <v>0</v>
      </c>
      <c r="G2369" s="5">
        <v>0</v>
      </c>
      <c r="H2369" s="5">
        <v>0</v>
      </c>
      <c r="I2369" s="5">
        <v>12.796302185611614</v>
      </c>
      <c r="J2369" s="5">
        <v>0</v>
      </c>
      <c r="K2369" s="1">
        <v>0</v>
      </c>
      <c r="L2369" s="1">
        <v>12.796302185611614</v>
      </c>
      <c r="M2369" s="1"/>
      <c r="N2369" s="1"/>
      <c r="O2369" s="1"/>
    </row>
    <row r="2370" spans="1:15" x14ac:dyDescent="0.3">
      <c r="A2370" s="4">
        <v>42103.624999994259</v>
      </c>
      <c r="B2370" s="5">
        <v>24.00776854660959</v>
      </c>
      <c r="C2370" s="5">
        <v>1.8293029741380427</v>
      </c>
      <c r="D2370" s="5">
        <v>0.20783859350779432</v>
      </c>
      <c r="E2370" s="5">
        <v>5.6834590973610286</v>
      </c>
      <c r="F2370" s="5">
        <v>0</v>
      </c>
      <c r="G2370" s="5">
        <v>0</v>
      </c>
      <c r="H2370" s="5">
        <v>0</v>
      </c>
      <c r="I2370" s="5">
        <v>12.796302185611614</v>
      </c>
      <c r="J2370" s="5">
        <v>14.731318298086604</v>
      </c>
      <c r="K2370" s="1">
        <v>0</v>
      </c>
      <c r="L2370" s="1">
        <v>59.255989695314675</v>
      </c>
      <c r="M2370" s="1"/>
      <c r="N2370" s="1"/>
      <c r="O2370" s="1"/>
    </row>
    <row r="2371" spans="1:15" x14ac:dyDescent="0.3">
      <c r="A2371" s="4">
        <v>42103.666666660924</v>
      </c>
      <c r="B2371" s="5">
        <v>24.658188996493802</v>
      </c>
      <c r="C2371" s="5">
        <v>2.0536657151415034</v>
      </c>
      <c r="D2371" s="5">
        <v>0.2128519047583228</v>
      </c>
      <c r="E2371" s="5">
        <v>5.749225968980884</v>
      </c>
      <c r="F2371" s="5">
        <v>0</v>
      </c>
      <c r="G2371" s="5">
        <v>0</v>
      </c>
      <c r="H2371" s="5">
        <v>0</v>
      </c>
      <c r="I2371" s="5">
        <v>12.796302185611614</v>
      </c>
      <c r="J2371" s="5">
        <v>14.901783626103359</v>
      </c>
      <c r="K2371" s="1">
        <v>0</v>
      </c>
      <c r="L2371" s="1">
        <v>60.372018397089491</v>
      </c>
      <c r="M2371" s="1"/>
      <c r="N2371" s="1"/>
      <c r="O2371" s="1"/>
    </row>
    <row r="2372" spans="1:15" x14ac:dyDescent="0.3">
      <c r="A2372" s="4">
        <v>42103.708333327588</v>
      </c>
      <c r="B2372" s="5">
        <v>33.108654197023853</v>
      </c>
      <c r="C2372" s="5">
        <v>2.7574656033568381</v>
      </c>
      <c r="D2372" s="5">
        <v>0.28579714880209678</v>
      </c>
      <c r="E2372" s="5">
        <v>7.719509917561405</v>
      </c>
      <c r="F2372" s="5">
        <v>0</v>
      </c>
      <c r="G2372" s="5">
        <v>0</v>
      </c>
      <c r="H2372" s="5">
        <v>0</v>
      </c>
      <c r="I2372" s="5">
        <v>12.796302185611614</v>
      </c>
      <c r="J2372" s="5">
        <v>20.00868762364027</v>
      </c>
      <c r="K2372" s="1">
        <v>0</v>
      </c>
      <c r="L2372" s="1">
        <v>76.67641667599608</v>
      </c>
      <c r="M2372" s="1"/>
      <c r="N2372" s="1"/>
      <c r="O2372" s="1"/>
    </row>
    <row r="2373" spans="1:15" x14ac:dyDescent="0.3">
      <c r="A2373" s="4">
        <v>42103.749999994252</v>
      </c>
      <c r="B2373" s="5">
        <v>41.330444308015146</v>
      </c>
      <c r="C2373" s="5">
        <v>3.442220208426706</v>
      </c>
      <c r="D2373" s="5">
        <v>0.3567684470550414</v>
      </c>
      <c r="E2373" s="5">
        <v>9.636476699847913</v>
      </c>
      <c r="F2373" s="5">
        <v>0</v>
      </c>
      <c r="G2373" s="5">
        <v>0</v>
      </c>
      <c r="H2373" s="5">
        <v>0</v>
      </c>
      <c r="I2373" s="5">
        <v>12.796302185611614</v>
      </c>
      <c r="J2373" s="5">
        <v>24.977395474433763</v>
      </c>
      <c r="K2373" s="1">
        <v>0</v>
      </c>
      <c r="L2373" s="1">
        <v>92.539607323390172</v>
      </c>
      <c r="M2373" s="1"/>
      <c r="N2373" s="1"/>
      <c r="O2373" s="1"/>
    </row>
    <row r="2374" spans="1:15" x14ac:dyDescent="0.3">
      <c r="A2374" s="4">
        <v>42103.791666660916</v>
      </c>
      <c r="B2374" s="5">
        <v>40.623456064441328</v>
      </c>
      <c r="C2374" s="5">
        <v>3.0953567739615333</v>
      </c>
      <c r="D2374" s="5">
        <v>0.35013142996737529</v>
      </c>
      <c r="E2374" s="5">
        <v>9.3953196451837151</v>
      </c>
      <c r="F2374" s="5">
        <v>0</v>
      </c>
      <c r="G2374" s="5">
        <v>0</v>
      </c>
      <c r="H2374" s="5">
        <v>0</v>
      </c>
      <c r="I2374" s="5">
        <v>12.796302185611614</v>
      </c>
      <c r="J2374" s="5">
        <v>24.352325200991142</v>
      </c>
      <c r="K2374" s="1">
        <v>0</v>
      </c>
      <c r="L2374" s="1">
        <v>90.612891300156704</v>
      </c>
      <c r="M2374" s="1"/>
      <c r="N2374" s="1"/>
      <c r="O2374" s="1"/>
    </row>
    <row r="2375" spans="1:15" x14ac:dyDescent="0.3">
      <c r="A2375" s="4">
        <v>42103.83333332758</v>
      </c>
      <c r="B2375" s="5">
        <v>35.05206233114388</v>
      </c>
      <c r="C2375" s="5">
        <v>2.6708372228575481</v>
      </c>
      <c r="D2375" s="5">
        <v>0.30211188058053179</v>
      </c>
      <c r="E2375" s="5">
        <v>8.106777751789231</v>
      </c>
      <c r="F2375" s="5">
        <v>0</v>
      </c>
      <c r="G2375" s="5">
        <v>0</v>
      </c>
      <c r="H2375" s="5">
        <v>0</v>
      </c>
      <c r="I2375" s="5">
        <v>12.796302185611614</v>
      </c>
      <c r="J2375" s="5">
        <v>21.012471698600827</v>
      </c>
      <c r="K2375" s="1">
        <v>0</v>
      </c>
      <c r="L2375" s="1">
        <v>79.940563070583636</v>
      </c>
      <c r="M2375" s="1"/>
      <c r="N2375" s="1"/>
      <c r="O2375" s="1"/>
    </row>
    <row r="2376" spans="1:15" x14ac:dyDescent="0.3">
      <c r="A2376" s="4">
        <v>42103.874999994245</v>
      </c>
      <c r="B2376" s="5">
        <v>30.361878993599639</v>
      </c>
      <c r="C2376" s="5">
        <v>2.050311051036716</v>
      </c>
      <c r="D2376" s="5">
        <v>0.2612009233174859</v>
      </c>
      <c r="E2376" s="5">
        <v>6.9525386231840631</v>
      </c>
      <c r="F2376" s="5">
        <v>0</v>
      </c>
      <c r="G2376" s="5">
        <v>0</v>
      </c>
      <c r="H2376" s="5">
        <v>0</v>
      </c>
      <c r="I2376" s="5">
        <v>12.796302185611614</v>
      </c>
      <c r="J2376" s="5">
        <v>18.020726054916338</v>
      </c>
      <c r="K2376" s="1">
        <v>0</v>
      </c>
      <c r="L2376" s="1">
        <v>70.442957831665865</v>
      </c>
      <c r="M2376" s="1"/>
      <c r="N2376" s="1"/>
      <c r="O2376" s="1"/>
    </row>
    <row r="2377" spans="1:15" x14ac:dyDescent="0.3">
      <c r="A2377" s="4">
        <v>42103.916666660909</v>
      </c>
      <c r="B2377" s="5">
        <v>27.714061812351403</v>
      </c>
      <c r="C2377" s="5">
        <v>1.8715062797976714</v>
      </c>
      <c r="D2377" s="5">
        <v>0.23842195457633075</v>
      </c>
      <c r="E2377" s="5">
        <v>6.3462174128387066</v>
      </c>
      <c r="F2377" s="5">
        <v>0</v>
      </c>
      <c r="G2377" s="5">
        <v>0</v>
      </c>
      <c r="H2377" s="5">
        <v>0</v>
      </c>
      <c r="I2377" s="5">
        <v>12.796302185611614</v>
      </c>
      <c r="J2377" s="5">
        <v>16.449163633603959</v>
      </c>
      <c r="K2377" s="1">
        <v>0</v>
      </c>
      <c r="L2377" s="1">
        <v>65.415673278779678</v>
      </c>
      <c r="M2377" s="1"/>
      <c r="N2377" s="1"/>
      <c r="O2377" s="1"/>
    </row>
    <row r="2378" spans="1:15" x14ac:dyDescent="0.3">
      <c r="A2378" s="4">
        <v>42103.958333327573</v>
      </c>
      <c r="B2378" s="5">
        <v>28.023789333529834</v>
      </c>
      <c r="C2378" s="5">
        <v>1.8924219075694642</v>
      </c>
      <c r="D2378" s="5">
        <v>0.24108651675727144</v>
      </c>
      <c r="E2378" s="5">
        <v>6.4171416317946548</v>
      </c>
      <c r="F2378" s="5">
        <v>0</v>
      </c>
      <c r="G2378" s="5">
        <v>0</v>
      </c>
      <c r="H2378" s="5">
        <v>0</v>
      </c>
      <c r="I2378" s="5">
        <v>12.796302185611614</v>
      </c>
      <c r="J2378" s="5">
        <v>16.632996617458524</v>
      </c>
      <c r="K2378" s="1">
        <v>0</v>
      </c>
      <c r="L2378" s="1">
        <v>66.003738192721357</v>
      </c>
      <c r="M2378" s="1"/>
      <c r="N2378" s="1"/>
      <c r="O2378" s="1"/>
    </row>
    <row r="2379" spans="1:15" x14ac:dyDescent="0.3">
      <c r="A2379" s="4">
        <v>42103.999999994237</v>
      </c>
      <c r="B2379" s="5">
        <v>25.044713298017228</v>
      </c>
      <c r="C2379" s="5">
        <v>1.6912475165254273</v>
      </c>
      <c r="D2379" s="5">
        <v>0.21545775342306139</v>
      </c>
      <c r="E2379" s="5">
        <v>5.7349657624201118</v>
      </c>
      <c r="F2379" s="5">
        <v>0</v>
      </c>
      <c r="G2379" s="5">
        <v>0</v>
      </c>
      <c r="H2379" s="5">
        <v>0</v>
      </c>
      <c r="I2379" s="5">
        <v>12.796302185611614</v>
      </c>
      <c r="J2379" s="5">
        <v>14.864821691787562</v>
      </c>
      <c r="K2379" s="1">
        <v>0</v>
      </c>
      <c r="L2379" s="1">
        <v>60.347508207785005</v>
      </c>
      <c r="M2379" s="1"/>
      <c r="N2379" s="1"/>
      <c r="O2379" s="1"/>
    </row>
    <row r="2380" spans="1:15" x14ac:dyDescent="0.3">
      <c r="A2380" s="4">
        <v>42104.041666660902</v>
      </c>
      <c r="B2380" s="5">
        <v>22.696431727839659</v>
      </c>
      <c r="C2380" s="5">
        <v>1.532670122310271</v>
      </c>
      <c r="D2380" s="5">
        <v>0.19833883273161149</v>
      </c>
      <c r="E2380" s="5">
        <v>5.637687233819122</v>
      </c>
      <c r="F2380" s="5">
        <v>0</v>
      </c>
      <c r="G2380" s="5">
        <v>0</v>
      </c>
      <c r="H2380" s="5">
        <v>0</v>
      </c>
      <c r="I2380" s="5">
        <v>12.796302185611614</v>
      </c>
      <c r="J2380" s="5">
        <v>14.612679300359764</v>
      </c>
      <c r="K2380" s="1">
        <v>0</v>
      </c>
      <c r="L2380" s="1">
        <v>57.474109402672042</v>
      </c>
      <c r="M2380" s="1"/>
      <c r="N2380" s="1"/>
      <c r="O2380" s="1"/>
    </row>
    <row r="2381" spans="1:15" x14ac:dyDescent="0.3">
      <c r="A2381" s="4">
        <v>42104.083333327566</v>
      </c>
      <c r="B2381" s="5">
        <v>21.843959467275152</v>
      </c>
      <c r="C2381" s="5">
        <v>1.4751034184542247</v>
      </c>
      <c r="D2381" s="5">
        <v>0.19237152690765991</v>
      </c>
      <c r="E2381" s="5">
        <v>5.637687233819122</v>
      </c>
      <c r="F2381" s="5">
        <v>0</v>
      </c>
      <c r="G2381" s="5">
        <v>0</v>
      </c>
      <c r="H2381" s="5">
        <v>0</v>
      </c>
      <c r="I2381" s="5">
        <v>12.796302185611614</v>
      </c>
      <c r="J2381" s="5">
        <v>14.612679300359764</v>
      </c>
      <c r="K2381" s="1">
        <v>0</v>
      </c>
      <c r="L2381" s="1">
        <v>56.55810313242754</v>
      </c>
      <c r="M2381" s="1"/>
      <c r="N2381" s="1"/>
      <c r="O2381" s="1"/>
    </row>
    <row r="2382" spans="1:15" x14ac:dyDescent="0.3">
      <c r="A2382" s="4">
        <v>42104.12499999423</v>
      </c>
      <c r="B2382" s="5">
        <v>25.338002314811781</v>
      </c>
      <c r="C2382" s="5">
        <v>1.7110530665181771</v>
      </c>
      <c r="D2382" s="5">
        <v>0.21798089640778129</v>
      </c>
      <c r="E2382" s="5">
        <v>5.8021257434426863</v>
      </c>
      <c r="F2382" s="5">
        <v>0</v>
      </c>
      <c r="G2382" s="5">
        <v>0</v>
      </c>
      <c r="H2382" s="5">
        <v>0</v>
      </c>
      <c r="I2382" s="5">
        <v>12.796302185611614</v>
      </c>
      <c r="J2382" s="5">
        <v>15.038897908469819</v>
      </c>
      <c r="K2382" s="1">
        <v>0</v>
      </c>
      <c r="L2382" s="1">
        <v>60.904362115261861</v>
      </c>
      <c r="M2382" s="1"/>
      <c r="N2382" s="1"/>
      <c r="O2382" s="1"/>
    </row>
    <row r="2383" spans="1:15" x14ac:dyDescent="0.3">
      <c r="A2383" s="4">
        <v>42104.166666660894</v>
      </c>
      <c r="B2383" s="5">
        <v>33.252247458417877</v>
      </c>
      <c r="C2383" s="5">
        <v>2.2454950976576158</v>
      </c>
      <c r="D2383" s="5">
        <v>0.28606654220416339</v>
      </c>
      <c r="E2383" s="5">
        <v>7.6144014278911838</v>
      </c>
      <c r="F2383" s="5">
        <v>0</v>
      </c>
      <c r="G2383" s="5">
        <v>0</v>
      </c>
      <c r="H2383" s="5">
        <v>0</v>
      </c>
      <c r="I2383" s="5">
        <v>12.796302185611614</v>
      </c>
      <c r="J2383" s="5">
        <v>19.736250259239753</v>
      </c>
      <c r="K2383" s="1">
        <v>0</v>
      </c>
      <c r="L2383" s="1">
        <v>75.930762971022205</v>
      </c>
      <c r="M2383" s="1"/>
      <c r="N2383" s="1"/>
      <c r="O2383" s="1"/>
    </row>
    <row r="2384" spans="1:15" x14ac:dyDescent="0.3">
      <c r="A2384" s="4">
        <v>42104.208333327559</v>
      </c>
      <c r="B2384" s="5">
        <v>39.278200672108738</v>
      </c>
      <c r="C2384" s="5">
        <v>2.9928532994969408</v>
      </c>
      <c r="D2384" s="5">
        <v>0.33853674453633875</v>
      </c>
      <c r="E2384" s="5">
        <v>9.0841914045110812</v>
      </c>
      <c r="F2384" s="5">
        <v>0</v>
      </c>
      <c r="G2384" s="5">
        <v>0</v>
      </c>
      <c r="H2384" s="5">
        <v>0</v>
      </c>
      <c r="I2384" s="5">
        <v>12.796302185611614</v>
      </c>
      <c r="J2384" s="5">
        <v>23.54589217026864</v>
      </c>
      <c r="K2384" s="1">
        <v>0</v>
      </c>
      <c r="L2384" s="1">
        <v>88.035976476533364</v>
      </c>
      <c r="M2384" s="1"/>
      <c r="N2384" s="1"/>
      <c r="O2384" s="1"/>
    </row>
    <row r="2385" spans="1:15" x14ac:dyDescent="0.3">
      <c r="A2385" s="4">
        <v>42104.249999994223</v>
      </c>
      <c r="B2385" s="5">
        <v>35.208933478621766</v>
      </c>
      <c r="C2385" s="5">
        <v>2.6827902228242309</v>
      </c>
      <c r="D2385" s="5">
        <v>0.30346394474513477</v>
      </c>
      <c r="E2385" s="5">
        <v>8.1430586278260577</v>
      </c>
      <c r="F2385" s="5">
        <v>0</v>
      </c>
      <c r="G2385" s="5">
        <v>0</v>
      </c>
      <c r="H2385" s="5">
        <v>0</v>
      </c>
      <c r="I2385" s="5">
        <v>12.796302185611614</v>
      </c>
      <c r="J2385" s="5">
        <v>21.106510403529679</v>
      </c>
      <c r="K2385" s="1">
        <v>0</v>
      </c>
      <c r="L2385" s="1">
        <v>80.241058863158486</v>
      </c>
      <c r="M2385" s="1"/>
      <c r="N2385" s="1"/>
      <c r="O2385" s="1"/>
    </row>
    <row r="2386" spans="1:15" x14ac:dyDescent="0.3">
      <c r="A2386" s="4">
        <v>42104.291666660887</v>
      </c>
      <c r="B2386" s="5">
        <v>27.307141246696986</v>
      </c>
      <c r="C2386" s="5">
        <v>2.0807029441661649</v>
      </c>
      <c r="D2386" s="5">
        <v>0.23535881333829095</v>
      </c>
      <c r="E2386" s="5">
        <v>6.3155463730588659</v>
      </c>
      <c r="F2386" s="5">
        <v>0</v>
      </c>
      <c r="G2386" s="5">
        <v>0</v>
      </c>
      <c r="H2386" s="5">
        <v>0</v>
      </c>
      <c r="I2386" s="5">
        <v>12.796302185611614</v>
      </c>
      <c r="J2386" s="5">
        <v>16.369665419261239</v>
      </c>
      <c r="K2386" s="1">
        <v>0</v>
      </c>
      <c r="L2386" s="1">
        <v>65.104716982133169</v>
      </c>
      <c r="M2386" s="1"/>
      <c r="N2386" s="1"/>
      <c r="O2386" s="1"/>
    </row>
    <row r="2387" spans="1:15" x14ac:dyDescent="0.3">
      <c r="A2387" s="4">
        <v>42104.333333327551</v>
      </c>
      <c r="B2387" s="5">
        <v>21.647348101316283</v>
      </c>
      <c r="C2387" s="5">
        <v>1.6494476855297613</v>
      </c>
      <c r="D2387" s="5">
        <v>0.19131565039074119</v>
      </c>
      <c r="E2387" s="5">
        <v>5.6834590973610286</v>
      </c>
      <c r="F2387" s="5">
        <v>0</v>
      </c>
      <c r="G2387" s="5">
        <v>0</v>
      </c>
      <c r="H2387" s="5">
        <v>0</v>
      </c>
      <c r="I2387" s="5">
        <v>12.796302185611614</v>
      </c>
      <c r="J2387" s="5">
        <v>14.731318298086604</v>
      </c>
      <c r="K2387" s="1">
        <v>0</v>
      </c>
      <c r="L2387" s="1">
        <v>56.699191018296034</v>
      </c>
      <c r="M2387" s="1"/>
      <c r="N2387" s="1"/>
      <c r="O2387" s="1"/>
    </row>
    <row r="2388" spans="1:15" x14ac:dyDescent="0.3">
      <c r="A2388" s="4">
        <v>42104.374999994216</v>
      </c>
      <c r="B2388" s="5">
        <v>16.232447735389513</v>
      </c>
      <c r="C2388" s="5">
        <v>1.2368523489485994</v>
      </c>
      <c r="D2388" s="5">
        <v>0.15341134782925378</v>
      </c>
      <c r="E2388" s="5">
        <v>5.6834590973610286</v>
      </c>
      <c r="F2388" s="5">
        <v>0</v>
      </c>
      <c r="G2388" s="5">
        <v>0</v>
      </c>
      <c r="H2388" s="5">
        <v>0</v>
      </c>
      <c r="I2388" s="5">
        <v>12.796302185611614</v>
      </c>
      <c r="J2388" s="5">
        <v>14.731318298086604</v>
      </c>
      <c r="K2388" s="1">
        <v>0</v>
      </c>
      <c r="L2388" s="1">
        <v>50.833791013226616</v>
      </c>
      <c r="M2388" s="1"/>
      <c r="N2388" s="1"/>
      <c r="O2388" s="1"/>
    </row>
    <row r="2389" spans="1:15" x14ac:dyDescent="0.3">
      <c r="A2389" s="4">
        <v>42104.41666666088</v>
      </c>
      <c r="B2389" s="5">
        <v>0</v>
      </c>
      <c r="C2389" s="5">
        <v>0</v>
      </c>
      <c r="D2389" s="5">
        <v>0</v>
      </c>
      <c r="E2389" s="5">
        <v>0</v>
      </c>
      <c r="F2389" s="5">
        <v>0</v>
      </c>
      <c r="G2389" s="5">
        <v>0</v>
      </c>
      <c r="H2389" s="5">
        <v>0</v>
      </c>
      <c r="I2389" s="5">
        <v>12.796302185611614</v>
      </c>
      <c r="J2389" s="5">
        <v>0</v>
      </c>
      <c r="K2389" s="1">
        <v>0</v>
      </c>
      <c r="L2389" s="1">
        <v>12.796302185611614</v>
      </c>
      <c r="M2389" s="1"/>
      <c r="N2389" s="1"/>
      <c r="O2389" s="1"/>
    </row>
    <row r="2390" spans="1:15" x14ac:dyDescent="0.3">
      <c r="A2390" s="4">
        <v>42104.458333327544</v>
      </c>
      <c r="B2390" s="5">
        <v>0</v>
      </c>
      <c r="C2390" s="5">
        <v>0</v>
      </c>
      <c r="D2390" s="5">
        <v>0</v>
      </c>
      <c r="E2390" s="5">
        <v>0</v>
      </c>
      <c r="F2390" s="5">
        <v>0</v>
      </c>
      <c r="G2390" s="5">
        <v>0</v>
      </c>
      <c r="H2390" s="5">
        <v>0</v>
      </c>
      <c r="I2390" s="5">
        <v>12.796302185611614</v>
      </c>
      <c r="J2390" s="5">
        <v>0</v>
      </c>
      <c r="K2390" s="1">
        <v>0</v>
      </c>
      <c r="L2390" s="1">
        <v>12.796302185611614</v>
      </c>
      <c r="M2390" s="1"/>
      <c r="N2390" s="1"/>
      <c r="O2390" s="1"/>
    </row>
    <row r="2391" spans="1:15" x14ac:dyDescent="0.3">
      <c r="A2391" s="4">
        <v>42104.499999994208</v>
      </c>
      <c r="B2391" s="5">
        <v>0</v>
      </c>
      <c r="C2391" s="5">
        <v>0</v>
      </c>
      <c r="D2391" s="5">
        <v>0</v>
      </c>
      <c r="E2391" s="5">
        <v>0</v>
      </c>
      <c r="F2391" s="5">
        <v>0</v>
      </c>
      <c r="G2391" s="5">
        <v>0</v>
      </c>
      <c r="H2391" s="5">
        <v>0</v>
      </c>
      <c r="I2391" s="5">
        <v>12.796302185611614</v>
      </c>
      <c r="J2391" s="5">
        <v>0</v>
      </c>
      <c r="K2391" s="1">
        <v>0</v>
      </c>
      <c r="L2391" s="1">
        <v>12.796302185611614</v>
      </c>
      <c r="M2391" s="1"/>
      <c r="N2391" s="1"/>
      <c r="O2391" s="1"/>
    </row>
    <row r="2392" spans="1:15" x14ac:dyDescent="0.3">
      <c r="A2392" s="4">
        <v>42104.541666660873</v>
      </c>
      <c r="B2392" s="5">
        <v>0</v>
      </c>
      <c r="C2392" s="5">
        <v>0</v>
      </c>
      <c r="D2392" s="5">
        <v>0</v>
      </c>
      <c r="E2392" s="5">
        <v>0</v>
      </c>
      <c r="F2392" s="5">
        <v>0</v>
      </c>
      <c r="G2392" s="5">
        <v>0</v>
      </c>
      <c r="H2392" s="5">
        <v>0</v>
      </c>
      <c r="I2392" s="5">
        <v>12.796302185611614</v>
      </c>
      <c r="J2392" s="5">
        <v>0</v>
      </c>
      <c r="K2392" s="1">
        <v>0</v>
      </c>
      <c r="L2392" s="1">
        <v>12.796302185611614</v>
      </c>
      <c r="M2392" s="1"/>
      <c r="N2392" s="1"/>
      <c r="O2392" s="1"/>
    </row>
    <row r="2393" spans="1:15" x14ac:dyDescent="0.3">
      <c r="A2393" s="4">
        <v>42104.583333327537</v>
      </c>
      <c r="B2393" s="5">
        <v>0</v>
      </c>
      <c r="C2393" s="5">
        <v>0</v>
      </c>
      <c r="D2393" s="5">
        <v>0</v>
      </c>
      <c r="E2393" s="5">
        <v>0</v>
      </c>
      <c r="F2393" s="5">
        <v>0</v>
      </c>
      <c r="G2393" s="5">
        <v>0</v>
      </c>
      <c r="H2393" s="5">
        <v>0</v>
      </c>
      <c r="I2393" s="5">
        <v>12.796302185611614</v>
      </c>
      <c r="J2393" s="5">
        <v>0</v>
      </c>
      <c r="K2393" s="1">
        <v>0</v>
      </c>
      <c r="L2393" s="1">
        <v>12.796302185611614</v>
      </c>
      <c r="M2393" s="1"/>
      <c r="N2393" s="1"/>
      <c r="O2393" s="1"/>
    </row>
    <row r="2394" spans="1:15" x14ac:dyDescent="0.3">
      <c r="A2394" s="4">
        <v>42104.624999994201</v>
      </c>
      <c r="B2394" s="5">
        <v>19.312229658978659</v>
      </c>
      <c r="C2394" s="5">
        <v>1.4715203157602765</v>
      </c>
      <c r="D2394" s="5">
        <v>0.1749698212943778</v>
      </c>
      <c r="E2394" s="5">
        <v>5.6834590973610286</v>
      </c>
      <c r="F2394" s="5">
        <v>0</v>
      </c>
      <c r="G2394" s="5">
        <v>0</v>
      </c>
      <c r="H2394" s="5">
        <v>0</v>
      </c>
      <c r="I2394" s="5">
        <v>12.796302185611614</v>
      </c>
      <c r="J2394" s="5">
        <v>14.731318298086604</v>
      </c>
      <c r="K2394" s="1">
        <v>0</v>
      </c>
      <c r="L2394" s="1">
        <v>54.169799377092566</v>
      </c>
      <c r="M2394" s="1"/>
      <c r="N2394" s="1"/>
      <c r="O2394" s="1"/>
    </row>
    <row r="2395" spans="1:15" x14ac:dyDescent="0.3">
      <c r="A2395" s="4">
        <v>42104.666666660865</v>
      </c>
      <c r="B2395" s="5">
        <v>22.104090993110791</v>
      </c>
      <c r="C2395" s="5">
        <v>1.8409467882403878</v>
      </c>
      <c r="D2395" s="5">
        <v>0.1947749145780811</v>
      </c>
      <c r="E2395" s="5">
        <v>5.7208968037579373</v>
      </c>
      <c r="F2395" s="5">
        <v>0</v>
      </c>
      <c r="G2395" s="5">
        <v>0</v>
      </c>
      <c r="H2395" s="5">
        <v>0</v>
      </c>
      <c r="I2395" s="5">
        <v>12.796302185611614</v>
      </c>
      <c r="J2395" s="5">
        <v>14.828355465036438</v>
      </c>
      <c r="K2395" s="1">
        <v>0</v>
      </c>
      <c r="L2395" s="1">
        <v>57.48536715033525</v>
      </c>
      <c r="M2395" s="1"/>
      <c r="N2395" s="1"/>
      <c r="O2395" s="1"/>
    </row>
    <row r="2396" spans="1:15" x14ac:dyDescent="0.3">
      <c r="A2396" s="4">
        <v>42104.70833332753</v>
      </c>
      <c r="B2396" s="5">
        <v>30.953963944927438</v>
      </c>
      <c r="C2396" s="5">
        <v>2.5780114878048317</v>
      </c>
      <c r="D2396" s="5">
        <v>0.26719765131312362</v>
      </c>
      <c r="E2396" s="5">
        <v>7.2171290998045103</v>
      </c>
      <c r="F2396" s="5">
        <v>0</v>
      </c>
      <c r="G2396" s="5">
        <v>0</v>
      </c>
      <c r="H2396" s="5">
        <v>0</v>
      </c>
      <c r="I2396" s="5">
        <v>12.796302185611614</v>
      </c>
      <c r="J2396" s="5">
        <v>18.706534901776532</v>
      </c>
      <c r="K2396" s="1">
        <v>0</v>
      </c>
      <c r="L2396" s="1">
        <v>72.519139271238046</v>
      </c>
      <c r="M2396" s="1"/>
      <c r="N2396" s="1"/>
      <c r="O2396" s="1"/>
    </row>
    <row r="2397" spans="1:15" x14ac:dyDescent="0.3">
      <c r="A2397" s="4">
        <v>42104.749999994194</v>
      </c>
      <c r="B2397" s="5">
        <v>36.435455795604575</v>
      </c>
      <c r="C2397" s="5">
        <v>3.0345394138079889</v>
      </c>
      <c r="D2397" s="5">
        <v>0.3145144263406715</v>
      </c>
      <c r="E2397" s="5">
        <v>8.4951765387770646</v>
      </c>
      <c r="F2397" s="5">
        <v>0</v>
      </c>
      <c r="G2397" s="5">
        <v>0</v>
      </c>
      <c r="H2397" s="5">
        <v>0</v>
      </c>
      <c r="I2397" s="5">
        <v>12.796302185611614</v>
      </c>
      <c r="J2397" s="5">
        <v>22.01918716178859</v>
      </c>
      <c r="K2397" s="1">
        <v>0</v>
      </c>
      <c r="L2397" s="1">
        <v>83.095175521930514</v>
      </c>
      <c r="M2397" s="1"/>
      <c r="N2397" s="1"/>
      <c r="O2397" s="1"/>
    </row>
    <row r="2398" spans="1:15" x14ac:dyDescent="0.3">
      <c r="A2398" s="4">
        <v>42104.791666660858</v>
      </c>
      <c r="B2398" s="5">
        <v>37.738949719604761</v>
      </c>
      <c r="C2398" s="5">
        <v>2.875568082426736</v>
      </c>
      <c r="D2398" s="5">
        <v>0.32527002158140511</v>
      </c>
      <c r="E2398" s="5">
        <v>8.7281962205959669</v>
      </c>
      <c r="F2398" s="5">
        <v>0</v>
      </c>
      <c r="G2398" s="5">
        <v>0</v>
      </c>
      <c r="H2398" s="5">
        <v>0</v>
      </c>
      <c r="I2398" s="5">
        <v>12.796302185611614</v>
      </c>
      <c r="J2398" s="5">
        <v>22.62316566216823</v>
      </c>
      <c r="K2398" s="1">
        <v>0</v>
      </c>
      <c r="L2398" s="1">
        <v>85.087451891988721</v>
      </c>
      <c r="M2398" s="1"/>
      <c r="N2398" s="1"/>
      <c r="O2398" s="1"/>
    </row>
    <row r="2399" spans="1:15" x14ac:dyDescent="0.3">
      <c r="A2399" s="4">
        <v>42104.833333327522</v>
      </c>
      <c r="B2399" s="5">
        <v>34.645105864178447</v>
      </c>
      <c r="C2399" s="5">
        <v>2.6398286485321467</v>
      </c>
      <c r="D2399" s="5">
        <v>0.29860434420826826</v>
      </c>
      <c r="E2399" s="5">
        <v>8.0126575941455833</v>
      </c>
      <c r="F2399" s="5">
        <v>0</v>
      </c>
      <c r="G2399" s="5">
        <v>0</v>
      </c>
      <c r="H2399" s="5">
        <v>0</v>
      </c>
      <c r="I2399" s="5">
        <v>12.796302185611614</v>
      </c>
      <c r="J2399" s="5">
        <v>20.768515689282765</v>
      </c>
      <c r="K2399" s="1">
        <v>0</v>
      </c>
      <c r="L2399" s="1">
        <v>79.161014325958831</v>
      </c>
      <c r="M2399" s="1"/>
      <c r="N2399" s="1"/>
      <c r="O2399" s="1"/>
    </row>
    <row r="2400" spans="1:15" x14ac:dyDescent="0.3">
      <c r="A2400" s="4">
        <v>42104.874999994187</v>
      </c>
      <c r="B2400" s="5">
        <v>30.449226652383373</v>
      </c>
      <c r="C2400" s="5">
        <v>2.0562095618016207</v>
      </c>
      <c r="D2400" s="5">
        <v>0.2619523685468389</v>
      </c>
      <c r="E2400" s="5">
        <v>6.9725402828793239</v>
      </c>
      <c r="F2400" s="5">
        <v>0</v>
      </c>
      <c r="G2400" s="5">
        <v>0</v>
      </c>
      <c r="H2400" s="5">
        <v>0</v>
      </c>
      <c r="I2400" s="5">
        <v>12.796302185611614</v>
      </c>
      <c r="J2400" s="5">
        <v>18.072569625955275</v>
      </c>
      <c r="K2400" s="1">
        <v>0</v>
      </c>
      <c r="L2400" s="1">
        <v>70.608800677178039</v>
      </c>
      <c r="M2400" s="1"/>
      <c r="N2400" s="1"/>
      <c r="O2400" s="1"/>
    </row>
    <row r="2401" spans="1:15" x14ac:dyDescent="0.3">
      <c r="A2401" s="4">
        <v>42104.916666660851</v>
      </c>
      <c r="B2401" s="5">
        <v>26.424135245140803</v>
      </c>
      <c r="C2401" s="5">
        <v>1.7843986704057997</v>
      </c>
      <c r="D2401" s="5">
        <v>0.2273248149546957</v>
      </c>
      <c r="E2401" s="5">
        <v>6.0508383198157247</v>
      </c>
      <c r="F2401" s="5">
        <v>0</v>
      </c>
      <c r="G2401" s="5">
        <v>0</v>
      </c>
      <c r="H2401" s="5">
        <v>0</v>
      </c>
      <c r="I2401" s="5">
        <v>12.796302185611614</v>
      </c>
      <c r="J2401" s="5">
        <v>15.683551818091448</v>
      </c>
      <c r="K2401" s="1">
        <v>0</v>
      </c>
      <c r="L2401" s="1">
        <v>62.966551054020087</v>
      </c>
      <c r="M2401" s="1"/>
      <c r="N2401" s="1"/>
      <c r="O2401" s="1"/>
    </row>
    <row r="2402" spans="1:15" x14ac:dyDescent="0.3">
      <c r="A2402" s="4">
        <v>42104.958333327515</v>
      </c>
      <c r="B2402" s="5">
        <v>25.754913072153755</v>
      </c>
      <c r="C2402" s="5">
        <v>1.739206684192977</v>
      </c>
      <c r="D2402" s="5">
        <v>0.22156754777351761</v>
      </c>
      <c r="E2402" s="5">
        <v>5.8975937526344762</v>
      </c>
      <c r="F2402" s="5">
        <v>0</v>
      </c>
      <c r="G2402" s="5">
        <v>0</v>
      </c>
      <c r="H2402" s="5">
        <v>0</v>
      </c>
      <c r="I2402" s="5">
        <v>12.796302185611614</v>
      </c>
      <c r="J2402" s="5">
        <v>15.286347499748118</v>
      </c>
      <c r="K2402" s="1">
        <v>0</v>
      </c>
      <c r="L2402" s="1">
        <v>61.695930742114456</v>
      </c>
      <c r="M2402" s="1"/>
      <c r="N2402" s="1"/>
      <c r="O2402" s="1"/>
    </row>
    <row r="2403" spans="1:15" x14ac:dyDescent="0.3">
      <c r="A2403" s="4">
        <v>42104.999999994179</v>
      </c>
      <c r="B2403" s="5">
        <v>23.104574076978473</v>
      </c>
      <c r="C2403" s="5">
        <v>1.5602316170719026</v>
      </c>
      <c r="D2403" s="5">
        <v>0.20119582917558318</v>
      </c>
      <c r="E2403" s="5">
        <v>5.637687233819122</v>
      </c>
      <c r="F2403" s="5">
        <v>0</v>
      </c>
      <c r="G2403" s="5">
        <v>0</v>
      </c>
      <c r="H2403" s="5">
        <v>0</v>
      </c>
      <c r="I2403" s="5">
        <v>12.796302185611614</v>
      </c>
      <c r="J2403" s="5">
        <v>14.612679300359764</v>
      </c>
      <c r="K2403" s="1">
        <v>0</v>
      </c>
      <c r="L2403" s="1">
        <v>57.912670243016457</v>
      </c>
      <c r="M2403" s="1"/>
      <c r="N2403" s="1"/>
      <c r="O2403" s="1"/>
    </row>
    <row r="2404" spans="1:15" x14ac:dyDescent="0.3">
      <c r="A2404" s="4">
        <v>42105.041666660843</v>
      </c>
      <c r="B2404" s="5">
        <v>22.023911399608799</v>
      </c>
      <c r="C2404" s="5">
        <v>1.4872554145674055</v>
      </c>
      <c r="D2404" s="5">
        <v>0.19363119043399546</v>
      </c>
      <c r="E2404" s="5">
        <v>5.637687233819122</v>
      </c>
      <c r="F2404" s="5">
        <v>0</v>
      </c>
      <c r="G2404" s="5">
        <v>0</v>
      </c>
      <c r="H2404" s="5">
        <v>0</v>
      </c>
      <c r="I2404" s="5">
        <v>12.796302185611614</v>
      </c>
      <c r="J2404" s="5">
        <v>14.612679300359764</v>
      </c>
      <c r="K2404" s="1">
        <v>0</v>
      </c>
      <c r="L2404" s="1">
        <v>56.7514667244007</v>
      </c>
      <c r="M2404" s="1"/>
      <c r="N2404" s="1"/>
      <c r="O2404" s="1"/>
    </row>
    <row r="2405" spans="1:15" x14ac:dyDescent="0.3">
      <c r="A2405" s="4">
        <v>42105.083333327508</v>
      </c>
      <c r="B2405" s="5">
        <v>20.664801668450284</v>
      </c>
      <c r="C2405" s="5">
        <v>1.3954759268106278</v>
      </c>
      <c r="D2405" s="5">
        <v>0.18411742231588585</v>
      </c>
      <c r="E2405" s="5">
        <v>5.637687233819122</v>
      </c>
      <c r="F2405" s="5">
        <v>0</v>
      </c>
      <c r="G2405" s="5">
        <v>0</v>
      </c>
      <c r="H2405" s="5">
        <v>0</v>
      </c>
      <c r="I2405" s="5">
        <v>12.796302185611614</v>
      </c>
      <c r="J2405" s="5">
        <v>14.612679300359764</v>
      </c>
      <c r="K2405" s="1">
        <v>0</v>
      </c>
      <c r="L2405" s="1">
        <v>55.291063737367303</v>
      </c>
      <c r="M2405" s="1"/>
      <c r="N2405" s="1"/>
      <c r="O2405" s="1"/>
    </row>
    <row r="2406" spans="1:15" x14ac:dyDescent="0.3">
      <c r="A2406" s="4">
        <v>42105.124999994172</v>
      </c>
      <c r="B2406" s="5">
        <v>22.141660159973039</v>
      </c>
      <c r="C2406" s="5">
        <v>1.4952068850502294</v>
      </c>
      <c r="D2406" s="5">
        <v>0.19445543175654514</v>
      </c>
      <c r="E2406" s="5">
        <v>5.637687233819122</v>
      </c>
      <c r="F2406" s="5">
        <v>0</v>
      </c>
      <c r="G2406" s="5">
        <v>0</v>
      </c>
      <c r="H2406" s="5">
        <v>0</v>
      </c>
      <c r="I2406" s="5">
        <v>12.796302185611614</v>
      </c>
      <c r="J2406" s="5">
        <v>14.612679300359764</v>
      </c>
      <c r="K2406" s="1">
        <v>0</v>
      </c>
      <c r="L2406" s="1">
        <v>56.877991196570314</v>
      </c>
      <c r="M2406" s="1"/>
      <c r="N2406" s="1"/>
      <c r="O2406" s="1"/>
    </row>
    <row r="2407" spans="1:15" x14ac:dyDescent="0.3">
      <c r="A2407" s="4">
        <v>42105.166666660836</v>
      </c>
      <c r="B2407" s="5">
        <v>26.145474344832131</v>
      </c>
      <c r="C2407" s="5">
        <v>1.7655809442856492</v>
      </c>
      <c r="D2407" s="5">
        <v>0.224927516537544</v>
      </c>
      <c r="E2407" s="5">
        <v>5.987028017674155</v>
      </c>
      <c r="F2407" s="5">
        <v>0</v>
      </c>
      <c r="G2407" s="5">
        <v>0</v>
      </c>
      <c r="H2407" s="5">
        <v>0</v>
      </c>
      <c r="I2407" s="5">
        <v>12.796302185611614</v>
      </c>
      <c r="J2407" s="5">
        <v>15.518157846666375</v>
      </c>
      <c r="K2407" s="1">
        <v>0</v>
      </c>
      <c r="L2407" s="1">
        <v>62.437470855607472</v>
      </c>
      <c r="M2407" s="1"/>
      <c r="N2407" s="1"/>
      <c r="O2407" s="1"/>
    </row>
    <row r="2408" spans="1:15" x14ac:dyDescent="0.3">
      <c r="A2408" s="4">
        <v>42105.2083333275</v>
      </c>
      <c r="B2408" s="5">
        <v>26.623304129216876</v>
      </c>
      <c r="C2408" s="5">
        <v>1.7978483704105295</v>
      </c>
      <c r="D2408" s="5">
        <v>0.22903824963466893</v>
      </c>
      <c r="E2408" s="5">
        <v>6.0964458185929686</v>
      </c>
      <c r="F2408" s="5">
        <v>0</v>
      </c>
      <c r="G2408" s="5">
        <v>0</v>
      </c>
      <c r="H2408" s="5">
        <v>0</v>
      </c>
      <c r="I2408" s="5">
        <v>12.796302185611614</v>
      </c>
      <c r="J2408" s="5">
        <v>15.801764788354426</v>
      </c>
      <c r="K2408" s="1">
        <v>0</v>
      </c>
      <c r="L2408" s="1">
        <v>63.34470354182109</v>
      </c>
      <c r="M2408" s="1"/>
      <c r="N2408" s="1"/>
      <c r="O2408" s="1"/>
    </row>
    <row r="2409" spans="1:15" x14ac:dyDescent="0.3">
      <c r="A2409" s="4">
        <v>42105.249999994165</v>
      </c>
      <c r="B2409" s="5">
        <v>24.929519240064561</v>
      </c>
      <c r="C2409" s="5">
        <v>1.6834685628551387</v>
      </c>
      <c r="D2409" s="5">
        <v>0.2144667477509728</v>
      </c>
      <c r="E2409" s="5">
        <v>5.7085875815029796</v>
      </c>
      <c r="F2409" s="5">
        <v>0</v>
      </c>
      <c r="G2409" s="5">
        <v>0</v>
      </c>
      <c r="H2409" s="5">
        <v>0</v>
      </c>
      <c r="I2409" s="5">
        <v>12.796302185611614</v>
      </c>
      <c r="J2409" s="5">
        <v>14.796450410749362</v>
      </c>
      <c r="K2409" s="1">
        <v>0</v>
      </c>
      <c r="L2409" s="1">
        <v>60.128794728534629</v>
      </c>
      <c r="M2409" s="1"/>
      <c r="N2409" s="1"/>
      <c r="O2409" s="1"/>
    </row>
    <row r="2410" spans="1:15" x14ac:dyDescent="0.3">
      <c r="A2410" s="4">
        <v>42105.291666660829</v>
      </c>
      <c r="B2410" s="5">
        <v>19.408826489809378</v>
      </c>
      <c r="C2410" s="5">
        <v>1.3106610249022805</v>
      </c>
      <c r="D2410" s="5">
        <v>0.17532559606539949</v>
      </c>
      <c r="E2410" s="5">
        <v>5.637687233819122</v>
      </c>
      <c r="F2410" s="5">
        <v>0</v>
      </c>
      <c r="G2410" s="5">
        <v>0</v>
      </c>
      <c r="H2410" s="5">
        <v>0</v>
      </c>
      <c r="I2410" s="5">
        <v>12.796302185611614</v>
      </c>
      <c r="J2410" s="5">
        <v>14.612679300359764</v>
      </c>
      <c r="K2410" s="1">
        <v>0</v>
      </c>
      <c r="L2410" s="1">
        <v>53.941481830567561</v>
      </c>
      <c r="M2410" s="1"/>
      <c r="N2410" s="1"/>
      <c r="O2410" s="1"/>
    </row>
    <row r="2411" spans="1:15" x14ac:dyDescent="0.3">
      <c r="A2411" s="4">
        <v>42105.333333327493</v>
      </c>
      <c r="B2411" s="5">
        <v>5.2424049307510714</v>
      </c>
      <c r="C2411" s="5">
        <v>0.35401500565212435</v>
      </c>
      <c r="D2411" s="5">
        <v>7.6160645151991349E-2</v>
      </c>
      <c r="E2411" s="5">
        <v>5.637687233819122</v>
      </c>
      <c r="F2411" s="5">
        <v>0</v>
      </c>
      <c r="G2411" s="5">
        <v>0</v>
      </c>
      <c r="H2411" s="5">
        <v>0</v>
      </c>
      <c r="I2411" s="5">
        <v>12.796302185611614</v>
      </c>
      <c r="J2411" s="5">
        <v>14.612679300359764</v>
      </c>
      <c r="K2411" s="1">
        <v>0</v>
      </c>
      <c r="L2411" s="1">
        <v>38.719249301345691</v>
      </c>
      <c r="M2411" s="1"/>
      <c r="N2411" s="1"/>
      <c r="O2411" s="1"/>
    </row>
    <row r="2412" spans="1:15" x14ac:dyDescent="0.3">
      <c r="A2412" s="4">
        <v>42105.374999994157</v>
      </c>
      <c r="B2412" s="5">
        <v>3.0679499861050665</v>
      </c>
      <c r="C2412" s="5">
        <v>0.20717597095572243</v>
      </c>
      <c r="D2412" s="5">
        <v>6.0939460539469317E-2</v>
      </c>
      <c r="E2412" s="5">
        <v>5.637687233819122</v>
      </c>
      <c r="F2412" s="5">
        <v>0</v>
      </c>
      <c r="G2412" s="5">
        <v>0</v>
      </c>
      <c r="H2412" s="5">
        <v>0</v>
      </c>
      <c r="I2412" s="5">
        <v>12.796302185611614</v>
      </c>
      <c r="J2412" s="5">
        <v>14.612679300359764</v>
      </c>
      <c r="K2412" s="1">
        <v>0</v>
      </c>
      <c r="L2412" s="1">
        <v>36.382734137390756</v>
      </c>
      <c r="M2412" s="1"/>
      <c r="N2412" s="1"/>
      <c r="O2412" s="1"/>
    </row>
    <row r="2413" spans="1:15" x14ac:dyDescent="0.3">
      <c r="A2413" s="4">
        <v>42105.416666660822</v>
      </c>
      <c r="B2413" s="5">
        <v>0</v>
      </c>
      <c r="C2413" s="5">
        <v>0</v>
      </c>
      <c r="D2413" s="5">
        <v>0</v>
      </c>
      <c r="E2413" s="5">
        <v>0</v>
      </c>
      <c r="F2413" s="5">
        <v>0</v>
      </c>
      <c r="G2413" s="5">
        <v>0</v>
      </c>
      <c r="H2413" s="5">
        <v>0</v>
      </c>
      <c r="I2413" s="5">
        <v>12.796302185611614</v>
      </c>
      <c r="J2413" s="5">
        <v>0</v>
      </c>
      <c r="K2413" s="1">
        <v>0</v>
      </c>
      <c r="L2413" s="1">
        <v>12.796302185611614</v>
      </c>
      <c r="M2413" s="1"/>
      <c r="N2413" s="1"/>
      <c r="O2413" s="1"/>
    </row>
    <row r="2414" spans="1:15" x14ac:dyDescent="0.3">
      <c r="A2414" s="4">
        <v>42105.458333327486</v>
      </c>
      <c r="B2414" s="5">
        <v>0</v>
      </c>
      <c r="C2414" s="5">
        <v>0</v>
      </c>
      <c r="D2414" s="5">
        <v>0</v>
      </c>
      <c r="E2414" s="5">
        <v>0</v>
      </c>
      <c r="F2414" s="5">
        <v>0</v>
      </c>
      <c r="G2414" s="5">
        <v>0</v>
      </c>
      <c r="H2414" s="5">
        <v>0</v>
      </c>
      <c r="I2414" s="5">
        <v>12.796302185611614</v>
      </c>
      <c r="J2414" s="5">
        <v>0</v>
      </c>
      <c r="K2414" s="1">
        <v>0</v>
      </c>
      <c r="L2414" s="1">
        <v>12.796302185611614</v>
      </c>
      <c r="M2414" s="1"/>
      <c r="N2414" s="1"/>
      <c r="O2414" s="1"/>
    </row>
    <row r="2415" spans="1:15" x14ac:dyDescent="0.3">
      <c r="A2415" s="4">
        <v>42105.49999999415</v>
      </c>
      <c r="B2415" s="5">
        <v>0</v>
      </c>
      <c r="C2415" s="5">
        <v>0</v>
      </c>
      <c r="D2415" s="5">
        <v>0</v>
      </c>
      <c r="E2415" s="5">
        <v>0</v>
      </c>
      <c r="F2415" s="5">
        <v>0</v>
      </c>
      <c r="G2415" s="5">
        <v>0</v>
      </c>
      <c r="H2415" s="5">
        <v>0</v>
      </c>
      <c r="I2415" s="5">
        <v>12.796302185611614</v>
      </c>
      <c r="J2415" s="5">
        <v>0</v>
      </c>
      <c r="K2415" s="1">
        <v>0</v>
      </c>
      <c r="L2415" s="1">
        <v>12.796302185611614</v>
      </c>
      <c r="M2415" s="1"/>
      <c r="N2415" s="1"/>
      <c r="O2415" s="1"/>
    </row>
    <row r="2416" spans="1:15" x14ac:dyDescent="0.3">
      <c r="A2416" s="4">
        <v>42105.541666660814</v>
      </c>
      <c r="B2416" s="5">
        <v>0</v>
      </c>
      <c r="C2416" s="5">
        <v>0</v>
      </c>
      <c r="D2416" s="5">
        <v>0</v>
      </c>
      <c r="E2416" s="5">
        <v>0</v>
      </c>
      <c r="F2416" s="5">
        <v>0</v>
      </c>
      <c r="G2416" s="5">
        <v>0</v>
      </c>
      <c r="H2416" s="5">
        <v>0</v>
      </c>
      <c r="I2416" s="5">
        <v>12.796302185611614</v>
      </c>
      <c r="J2416" s="5">
        <v>0</v>
      </c>
      <c r="K2416" s="1">
        <v>0</v>
      </c>
      <c r="L2416" s="1">
        <v>12.796302185611614</v>
      </c>
      <c r="M2416" s="1"/>
      <c r="N2416" s="1"/>
      <c r="O2416" s="1"/>
    </row>
    <row r="2417" spans="1:15" x14ac:dyDescent="0.3">
      <c r="A2417" s="4">
        <v>42105.583333327479</v>
      </c>
      <c r="B2417" s="5">
        <v>0</v>
      </c>
      <c r="C2417" s="5">
        <v>0</v>
      </c>
      <c r="D2417" s="5">
        <v>0</v>
      </c>
      <c r="E2417" s="5">
        <v>0</v>
      </c>
      <c r="F2417" s="5">
        <v>0</v>
      </c>
      <c r="G2417" s="5">
        <v>0</v>
      </c>
      <c r="H2417" s="5">
        <v>0</v>
      </c>
      <c r="I2417" s="5">
        <v>12.796302185611614</v>
      </c>
      <c r="J2417" s="5">
        <v>0</v>
      </c>
      <c r="K2417" s="1">
        <v>0</v>
      </c>
      <c r="L2417" s="1">
        <v>12.796302185611614</v>
      </c>
      <c r="M2417" s="1"/>
      <c r="N2417" s="1"/>
      <c r="O2417" s="1"/>
    </row>
    <row r="2418" spans="1:15" x14ac:dyDescent="0.3">
      <c r="A2418" s="4">
        <v>42105.624999994143</v>
      </c>
      <c r="B2418" s="5">
        <v>3.1736014299740436</v>
      </c>
      <c r="C2418" s="5">
        <v>0.21431052026896527</v>
      </c>
      <c r="D2418" s="5">
        <v>6.167902064655216E-2</v>
      </c>
      <c r="E2418" s="5">
        <v>5.637687233819122</v>
      </c>
      <c r="F2418" s="5">
        <v>0</v>
      </c>
      <c r="G2418" s="5">
        <v>0</v>
      </c>
      <c r="H2418" s="5">
        <v>0</v>
      </c>
      <c r="I2418" s="5">
        <v>12.796302185611614</v>
      </c>
      <c r="J2418" s="5">
        <v>14.612679300359764</v>
      </c>
      <c r="K2418" s="1">
        <v>0</v>
      </c>
      <c r="L2418" s="1">
        <v>36.496259690680063</v>
      </c>
      <c r="M2418" s="1"/>
      <c r="N2418" s="1"/>
      <c r="O2418" s="1"/>
    </row>
    <row r="2419" spans="1:15" x14ac:dyDescent="0.3">
      <c r="A2419" s="4">
        <v>42105.666666660807</v>
      </c>
      <c r="B2419" s="5">
        <v>9.2098607980908334</v>
      </c>
      <c r="C2419" s="5">
        <v>0.62193381960372307</v>
      </c>
      <c r="D2419" s="5">
        <v>0.10393283622336968</v>
      </c>
      <c r="E2419" s="5">
        <v>5.637687233819122</v>
      </c>
      <c r="F2419" s="5">
        <v>0</v>
      </c>
      <c r="G2419" s="5">
        <v>0</v>
      </c>
      <c r="H2419" s="5">
        <v>0</v>
      </c>
      <c r="I2419" s="5">
        <v>12.796302185611614</v>
      </c>
      <c r="J2419" s="5">
        <v>14.612679300359764</v>
      </c>
      <c r="K2419" s="1">
        <v>0</v>
      </c>
      <c r="L2419" s="1">
        <v>42.98239617370843</v>
      </c>
      <c r="M2419" s="1"/>
      <c r="N2419" s="1"/>
      <c r="O2419" s="1"/>
    </row>
    <row r="2420" spans="1:15" x14ac:dyDescent="0.3">
      <c r="A2420" s="4">
        <v>42105.708333327471</v>
      </c>
      <c r="B2420" s="5">
        <v>27.316724038119926</v>
      </c>
      <c r="C2420" s="5">
        <v>1.8446744085003492</v>
      </c>
      <c r="D2420" s="5">
        <v>0.2350036880876179</v>
      </c>
      <c r="E2420" s="5">
        <v>6.2552314029683442</v>
      </c>
      <c r="F2420" s="5">
        <v>0</v>
      </c>
      <c r="G2420" s="5">
        <v>0</v>
      </c>
      <c r="H2420" s="5">
        <v>0</v>
      </c>
      <c r="I2420" s="5">
        <v>12.796302185611614</v>
      </c>
      <c r="J2420" s="5">
        <v>16.213331220787705</v>
      </c>
      <c r="K2420" s="1">
        <v>0</v>
      </c>
      <c r="L2420" s="1">
        <v>64.661266944075564</v>
      </c>
      <c r="M2420" s="1"/>
      <c r="N2420" s="1"/>
      <c r="O2420" s="1"/>
    </row>
    <row r="2421" spans="1:15" x14ac:dyDescent="0.3">
      <c r="A2421" s="4">
        <v>42105.749999994136</v>
      </c>
      <c r="B2421" s="5">
        <v>36.694227824220675</v>
      </c>
      <c r="C2421" s="5">
        <v>2.4779290120060833</v>
      </c>
      <c r="D2421" s="5">
        <v>0.31567763609521909</v>
      </c>
      <c r="E2421" s="5">
        <v>8.4025773322391952</v>
      </c>
      <c r="F2421" s="5">
        <v>0</v>
      </c>
      <c r="G2421" s="5">
        <v>0</v>
      </c>
      <c r="H2421" s="5">
        <v>0</v>
      </c>
      <c r="I2421" s="5">
        <v>12.796302185611614</v>
      </c>
      <c r="J2421" s="5">
        <v>21.779173402158825</v>
      </c>
      <c r="K2421" s="1">
        <v>0</v>
      </c>
      <c r="L2421" s="1">
        <v>82.465887392331609</v>
      </c>
      <c r="M2421" s="1"/>
      <c r="N2421" s="1"/>
      <c r="O2421" s="1"/>
    </row>
    <row r="2422" spans="1:15" x14ac:dyDescent="0.3">
      <c r="A2422" s="4">
        <v>42105.7916666608</v>
      </c>
      <c r="B2422" s="5">
        <v>37.172305936630679</v>
      </c>
      <c r="C2422" s="5">
        <v>2.5102132075046435</v>
      </c>
      <c r="D2422" s="5">
        <v>0.31979050553935651</v>
      </c>
      <c r="E2422" s="5">
        <v>8.5120519975631037</v>
      </c>
      <c r="F2422" s="5">
        <v>0</v>
      </c>
      <c r="G2422" s="5">
        <v>0</v>
      </c>
      <c r="H2422" s="5">
        <v>0</v>
      </c>
      <c r="I2422" s="5">
        <v>12.796302185611614</v>
      </c>
      <c r="J2422" s="5">
        <v>22.062927734306989</v>
      </c>
      <c r="K2422" s="1">
        <v>0</v>
      </c>
      <c r="L2422" s="1">
        <v>83.373591567156382</v>
      </c>
      <c r="M2422" s="1"/>
      <c r="N2422" s="1"/>
      <c r="O2422" s="1"/>
    </row>
    <row r="2423" spans="1:15" x14ac:dyDescent="0.3">
      <c r="A2423" s="4">
        <v>42105.833333327464</v>
      </c>
      <c r="B2423" s="5">
        <v>34.682795744951235</v>
      </c>
      <c r="C2423" s="5">
        <v>2.3420987683836363</v>
      </c>
      <c r="D2423" s="5">
        <v>0.29837343972429153</v>
      </c>
      <c r="E2423" s="5">
        <v>7.9419813585189836</v>
      </c>
      <c r="F2423" s="5">
        <v>0</v>
      </c>
      <c r="G2423" s="5">
        <v>0</v>
      </c>
      <c r="H2423" s="5">
        <v>0</v>
      </c>
      <c r="I2423" s="5">
        <v>12.796302185611614</v>
      </c>
      <c r="J2423" s="5">
        <v>20.585325469156182</v>
      </c>
      <c r="K2423" s="1">
        <v>0</v>
      </c>
      <c r="L2423" s="1">
        <v>78.646876966345943</v>
      </c>
      <c r="M2423" s="1"/>
      <c r="N2423" s="1"/>
      <c r="O2423" s="1"/>
    </row>
    <row r="2424" spans="1:15" x14ac:dyDescent="0.3">
      <c r="A2424" s="4">
        <v>42105.874999994128</v>
      </c>
      <c r="B2424" s="5">
        <v>31.045666867732329</v>
      </c>
      <c r="C2424" s="5">
        <v>2.0964866462689709</v>
      </c>
      <c r="D2424" s="5">
        <v>0.2670834981118328</v>
      </c>
      <c r="E2424" s="5">
        <v>7.1091185768152148</v>
      </c>
      <c r="F2424" s="5">
        <v>0</v>
      </c>
      <c r="G2424" s="5">
        <v>0</v>
      </c>
      <c r="H2424" s="5">
        <v>0</v>
      </c>
      <c r="I2424" s="5">
        <v>12.796302185611614</v>
      </c>
      <c r="J2424" s="5">
        <v>18.426575573057708</v>
      </c>
      <c r="K2424" s="1">
        <v>0</v>
      </c>
      <c r="L2424" s="1">
        <v>71.741233347597671</v>
      </c>
      <c r="M2424" s="1"/>
      <c r="N2424" s="1"/>
      <c r="O2424" s="1"/>
    </row>
    <row r="2425" spans="1:15" x14ac:dyDescent="0.3">
      <c r="A2425" s="4">
        <v>42105.916666660793</v>
      </c>
      <c r="B2425" s="5">
        <v>27.764240590148152</v>
      </c>
      <c r="C2425" s="5">
        <v>1.8748948086389159</v>
      </c>
      <c r="D2425" s="5">
        <v>0.23885363876472424</v>
      </c>
      <c r="E2425" s="5">
        <v>6.3577078048124536</v>
      </c>
      <c r="F2425" s="5">
        <v>0</v>
      </c>
      <c r="G2425" s="5">
        <v>0</v>
      </c>
      <c r="H2425" s="5">
        <v>0</v>
      </c>
      <c r="I2425" s="5">
        <v>12.796302185611614</v>
      </c>
      <c r="J2425" s="5">
        <v>16.478946309723451</v>
      </c>
      <c r="K2425" s="1">
        <v>0</v>
      </c>
      <c r="L2425" s="1">
        <v>65.510945337699312</v>
      </c>
      <c r="M2425" s="1"/>
      <c r="N2425" s="1"/>
      <c r="O2425" s="1"/>
    </row>
    <row r="2426" spans="1:15" x14ac:dyDescent="0.3">
      <c r="A2426" s="4">
        <v>42105.958333327457</v>
      </c>
      <c r="B2426" s="5">
        <v>26.250438158739165</v>
      </c>
      <c r="C2426" s="5">
        <v>1.7726690585508407</v>
      </c>
      <c r="D2426" s="5">
        <v>0.22583051220237826</v>
      </c>
      <c r="E2426" s="5">
        <v>6.0110635844577303</v>
      </c>
      <c r="F2426" s="5">
        <v>0</v>
      </c>
      <c r="G2426" s="5">
        <v>0</v>
      </c>
      <c r="H2426" s="5">
        <v>0</v>
      </c>
      <c r="I2426" s="5">
        <v>12.796302185611614</v>
      </c>
      <c r="J2426" s="5">
        <v>15.58045715747309</v>
      </c>
      <c r="K2426" s="1">
        <v>0</v>
      </c>
      <c r="L2426" s="1">
        <v>62.63676065703482</v>
      </c>
      <c r="M2426" s="1"/>
      <c r="N2426" s="1"/>
      <c r="O2426" s="1"/>
    </row>
    <row r="2427" spans="1:15" x14ac:dyDescent="0.3">
      <c r="A2427" s="4">
        <v>42105.999999994121</v>
      </c>
      <c r="B2427" s="5">
        <v>23.805232554602924</v>
      </c>
      <c r="C2427" s="5">
        <v>1.607546469356862</v>
      </c>
      <c r="D2427" s="5">
        <v>0.20610043851895432</v>
      </c>
      <c r="E2427" s="5">
        <v>5.637687233819122</v>
      </c>
      <c r="F2427" s="5">
        <v>0</v>
      </c>
      <c r="G2427" s="5">
        <v>0</v>
      </c>
      <c r="H2427" s="5">
        <v>0</v>
      </c>
      <c r="I2427" s="5">
        <v>12.796302185611614</v>
      </c>
      <c r="J2427" s="5">
        <v>14.612679300359764</v>
      </c>
      <c r="K2427" s="1">
        <v>0</v>
      </c>
      <c r="L2427" s="1">
        <v>58.665548182269241</v>
      </c>
      <c r="M2427" s="1"/>
      <c r="N2427" s="1"/>
      <c r="O2427" s="1"/>
    </row>
    <row r="2428" spans="1:15" x14ac:dyDescent="0.3">
      <c r="A2428" s="4">
        <v>42106.041666660785</v>
      </c>
      <c r="B2428" s="5">
        <v>20.376994562493007</v>
      </c>
      <c r="C2428" s="5">
        <v>1.3760405654472716</v>
      </c>
      <c r="D2428" s="5">
        <v>0.18210277257418492</v>
      </c>
      <c r="E2428" s="5">
        <v>5.637687233819122</v>
      </c>
      <c r="F2428" s="5">
        <v>0</v>
      </c>
      <c r="G2428" s="5">
        <v>0</v>
      </c>
      <c r="H2428" s="5">
        <v>0</v>
      </c>
      <c r="I2428" s="5">
        <v>12.796302185611614</v>
      </c>
      <c r="J2428" s="5">
        <v>14.612679300359764</v>
      </c>
      <c r="K2428" s="1">
        <v>0</v>
      </c>
      <c r="L2428" s="1">
        <v>54.981806620304965</v>
      </c>
      <c r="M2428" s="1"/>
      <c r="N2428" s="1"/>
      <c r="O2428" s="1"/>
    </row>
    <row r="2429" spans="1:15" x14ac:dyDescent="0.3">
      <c r="A2429" s="4">
        <v>42106.08333332745</v>
      </c>
      <c r="B2429" s="5">
        <v>16.638517815239016</v>
      </c>
      <c r="C2429" s="5">
        <v>1.1235845105847098</v>
      </c>
      <c r="D2429" s="5">
        <v>0.15593343534340698</v>
      </c>
      <c r="E2429" s="5">
        <v>5.637687233819122</v>
      </c>
      <c r="F2429" s="5">
        <v>0</v>
      </c>
      <c r="G2429" s="5">
        <v>0</v>
      </c>
      <c r="H2429" s="5">
        <v>0</v>
      </c>
      <c r="I2429" s="5">
        <v>12.796302185611614</v>
      </c>
      <c r="J2429" s="5">
        <v>14.612679300359764</v>
      </c>
      <c r="K2429" s="1">
        <v>0</v>
      </c>
      <c r="L2429" s="1">
        <v>50.964704480957636</v>
      </c>
      <c r="M2429" s="1"/>
      <c r="N2429" s="1"/>
      <c r="O2429" s="1"/>
    </row>
    <row r="2430" spans="1:15" x14ac:dyDescent="0.3">
      <c r="A2430" s="4">
        <v>42106.124999994114</v>
      </c>
      <c r="B2430" s="5">
        <v>22.726773606987894</v>
      </c>
      <c r="C2430" s="5">
        <v>1.5347190827892967</v>
      </c>
      <c r="D2430" s="5">
        <v>0.19855122588564911</v>
      </c>
      <c r="E2430" s="5">
        <v>5.637687233819122</v>
      </c>
      <c r="F2430" s="5">
        <v>0</v>
      </c>
      <c r="G2430" s="5">
        <v>0</v>
      </c>
      <c r="H2430" s="5">
        <v>0</v>
      </c>
      <c r="I2430" s="5">
        <v>12.796302185611614</v>
      </c>
      <c r="J2430" s="5">
        <v>14.612679300359764</v>
      </c>
      <c r="K2430" s="1">
        <v>0</v>
      </c>
      <c r="L2430" s="1">
        <v>57.50671263545334</v>
      </c>
      <c r="M2430" s="1"/>
      <c r="N2430" s="1"/>
      <c r="O2430" s="1"/>
    </row>
    <row r="2431" spans="1:15" x14ac:dyDescent="0.3">
      <c r="A2431" s="4">
        <v>42106.166666660778</v>
      </c>
      <c r="B2431" s="5">
        <v>26.09831518478056</v>
      </c>
      <c r="C2431" s="5">
        <v>1.7623963275815338</v>
      </c>
      <c r="D2431" s="5">
        <v>0.2245218098897129</v>
      </c>
      <c r="E2431" s="5">
        <v>5.9762290851784252</v>
      </c>
      <c r="F2431" s="5">
        <v>0</v>
      </c>
      <c r="G2431" s="5">
        <v>0</v>
      </c>
      <c r="H2431" s="5">
        <v>0</v>
      </c>
      <c r="I2431" s="5">
        <v>12.796302185611614</v>
      </c>
      <c r="J2431" s="5">
        <v>15.490167408246926</v>
      </c>
      <c r="K2431" s="1">
        <v>0</v>
      </c>
      <c r="L2431" s="1">
        <v>62.347932001288775</v>
      </c>
      <c r="M2431" s="1"/>
      <c r="N2431" s="1"/>
      <c r="O2431" s="1"/>
    </row>
    <row r="2432" spans="1:15" x14ac:dyDescent="0.3">
      <c r="A2432" s="4">
        <v>42106.208333327442</v>
      </c>
      <c r="B2432" s="5">
        <v>28.7085374155312</v>
      </c>
      <c r="C2432" s="5">
        <v>1.9386623447966711</v>
      </c>
      <c r="D2432" s="5">
        <v>0.24697735214648889</v>
      </c>
      <c r="E2432" s="5">
        <v>6.5739414625386372</v>
      </c>
      <c r="F2432" s="5">
        <v>0</v>
      </c>
      <c r="G2432" s="5">
        <v>0</v>
      </c>
      <c r="H2432" s="5">
        <v>0</v>
      </c>
      <c r="I2432" s="5">
        <v>12.796302185611614</v>
      </c>
      <c r="J2432" s="5">
        <v>17.039416049041712</v>
      </c>
      <c r="K2432" s="1">
        <v>0</v>
      </c>
      <c r="L2432" s="1">
        <v>67.303836809666322</v>
      </c>
      <c r="M2432" s="1"/>
      <c r="N2432" s="1"/>
      <c r="O2432" s="1"/>
    </row>
    <row r="2433" spans="1:15" x14ac:dyDescent="0.3">
      <c r="A2433" s="4">
        <v>42106.249999994106</v>
      </c>
      <c r="B2433" s="5">
        <v>24.192810625557513</v>
      </c>
      <c r="C2433" s="5">
        <v>1.6337192764543806</v>
      </c>
      <c r="D2433" s="5">
        <v>0.20881348501563646</v>
      </c>
      <c r="E2433" s="5">
        <v>5.637687233819122</v>
      </c>
      <c r="F2433" s="5">
        <v>0</v>
      </c>
      <c r="G2433" s="5">
        <v>0</v>
      </c>
      <c r="H2433" s="5">
        <v>0</v>
      </c>
      <c r="I2433" s="5">
        <v>12.796302185611614</v>
      </c>
      <c r="J2433" s="5">
        <v>14.612679300359764</v>
      </c>
      <c r="K2433" s="1">
        <v>0</v>
      </c>
      <c r="L2433" s="1">
        <v>59.082012106818034</v>
      </c>
      <c r="M2433" s="1"/>
      <c r="N2433" s="1"/>
      <c r="O2433" s="1"/>
    </row>
    <row r="2434" spans="1:15" x14ac:dyDescent="0.3">
      <c r="A2434" s="4">
        <v>42106.291666660771</v>
      </c>
      <c r="B2434" s="5">
        <v>16.577926845563805</v>
      </c>
      <c r="C2434" s="5">
        <v>1.1194928555608459</v>
      </c>
      <c r="D2434" s="5">
        <v>0.15550929855568049</v>
      </c>
      <c r="E2434" s="5">
        <v>5.637687233819122</v>
      </c>
      <c r="F2434" s="5">
        <v>0</v>
      </c>
      <c r="G2434" s="5">
        <v>0</v>
      </c>
      <c r="H2434" s="5">
        <v>0</v>
      </c>
      <c r="I2434" s="5">
        <v>12.796302185611614</v>
      </c>
      <c r="J2434" s="5">
        <v>14.612679300359764</v>
      </c>
      <c r="K2434" s="1">
        <v>0</v>
      </c>
      <c r="L2434" s="1">
        <v>50.899597719470833</v>
      </c>
      <c r="M2434" s="1"/>
      <c r="N2434" s="1"/>
      <c r="O2434" s="1"/>
    </row>
    <row r="2435" spans="1:15" x14ac:dyDescent="0.3">
      <c r="A2435" s="4">
        <v>42106.333333327435</v>
      </c>
      <c r="B2435" s="5">
        <v>2.5960154598579717</v>
      </c>
      <c r="C2435" s="5">
        <v>0.17530664644078806</v>
      </c>
      <c r="D2435" s="5">
        <v>5.7635918855739654E-2</v>
      </c>
      <c r="E2435" s="5">
        <v>5.637687233819122</v>
      </c>
      <c r="F2435" s="5">
        <v>0</v>
      </c>
      <c r="G2435" s="5">
        <v>0</v>
      </c>
      <c r="H2435" s="5">
        <v>0</v>
      </c>
      <c r="I2435" s="5">
        <v>12.796302185611614</v>
      </c>
      <c r="J2435" s="5">
        <v>14.612679300359764</v>
      </c>
      <c r="K2435" s="1">
        <v>0</v>
      </c>
      <c r="L2435" s="1">
        <v>35.875626744945002</v>
      </c>
      <c r="M2435" s="1"/>
      <c r="N2435" s="1"/>
      <c r="O2435" s="1"/>
    </row>
    <row r="2436" spans="1:15" x14ac:dyDescent="0.3">
      <c r="A2436" s="4">
        <v>42106.374999994099</v>
      </c>
      <c r="B2436" s="5">
        <v>1.0258232139369614</v>
      </c>
      <c r="C2436" s="5">
        <v>6.9272941651217473E-2</v>
      </c>
      <c r="D2436" s="5">
        <v>4.6644573134292586E-2</v>
      </c>
      <c r="E2436" s="5">
        <v>5.637687233819122</v>
      </c>
      <c r="F2436" s="5">
        <v>0</v>
      </c>
      <c r="G2436" s="5">
        <v>0</v>
      </c>
      <c r="H2436" s="5">
        <v>0</v>
      </c>
      <c r="I2436" s="5">
        <v>12.796302185611614</v>
      </c>
      <c r="J2436" s="5">
        <v>14.612679300359764</v>
      </c>
      <c r="K2436" s="1">
        <v>0</v>
      </c>
      <c r="L2436" s="1">
        <v>34.188409448512971</v>
      </c>
      <c r="M2436" s="1"/>
      <c r="N2436" s="1"/>
      <c r="O2436" s="1"/>
    </row>
    <row r="2437" spans="1:15" x14ac:dyDescent="0.3">
      <c r="A2437" s="4">
        <v>42106.416666660763</v>
      </c>
      <c r="B2437" s="5">
        <v>0</v>
      </c>
      <c r="C2437" s="5">
        <v>0</v>
      </c>
      <c r="D2437" s="5">
        <v>0</v>
      </c>
      <c r="E2437" s="5">
        <v>0</v>
      </c>
      <c r="F2437" s="5">
        <v>0</v>
      </c>
      <c r="G2437" s="5">
        <v>0</v>
      </c>
      <c r="H2437" s="5">
        <v>0</v>
      </c>
      <c r="I2437" s="5">
        <v>12.796302185611614</v>
      </c>
      <c r="J2437" s="5">
        <v>0</v>
      </c>
      <c r="K2437" s="1">
        <v>0</v>
      </c>
      <c r="L2437" s="1">
        <v>12.796302185611614</v>
      </c>
      <c r="M2437" s="1"/>
      <c r="N2437" s="1"/>
      <c r="O2437" s="1"/>
    </row>
    <row r="2438" spans="1:15" x14ac:dyDescent="0.3">
      <c r="A2438" s="4">
        <v>42106.458333327428</v>
      </c>
      <c r="B2438" s="5">
        <v>0</v>
      </c>
      <c r="C2438" s="5">
        <v>0</v>
      </c>
      <c r="D2438" s="5">
        <v>0</v>
      </c>
      <c r="E2438" s="5">
        <v>0</v>
      </c>
      <c r="F2438" s="5">
        <v>0</v>
      </c>
      <c r="G2438" s="5">
        <v>0</v>
      </c>
      <c r="H2438" s="5">
        <v>0</v>
      </c>
      <c r="I2438" s="5">
        <v>12.796302185611614</v>
      </c>
      <c r="J2438" s="5">
        <v>0</v>
      </c>
      <c r="K2438" s="1">
        <v>0</v>
      </c>
      <c r="L2438" s="1">
        <v>12.796302185611614</v>
      </c>
      <c r="M2438" s="1"/>
      <c r="N2438" s="1"/>
      <c r="O2438" s="1"/>
    </row>
    <row r="2439" spans="1:15" x14ac:dyDescent="0.3">
      <c r="A2439" s="4">
        <v>42106.499999994092</v>
      </c>
      <c r="B2439" s="5">
        <v>0</v>
      </c>
      <c r="C2439" s="5">
        <v>0</v>
      </c>
      <c r="D2439" s="5">
        <v>0</v>
      </c>
      <c r="E2439" s="5">
        <v>0</v>
      </c>
      <c r="F2439" s="5">
        <v>0</v>
      </c>
      <c r="G2439" s="5">
        <v>0</v>
      </c>
      <c r="H2439" s="5">
        <v>0</v>
      </c>
      <c r="I2439" s="5">
        <v>12.796302185611614</v>
      </c>
      <c r="J2439" s="5">
        <v>0</v>
      </c>
      <c r="K2439" s="1">
        <v>0</v>
      </c>
      <c r="L2439" s="1">
        <v>12.796302185611614</v>
      </c>
      <c r="M2439" s="1"/>
      <c r="N2439" s="1"/>
      <c r="O2439" s="1"/>
    </row>
    <row r="2440" spans="1:15" x14ac:dyDescent="0.3">
      <c r="A2440" s="4">
        <v>42106.541666660756</v>
      </c>
      <c r="B2440" s="5">
        <v>0</v>
      </c>
      <c r="C2440" s="5">
        <v>0</v>
      </c>
      <c r="D2440" s="5">
        <v>0</v>
      </c>
      <c r="E2440" s="5">
        <v>0</v>
      </c>
      <c r="F2440" s="5">
        <v>0</v>
      </c>
      <c r="G2440" s="5">
        <v>0</v>
      </c>
      <c r="H2440" s="5">
        <v>0</v>
      </c>
      <c r="I2440" s="5">
        <v>12.796302185611614</v>
      </c>
      <c r="J2440" s="5">
        <v>0</v>
      </c>
      <c r="K2440" s="1">
        <v>0</v>
      </c>
      <c r="L2440" s="1">
        <v>12.796302185611614</v>
      </c>
      <c r="M2440" s="1"/>
      <c r="N2440" s="1"/>
      <c r="O2440" s="1"/>
    </row>
    <row r="2441" spans="1:15" x14ac:dyDescent="0.3">
      <c r="A2441" s="4">
        <v>42106.58333332742</v>
      </c>
      <c r="B2441" s="5">
        <v>0</v>
      </c>
      <c r="C2441" s="5">
        <v>0</v>
      </c>
      <c r="D2441" s="5">
        <v>0</v>
      </c>
      <c r="E2441" s="5">
        <v>0</v>
      </c>
      <c r="F2441" s="5">
        <v>0</v>
      </c>
      <c r="G2441" s="5">
        <v>0</v>
      </c>
      <c r="H2441" s="5">
        <v>0</v>
      </c>
      <c r="I2441" s="5">
        <v>12.796302185611614</v>
      </c>
      <c r="J2441" s="5">
        <v>0</v>
      </c>
      <c r="K2441" s="1">
        <v>0</v>
      </c>
      <c r="L2441" s="1">
        <v>12.796302185611614</v>
      </c>
      <c r="M2441" s="1"/>
      <c r="N2441" s="1"/>
      <c r="O2441" s="1"/>
    </row>
    <row r="2442" spans="1:15" x14ac:dyDescent="0.3">
      <c r="A2442" s="4">
        <v>42106.624999994085</v>
      </c>
      <c r="B2442" s="5">
        <v>19.601664441918899</v>
      </c>
      <c r="C2442" s="5">
        <v>1.3236832026256284</v>
      </c>
      <c r="D2442" s="5">
        <v>0.17667546173016616</v>
      </c>
      <c r="E2442" s="5">
        <v>5.637687233819122</v>
      </c>
      <c r="F2442" s="5">
        <v>0</v>
      </c>
      <c r="G2442" s="5">
        <v>0</v>
      </c>
      <c r="H2442" s="5">
        <v>0</v>
      </c>
      <c r="I2442" s="5">
        <v>12.796302185611614</v>
      </c>
      <c r="J2442" s="5">
        <v>14.612679300359764</v>
      </c>
      <c r="K2442" s="1">
        <v>0</v>
      </c>
      <c r="L2442" s="1">
        <v>54.148691826065196</v>
      </c>
      <c r="M2442" s="1"/>
      <c r="N2442" s="1"/>
      <c r="O2442" s="1"/>
    </row>
    <row r="2443" spans="1:15" x14ac:dyDescent="0.3">
      <c r="A2443" s="4">
        <v>42106.666666660749</v>
      </c>
      <c r="B2443" s="5">
        <v>27.345338521465195</v>
      </c>
      <c r="C2443" s="5">
        <v>1.8466067194562976</v>
      </c>
      <c r="D2443" s="5">
        <v>0.23524985629978992</v>
      </c>
      <c r="E2443" s="5">
        <v>6.2617838070762195</v>
      </c>
      <c r="F2443" s="5">
        <v>0</v>
      </c>
      <c r="G2443" s="5">
        <v>0</v>
      </c>
      <c r="H2443" s="5">
        <v>0</v>
      </c>
      <c r="I2443" s="5">
        <v>12.796302185611614</v>
      </c>
      <c r="J2443" s="5">
        <v>16.230314812800469</v>
      </c>
      <c r="K2443" s="1">
        <v>0</v>
      </c>
      <c r="L2443" s="1">
        <v>64.71559590270958</v>
      </c>
      <c r="M2443" s="1"/>
      <c r="N2443" s="1"/>
      <c r="O2443" s="1"/>
    </row>
    <row r="2444" spans="1:15" x14ac:dyDescent="0.3">
      <c r="A2444" s="4">
        <v>42106.708333327413</v>
      </c>
      <c r="B2444" s="5">
        <v>32.535564125555027</v>
      </c>
      <c r="C2444" s="5">
        <v>2.197098100957501</v>
      </c>
      <c r="D2444" s="5">
        <v>0.27990097029375921</v>
      </c>
      <c r="E2444" s="5">
        <v>7.4502887735534316</v>
      </c>
      <c r="F2444" s="5">
        <v>0</v>
      </c>
      <c r="G2444" s="5">
        <v>0</v>
      </c>
      <c r="H2444" s="5">
        <v>0</v>
      </c>
      <c r="I2444" s="5">
        <v>12.796302185611614</v>
      </c>
      <c r="J2444" s="5">
        <v>19.310876256123265</v>
      </c>
      <c r="K2444" s="1">
        <v>0</v>
      </c>
      <c r="L2444" s="1">
        <v>74.57003041209461</v>
      </c>
      <c r="M2444" s="1"/>
      <c r="N2444" s="1"/>
      <c r="O2444" s="1"/>
    </row>
    <row r="2445" spans="1:15" x14ac:dyDescent="0.3">
      <c r="A2445" s="4">
        <v>42106.749999994077</v>
      </c>
      <c r="B2445" s="5">
        <v>38.942144640846976</v>
      </c>
      <c r="C2445" s="5">
        <v>2.629728862466977</v>
      </c>
      <c r="D2445" s="5">
        <v>0.33501629257848442</v>
      </c>
      <c r="E2445" s="5">
        <v>8.9173257275079365</v>
      </c>
      <c r="F2445" s="5">
        <v>0</v>
      </c>
      <c r="G2445" s="5">
        <v>0</v>
      </c>
      <c r="H2445" s="5">
        <v>0</v>
      </c>
      <c r="I2445" s="5">
        <v>12.796302185611614</v>
      </c>
      <c r="J2445" s="5">
        <v>23.11338243300311</v>
      </c>
      <c r="K2445" s="1">
        <v>0</v>
      </c>
      <c r="L2445" s="1">
        <v>86.733900142015102</v>
      </c>
      <c r="M2445" s="1"/>
      <c r="N2445" s="1"/>
      <c r="O2445" s="1"/>
    </row>
    <row r="2446" spans="1:15" x14ac:dyDescent="0.3">
      <c r="A2446" s="4">
        <v>42106.791666660742</v>
      </c>
      <c r="B2446" s="5">
        <v>39.945844009825244</v>
      </c>
      <c r="C2446" s="5">
        <v>2.697507800278057</v>
      </c>
      <c r="D2446" s="5">
        <v>0.34365104150049836</v>
      </c>
      <c r="E2446" s="5">
        <v>9.1471619188173747</v>
      </c>
      <c r="F2446" s="5">
        <v>0</v>
      </c>
      <c r="G2446" s="5">
        <v>0</v>
      </c>
      <c r="H2446" s="5">
        <v>0</v>
      </c>
      <c r="I2446" s="5">
        <v>12.796302185611614</v>
      </c>
      <c r="J2446" s="5">
        <v>23.70910944231181</v>
      </c>
      <c r="K2446" s="1">
        <v>0</v>
      </c>
      <c r="L2446" s="1">
        <v>88.639576398344602</v>
      </c>
      <c r="M2446" s="1"/>
      <c r="N2446" s="1"/>
      <c r="O2446" s="1"/>
    </row>
    <row r="2447" spans="1:15" x14ac:dyDescent="0.3">
      <c r="A2447" s="4">
        <v>42106.833333327406</v>
      </c>
      <c r="B2447" s="5">
        <v>36.834100930309184</v>
      </c>
      <c r="C2447" s="5">
        <v>2.4873745201453046</v>
      </c>
      <c r="D2447" s="5">
        <v>0.31688095373130165</v>
      </c>
      <c r="E2447" s="5">
        <v>8.4346067455910525</v>
      </c>
      <c r="F2447" s="5">
        <v>0</v>
      </c>
      <c r="G2447" s="5">
        <v>0</v>
      </c>
      <c r="H2447" s="5">
        <v>0</v>
      </c>
      <c r="I2447" s="5">
        <v>12.796302185611614</v>
      </c>
      <c r="J2447" s="5">
        <v>21.862192471163169</v>
      </c>
      <c r="K2447" s="1">
        <v>0</v>
      </c>
      <c r="L2447" s="1">
        <v>82.731457806551617</v>
      </c>
      <c r="M2447" s="1"/>
      <c r="N2447" s="1"/>
      <c r="O2447" s="1"/>
    </row>
    <row r="2448" spans="1:15" x14ac:dyDescent="0.3">
      <c r="A2448" s="4">
        <v>42106.87499999407</v>
      </c>
      <c r="B2448" s="5">
        <v>32.48385609315109</v>
      </c>
      <c r="C2448" s="5">
        <v>2.1936063028942945</v>
      </c>
      <c r="D2448" s="5">
        <v>0.27945613004491671</v>
      </c>
      <c r="E2448" s="5">
        <v>7.4384481989798683</v>
      </c>
      <c r="F2448" s="5">
        <v>0</v>
      </c>
      <c r="G2448" s="5">
        <v>0</v>
      </c>
      <c r="H2448" s="5">
        <v>0</v>
      </c>
      <c r="I2448" s="5">
        <v>12.796302185611614</v>
      </c>
      <c r="J2448" s="5">
        <v>19.280185919501264</v>
      </c>
      <c r="K2448" s="1">
        <v>0</v>
      </c>
      <c r="L2448" s="1">
        <v>74.471854830183048</v>
      </c>
      <c r="M2448" s="1"/>
      <c r="N2448" s="1"/>
      <c r="O2448" s="1"/>
    </row>
    <row r="2449" spans="1:15" x14ac:dyDescent="0.3">
      <c r="A2449" s="4">
        <v>42106.916666660734</v>
      </c>
      <c r="B2449" s="5">
        <v>27.291780740137874</v>
      </c>
      <c r="C2449" s="5">
        <v>1.8429900094711362</v>
      </c>
      <c r="D2449" s="5">
        <v>0.23478910280240323</v>
      </c>
      <c r="E2449" s="5">
        <v>6.2495196602054435</v>
      </c>
      <c r="F2449" s="5">
        <v>0</v>
      </c>
      <c r="G2449" s="5">
        <v>0</v>
      </c>
      <c r="H2449" s="5">
        <v>0</v>
      </c>
      <c r="I2449" s="5">
        <v>12.796302185611614</v>
      </c>
      <c r="J2449" s="5">
        <v>16.198526592262066</v>
      </c>
      <c r="K2449" s="1">
        <v>0</v>
      </c>
      <c r="L2449" s="1">
        <v>64.613908290490542</v>
      </c>
      <c r="M2449" s="1"/>
      <c r="N2449" s="1"/>
      <c r="O2449" s="1"/>
    </row>
    <row r="2450" spans="1:15" x14ac:dyDescent="0.3">
      <c r="A2450" s="4">
        <v>42106.958333327399</v>
      </c>
      <c r="B2450" s="5">
        <v>24.847686725194244</v>
      </c>
      <c r="C2450" s="5">
        <v>1.6779424849201034</v>
      </c>
      <c r="D2450" s="5">
        <v>0.21376274888298363</v>
      </c>
      <c r="E2450" s="5">
        <v>5.6898488295177021</v>
      </c>
      <c r="F2450" s="5">
        <v>0</v>
      </c>
      <c r="G2450" s="5">
        <v>0</v>
      </c>
      <c r="H2450" s="5">
        <v>0</v>
      </c>
      <c r="I2450" s="5">
        <v>12.796302185611614</v>
      </c>
      <c r="J2450" s="5">
        <v>14.747880250346128</v>
      </c>
      <c r="K2450" s="1">
        <v>0</v>
      </c>
      <c r="L2450" s="1">
        <v>59.973423224472775</v>
      </c>
      <c r="M2450" s="1"/>
      <c r="N2450" s="1"/>
      <c r="O2450" s="1"/>
    </row>
    <row r="2451" spans="1:15" x14ac:dyDescent="0.3">
      <c r="A2451" s="4">
        <v>42106.999999994063</v>
      </c>
      <c r="B2451" s="5">
        <v>22.220377840437468</v>
      </c>
      <c r="C2451" s="5">
        <v>1.500522620950574</v>
      </c>
      <c r="D2451" s="5">
        <v>0.19500645551979615</v>
      </c>
      <c r="E2451" s="5">
        <v>5.637687233819122</v>
      </c>
      <c r="F2451" s="5">
        <v>0</v>
      </c>
      <c r="G2451" s="5">
        <v>0</v>
      </c>
      <c r="H2451" s="5">
        <v>0</v>
      </c>
      <c r="I2451" s="5">
        <v>12.796302185611614</v>
      </c>
      <c r="J2451" s="5">
        <v>14.612679300359764</v>
      </c>
      <c r="K2451" s="1">
        <v>0</v>
      </c>
      <c r="L2451" s="1">
        <v>56.96257563669834</v>
      </c>
      <c r="M2451" s="1"/>
      <c r="N2451" s="1"/>
      <c r="O2451" s="1"/>
    </row>
    <row r="2452" spans="1:15" x14ac:dyDescent="0.3">
      <c r="A2452" s="4">
        <v>42107.041666660727</v>
      </c>
      <c r="B2452" s="5">
        <v>22.147670785256196</v>
      </c>
      <c r="C2452" s="5">
        <v>1.4956127773022962</v>
      </c>
      <c r="D2452" s="5">
        <v>0.19449750613352723</v>
      </c>
      <c r="E2452" s="5">
        <v>5.637687233819122</v>
      </c>
      <c r="F2452" s="5">
        <v>0</v>
      </c>
      <c r="G2452" s="5">
        <v>0</v>
      </c>
      <c r="H2452" s="5">
        <v>0</v>
      </c>
      <c r="I2452" s="5">
        <v>12.796302185611614</v>
      </c>
      <c r="J2452" s="5">
        <v>14.612679300359764</v>
      </c>
      <c r="K2452" s="1">
        <v>0</v>
      </c>
      <c r="L2452" s="1">
        <v>56.88444978848252</v>
      </c>
      <c r="M2452" s="1"/>
      <c r="N2452" s="1"/>
      <c r="O2452" s="1"/>
    </row>
    <row r="2453" spans="1:15" x14ac:dyDescent="0.3">
      <c r="A2453" s="4">
        <v>42107.083333327391</v>
      </c>
      <c r="B2453" s="5">
        <v>21.877698964386763</v>
      </c>
      <c r="C2453" s="5">
        <v>1.4773818170934836</v>
      </c>
      <c r="D2453" s="5">
        <v>0.19260770338744121</v>
      </c>
      <c r="E2453" s="5">
        <v>5.637687233819122</v>
      </c>
      <c r="F2453" s="5">
        <v>0</v>
      </c>
      <c r="G2453" s="5">
        <v>0</v>
      </c>
      <c r="H2453" s="5">
        <v>0</v>
      </c>
      <c r="I2453" s="5">
        <v>12.796302185611614</v>
      </c>
      <c r="J2453" s="5">
        <v>14.612679300359764</v>
      </c>
      <c r="K2453" s="1">
        <v>0</v>
      </c>
      <c r="L2453" s="1">
        <v>56.594357204658188</v>
      </c>
      <c r="M2453" s="1"/>
      <c r="N2453" s="1"/>
      <c r="O2453" s="1"/>
    </row>
    <row r="2454" spans="1:15" x14ac:dyDescent="0.3">
      <c r="A2454" s="4">
        <v>42107.124999994056</v>
      </c>
      <c r="B2454" s="5">
        <v>23.008698944726522</v>
      </c>
      <c r="C2454" s="5">
        <v>1.5537572535051016</v>
      </c>
      <c r="D2454" s="5">
        <v>0.2005247032498195</v>
      </c>
      <c r="E2454" s="5">
        <v>5.637687233819122</v>
      </c>
      <c r="F2454" s="5">
        <v>0</v>
      </c>
      <c r="G2454" s="5">
        <v>0</v>
      </c>
      <c r="H2454" s="5">
        <v>0</v>
      </c>
      <c r="I2454" s="5">
        <v>12.796302185611614</v>
      </c>
      <c r="J2454" s="5">
        <v>14.612679300359764</v>
      </c>
      <c r="K2454" s="1">
        <v>0</v>
      </c>
      <c r="L2454" s="1">
        <v>57.809649621271944</v>
      </c>
      <c r="M2454" s="1"/>
      <c r="N2454" s="1"/>
      <c r="O2454" s="1"/>
    </row>
    <row r="2455" spans="1:15" x14ac:dyDescent="0.3">
      <c r="A2455" s="4">
        <v>42107.16666666072</v>
      </c>
      <c r="B2455" s="5">
        <v>33.322680720808734</v>
      </c>
      <c r="C2455" s="5">
        <v>2.2502513940736244</v>
      </c>
      <c r="D2455" s="5">
        <v>0.28667247417473196</v>
      </c>
      <c r="E2455" s="5">
        <v>7.6305298755815452</v>
      </c>
      <c r="F2455" s="5">
        <v>0</v>
      </c>
      <c r="G2455" s="5">
        <v>0</v>
      </c>
      <c r="H2455" s="5">
        <v>0</v>
      </c>
      <c r="I2455" s="5">
        <v>12.796302185611614</v>
      </c>
      <c r="J2455" s="5">
        <v>19.778054606295068</v>
      </c>
      <c r="K2455" s="1">
        <v>0</v>
      </c>
      <c r="L2455" s="1">
        <v>76.06449125654531</v>
      </c>
      <c r="M2455" s="1"/>
      <c r="N2455" s="1"/>
      <c r="O2455" s="1"/>
    </row>
    <row r="2456" spans="1:15" x14ac:dyDescent="0.3">
      <c r="A2456" s="4">
        <v>42107.208333327384</v>
      </c>
      <c r="B2456" s="5">
        <v>39.482915849982234</v>
      </c>
      <c r="C2456" s="5">
        <v>3.0084518372372617</v>
      </c>
      <c r="D2456" s="5">
        <v>0.34030117388107911</v>
      </c>
      <c r="E2456" s="5">
        <v>9.1315375616004975</v>
      </c>
      <c r="F2456" s="5">
        <v>0</v>
      </c>
      <c r="G2456" s="5">
        <v>0</v>
      </c>
      <c r="H2456" s="5">
        <v>0</v>
      </c>
      <c r="I2456" s="5">
        <v>12.796302185611614</v>
      </c>
      <c r="J2456" s="5">
        <v>23.668611679343535</v>
      </c>
      <c r="K2456" s="1">
        <v>0</v>
      </c>
      <c r="L2456" s="1">
        <v>88.428120287656213</v>
      </c>
      <c r="M2456" s="1"/>
      <c r="N2456" s="1"/>
      <c r="O2456" s="1"/>
    </row>
    <row r="2457" spans="1:15" x14ac:dyDescent="0.3">
      <c r="A2457" s="4">
        <v>42107.249999994048</v>
      </c>
      <c r="B2457" s="5">
        <v>37.611805048612588</v>
      </c>
      <c r="C2457" s="5">
        <v>2.8658801297817313</v>
      </c>
      <c r="D2457" s="5">
        <v>0.32417416835324542</v>
      </c>
      <c r="E2457" s="5">
        <v>8.6987904304224699</v>
      </c>
      <c r="F2457" s="5">
        <v>0</v>
      </c>
      <c r="G2457" s="5">
        <v>0</v>
      </c>
      <c r="H2457" s="5">
        <v>0</v>
      </c>
      <c r="I2457" s="5">
        <v>12.796302185611614</v>
      </c>
      <c r="J2457" s="5">
        <v>22.546946928570996</v>
      </c>
      <c r="K2457" s="1">
        <v>0</v>
      </c>
      <c r="L2457" s="1">
        <v>84.843898891352637</v>
      </c>
      <c r="M2457" s="1"/>
      <c r="N2457" s="1"/>
      <c r="O2457" s="1"/>
    </row>
    <row r="2458" spans="1:15" x14ac:dyDescent="0.3">
      <c r="A2458" s="4">
        <v>42107.291666660713</v>
      </c>
      <c r="B2458" s="5">
        <v>24.518761280625995</v>
      </c>
      <c r="C2458" s="5">
        <v>1.868238726383586</v>
      </c>
      <c r="D2458" s="5">
        <v>0.21141554264590917</v>
      </c>
      <c r="E2458" s="5">
        <v>5.6834590973610286</v>
      </c>
      <c r="F2458" s="5">
        <v>0</v>
      </c>
      <c r="G2458" s="5">
        <v>0</v>
      </c>
      <c r="H2458" s="5">
        <v>0</v>
      </c>
      <c r="I2458" s="5">
        <v>12.796302185611614</v>
      </c>
      <c r="J2458" s="5">
        <v>14.731318298086604</v>
      </c>
      <c r="K2458" s="1">
        <v>0</v>
      </c>
      <c r="L2458" s="1">
        <v>59.809495130714744</v>
      </c>
      <c r="M2458" s="1"/>
      <c r="N2458" s="1"/>
      <c r="O2458" s="1"/>
    </row>
    <row r="2459" spans="1:15" x14ac:dyDescent="0.3">
      <c r="A2459" s="4">
        <v>42107.333333327377</v>
      </c>
      <c r="B2459" s="5">
        <v>21.471561417027928</v>
      </c>
      <c r="C2459" s="5">
        <v>1.6360533917719615</v>
      </c>
      <c r="D2459" s="5">
        <v>0.19008514360072268</v>
      </c>
      <c r="E2459" s="5">
        <v>5.6834590973610286</v>
      </c>
      <c r="F2459" s="5">
        <v>0</v>
      </c>
      <c r="G2459" s="5">
        <v>0</v>
      </c>
      <c r="H2459" s="5">
        <v>0</v>
      </c>
      <c r="I2459" s="5">
        <v>12.796302185611614</v>
      </c>
      <c r="J2459" s="5">
        <v>14.731318298086604</v>
      </c>
      <c r="K2459" s="1">
        <v>0</v>
      </c>
      <c r="L2459" s="1">
        <v>56.508779533459865</v>
      </c>
      <c r="M2459" s="1"/>
      <c r="N2459" s="1"/>
      <c r="O2459" s="1"/>
    </row>
    <row r="2460" spans="1:15" x14ac:dyDescent="0.3">
      <c r="A2460" s="4">
        <v>42107.374999994041</v>
      </c>
      <c r="B2460" s="5">
        <v>17.419104856210581</v>
      </c>
      <c r="C2460" s="5">
        <v>1.3272712229970425</v>
      </c>
      <c r="D2460" s="5">
        <v>0.16171794767500125</v>
      </c>
      <c r="E2460" s="5">
        <v>5.6834590973610286</v>
      </c>
      <c r="F2460" s="5">
        <v>0</v>
      </c>
      <c r="G2460" s="5">
        <v>0</v>
      </c>
      <c r="H2460" s="5">
        <v>0</v>
      </c>
      <c r="I2460" s="5">
        <v>12.796302185611614</v>
      </c>
      <c r="J2460" s="5">
        <v>14.731318298086604</v>
      </c>
      <c r="K2460" s="1">
        <v>0</v>
      </c>
      <c r="L2460" s="1">
        <v>52.119173607941875</v>
      </c>
      <c r="M2460" s="1"/>
      <c r="N2460" s="1"/>
      <c r="O2460" s="1"/>
    </row>
    <row r="2461" spans="1:15" x14ac:dyDescent="0.3">
      <c r="A2461" s="4">
        <v>42107.416666660705</v>
      </c>
      <c r="B2461" s="5">
        <v>0</v>
      </c>
      <c r="C2461" s="5">
        <v>0</v>
      </c>
      <c r="D2461" s="5">
        <v>0</v>
      </c>
      <c r="E2461" s="5">
        <v>0</v>
      </c>
      <c r="F2461" s="5">
        <v>0</v>
      </c>
      <c r="G2461" s="5">
        <v>0</v>
      </c>
      <c r="H2461" s="5">
        <v>0</v>
      </c>
      <c r="I2461" s="5">
        <v>12.796302185611614</v>
      </c>
      <c r="J2461" s="5">
        <v>0</v>
      </c>
      <c r="K2461" s="1">
        <v>0</v>
      </c>
      <c r="L2461" s="1">
        <v>12.796302185611614</v>
      </c>
      <c r="M2461" s="1"/>
      <c r="N2461" s="1"/>
      <c r="O2461" s="1"/>
    </row>
    <row r="2462" spans="1:15" x14ac:dyDescent="0.3">
      <c r="A2462" s="4">
        <v>42107.458333327369</v>
      </c>
      <c r="B2462" s="5">
        <v>0</v>
      </c>
      <c r="C2462" s="5">
        <v>0</v>
      </c>
      <c r="D2462" s="5">
        <v>0</v>
      </c>
      <c r="E2462" s="5">
        <v>0</v>
      </c>
      <c r="F2462" s="5">
        <v>0</v>
      </c>
      <c r="G2462" s="5">
        <v>0</v>
      </c>
      <c r="H2462" s="5">
        <v>0</v>
      </c>
      <c r="I2462" s="5">
        <v>12.796302185611614</v>
      </c>
      <c r="J2462" s="5">
        <v>0</v>
      </c>
      <c r="K2462" s="1">
        <v>0</v>
      </c>
      <c r="L2462" s="1">
        <v>12.796302185611614</v>
      </c>
      <c r="M2462" s="1"/>
      <c r="N2462" s="1"/>
      <c r="O2462" s="1"/>
    </row>
    <row r="2463" spans="1:15" x14ac:dyDescent="0.3">
      <c r="A2463" s="4">
        <v>42107.499999994034</v>
      </c>
      <c r="B2463" s="5">
        <v>0</v>
      </c>
      <c r="C2463" s="5">
        <v>0</v>
      </c>
      <c r="D2463" s="5">
        <v>0</v>
      </c>
      <c r="E2463" s="5">
        <v>0</v>
      </c>
      <c r="F2463" s="5">
        <v>0</v>
      </c>
      <c r="G2463" s="5">
        <v>0</v>
      </c>
      <c r="H2463" s="5">
        <v>0</v>
      </c>
      <c r="I2463" s="5">
        <v>12.796302185611614</v>
      </c>
      <c r="J2463" s="5">
        <v>0</v>
      </c>
      <c r="K2463" s="1">
        <v>0</v>
      </c>
      <c r="L2463" s="1">
        <v>12.796302185611614</v>
      </c>
      <c r="M2463" s="1"/>
      <c r="N2463" s="1"/>
      <c r="O2463" s="1"/>
    </row>
    <row r="2464" spans="1:15" x14ac:dyDescent="0.3">
      <c r="A2464" s="4">
        <v>42107.541666660698</v>
      </c>
      <c r="B2464" s="5">
        <v>0</v>
      </c>
      <c r="C2464" s="5">
        <v>0</v>
      </c>
      <c r="D2464" s="5">
        <v>0</v>
      </c>
      <c r="E2464" s="5">
        <v>0</v>
      </c>
      <c r="F2464" s="5">
        <v>0</v>
      </c>
      <c r="G2464" s="5">
        <v>0</v>
      </c>
      <c r="H2464" s="5">
        <v>0</v>
      </c>
      <c r="I2464" s="5">
        <v>12.796302185611614</v>
      </c>
      <c r="J2464" s="5">
        <v>0</v>
      </c>
      <c r="K2464" s="1">
        <v>0</v>
      </c>
      <c r="L2464" s="1">
        <v>12.796302185611614</v>
      </c>
      <c r="M2464" s="1"/>
      <c r="N2464" s="1"/>
      <c r="O2464" s="1"/>
    </row>
    <row r="2465" spans="1:15" x14ac:dyDescent="0.3">
      <c r="A2465" s="4">
        <v>42107.583333327362</v>
      </c>
      <c r="B2465" s="5">
        <v>0</v>
      </c>
      <c r="C2465" s="5">
        <v>0</v>
      </c>
      <c r="D2465" s="5">
        <v>0</v>
      </c>
      <c r="E2465" s="5">
        <v>0</v>
      </c>
      <c r="F2465" s="5">
        <v>0</v>
      </c>
      <c r="G2465" s="5">
        <v>0</v>
      </c>
      <c r="H2465" s="5">
        <v>0</v>
      </c>
      <c r="I2465" s="5">
        <v>12.796302185611614</v>
      </c>
      <c r="J2465" s="5">
        <v>0</v>
      </c>
      <c r="K2465" s="1">
        <v>0</v>
      </c>
      <c r="L2465" s="1">
        <v>12.796302185611614</v>
      </c>
      <c r="M2465" s="1"/>
      <c r="N2465" s="1"/>
      <c r="O2465" s="1"/>
    </row>
    <row r="2466" spans="1:15" x14ac:dyDescent="0.3">
      <c r="A2466" s="4">
        <v>42107.624999994026</v>
      </c>
      <c r="B2466" s="5">
        <v>22.438734618455072</v>
      </c>
      <c r="C2466" s="5">
        <v>1.7097484047192246</v>
      </c>
      <c r="D2466" s="5">
        <v>0.19685535601071272</v>
      </c>
      <c r="E2466" s="5">
        <v>5.6834590973610286</v>
      </c>
      <c r="F2466" s="5">
        <v>0</v>
      </c>
      <c r="G2466" s="5">
        <v>0</v>
      </c>
      <c r="H2466" s="5">
        <v>0</v>
      </c>
      <c r="I2466" s="5">
        <v>12.796302185611614</v>
      </c>
      <c r="J2466" s="5">
        <v>14.731318298086604</v>
      </c>
      <c r="K2466" s="1">
        <v>0</v>
      </c>
      <c r="L2466" s="1">
        <v>57.556417960244261</v>
      </c>
      <c r="M2466" s="1"/>
      <c r="N2466" s="1"/>
      <c r="O2466" s="1"/>
    </row>
    <row r="2467" spans="1:15" x14ac:dyDescent="0.3">
      <c r="A2467" s="4">
        <v>42107.666666660691</v>
      </c>
      <c r="B2467" s="5">
        <v>26.574485699237368</v>
      </c>
      <c r="C2467" s="5">
        <v>2.2132651422941931</v>
      </c>
      <c r="D2467" s="5">
        <v>0.229393565758612</v>
      </c>
      <c r="E2467" s="5">
        <v>6.1960236948500595</v>
      </c>
      <c r="F2467" s="5">
        <v>0</v>
      </c>
      <c r="G2467" s="5">
        <v>0</v>
      </c>
      <c r="H2467" s="5">
        <v>0</v>
      </c>
      <c r="I2467" s="5">
        <v>12.796302185611614</v>
      </c>
      <c r="J2467" s="5">
        <v>16.05986700488517</v>
      </c>
      <c r="K2467" s="1">
        <v>0</v>
      </c>
      <c r="L2467" s="1">
        <v>64.069337292637016</v>
      </c>
      <c r="M2467" s="1"/>
      <c r="N2467" s="1"/>
      <c r="O2467" s="1"/>
    </row>
    <row r="2468" spans="1:15" x14ac:dyDescent="0.3">
      <c r="A2468" s="4">
        <v>42107.708333327355</v>
      </c>
      <c r="B2468" s="5">
        <v>34.435613623342363</v>
      </c>
      <c r="C2468" s="5">
        <v>2.8679818736150331</v>
      </c>
      <c r="D2468" s="5">
        <v>0.29725159265720175</v>
      </c>
      <c r="E2468" s="5">
        <v>8.0288996134007498</v>
      </c>
      <c r="F2468" s="5">
        <v>0</v>
      </c>
      <c r="G2468" s="5">
        <v>0</v>
      </c>
      <c r="H2468" s="5">
        <v>0</v>
      </c>
      <c r="I2468" s="5">
        <v>12.796302185611614</v>
      </c>
      <c r="J2468" s="5">
        <v>20.810614409683978</v>
      </c>
      <c r="K2468" s="1">
        <v>0</v>
      </c>
      <c r="L2468" s="1">
        <v>79.236663298310958</v>
      </c>
      <c r="M2468" s="1"/>
      <c r="N2468" s="1"/>
      <c r="O2468" s="1"/>
    </row>
    <row r="2469" spans="1:15" x14ac:dyDescent="0.3">
      <c r="A2469" s="4">
        <v>42107.749999994019</v>
      </c>
      <c r="B2469" s="5">
        <v>40.431686965685785</v>
      </c>
      <c r="C2469" s="5">
        <v>3.3673668953778053</v>
      </c>
      <c r="D2469" s="5">
        <v>0.34901028556728847</v>
      </c>
      <c r="E2469" s="5">
        <v>9.4269252582125684</v>
      </c>
      <c r="F2469" s="5">
        <v>0</v>
      </c>
      <c r="G2469" s="5">
        <v>0</v>
      </c>
      <c r="H2469" s="5">
        <v>0</v>
      </c>
      <c r="I2469" s="5">
        <v>12.796302185611614</v>
      </c>
      <c r="J2469" s="5">
        <v>24.434245795044575</v>
      </c>
      <c r="K2469" s="1">
        <v>0</v>
      </c>
      <c r="L2469" s="1">
        <v>90.805537385499633</v>
      </c>
      <c r="M2469" s="1"/>
      <c r="N2469" s="1"/>
      <c r="O2469" s="1"/>
    </row>
    <row r="2470" spans="1:15" x14ac:dyDescent="0.3">
      <c r="A2470" s="4">
        <v>42107.791666660683</v>
      </c>
      <c r="B2470" s="5">
        <v>41.972505996422157</v>
      </c>
      <c r="C2470" s="5">
        <v>3.1981493782821779</v>
      </c>
      <c r="D2470" s="5">
        <v>0.36175882033594847</v>
      </c>
      <c r="E2470" s="5">
        <v>9.7073254801419075</v>
      </c>
      <c r="F2470" s="5">
        <v>0</v>
      </c>
      <c r="G2470" s="5">
        <v>0</v>
      </c>
      <c r="H2470" s="5">
        <v>0</v>
      </c>
      <c r="I2470" s="5">
        <v>12.796302185611614</v>
      </c>
      <c r="J2470" s="5">
        <v>25.161032924033176</v>
      </c>
      <c r="K2470" s="1">
        <v>0</v>
      </c>
      <c r="L2470" s="1">
        <v>93.197074784826981</v>
      </c>
      <c r="M2470" s="1"/>
      <c r="N2470" s="1"/>
      <c r="O2470" s="1"/>
    </row>
    <row r="2471" spans="1:15" x14ac:dyDescent="0.3">
      <c r="A2471" s="4">
        <v>42107.833333327348</v>
      </c>
      <c r="B2471" s="5">
        <v>37.759359103024913</v>
      </c>
      <c r="C2471" s="5">
        <v>2.8771232017922999</v>
      </c>
      <c r="D2471" s="5">
        <v>0.32544592898303815</v>
      </c>
      <c r="E2471" s="5">
        <v>8.7329164659805372</v>
      </c>
      <c r="F2471" s="5">
        <v>0</v>
      </c>
      <c r="G2471" s="5">
        <v>0</v>
      </c>
      <c r="H2471" s="5">
        <v>0</v>
      </c>
      <c r="I2471" s="5">
        <v>12.796302185611614</v>
      </c>
      <c r="J2471" s="5">
        <v>22.635400365720059</v>
      </c>
      <c r="K2471" s="1">
        <v>0</v>
      </c>
      <c r="L2471" s="1">
        <v>85.12654725111247</v>
      </c>
      <c r="M2471" s="1"/>
      <c r="N2471" s="1"/>
      <c r="O2471" s="1"/>
    </row>
    <row r="2472" spans="1:15" x14ac:dyDescent="0.3">
      <c r="A2472" s="4">
        <v>42107.874999994012</v>
      </c>
      <c r="B2472" s="5">
        <v>31.664653875644873</v>
      </c>
      <c r="C2472" s="5">
        <v>2.1382862958571529</v>
      </c>
      <c r="D2472" s="5">
        <v>0.27240859600917861</v>
      </c>
      <c r="E2472" s="5">
        <v>7.2508598399520698</v>
      </c>
      <c r="F2472" s="5">
        <v>0</v>
      </c>
      <c r="G2472" s="5">
        <v>0</v>
      </c>
      <c r="H2472" s="5">
        <v>0</v>
      </c>
      <c r="I2472" s="5">
        <v>12.796302185611614</v>
      </c>
      <c r="J2472" s="5">
        <v>18.793963747666261</v>
      </c>
      <c r="K2472" s="1">
        <v>0</v>
      </c>
      <c r="L2472" s="1">
        <v>72.916474540741149</v>
      </c>
      <c r="M2472" s="1"/>
      <c r="N2472" s="1"/>
      <c r="O2472" s="1"/>
    </row>
    <row r="2473" spans="1:15" x14ac:dyDescent="0.3">
      <c r="A2473" s="4">
        <v>42107.916666660676</v>
      </c>
      <c r="B2473" s="5">
        <v>27.438854458249786</v>
      </c>
      <c r="C2473" s="5">
        <v>1.8529217686229817</v>
      </c>
      <c r="D2473" s="5">
        <v>0.23605436675311803</v>
      </c>
      <c r="E2473" s="5">
        <v>6.2831979350527885</v>
      </c>
      <c r="F2473" s="5">
        <v>0</v>
      </c>
      <c r="G2473" s="5">
        <v>0</v>
      </c>
      <c r="H2473" s="5">
        <v>0</v>
      </c>
      <c r="I2473" s="5">
        <v>12.796302185611614</v>
      </c>
      <c r="J2473" s="5">
        <v>16.285819450010802</v>
      </c>
      <c r="K2473" s="1">
        <v>0</v>
      </c>
      <c r="L2473" s="1">
        <v>64.89315016430109</v>
      </c>
      <c r="M2473" s="1"/>
      <c r="N2473" s="1"/>
      <c r="O2473" s="1"/>
    </row>
    <row r="2474" spans="1:15" x14ac:dyDescent="0.3">
      <c r="A2474" s="4">
        <v>42107.95833332734</v>
      </c>
      <c r="B2474" s="5">
        <v>24.933352514339575</v>
      </c>
      <c r="C2474" s="5">
        <v>1.6837274205038821</v>
      </c>
      <c r="D2474" s="5">
        <v>0.21449972511644394</v>
      </c>
      <c r="E2474" s="5">
        <v>5.7094653594381306</v>
      </c>
      <c r="F2474" s="5">
        <v>0</v>
      </c>
      <c r="G2474" s="5">
        <v>0</v>
      </c>
      <c r="H2474" s="5">
        <v>0</v>
      </c>
      <c r="I2474" s="5">
        <v>12.796302185611614</v>
      </c>
      <c r="J2474" s="5">
        <v>14.798725579081925</v>
      </c>
      <c r="K2474" s="1">
        <v>0</v>
      </c>
      <c r="L2474" s="1">
        <v>60.136072784091567</v>
      </c>
      <c r="M2474" s="1"/>
      <c r="N2474" s="1"/>
      <c r="O2474" s="1"/>
    </row>
    <row r="2475" spans="1:15" x14ac:dyDescent="0.3">
      <c r="A2475" s="4">
        <v>42107.999999994005</v>
      </c>
      <c r="B2475" s="5">
        <v>21.71659570497749</v>
      </c>
      <c r="C2475" s="5">
        <v>1.4665026553263709</v>
      </c>
      <c r="D2475" s="5">
        <v>0.19147998057157628</v>
      </c>
      <c r="E2475" s="5">
        <v>5.637687233819122</v>
      </c>
      <c r="F2475" s="5">
        <v>0</v>
      </c>
      <c r="G2475" s="5">
        <v>0</v>
      </c>
      <c r="H2475" s="5">
        <v>0</v>
      </c>
      <c r="I2475" s="5">
        <v>12.796302185611614</v>
      </c>
      <c r="J2475" s="5">
        <v>14.612679300359764</v>
      </c>
      <c r="K2475" s="1">
        <v>0</v>
      </c>
      <c r="L2475" s="1">
        <v>56.421247060665934</v>
      </c>
      <c r="M2475" s="1"/>
      <c r="N2475" s="1"/>
      <c r="O2475" s="1"/>
    </row>
    <row r="2476" spans="1:15" x14ac:dyDescent="0.3">
      <c r="A2476" s="4">
        <v>42108.041666660669</v>
      </c>
      <c r="B2476" s="5">
        <v>20.959454197898605</v>
      </c>
      <c r="C2476" s="5">
        <v>1.4153735536166356</v>
      </c>
      <c r="D2476" s="5">
        <v>0.18617999002202409</v>
      </c>
      <c r="E2476" s="5">
        <v>5.637687233819122</v>
      </c>
      <c r="F2476" s="5">
        <v>0</v>
      </c>
      <c r="G2476" s="5">
        <v>0</v>
      </c>
      <c r="H2476" s="5">
        <v>0</v>
      </c>
      <c r="I2476" s="5">
        <v>12.796302185611614</v>
      </c>
      <c r="J2476" s="5">
        <v>14.612679300359764</v>
      </c>
      <c r="K2476" s="1">
        <v>0</v>
      </c>
      <c r="L2476" s="1">
        <v>55.607676461327763</v>
      </c>
      <c r="M2476" s="1"/>
      <c r="N2476" s="1"/>
      <c r="O2476" s="1"/>
    </row>
    <row r="2477" spans="1:15" x14ac:dyDescent="0.3">
      <c r="A2477" s="4">
        <v>42108.083333327333</v>
      </c>
      <c r="B2477" s="5">
        <v>19.373025273195271</v>
      </c>
      <c r="C2477" s="5">
        <v>1.3082434001538275</v>
      </c>
      <c r="D2477" s="5">
        <v>0.17507498754910075</v>
      </c>
      <c r="E2477" s="5">
        <v>5.637687233819122</v>
      </c>
      <c r="F2477" s="5">
        <v>0</v>
      </c>
      <c r="G2477" s="5">
        <v>0</v>
      </c>
      <c r="H2477" s="5">
        <v>0</v>
      </c>
      <c r="I2477" s="5">
        <v>12.796302185611614</v>
      </c>
      <c r="J2477" s="5">
        <v>14.612679300359764</v>
      </c>
      <c r="K2477" s="1">
        <v>0</v>
      </c>
      <c r="L2477" s="1">
        <v>53.9030123806887</v>
      </c>
      <c r="M2477" s="1"/>
      <c r="N2477" s="1"/>
      <c r="O2477" s="1"/>
    </row>
    <row r="2478" spans="1:15" x14ac:dyDescent="0.3">
      <c r="A2478" s="4">
        <v>42108.124999993997</v>
      </c>
      <c r="B2478" s="5">
        <v>21.424804788884806</v>
      </c>
      <c r="C2478" s="5">
        <v>1.4467982707596887</v>
      </c>
      <c r="D2478" s="5">
        <v>0.18943744415892749</v>
      </c>
      <c r="E2478" s="5">
        <v>5.637687233819122</v>
      </c>
      <c r="F2478" s="5">
        <v>0</v>
      </c>
      <c r="G2478" s="5">
        <v>0</v>
      </c>
      <c r="H2478" s="5">
        <v>0</v>
      </c>
      <c r="I2478" s="5">
        <v>12.796302185611614</v>
      </c>
      <c r="J2478" s="5">
        <v>14.612679300359764</v>
      </c>
      <c r="K2478" s="1">
        <v>0</v>
      </c>
      <c r="L2478" s="1">
        <v>56.107709223593922</v>
      </c>
      <c r="M2478" s="1"/>
      <c r="N2478" s="1"/>
      <c r="O2478" s="1"/>
    </row>
    <row r="2479" spans="1:15" x14ac:dyDescent="0.3">
      <c r="A2479" s="4">
        <v>42108.166666660662</v>
      </c>
      <c r="B2479" s="5">
        <v>27.319835104037857</v>
      </c>
      <c r="C2479" s="5">
        <v>1.8448844960523543</v>
      </c>
      <c r="D2479" s="5">
        <v>0.23503045234981776</v>
      </c>
      <c r="E2479" s="5">
        <v>6.2559438030789645</v>
      </c>
      <c r="F2479" s="5">
        <v>0</v>
      </c>
      <c r="G2479" s="5">
        <v>0</v>
      </c>
      <c r="H2479" s="5">
        <v>0</v>
      </c>
      <c r="I2479" s="5">
        <v>12.796302185611614</v>
      </c>
      <c r="J2479" s="5">
        <v>16.215177735842243</v>
      </c>
      <c r="K2479" s="1">
        <v>0</v>
      </c>
      <c r="L2479" s="1">
        <v>64.667173776972859</v>
      </c>
      <c r="M2479" s="1"/>
      <c r="N2479" s="1"/>
      <c r="O2479" s="1"/>
    </row>
    <row r="2480" spans="1:15" x14ac:dyDescent="0.3">
      <c r="A2480" s="4">
        <v>42108.208333327326</v>
      </c>
      <c r="B2480" s="5">
        <v>35.689353337881926</v>
      </c>
      <c r="C2480" s="5">
        <v>2.7193964353372091</v>
      </c>
      <c r="D2480" s="5">
        <v>0.30760465822949834</v>
      </c>
      <c r="E2480" s="5">
        <v>8.2541692663321236</v>
      </c>
      <c r="F2480" s="5">
        <v>0</v>
      </c>
      <c r="G2480" s="5">
        <v>0</v>
      </c>
      <c r="H2480" s="5">
        <v>0</v>
      </c>
      <c r="I2480" s="5">
        <v>12.796302185611614</v>
      </c>
      <c r="J2480" s="5">
        <v>21.394505118385027</v>
      </c>
      <c r="K2480" s="1">
        <v>0</v>
      </c>
      <c r="L2480" s="1">
        <v>81.161331001777398</v>
      </c>
      <c r="M2480" s="1"/>
      <c r="N2480" s="1"/>
      <c r="O2480" s="1"/>
    </row>
    <row r="2481" spans="1:15" x14ac:dyDescent="0.3">
      <c r="A2481" s="4">
        <v>42108.24999999399</v>
      </c>
      <c r="B2481" s="5">
        <v>31.695154528623711</v>
      </c>
      <c r="C2481" s="5">
        <v>2.4150532912882579</v>
      </c>
      <c r="D2481" s="5">
        <v>0.27317886889140952</v>
      </c>
      <c r="E2481" s="5">
        <v>7.3303981701490724</v>
      </c>
      <c r="F2481" s="5">
        <v>0</v>
      </c>
      <c r="G2481" s="5">
        <v>0</v>
      </c>
      <c r="H2481" s="5">
        <v>0</v>
      </c>
      <c r="I2481" s="5">
        <v>12.796302185611614</v>
      </c>
      <c r="J2481" s="5">
        <v>19.000124193084869</v>
      </c>
      <c r="K2481" s="1">
        <v>0</v>
      </c>
      <c r="L2481" s="1">
        <v>73.510211237648932</v>
      </c>
      <c r="M2481" s="1"/>
      <c r="N2481" s="1"/>
      <c r="O2481" s="1"/>
    </row>
    <row r="2482" spans="1:15" x14ac:dyDescent="0.3">
      <c r="A2482" s="4">
        <v>42108.291666660654</v>
      </c>
      <c r="B2482" s="5">
        <v>23.148962890566096</v>
      </c>
      <c r="C2482" s="5">
        <v>1.7638651664652094</v>
      </c>
      <c r="D2482" s="5">
        <v>0.20182695391548988</v>
      </c>
      <c r="E2482" s="5">
        <v>5.6834590973610286</v>
      </c>
      <c r="F2482" s="5">
        <v>0</v>
      </c>
      <c r="G2482" s="5">
        <v>0</v>
      </c>
      <c r="H2482" s="5">
        <v>0</v>
      </c>
      <c r="I2482" s="5">
        <v>12.796302185611614</v>
      </c>
      <c r="J2482" s="5">
        <v>14.731318298086604</v>
      </c>
      <c r="K2482" s="1">
        <v>0</v>
      </c>
      <c r="L2482" s="1">
        <v>58.325734592006043</v>
      </c>
      <c r="M2482" s="1"/>
      <c r="N2482" s="1"/>
      <c r="O2482" s="1"/>
    </row>
    <row r="2483" spans="1:15" x14ac:dyDescent="0.3">
      <c r="A2483" s="4">
        <v>42108.333333327319</v>
      </c>
      <c r="B2483" s="5">
        <v>7.2961653887983822</v>
      </c>
      <c r="C2483" s="5">
        <v>0.5559407580766933</v>
      </c>
      <c r="D2483" s="5">
        <v>9.085737140311588E-2</v>
      </c>
      <c r="E2483" s="5">
        <v>5.6834590973610286</v>
      </c>
      <c r="F2483" s="5">
        <v>0</v>
      </c>
      <c r="G2483" s="5">
        <v>0</v>
      </c>
      <c r="H2483" s="5">
        <v>0</v>
      </c>
      <c r="I2483" s="5">
        <v>12.796302185611614</v>
      </c>
      <c r="J2483" s="5">
        <v>14.731318298086604</v>
      </c>
      <c r="K2483" s="1">
        <v>0</v>
      </c>
      <c r="L2483" s="1">
        <v>41.154043099337443</v>
      </c>
      <c r="M2483" s="1"/>
      <c r="N2483" s="1"/>
      <c r="O2483" s="1"/>
    </row>
    <row r="2484" spans="1:15" x14ac:dyDescent="0.3">
      <c r="A2484" s="4">
        <v>42108.374999993983</v>
      </c>
      <c r="B2484" s="5">
        <v>1.5002900538361734</v>
      </c>
      <c r="C2484" s="5">
        <v>0.11431654100729892</v>
      </c>
      <c r="D2484" s="5">
        <v>5.0286244058380412E-2</v>
      </c>
      <c r="E2484" s="5">
        <v>5.6834590973610286</v>
      </c>
      <c r="F2484" s="5">
        <v>0</v>
      </c>
      <c r="G2484" s="5">
        <v>0</v>
      </c>
      <c r="H2484" s="5">
        <v>0</v>
      </c>
      <c r="I2484" s="5">
        <v>12.796302185611614</v>
      </c>
      <c r="J2484" s="5">
        <v>14.731318298086604</v>
      </c>
      <c r="K2484" s="1">
        <v>0</v>
      </c>
      <c r="L2484" s="1">
        <v>34.875972419961101</v>
      </c>
      <c r="M2484" s="1"/>
      <c r="N2484" s="1"/>
      <c r="O2484" s="1"/>
    </row>
    <row r="2485" spans="1:15" x14ac:dyDescent="0.3">
      <c r="A2485" s="4">
        <v>42108.416666660647</v>
      </c>
      <c r="B2485" s="5">
        <v>0</v>
      </c>
      <c r="C2485" s="5">
        <v>0</v>
      </c>
      <c r="D2485" s="5">
        <v>0</v>
      </c>
      <c r="E2485" s="5">
        <v>0</v>
      </c>
      <c r="F2485" s="5">
        <v>0</v>
      </c>
      <c r="G2485" s="5">
        <v>0</v>
      </c>
      <c r="H2485" s="5">
        <v>0</v>
      </c>
      <c r="I2485" s="5">
        <v>12.796302185611614</v>
      </c>
      <c r="J2485" s="5">
        <v>0</v>
      </c>
      <c r="K2485" s="1">
        <v>0</v>
      </c>
      <c r="L2485" s="1">
        <v>12.796302185611614</v>
      </c>
      <c r="M2485" s="1"/>
      <c r="N2485" s="1"/>
      <c r="O2485" s="1"/>
    </row>
    <row r="2486" spans="1:15" x14ac:dyDescent="0.3">
      <c r="A2486" s="4">
        <v>42108.458333327311</v>
      </c>
      <c r="B2486" s="5">
        <v>0</v>
      </c>
      <c r="C2486" s="5">
        <v>0</v>
      </c>
      <c r="D2486" s="5">
        <v>0</v>
      </c>
      <c r="E2486" s="5">
        <v>0</v>
      </c>
      <c r="F2486" s="5">
        <v>0</v>
      </c>
      <c r="G2486" s="5">
        <v>0</v>
      </c>
      <c r="H2486" s="5">
        <v>0</v>
      </c>
      <c r="I2486" s="5">
        <v>12.796302185611614</v>
      </c>
      <c r="J2486" s="5">
        <v>0</v>
      </c>
      <c r="K2486" s="1">
        <v>0</v>
      </c>
      <c r="L2486" s="1">
        <v>12.796302185611614</v>
      </c>
      <c r="M2486" s="1"/>
      <c r="N2486" s="1"/>
      <c r="O2486" s="1"/>
    </row>
    <row r="2487" spans="1:15" x14ac:dyDescent="0.3">
      <c r="A2487" s="4">
        <v>42108.499999993976</v>
      </c>
      <c r="B2487" s="5">
        <v>0</v>
      </c>
      <c r="C2487" s="5">
        <v>0</v>
      </c>
      <c r="D2487" s="5">
        <v>0</v>
      </c>
      <c r="E2487" s="5">
        <v>0</v>
      </c>
      <c r="F2487" s="5">
        <v>0</v>
      </c>
      <c r="G2487" s="5">
        <v>0</v>
      </c>
      <c r="H2487" s="5">
        <v>0</v>
      </c>
      <c r="I2487" s="5">
        <v>12.796302185611614</v>
      </c>
      <c r="J2487" s="5">
        <v>0</v>
      </c>
      <c r="K2487" s="1">
        <v>0</v>
      </c>
      <c r="L2487" s="1">
        <v>12.796302185611614</v>
      </c>
      <c r="M2487" s="1"/>
      <c r="N2487" s="1"/>
      <c r="O2487" s="1"/>
    </row>
    <row r="2488" spans="1:15" x14ac:dyDescent="0.3">
      <c r="A2488" s="4">
        <v>42108.54166666064</v>
      </c>
      <c r="B2488" s="5">
        <v>0</v>
      </c>
      <c r="C2488" s="5">
        <v>0</v>
      </c>
      <c r="D2488" s="5">
        <v>0</v>
      </c>
      <c r="E2488" s="5">
        <v>0</v>
      </c>
      <c r="F2488" s="5">
        <v>0</v>
      </c>
      <c r="G2488" s="5">
        <v>0</v>
      </c>
      <c r="H2488" s="5">
        <v>0</v>
      </c>
      <c r="I2488" s="5">
        <v>12.796302185611614</v>
      </c>
      <c r="J2488" s="5">
        <v>0</v>
      </c>
      <c r="K2488" s="1">
        <v>0</v>
      </c>
      <c r="L2488" s="1">
        <v>12.796302185611614</v>
      </c>
      <c r="M2488" s="1"/>
      <c r="N2488" s="1"/>
      <c r="O2488" s="1"/>
    </row>
    <row r="2489" spans="1:15" x14ac:dyDescent="0.3">
      <c r="A2489" s="4">
        <v>42108.583333327304</v>
      </c>
      <c r="B2489" s="5">
        <v>0</v>
      </c>
      <c r="C2489" s="5">
        <v>0</v>
      </c>
      <c r="D2489" s="5">
        <v>0</v>
      </c>
      <c r="E2489" s="5">
        <v>0</v>
      </c>
      <c r="F2489" s="5">
        <v>0</v>
      </c>
      <c r="G2489" s="5">
        <v>0</v>
      </c>
      <c r="H2489" s="5">
        <v>0</v>
      </c>
      <c r="I2489" s="5">
        <v>12.796302185611614</v>
      </c>
      <c r="J2489" s="5">
        <v>0</v>
      </c>
      <c r="K2489" s="1">
        <v>0</v>
      </c>
      <c r="L2489" s="1">
        <v>12.796302185611614</v>
      </c>
      <c r="M2489" s="1"/>
      <c r="N2489" s="1"/>
      <c r="O2489" s="1"/>
    </row>
    <row r="2490" spans="1:15" x14ac:dyDescent="0.3">
      <c r="A2490" s="4">
        <v>42108.624999993968</v>
      </c>
      <c r="B2490" s="5">
        <v>12.370747307731991</v>
      </c>
      <c r="C2490" s="5">
        <v>0.94260509044853036</v>
      </c>
      <c r="D2490" s="5">
        <v>0.12637944483565114</v>
      </c>
      <c r="E2490" s="5">
        <v>5.6834590973610286</v>
      </c>
      <c r="F2490" s="5">
        <v>0</v>
      </c>
      <c r="G2490" s="5">
        <v>0</v>
      </c>
      <c r="H2490" s="5">
        <v>0</v>
      </c>
      <c r="I2490" s="5">
        <v>12.796302185611614</v>
      </c>
      <c r="J2490" s="5">
        <v>14.731318298086604</v>
      </c>
      <c r="K2490" s="1">
        <v>0</v>
      </c>
      <c r="L2490" s="1">
        <v>46.650811424075421</v>
      </c>
      <c r="M2490" s="1"/>
      <c r="N2490" s="1"/>
      <c r="O2490" s="1"/>
    </row>
    <row r="2491" spans="1:15" x14ac:dyDescent="0.3">
      <c r="A2491" s="4">
        <v>42108.666666660632</v>
      </c>
      <c r="B2491" s="5">
        <v>23.308447068284629</v>
      </c>
      <c r="C2491" s="5">
        <v>1.9412519964111332</v>
      </c>
      <c r="D2491" s="5">
        <v>0.20320540710429796</v>
      </c>
      <c r="E2491" s="5">
        <v>5.7208968037579373</v>
      </c>
      <c r="F2491" s="5">
        <v>0</v>
      </c>
      <c r="G2491" s="5">
        <v>0</v>
      </c>
      <c r="H2491" s="5">
        <v>0</v>
      </c>
      <c r="I2491" s="5">
        <v>12.796302185611614</v>
      </c>
      <c r="J2491" s="5">
        <v>14.828355465036438</v>
      </c>
      <c r="K2491" s="1">
        <v>0</v>
      </c>
      <c r="L2491" s="1">
        <v>58.798458926206052</v>
      </c>
      <c r="M2491" s="1"/>
      <c r="N2491" s="1"/>
      <c r="O2491" s="1"/>
    </row>
    <row r="2492" spans="1:15" x14ac:dyDescent="0.3">
      <c r="A2492" s="4">
        <v>42108.708333327297</v>
      </c>
      <c r="B2492" s="5">
        <v>34.456051407847738</v>
      </c>
      <c r="C2492" s="5">
        <v>2.8696840414967908</v>
      </c>
      <c r="D2492" s="5">
        <v>0.29742801361664972</v>
      </c>
      <c r="E2492" s="5">
        <v>8.033664823102221</v>
      </c>
      <c r="F2492" s="5">
        <v>0</v>
      </c>
      <c r="G2492" s="5">
        <v>0</v>
      </c>
      <c r="H2492" s="5">
        <v>0</v>
      </c>
      <c r="I2492" s="5">
        <v>12.796302185611614</v>
      </c>
      <c r="J2492" s="5">
        <v>20.822965659102149</v>
      </c>
      <c r="K2492" s="1">
        <v>0</v>
      </c>
      <c r="L2492" s="1">
        <v>79.276096130777162</v>
      </c>
      <c r="M2492" s="1"/>
      <c r="N2492" s="1"/>
      <c r="O2492" s="1"/>
    </row>
    <row r="2493" spans="1:15" x14ac:dyDescent="0.3">
      <c r="A2493" s="4">
        <v>42108.749999993961</v>
      </c>
      <c r="B2493" s="5">
        <v>39.577775245897129</v>
      </c>
      <c r="C2493" s="5">
        <v>3.2962485653602673</v>
      </c>
      <c r="D2493" s="5">
        <v>0.34163923588970202</v>
      </c>
      <c r="E2493" s="5">
        <v>9.2278298812031601</v>
      </c>
      <c r="F2493" s="5">
        <v>0</v>
      </c>
      <c r="G2493" s="5">
        <v>0</v>
      </c>
      <c r="H2493" s="5">
        <v>0</v>
      </c>
      <c r="I2493" s="5">
        <v>12.796302185611614</v>
      </c>
      <c r="J2493" s="5">
        <v>23.918197853085253</v>
      </c>
      <c r="K2493" s="1">
        <v>0</v>
      </c>
      <c r="L2493" s="1">
        <v>89.157992967047107</v>
      </c>
      <c r="M2493" s="1"/>
      <c r="N2493" s="1"/>
      <c r="O2493" s="1"/>
    </row>
    <row r="2494" spans="1:15" x14ac:dyDescent="0.3">
      <c r="A2494" s="4">
        <v>42108.791666660625</v>
      </c>
      <c r="B2494" s="5">
        <v>41.725326100216719</v>
      </c>
      <c r="C2494" s="5">
        <v>3.1793151864080818</v>
      </c>
      <c r="D2494" s="5">
        <v>0.35962838981865547</v>
      </c>
      <c r="E2494" s="5">
        <v>9.6501581595911965</v>
      </c>
      <c r="F2494" s="5">
        <v>0</v>
      </c>
      <c r="G2494" s="5">
        <v>0</v>
      </c>
      <c r="H2494" s="5">
        <v>0</v>
      </c>
      <c r="I2494" s="5">
        <v>12.796302185611614</v>
      </c>
      <c r="J2494" s="5">
        <v>25.012857318146924</v>
      </c>
      <c r="K2494" s="1">
        <v>0</v>
      </c>
      <c r="L2494" s="1">
        <v>92.723587339793184</v>
      </c>
      <c r="M2494" s="1"/>
      <c r="N2494" s="1"/>
      <c r="O2494" s="1"/>
    </row>
    <row r="2495" spans="1:15" x14ac:dyDescent="0.3">
      <c r="A2495" s="4">
        <v>42108.833333327289</v>
      </c>
      <c r="B2495" s="5">
        <v>37.374956749309582</v>
      </c>
      <c r="C2495" s="5">
        <v>2.8478331672956774</v>
      </c>
      <c r="D2495" s="5">
        <v>0.3221327853259433</v>
      </c>
      <c r="E2495" s="5">
        <v>8.644012582968033</v>
      </c>
      <c r="F2495" s="5">
        <v>0</v>
      </c>
      <c r="G2495" s="5">
        <v>0</v>
      </c>
      <c r="H2495" s="5">
        <v>0</v>
      </c>
      <c r="I2495" s="5">
        <v>12.796302185611614</v>
      </c>
      <c r="J2495" s="5">
        <v>22.404964749635283</v>
      </c>
      <c r="K2495" s="1">
        <v>0</v>
      </c>
      <c r="L2495" s="1">
        <v>84.390202220146136</v>
      </c>
      <c r="M2495" s="1"/>
      <c r="N2495" s="1"/>
      <c r="O2495" s="1"/>
    </row>
    <row r="2496" spans="1:15" x14ac:dyDescent="0.3">
      <c r="A2496" s="4">
        <v>42108.874999993954</v>
      </c>
      <c r="B2496" s="5">
        <v>33.512501187995809</v>
      </c>
      <c r="C2496" s="5">
        <v>2.263069803687491</v>
      </c>
      <c r="D2496" s="5">
        <v>0.28830548513904919</v>
      </c>
      <c r="E2496" s="5">
        <v>7.6739966890112168</v>
      </c>
      <c r="F2496" s="5">
        <v>0</v>
      </c>
      <c r="G2496" s="5">
        <v>0</v>
      </c>
      <c r="H2496" s="5">
        <v>0</v>
      </c>
      <c r="I2496" s="5">
        <v>12.796302185611614</v>
      </c>
      <c r="J2496" s="5">
        <v>19.890718998361038</v>
      </c>
      <c r="K2496" s="1">
        <v>0</v>
      </c>
      <c r="L2496" s="1">
        <v>76.424894349806223</v>
      </c>
      <c r="M2496" s="1"/>
      <c r="N2496" s="1"/>
      <c r="O2496" s="1"/>
    </row>
    <row r="2497" spans="1:15" x14ac:dyDescent="0.3">
      <c r="A2497" s="4">
        <v>42108.916666660618</v>
      </c>
      <c r="B2497" s="5">
        <v>30.504083702795938</v>
      </c>
      <c r="C2497" s="5">
        <v>2.0599140102882201</v>
      </c>
      <c r="D2497" s="5">
        <v>0.26242429955681545</v>
      </c>
      <c r="E2497" s="5">
        <v>6.9851019481776992</v>
      </c>
      <c r="F2497" s="5">
        <v>0</v>
      </c>
      <c r="G2497" s="5">
        <v>0</v>
      </c>
      <c r="H2497" s="5">
        <v>0</v>
      </c>
      <c r="I2497" s="5">
        <v>12.796302185611614</v>
      </c>
      <c r="J2497" s="5">
        <v>18.105129003386232</v>
      </c>
      <c r="K2497" s="1">
        <v>0</v>
      </c>
      <c r="L2497" s="1">
        <v>70.712955149816509</v>
      </c>
      <c r="M2497" s="1"/>
      <c r="N2497" s="1"/>
      <c r="O2497" s="1"/>
    </row>
    <row r="2498" spans="1:15" x14ac:dyDescent="0.3">
      <c r="A2498" s="4">
        <v>42108.958333327282</v>
      </c>
      <c r="B2498" s="5">
        <v>25.802568308423794</v>
      </c>
      <c r="C2498" s="5">
        <v>1.7424248004889025</v>
      </c>
      <c r="D2498" s="5">
        <v>0.22197752212712304</v>
      </c>
      <c r="E2498" s="5">
        <v>5.9085062811652111</v>
      </c>
      <c r="F2498" s="5">
        <v>0</v>
      </c>
      <c r="G2498" s="5">
        <v>0</v>
      </c>
      <c r="H2498" s="5">
        <v>0</v>
      </c>
      <c r="I2498" s="5">
        <v>12.796302185611614</v>
      </c>
      <c r="J2498" s="5">
        <v>15.314632374939336</v>
      </c>
      <c r="K2498" s="1">
        <v>0</v>
      </c>
      <c r="L2498" s="1">
        <v>61.786411472755979</v>
      </c>
      <c r="M2498" s="1"/>
      <c r="N2498" s="1"/>
      <c r="O2498" s="1"/>
    </row>
    <row r="2499" spans="1:15" x14ac:dyDescent="0.3">
      <c r="A2499" s="4">
        <v>42108.999999993946</v>
      </c>
      <c r="B2499" s="5">
        <v>24.336619587253274</v>
      </c>
      <c r="C2499" s="5">
        <v>1.6434305694697138</v>
      </c>
      <c r="D2499" s="5">
        <v>0.20982014774750679</v>
      </c>
      <c r="E2499" s="5">
        <v>5.637687233819122</v>
      </c>
      <c r="F2499" s="5">
        <v>0</v>
      </c>
      <c r="G2499" s="5">
        <v>0</v>
      </c>
      <c r="H2499" s="5">
        <v>0</v>
      </c>
      <c r="I2499" s="5">
        <v>12.796302185611614</v>
      </c>
      <c r="J2499" s="5">
        <v>14.612679300359764</v>
      </c>
      <c r="K2499" s="1">
        <v>0</v>
      </c>
      <c r="L2499" s="1">
        <v>59.236539024260999</v>
      </c>
      <c r="M2499" s="1"/>
      <c r="N2499" s="1"/>
      <c r="O2499" s="1"/>
    </row>
    <row r="2500" spans="1:15" x14ac:dyDescent="0.3">
      <c r="A2500" s="4">
        <v>42109.041666660611</v>
      </c>
      <c r="B2500" s="5">
        <v>23.240222646840163</v>
      </c>
      <c r="C2500" s="5">
        <v>1.5693918459860414</v>
      </c>
      <c r="D2500" s="5">
        <v>0.20214536916461501</v>
      </c>
      <c r="E2500" s="5">
        <v>5.637687233819122</v>
      </c>
      <c r="F2500" s="5">
        <v>0</v>
      </c>
      <c r="G2500" s="5">
        <v>0</v>
      </c>
      <c r="H2500" s="5">
        <v>0</v>
      </c>
      <c r="I2500" s="5">
        <v>12.796302185611614</v>
      </c>
      <c r="J2500" s="5">
        <v>14.612679300359764</v>
      </c>
      <c r="K2500" s="1">
        <v>0</v>
      </c>
      <c r="L2500" s="1">
        <v>58.058428581781321</v>
      </c>
      <c r="M2500" s="1"/>
      <c r="N2500" s="1"/>
      <c r="O2500" s="1"/>
    </row>
    <row r="2501" spans="1:15" x14ac:dyDescent="0.3">
      <c r="A2501" s="4">
        <v>42109.083333327275</v>
      </c>
      <c r="B2501" s="5">
        <v>21.726107445555101</v>
      </c>
      <c r="C2501" s="5">
        <v>1.4671449748226373</v>
      </c>
      <c r="D2501" s="5">
        <v>0.19154656275561957</v>
      </c>
      <c r="E2501" s="5">
        <v>5.637687233819122</v>
      </c>
      <c r="F2501" s="5">
        <v>0</v>
      </c>
      <c r="G2501" s="5">
        <v>0</v>
      </c>
      <c r="H2501" s="5">
        <v>0</v>
      </c>
      <c r="I2501" s="5">
        <v>12.796302185611614</v>
      </c>
      <c r="J2501" s="5">
        <v>14.612679300359764</v>
      </c>
      <c r="K2501" s="1">
        <v>0</v>
      </c>
      <c r="L2501" s="1">
        <v>56.431467702923861</v>
      </c>
      <c r="M2501" s="1"/>
      <c r="N2501" s="1"/>
      <c r="O2501" s="1"/>
    </row>
    <row r="2502" spans="1:15" x14ac:dyDescent="0.3">
      <c r="A2502" s="4">
        <v>42109.124999993939</v>
      </c>
      <c r="B2502" s="5">
        <v>24.926696524129866</v>
      </c>
      <c r="C2502" s="5">
        <v>1.6832779473245234</v>
      </c>
      <c r="D2502" s="5">
        <v>0.21444246414162962</v>
      </c>
      <c r="E2502" s="5">
        <v>5.7079412103886504</v>
      </c>
      <c r="F2502" s="5">
        <v>0</v>
      </c>
      <c r="G2502" s="5">
        <v>0</v>
      </c>
      <c r="H2502" s="5">
        <v>0</v>
      </c>
      <c r="I2502" s="5">
        <v>12.796302185611614</v>
      </c>
      <c r="J2502" s="5">
        <v>14.794775040440404</v>
      </c>
      <c r="K2502" s="1">
        <v>0</v>
      </c>
      <c r="L2502" s="1">
        <v>60.123435372036695</v>
      </c>
      <c r="M2502" s="1"/>
      <c r="N2502" s="1"/>
      <c r="O2502" s="1"/>
    </row>
    <row r="2503" spans="1:15" x14ac:dyDescent="0.3">
      <c r="A2503" s="4">
        <v>42109.166666660603</v>
      </c>
      <c r="B2503" s="5">
        <v>30.447249805940267</v>
      </c>
      <c r="C2503" s="5">
        <v>2.056076067095665</v>
      </c>
      <c r="D2503" s="5">
        <v>0.26193536188805122</v>
      </c>
      <c r="E2503" s="5">
        <v>6.9720876066384827</v>
      </c>
      <c r="F2503" s="5">
        <v>0</v>
      </c>
      <c r="G2503" s="5">
        <v>0</v>
      </c>
      <c r="H2503" s="5">
        <v>0</v>
      </c>
      <c r="I2503" s="5">
        <v>12.796302185611614</v>
      </c>
      <c r="J2503" s="5">
        <v>18.071396305680491</v>
      </c>
      <c r="K2503" s="1">
        <v>0</v>
      </c>
      <c r="L2503" s="1">
        <v>70.605047332854568</v>
      </c>
      <c r="M2503" s="1"/>
      <c r="N2503" s="1"/>
      <c r="O2503" s="1"/>
    </row>
    <row r="2504" spans="1:15" x14ac:dyDescent="0.3">
      <c r="A2504" s="4">
        <v>42109.208333327268</v>
      </c>
      <c r="B2504" s="5">
        <v>37.087194294783004</v>
      </c>
      <c r="C2504" s="5">
        <v>2.8259067349040645</v>
      </c>
      <c r="D2504" s="5">
        <v>0.31965257587418011</v>
      </c>
      <c r="E2504" s="5">
        <v>8.5774594015284471</v>
      </c>
      <c r="F2504" s="5">
        <v>0</v>
      </c>
      <c r="G2504" s="5">
        <v>0</v>
      </c>
      <c r="H2504" s="5">
        <v>0</v>
      </c>
      <c r="I2504" s="5">
        <v>12.796302185611614</v>
      </c>
      <c r="J2504" s="5">
        <v>22.232461335298737</v>
      </c>
      <c r="K2504" s="1">
        <v>0</v>
      </c>
      <c r="L2504" s="1">
        <v>83.838976528000046</v>
      </c>
      <c r="M2504" s="1"/>
      <c r="N2504" s="1"/>
      <c r="O2504" s="1"/>
    </row>
    <row r="2505" spans="1:15" x14ac:dyDescent="0.3">
      <c r="A2505" s="4">
        <v>42109.249999993932</v>
      </c>
      <c r="B2505" s="5">
        <v>33.528144848671552</v>
      </c>
      <c r="C2505" s="5">
        <v>2.5547203593674896</v>
      </c>
      <c r="D2505" s="5">
        <v>0.28897731599686094</v>
      </c>
      <c r="E2505" s="5">
        <v>7.7543288651657232</v>
      </c>
      <c r="F2505" s="5">
        <v>0</v>
      </c>
      <c r="G2505" s="5">
        <v>0</v>
      </c>
      <c r="H2505" s="5">
        <v>0</v>
      </c>
      <c r="I2505" s="5">
        <v>12.796302185611614</v>
      </c>
      <c r="J2505" s="5">
        <v>20.09893706349315</v>
      </c>
      <c r="K2505" s="1">
        <v>0</v>
      </c>
      <c r="L2505" s="1">
        <v>77.021410638306392</v>
      </c>
      <c r="M2505" s="1"/>
      <c r="N2505" s="1"/>
      <c r="O2505" s="1"/>
    </row>
    <row r="2506" spans="1:15" x14ac:dyDescent="0.3">
      <c r="A2506" s="4">
        <v>42109.291666660596</v>
      </c>
      <c r="B2506" s="5">
        <v>23.817602707992677</v>
      </c>
      <c r="C2506" s="5">
        <v>1.8148130421193296</v>
      </c>
      <c r="D2506" s="5">
        <v>0.20650743263747592</v>
      </c>
      <c r="E2506" s="5">
        <v>5.6834590973610286</v>
      </c>
      <c r="F2506" s="5">
        <v>0</v>
      </c>
      <c r="G2506" s="5">
        <v>0</v>
      </c>
      <c r="H2506" s="5">
        <v>0</v>
      </c>
      <c r="I2506" s="5">
        <v>12.796302185611614</v>
      </c>
      <c r="J2506" s="5">
        <v>14.731318298086604</v>
      </c>
      <c r="K2506" s="1">
        <v>0</v>
      </c>
      <c r="L2506" s="1">
        <v>59.050002763808735</v>
      </c>
      <c r="M2506" s="1"/>
      <c r="N2506" s="1"/>
      <c r="O2506" s="1"/>
    </row>
    <row r="2507" spans="1:15" x14ac:dyDescent="0.3">
      <c r="A2507" s="4">
        <v>42109.33333332726</v>
      </c>
      <c r="B2507" s="5">
        <v>19.27097674482355</v>
      </c>
      <c r="C2507" s="5">
        <v>1.4683769966130058</v>
      </c>
      <c r="D2507" s="5">
        <v>0.17468105089529207</v>
      </c>
      <c r="E2507" s="5">
        <v>5.6834590973610286</v>
      </c>
      <c r="F2507" s="5">
        <v>0</v>
      </c>
      <c r="G2507" s="5">
        <v>0</v>
      </c>
      <c r="H2507" s="5">
        <v>0</v>
      </c>
      <c r="I2507" s="5">
        <v>12.796302185611614</v>
      </c>
      <c r="J2507" s="5">
        <v>14.731318298086604</v>
      </c>
      <c r="K2507" s="1">
        <v>0</v>
      </c>
      <c r="L2507" s="1">
        <v>54.125114373391099</v>
      </c>
      <c r="M2507" s="1"/>
      <c r="N2507" s="1"/>
      <c r="O2507" s="1"/>
    </row>
    <row r="2508" spans="1:15" x14ac:dyDescent="0.3">
      <c r="A2508" s="4">
        <v>42109.374999993925</v>
      </c>
      <c r="B2508" s="5">
        <v>18.403761797870061</v>
      </c>
      <c r="C2508" s="5">
        <v>1.4022984321433807</v>
      </c>
      <c r="D2508" s="5">
        <v>0.16861054626661762</v>
      </c>
      <c r="E2508" s="5">
        <v>5.6834590973610286</v>
      </c>
      <c r="F2508" s="5">
        <v>0</v>
      </c>
      <c r="G2508" s="5">
        <v>0</v>
      </c>
      <c r="H2508" s="5">
        <v>0</v>
      </c>
      <c r="I2508" s="5">
        <v>12.796302185611614</v>
      </c>
      <c r="J2508" s="5">
        <v>14.731318298086604</v>
      </c>
      <c r="K2508" s="1">
        <v>0</v>
      </c>
      <c r="L2508" s="1">
        <v>53.185750357339309</v>
      </c>
      <c r="M2508" s="1"/>
      <c r="N2508" s="1"/>
      <c r="O2508" s="1"/>
    </row>
    <row r="2509" spans="1:15" x14ac:dyDescent="0.3">
      <c r="A2509" s="4">
        <v>42109.416666660589</v>
      </c>
      <c r="B2509" s="5">
        <v>0</v>
      </c>
      <c r="C2509" s="5">
        <v>0</v>
      </c>
      <c r="D2509" s="5">
        <v>0</v>
      </c>
      <c r="E2509" s="5">
        <v>0</v>
      </c>
      <c r="F2509" s="5">
        <v>0</v>
      </c>
      <c r="G2509" s="5">
        <v>0</v>
      </c>
      <c r="H2509" s="5">
        <v>0</v>
      </c>
      <c r="I2509" s="5">
        <v>12.796302185611614</v>
      </c>
      <c r="J2509" s="5">
        <v>0</v>
      </c>
      <c r="K2509" s="1">
        <v>0</v>
      </c>
      <c r="L2509" s="1">
        <v>12.796302185611614</v>
      </c>
      <c r="M2509" s="1"/>
      <c r="N2509" s="1"/>
      <c r="O2509" s="1"/>
    </row>
    <row r="2510" spans="1:15" x14ac:dyDescent="0.3">
      <c r="A2510" s="4">
        <v>42109.458333327253</v>
      </c>
      <c r="B2510" s="5">
        <v>0</v>
      </c>
      <c r="C2510" s="5">
        <v>0</v>
      </c>
      <c r="D2510" s="5">
        <v>0</v>
      </c>
      <c r="E2510" s="5">
        <v>0</v>
      </c>
      <c r="F2510" s="5">
        <v>0</v>
      </c>
      <c r="G2510" s="5">
        <v>0</v>
      </c>
      <c r="H2510" s="5">
        <v>0</v>
      </c>
      <c r="I2510" s="5">
        <v>12.796302185611614</v>
      </c>
      <c r="J2510" s="5">
        <v>0</v>
      </c>
      <c r="K2510" s="1">
        <v>0</v>
      </c>
      <c r="L2510" s="1">
        <v>12.796302185611614</v>
      </c>
      <c r="M2510" s="1"/>
      <c r="N2510" s="1"/>
      <c r="O2510" s="1"/>
    </row>
    <row r="2511" spans="1:15" x14ac:dyDescent="0.3">
      <c r="A2511" s="4">
        <v>42109.499999993917</v>
      </c>
      <c r="B2511" s="5">
        <v>0</v>
      </c>
      <c r="C2511" s="5">
        <v>0</v>
      </c>
      <c r="D2511" s="5">
        <v>0</v>
      </c>
      <c r="E2511" s="5">
        <v>0</v>
      </c>
      <c r="F2511" s="5">
        <v>0</v>
      </c>
      <c r="G2511" s="5">
        <v>0</v>
      </c>
      <c r="H2511" s="5">
        <v>0</v>
      </c>
      <c r="I2511" s="5">
        <v>12.796302185611614</v>
      </c>
      <c r="J2511" s="5">
        <v>0</v>
      </c>
      <c r="K2511" s="1">
        <v>0</v>
      </c>
      <c r="L2511" s="1">
        <v>12.796302185611614</v>
      </c>
      <c r="M2511" s="1"/>
      <c r="N2511" s="1"/>
      <c r="O2511" s="1"/>
    </row>
    <row r="2512" spans="1:15" x14ac:dyDescent="0.3">
      <c r="A2512" s="4">
        <v>42109.541666660582</v>
      </c>
      <c r="B2512" s="5">
        <v>0</v>
      </c>
      <c r="C2512" s="5">
        <v>0</v>
      </c>
      <c r="D2512" s="5">
        <v>0</v>
      </c>
      <c r="E2512" s="5">
        <v>0</v>
      </c>
      <c r="F2512" s="5">
        <v>0</v>
      </c>
      <c r="G2512" s="5">
        <v>0</v>
      </c>
      <c r="H2512" s="5">
        <v>0</v>
      </c>
      <c r="I2512" s="5">
        <v>12.796302185611614</v>
      </c>
      <c r="J2512" s="5">
        <v>0</v>
      </c>
      <c r="K2512" s="1">
        <v>0</v>
      </c>
      <c r="L2512" s="1">
        <v>12.796302185611614</v>
      </c>
      <c r="M2512" s="1"/>
      <c r="N2512" s="1"/>
      <c r="O2512" s="1"/>
    </row>
    <row r="2513" spans="1:15" x14ac:dyDescent="0.3">
      <c r="A2513" s="4">
        <v>42109.583333327246</v>
      </c>
      <c r="B2513" s="5">
        <v>0</v>
      </c>
      <c r="C2513" s="5">
        <v>0</v>
      </c>
      <c r="D2513" s="5">
        <v>0</v>
      </c>
      <c r="E2513" s="5">
        <v>0</v>
      </c>
      <c r="F2513" s="5">
        <v>0</v>
      </c>
      <c r="G2513" s="5">
        <v>0</v>
      </c>
      <c r="H2513" s="5">
        <v>0</v>
      </c>
      <c r="I2513" s="5">
        <v>12.796302185611614</v>
      </c>
      <c r="J2513" s="5">
        <v>0</v>
      </c>
      <c r="K2513" s="1">
        <v>0</v>
      </c>
      <c r="L2513" s="1">
        <v>12.796302185611614</v>
      </c>
      <c r="M2513" s="1"/>
      <c r="N2513" s="1"/>
      <c r="O2513" s="1"/>
    </row>
    <row r="2514" spans="1:15" x14ac:dyDescent="0.3">
      <c r="A2514" s="4">
        <v>42109.62499999391</v>
      </c>
      <c r="B2514" s="5">
        <v>28.759860385778659</v>
      </c>
      <c r="C2514" s="5">
        <v>2.1913947577993249</v>
      </c>
      <c r="D2514" s="5">
        <v>0.24787972314716536</v>
      </c>
      <c r="E2514" s="5">
        <v>6.6515286352449632</v>
      </c>
      <c r="F2514" s="5">
        <v>0</v>
      </c>
      <c r="G2514" s="5">
        <v>0</v>
      </c>
      <c r="H2514" s="5">
        <v>0</v>
      </c>
      <c r="I2514" s="5">
        <v>12.796302185611614</v>
      </c>
      <c r="J2514" s="5">
        <v>17.24051916554275</v>
      </c>
      <c r="K2514" s="1">
        <v>0</v>
      </c>
      <c r="L2514" s="1">
        <v>67.887484853124477</v>
      </c>
      <c r="M2514" s="1"/>
      <c r="N2514" s="1"/>
      <c r="O2514" s="1"/>
    </row>
    <row r="2515" spans="1:15" x14ac:dyDescent="0.3">
      <c r="A2515" s="4">
        <v>42109.666666660574</v>
      </c>
      <c r="B2515" s="5">
        <v>32.013761591544871</v>
      </c>
      <c r="C2515" s="5">
        <v>2.6662770977470442</v>
      </c>
      <c r="D2515" s="5">
        <v>0.27634592849491446</v>
      </c>
      <c r="E2515" s="5">
        <v>7.4642281934429038</v>
      </c>
      <c r="F2515" s="5">
        <v>0</v>
      </c>
      <c r="G2515" s="5">
        <v>0</v>
      </c>
      <c r="H2515" s="5">
        <v>0</v>
      </c>
      <c r="I2515" s="5">
        <v>12.796302185611614</v>
      </c>
      <c r="J2515" s="5">
        <v>19.347006723109089</v>
      </c>
      <c r="K2515" s="1">
        <v>0</v>
      </c>
      <c r="L2515" s="1">
        <v>74.563921719950429</v>
      </c>
      <c r="M2515" s="1"/>
      <c r="N2515" s="1"/>
      <c r="O2515" s="1"/>
    </row>
    <row r="2516" spans="1:15" x14ac:dyDescent="0.3">
      <c r="A2516" s="4">
        <v>42109.708333327239</v>
      </c>
      <c r="B2516" s="5">
        <v>37.417950689438385</v>
      </c>
      <c r="C2516" s="5">
        <v>3.1163668375111242</v>
      </c>
      <c r="D2516" s="5">
        <v>0.32299541858213693</v>
      </c>
      <c r="E2516" s="5">
        <v>8.724251965152602</v>
      </c>
      <c r="F2516" s="5">
        <v>0</v>
      </c>
      <c r="G2516" s="5">
        <v>0</v>
      </c>
      <c r="H2516" s="5">
        <v>0</v>
      </c>
      <c r="I2516" s="5">
        <v>12.796302185611614</v>
      </c>
      <c r="J2516" s="5">
        <v>22.612942296188145</v>
      </c>
      <c r="K2516" s="1">
        <v>0</v>
      </c>
      <c r="L2516" s="1">
        <v>84.99080939248401</v>
      </c>
      <c r="M2516" s="1"/>
      <c r="N2516" s="1"/>
      <c r="O2516" s="1"/>
    </row>
    <row r="2517" spans="1:15" x14ac:dyDescent="0.3">
      <c r="A2517" s="4">
        <v>42109.749999993903</v>
      </c>
      <c r="B2517" s="5">
        <v>44.962880436492227</v>
      </c>
      <c r="C2517" s="5">
        <v>3.744748895369427</v>
      </c>
      <c r="D2517" s="5">
        <v>0.38728776745092669</v>
      </c>
      <c r="E2517" s="5">
        <v>10.363943485068729</v>
      </c>
      <c r="F2517" s="5">
        <v>0</v>
      </c>
      <c r="G2517" s="5">
        <v>0</v>
      </c>
      <c r="H2517" s="5">
        <v>0</v>
      </c>
      <c r="I2517" s="5">
        <v>12.796302185611614</v>
      </c>
      <c r="J2517" s="5">
        <v>26.862962798979048</v>
      </c>
      <c r="K2517" s="1">
        <v>0</v>
      </c>
      <c r="L2517" s="1">
        <v>99.118125568971976</v>
      </c>
      <c r="M2517" s="1"/>
      <c r="N2517" s="1"/>
      <c r="O2517" s="1"/>
    </row>
    <row r="2518" spans="1:15" x14ac:dyDescent="0.3">
      <c r="A2518" s="4">
        <v>42109.791666660567</v>
      </c>
      <c r="B2518" s="5">
        <v>47.367821280761689</v>
      </c>
      <c r="C2518" s="5">
        <v>3.6092524042420209</v>
      </c>
      <c r="D2518" s="5">
        <v>0.40364759983766374</v>
      </c>
      <c r="E2518" s="5">
        <v>10.296121553190272</v>
      </c>
      <c r="F2518" s="5">
        <v>0</v>
      </c>
      <c r="G2518" s="5">
        <v>0</v>
      </c>
      <c r="H2518" s="5">
        <v>0</v>
      </c>
      <c r="I2518" s="5">
        <v>12.796302185611614</v>
      </c>
      <c r="J2518" s="5">
        <v>26.687170829867032</v>
      </c>
      <c r="K2518" s="1">
        <v>0</v>
      </c>
      <c r="L2518" s="1">
        <v>101.16031585351028</v>
      </c>
      <c r="M2518" s="1"/>
      <c r="N2518" s="1"/>
      <c r="O2518" s="1"/>
    </row>
    <row r="2519" spans="1:15" x14ac:dyDescent="0.3">
      <c r="A2519" s="4">
        <v>42109.833333327231</v>
      </c>
      <c r="B2519" s="5">
        <v>38.992913219135801</v>
      </c>
      <c r="C2519" s="5">
        <v>2.9711154530496766</v>
      </c>
      <c r="D2519" s="5">
        <v>0.33607786699271686</v>
      </c>
      <c r="E2519" s="5">
        <v>9.0182106369666055</v>
      </c>
      <c r="F2519" s="5">
        <v>0</v>
      </c>
      <c r="G2519" s="5">
        <v>0</v>
      </c>
      <c r="H2519" s="5">
        <v>0</v>
      </c>
      <c r="I2519" s="5">
        <v>12.796302185611614</v>
      </c>
      <c r="J2519" s="5">
        <v>23.374872431831346</v>
      </c>
      <c r="K2519" s="1">
        <v>0</v>
      </c>
      <c r="L2519" s="1">
        <v>87.48949179358776</v>
      </c>
      <c r="M2519" s="1"/>
      <c r="N2519" s="1"/>
      <c r="O2519" s="1"/>
    </row>
    <row r="2520" spans="1:15" x14ac:dyDescent="0.3">
      <c r="A2520" s="4">
        <v>42109.874999993895</v>
      </c>
      <c r="B2520" s="5">
        <v>34.456686874332327</v>
      </c>
      <c r="C2520" s="5">
        <v>2.3268298347229392</v>
      </c>
      <c r="D2520" s="5">
        <v>0.29642824240009485</v>
      </c>
      <c r="E2520" s="5">
        <v>7.8902048971097951</v>
      </c>
      <c r="F2520" s="5">
        <v>0</v>
      </c>
      <c r="G2520" s="5">
        <v>0</v>
      </c>
      <c r="H2520" s="5">
        <v>0</v>
      </c>
      <c r="I2520" s="5">
        <v>12.796302185611614</v>
      </c>
      <c r="J2520" s="5">
        <v>20.451122773174522</v>
      </c>
      <c r="K2520" s="1">
        <v>0</v>
      </c>
      <c r="L2520" s="1">
        <v>78.217574807351298</v>
      </c>
      <c r="M2520" s="1"/>
      <c r="N2520" s="1"/>
      <c r="O2520" s="1"/>
    </row>
    <row r="2521" spans="1:15" x14ac:dyDescent="0.3">
      <c r="A2521" s="4">
        <v>42109.91666666056</v>
      </c>
      <c r="B2521" s="5">
        <v>30.031075676444246</v>
      </c>
      <c r="C2521" s="5">
        <v>2.0279721932530368</v>
      </c>
      <c r="D2521" s="5">
        <v>0.25835504767534634</v>
      </c>
      <c r="E2521" s="5">
        <v>6.8767882771766562</v>
      </c>
      <c r="F2521" s="5">
        <v>0</v>
      </c>
      <c r="G2521" s="5">
        <v>0</v>
      </c>
      <c r="H2521" s="5">
        <v>0</v>
      </c>
      <c r="I2521" s="5">
        <v>12.796302185611614</v>
      </c>
      <c r="J2521" s="5">
        <v>17.824383926098445</v>
      </c>
      <c r="K2521" s="1">
        <v>0</v>
      </c>
      <c r="L2521" s="1">
        <v>69.814877306259348</v>
      </c>
      <c r="M2521" s="1"/>
      <c r="N2521" s="1"/>
      <c r="O2521" s="1"/>
    </row>
    <row r="2522" spans="1:15" x14ac:dyDescent="0.3">
      <c r="A2522" s="4">
        <v>42109.958333327224</v>
      </c>
      <c r="B2522" s="5">
        <v>26.310252910647421</v>
      </c>
      <c r="C2522" s="5">
        <v>1.7767082962699017</v>
      </c>
      <c r="D2522" s="5">
        <v>0.2263450939392245</v>
      </c>
      <c r="E2522" s="5">
        <v>6.0247605092417942</v>
      </c>
      <c r="F2522" s="5">
        <v>0</v>
      </c>
      <c r="G2522" s="5">
        <v>0</v>
      </c>
      <c r="H2522" s="5">
        <v>0</v>
      </c>
      <c r="I2522" s="5">
        <v>12.796302185611614</v>
      </c>
      <c r="J2522" s="5">
        <v>15.615959086006841</v>
      </c>
      <c r="K2522" s="1">
        <v>0</v>
      </c>
      <c r="L2522" s="1">
        <v>62.750328081716795</v>
      </c>
      <c r="M2522" s="1"/>
      <c r="N2522" s="1"/>
      <c r="O2522" s="1"/>
    </row>
    <row r="2523" spans="1:15" x14ac:dyDescent="0.3">
      <c r="A2523" s="4">
        <v>42109.999999993888</v>
      </c>
      <c r="B2523" s="5">
        <v>24.02744755934355</v>
      </c>
      <c r="C2523" s="5">
        <v>1.6225524536710054</v>
      </c>
      <c r="D2523" s="5">
        <v>0.20765594355213871</v>
      </c>
      <c r="E2523" s="5">
        <v>5.637687233819122</v>
      </c>
      <c r="F2523" s="5">
        <v>0</v>
      </c>
      <c r="G2523" s="5">
        <v>0</v>
      </c>
      <c r="H2523" s="5">
        <v>0</v>
      </c>
      <c r="I2523" s="5">
        <v>12.796302185611614</v>
      </c>
      <c r="J2523" s="5">
        <v>14.612679300359764</v>
      </c>
      <c r="K2523" s="1">
        <v>0</v>
      </c>
      <c r="L2523" s="1">
        <v>58.904324676357199</v>
      </c>
      <c r="M2523" s="1"/>
      <c r="N2523" s="1"/>
      <c r="O2523" s="1"/>
    </row>
    <row r="2524" spans="1:15" x14ac:dyDescent="0.3">
      <c r="A2524" s="4">
        <v>42110.041666660552</v>
      </c>
      <c r="B2524" s="5">
        <v>22.116029067461081</v>
      </c>
      <c r="C2524" s="5">
        <v>1.4934760398598348</v>
      </c>
      <c r="D2524" s="5">
        <v>0.19427601410896142</v>
      </c>
      <c r="E2524" s="5">
        <v>5.637687233819122</v>
      </c>
      <c r="F2524" s="5">
        <v>0</v>
      </c>
      <c r="G2524" s="5">
        <v>0</v>
      </c>
      <c r="H2524" s="5">
        <v>0</v>
      </c>
      <c r="I2524" s="5">
        <v>12.796302185611614</v>
      </c>
      <c r="J2524" s="5">
        <v>14.612679300359764</v>
      </c>
      <c r="K2524" s="1">
        <v>0</v>
      </c>
      <c r="L2524" s="1">
        <v>56.850449841220382</v>
      </c>
      <c r="M2524" s="1"/>
      <c r="N2524" s="1"/>
      <c r="O2524" s="1"/>
    </row>
    <row r="2525" spans="1:15" x14ac:dyDescent="0.3">
      <c r="A2525" s="4">
        <v>42110.083333327217</v>
      </c>
      <c r="B2525" s="5">
        <v>21.461172685785339</v>
      </c>
      <c r="C2525" s="5">
        <v>1.4492541629307183</v>
      </c>
      <c r="D2525" s="5">
        <v>0.18969201943723124</v>
      </c>
      <c r="E2525" s="5">
        <v>5.637687233819122</v>
      </c>
      <c r="F2525" s="5">
        <v>0</v>
      </c>
      <c r="G2525" s="5">
        <v>0</v>
      </c>
      <c r="H2525" s="5">
        <v>0</v>
      </c>
      <c r="I2525" s="5">
        <v>12.796302185611614</v>
      </c>
      <c r="J2525" s="5">
        <v>14.612679300359764</v>
      </c>
      <c r="K2525" s="1">
        <v>0</v>
      </c>
      <c r="L2525" s="1">
        <v>56.146787587943791</v>
      </c>
      <c r="M2525" s="1"/>
      <c r="N2525" s="1"/>
      <c r="O2525" s="1"/>
    </row>
    <row r="2526" spans="1:15" x14ac:dyDescent="0.3">
      <c r="A2526" s="4">
        <v>42110.124999993881</v>
      </c>
      <c r="B2526" s="5">
        <v>24.309006490286791</v>
      </c>
      <c r="C2526" s="5">
        <v>1.6415658812573781</v>
      </c>
      <c r="D2526" s="5">
        <v>0.2096268560687414</v>
      </c>
      <c r="E2526" s="5">
        <v>5.637687233819122</v>
      </c>
      <c r="F2526" s="5">
        <v>0</v>
      </c>
      <c r="G2526" s="5">
        <v>0</v>
      </c>
      <c r="H2526" s="5">
        <v>0</v>
      </c>
      <c r="I2526" s="5">
        <v>12.796302185611614</v>
      </c>
      <c r="J2526" s="5">
        <v>14.612679300359764</v>
      </c>
      <c r="K2526" s="1">
        <v>0</v>
      </c>
      <c r="L2526" s="1">
        <v>59.20686794740341</v>
      </c>
      <c r="M2526" s="1"/>
      <c r="N2526" s="1"/>
      <c r="O2526" s="1"/>
    </row>
    <row r="2527" spans="1:15" x14ac:dyDescent="0.3">
      <c r="A2527" s="4">
        <v>42110.166666660545</v>
      </c>
      <c r="B2527" s="5">
        <v>31.951380156686643</v>
      </c>
      <c r="C2527" s="5">
        <v>2.1576486700622053</v>
      </c>
      <c r="D2527" s="5">
        <v>0.27487528028004626</v>
      </c>
      <c r="E2527" s="5">
        <v>7.3165170261771069</v>
      </c>
      <c r="F2527" s="5">
        <v>0</v>
      </c>
      <c r="G2527" s="5">
        <v>0</v>
      </c>
      <c r="H2527" s="5">
        <v>0</v>
      </c>
      <c r="I2527" s="5">
        <v>12.796302185611614</v>
      </c>
      <c r="J2527" s="5">
        <v>18.964144775147734</v>
      </c>
      <c r="K2527" s="1">
        <v>0</v>
      </c>
      <c r="L2527" s="1">
        <v>73.46086809396536</v>
      </c>
      <c r="M2527" s="1"/>
      <c r="N2527" s="1"/>
      <c r="O2527" s="1"/>
    </row>
    <row r="2528" spans="1:15" x14ac:dyDescent="0.3">
      <c r="A2528" s="4">
        <v>42110.208333327209</v>
      </c>
      <c r="B2528" s="5">
        <v>37.726710626479985</v>
      </c>
      <c r="C2528" s="5">
        <v>2.8746355088970286</v>
      </c>
      <c r="D2528" s="5">
        <v>0.32516453348185775</v>
      </c>
      <c r="E2528" s="5">
        <v>8.7253655852139804</v>
      </c>
      <c r="F2528" s="5">
        <v>0</v>
      </c>
      <c r="G2528" s="5">
        <v>0</v>
      </c>
      <c r="H2528" s="5">
        <v>0</v>
      </c>
      <c r="I2528" s="5">
        <v>12.796302185611614</v>
      </c>
      <c r="J2528" s="5">
        <v>22.615828758693858</v>
      </c>
      <c r="K2528" s="1">
        <v>0</v>
      </c>
      <c r="L2528" s="1">
        <v>85.064007198378334</v>
      </c>
      <c r="M2528" s="1"/>
      <c r="N2528" s="1"/>
      <c r="O2528" s="1"/>
    </row>
    <row r="2529" spans="1:15" x14ac:dyDescent="0.3">
      <c r="A2529" s="4">
        <v>42110.249999993874</v>
      </c>
      <c r="B2529" s="5">
        <v>35.334172101102723</v>
      </c>
      <c r="C2529" s="5">
        <v>2.6923329416377926</v>
      </c>
      <c r="D2529" s="5">
        <v>0.30454336984148411</v>
      </c>
      <c r="E2529" s="5">
        <v>8.1720235905378598</v>
      </c>
      <c r="F2529" s="5">
        <v>0</v>
      </c>
      <c r="G2529" s="5">
        <v>0</v>
      </c>
      <c r="H2529" s="5">
        <v>0</v>
      </c>
      <c r="I2529" s="5">
        <v>12.796302185611614</v>
      </c>
      <c r="J2529" s="5">
        <v>21.181586528454705</v>
      </c>
      <c r="K2529" s="1">
        <v>0</v>
      </c>
      <c r="L2529" s="1">
        <v>80.480960717186178</v>
      </c>
      <c r="M2529" s="1"/>
      <c r="N2529" s="1"/>
      <c r="O2529" s="1"/>
    </row>
    <row r="2530" spans="1:15" x14ac:dyDescent="0.3">
      <c r="A2530" s="4">
        <v>42110.291666660538</v>
      </c>
      <c r="B2530" s="5">
        <v>25.863750751189055</v>
      </c>
      <c r="C2530" s="5">
        <v>1.9707219385950274</v>
      </c>
      <c r="D2530" s="5">
        <v>0.22291830661744902</v>
      </c>
      <c r="E2530" s="5">
        <v>5.9817216227322341</v>
      </c>
      <c r="F2530" s="5">
        <v>0</v>
      </c>
      <c r="G2530" s="5">
        <v>0</v>
      </c>
      <c r="H2530" s="5">
        <v>0</v>
      </c>
      <c r="I2530" s="5">
        <v>12.796302185611614</v>
      </c>
      <c r="J2530" s="5">
        <v>15.504403864880686</v>
      </c>
      <c r="K2530" s="1">
        <v>0</v>
      </c>
      <c r="L2530" s="1">
        <v>62.339818669626062</v>
      </c>
      <c r="M2530" s="1"/>
      <c r="N2530" s="1"/>
      <c r="O2530" s="1"/>
    </row>
    <row r="2531" spans="1:15" x14ac:dyDescent="0.3">
      <c r="A2531" s="4">
        <v>42110.333333327202</v>
      </c>
      <c r="B2531" s="5">
        <v>21.566434037147019</v>
      </c>
      <c r="C2531" s="5">
        <v>1.6432823337626004</v>
      </c>
      <c r="D2531" s="5">
        <v>0.19074925194155631</v>
      </c>
      <c r="E2531" s="5">
        <v>5.6834590973610286</v>
      </c>
      <c r="F2531" s="5">
        <v>0</v>
      </c>
      <c r="G2531" s="5">
        <v>0</v>
      </c>
      <c r="H2531" s="5">
        <v>0</v>
      </c>
      <c r="I2531" s="5">
        <v>12.796302185611614</v>
      </c>
      <c r="J2531" s="5">
        <v>14.731318298086604</v>
      </c>
      <c r="K2531" s="1">
        <v>0</v>
      </c>
      <c r="L2531" s="1">
        <v>56.611545203910424</v>
      </c>
      <c r="M2531" s="1"/>
      <c r="N2531" s="1"/>
      <c r="O2531" s="1"/>
    </row>
    <row r="2532" spans="1:15" x14ac:dyDescent="0.3">
      <c r="A2532" s="4">
        <v>42110.374999993866</v>
      </c>
      <c r="B2532" s="5">
        <v>19.845609824300162</v>
      </c>
      <c r="C2532" s="5">
        <v>1.5121619072882264</v>
      </c>
      <c r="D2532" s="5">
        <v>0.17870348245162834</v>
      </c>
      <c r="E2532" s="5">
        <v>5.6834590973610286</v>
      </c>
      <c r="F2532" s="5">
        <v>0</v>
      </c>
      <c r="G2532" s="5">
        <v>0</v>
      </c>
      <c r="H2532" s="5">
        <v>0</v>
      </c>
      <c r="I2532" s="5">
        <v>12.796302185611614</v>
      </c>
      <c r="J2532" s="5">
        <v>14.731318298086604</v>
      </c>
      <c r="K2532" s="1">
        <v>0</v>
      </c>
      <c r="L2532" s="1">
        <v>54.747554795099269</v>
      </c>
      <c r="M2532" s="1"/>
      <c r="N2532" s="1"/>
      <c r="O2532" s="1"/>
    </row>
    <row r="2533" spans="1:15" x14ac:dyDescent="0.3">
      <c r="A2533" s="4">
        <v>42110.416666660531</v>
      </c>
      <c r="B2533" s="5">
        <v>0</v>
      </c>
      <c r="C2533" s="5">
        <v>0</v>
      </c>
      <c r="D2533" s="5">
        <v>0</v>
      </c>
      <c r="E2533" s="5">
        <v>0</v>
      </c>
      <c r="F2533" s="5">
        <v>0</v>
      </c>
      <c r="G2533" s="5">
        <v>0</v>
      </c>
      <c r="H2533" s="5">
        <v>0</v>
      </c>
      <c r="I2533" s="5">
        <v>12.796302185611614</v>
      </c>
      <c r="J2533" s="5">
        <v>0</v>
      </c>
      <c r="K2533" s="1">
        <v>0</v>
      </c>
      <c r="L2533" s="1">
        <v>12.796302185611614</v>
      </c>
      <c r="M2533" s="1"/>
      <c r="N2533" s="1"/>
      <c r="O2533" s="1"/>
    </row>
    <row r="2534" spans="1:15" x14ac:dyDescent="0.3">
      <c r="A2534" s="4">
        <v>42110.458333327195</v>
      </c>
      <c r="B2534" s="5">
        <v>0</v>
      </c>
      <c r="C2534" s="5">
        <v>0</v>
      </c>
      <c r="D2534" s="5">
        <v>0</v>
      </c>
      <c r="E2534" s="5">
        <v>0</v>
      </c>
      <c r="F2534" s="5">
        <v>0</v>
      </c>
      <c r="G2534" s="5">
        <v>0</v>
      </c>
      <c r="H2534" s="5">
        <v>0</v>
      </c>
      <c r="I2534" s="5">
        <v>12.796302185611614</v>
      </c>
      <c r="J2534" s="5">
        <v>0</v>
      </c>
      <c r="K2534" s="1">
        <v>0</v>
      </c>
      <c r="L2534" s="1">
        <v>12.796302185611614</v>
      </c>
      <c r="M2534" s="1"/>
      <c r="N2534" s="1"/>
      <c r="O2534" s="1"/>
    </row>
    <row r="2535" spans="1:15" x14ac:dyDescent="0.3">
      <c r="A2535" s="4">
        <v>42110.499999993859</v>
      </c>
      <c r="B2535" s="5">
        <v>-3.1551171960869659</v>
      </c>
      <c r="C2535" s="5">
        <v>-0.24040823533226921</v>
      </c>
      <c r="D2535" s="5">
        <v>1.7698393308918439E-2</v>
      </c>
      <c r="E2535" s="5">
        <v>5.6834590973610286</v>
      </c>
      <c r="F2535" s="5">
        <v>0</v>
      </c>
      <c r="G2535" s="5">
        <v>0</v>
      </c>
      <c r="H2535" s="5">
        <v>0</v>
      </c>
      <c r="I2535" s="5">
        <v>12.796302185611614</v>
      </c>
      <c r="J2535" s="5">
        <v>14.731318298086604</v>
      </c>
      <c r="K2535" s="1">
        <v>0</v>
      </c>
      <c r="L2535" s="1">
        <v>29.83325254294893</v>
      </c>
      <c r="M2535" s="1"/>
      <c r="N2535" s="1"/>
      <c r="O2535" s="1"/>
    </row>
    <row r="2536" spans="1:15" x14ac:dyDescent="0.3">
      <c r="A2536" s="4">
        <v>42110.541666660523</v>
      </c>
      <c r="B2536" s="5">
        <v>-1.0677492885657092</v>
      </c>
      <c r="C2536" s="5">
        <v>-8.1358537983858975E-2</v>
      </c>
      <c r="D2536" s="5">
        <v>3.230996866156724E-2</v>
      </c>
      <c r="E2536" s="5">
        <v>5.6834590973610286</v>
      </c>
      <c r="F2536" s="5">
        <v>0</v>
      </c>
      <c r="G2536" s="5">
        <v>0</v>
      </c>
      <c r="H2536" s="5">
        <v>0</v>
      </c>
      <c r="I2536" s="5">
        <v>12.796302185611614</v>
      </c>
      <c r="J2536" s="5">
        <v>14.731318298086604</v>
      </c>
      <c r="K2536" s="1">
        <v>0</v>
      </c>
      <c r="L2536" s="1">
        <v>32.09428172317125</v>
      </c>
      <c r="M2536" s="1"/>
      <c r="N2536" s="1"/>
      <c r="O2536" s="1"/>
    </row>
    <row r="2537" spans="1:15" x14ac:dyDescent="0.3">
      <c r="A2537" s="4">
        <v>42110.583333327188</v>
      </c>
      <c r="B2537" s="5">
        <v>-0.34005552384664028</v>
      </c>
      <c r="C2537" s="5">
        <v>-2.5910970440131888E-2</v>
      </c>
      <c r="D2537" s="5">
        <v>3.7403825014600718E-2</v>
      </c>
      <c r="E2537" s="5">
        <v>5.6834590973610286</v>
      </c>
      <c r="F2537" s="5">
        <v>0</v>
      </c>
      <c r="G2537" s="5">
        <v>0</v>
      </c>
      <c r="H2537" s="5">
        <v>0</v>
      </c>
      <c r="I2537" s="5">
        <v>12.796302185611614</v>
      </c>
      <c r="J2537" s="5">
        <v>14.731318298086604</v>
      </c>
      <c r="K2537" s="1">
        <v>0</v>
      </c>
      <c r="L2537" s="1">
        <v>32.882516911787079</v>
      </c>
      <c r="M2537" s="1"/>
      <c r="N2537" s="1"/>
      <c r="O2537" s="1"/>
    </row>
    <row r="2538" spans="1:15" x14ac:dyDescent="0.3">
      <c r="A2538" s="4">
        <v>42110.624999993852</v>
      </c>
      <c r="B2538" s="5">
        <v>31.362250751552573</v>
      </c>
      <c r="C2538" s="5">
        <v>2.3896872574431831</v>
      </c>
      <c r="D2538" s="5">
        <v>0.27030958875624428</v>
      </c>
      <c r="E2538" s="5">
        <v>7.2534047850537533</v>
      </c>
      <c r="F2538" s="5">
        <v>0</v>
      </c>
      <c r="G2538" s="5">
        <v>0</v>
      </c>
      <c r="H2538" s="5">
        <v>0</v>
      </c>
      <c r="I2538" s="5">
        <v>12.796302185611614</v>
      </c>
      <c r="J2538" s="5">
        <v>18.800560152373645</v>
      </c>
      <c r="K2538" s="1">
        <v>0</v>
      </c>
      <c r="L2538" s="1">
        <v>72.872514720791017</v>
      </c>
      <c r="M2538" s="1"/>
      <c r="N2538" s="1"/>
      <c r="O2538" s="1"/>
    </row>
    <row r="2539" spans="1:15" x14ac:dyDescent="0.3">
      <c r="A2539" s="4">
        <v>42110.666666660516</v>
      </c>
      <c r="B2539" s="5">
        <v>33.707054424875778</v>
      </c>
      <c r="C2539" s="5">
        <v>2.8073035712646641</v>
      </c>
      <c r="D2539" s="5">
        <v>0.290962598232475</v>
      </c>
      <c r="E2539" s="5">
        <v>7.859031036906365</v>
      </c>
      <c r="F2539" s="5">
        <v>0</v>
      </c>
      <c r="G2539" s="5">
        <v>0</v>
      </c>
      <c r="H2539" s="5">
        <v>0</v>
      </c>
      <c r="I2539" s="5">
        <v>12.796302185611614</v>
      </c>
      <c r="J2539" s="5">
        <v>20.370321266667681</v>
      </c>
      <c r="K2539" s="1">
        <v>0</v>
      </c>
      <c r="L2539" s="1">
        <v>77.83097508355857</v>
      </c>
      <c r="M2539" s="1"/>
      <c r="N2539" s="1"/>
      <c r="O2539" s="1"/>
    </row>
    <row r="2540" spans="1:15" x14ac:dyDescent="0.3">
      <c r="A2540" s="4">
        <v>42110.70833332718</v>
      </c>
      <c r="B2540" s="5">
        <v>36.9309511451292</v>
      </c>
      <c r="C2540" s="5">
        <v>3.0758069136829986</v>
      </c>
      <c r="D2540" s="5">
        <v>0.31879159077315283</v>
      </c>
      <c r="E2540" s="5">
        <v>8.610704679606922</v>
      </c>
      <c r="F2540" s="5">
        <v>0</v>
      </c>
      <c r="G2540" s="5">
        <v>0</v>
      </c>
      <c r="H2540" s="5">
        <v>0</v>
      </c>
      <c r="I2540" s="5">
        <v>12.796302185611614</v>
      </c>
      <c r="J2540" s="5">
        <v>22.318631881244922</v>
      </c>
      <c r="K2540" s="1">
        <v>0</v>
      </c>
      <c r="L2540" s="1">
        <v>84.051188396048801</v>
      </c>
      <c r="M2540" s="1"/>
      <c r="N2540" s="1"/>
      <c r="O2540" s="1"/>
    </row>
    <row r="2541" spans="1:15" x14ac:dyDescent="0.3">
      <c r="A2541" s="4">
        <v>42110.749999993845</v>
      </c>
      <c r="B2541" s="5">
        <v>50.076893141095155</v>
      </c>
      <c r="C2541" s="5">
        <v>4.1706711948430204</v>
      </c>
      <c r="D2541" s="5">
        <v>0.42308585638314722</v>
      </c>
      <c r="E2541" s="5">
        <v>10.363943485068729</v>
      </c>
      <c r="F2541" s="5">
        <v>0</v>
      </c>
      <c r="G2541" s="5">
        <v>0</v>
      </c>
      <c r="H2541" s="5">
        <v>0</v>
      </c>
      <c r="I2541" s="5">
        <v>12.796302185611614</v>
      </c>
      <c r="J2541" s="5">
        <v>26.862962798979048</v>
      </c>
      <c r="K2541" s="1">
        <v>0</v>
      </c>
      <c r="L2541" s="1">
        <v>104.6938586619807</v>
      </c>
      <c r="M2541" s="1"/>
      <c r="N2541" s="1"/>
      <c r="O2541" s="1"/>
    </row>
    <row r="2542" spans="1:15" x14ac:dyDescent="0.3">
      <c r="A2542" s="4">
        <v>42110.791666660509</v>
      </c>
      <c r="B2542" s="5">
        <v>48.604889152853389</v>
      </c>
      <c r="C2542" s="5">
        <v>3.7035123906807668</v>
      </c>
      <c r="D2542" s="5">
        <v>0.41230707494230562</v>
      </c>
      <c r="E2542" s="5">
        <v>10.296121553190272</v>
      </c>
      <c r="F2542" s="5">
        <v>0</v>
      </c>
      <c r="G2542" s="5">
        <v>0</v>
      </c>
      <c r="H2542" s="5">
        <v>0</v>
      </c>
      <c r="I2542" s="5">
        <v>12.796302185611614</v>
      </c>
      <c r="J2542" s="5">
        <v>26.687170829867032</v>
      </c>
      <c r="K2542" s="1">
        <v>0</v>
      </c>
      <c r="L2542" s="1">
        <v>102.50030318714536</v>
      </c>
      <c r="M2542" s="1"/>
      <c r="N2542" s="1"/>
      <c r="O2542" s="1"/>
    </row>
    <row r="2543" spans="1:15" x14ac:dyDescent="0.3">
      <c r="A2543" s="4">
        <v>42110.833333327173</v>
      </c>
      <c r="B2543" s="5">
        <v>37.917440658315876</v>
      </c>
      <c r="C2543" s="5">
        <v>2.8891684303477443</v>
      </c>
      <c r="D2543" s="5">
        <v>0.32680842558888307</v>
      </c>
      <c r="E2543" s="5">
        <v>8.7694772829531313</v>
      </c>
      <c r="F2543" s="5">
        <v>0</v>
      </c>
      <c r="G2543" s="5">
        <v>0</v>
      </c>
      <c r="H2543" s="5">
        <v>0</v>
      </c>
      <c r="I2543" s="5">
        <v>12.796302185611614</v>
      </c>
      <c r="J2543" s="5">
        <v>22.730164667324953</v>
      </c>
      <c r="K2543" s="1">
        <v>0</v>
      </c>
      <c r="L2543" s="1">
        <v>85.429361650142212</v>
      </c>
      <c r="M2543" s="1"/>
      <c r="N2543" s="1"/>
      <c r="O2543" s="1"/>
    </row>
    <row r="2544" spans="1:15" x14ac:dyDescent="0.3">
      <c r="A2544" s="4">
        <v>42110.874999993837</v>
      </c>
      <c r="B2544" s="5">
        <v>33.142865267675987</v>
      </c>
      <c r="C2544" s="5">
        <v>2.2381086142811428</v>
      </c>
      <c r="D2544" s="5">
        <v>0.28512553558127646</v>
      </c>
      <c r="E2544" s="5">
        <v>7.5893541010777881</v>
      </c>
      <c r="F2544" s="5">
        <v>0</v>
      </c>
      <c r="G2544" s="5">
        <v>0</v>
      </c>
      <c r="H2544" s="5">
        <v>0</v>
      </c>
      <c r="I2544" s="5">
        <v>12.796302185611614</v>
      </c>
      <c r="J2544" s="5">
        <v>19.671328503406993</v>
      </c>
      <c r="K2544" s="1">
        <v>0</v>
      </c>
      <c r="L2544" s="1">
        <v>75.723084207634813</v>
      </c>
      <c r="M2544" s="1"/>
      <c r="N2544" s="1"/>
      <c r="O2544" s="1"/>
    </row>
    <row r="2545" spans="1:15" x14ac:dyDescent="0.3">
      <c r="A2545" s="4">
        <v>42110.916666660502</v>
      </c>
      <c r="B2545" s="5">
        <v>30.160841908283818</v>
      </c>
      <c r="C2545" s="5">
        <v>2.036735193041296</v>
      </c>
      <c r="D2545" s="5">
        <v>0.25947141664510187</v>
      </c>
      <c r="E2545" s="5">
        <v>6.9065033267307312</v>
      </c>
      <c r="F2545" s="5">
        <v>0</v>
      </c>
      <c r="G2545" s="5">
        <v>0</v>
      </c>
      <c r="H2545" s="5">
        <v>0</v>
      </c>
      <c r="I2545" s="5">
        <v>12.796302185611614</v>
      </c>
      <c r="J2545" s="5">
        <v>17.901404248709326</v>
      </c>
      <c r="K2545" s="1">
        <v>0</v>
      </c>
      <c r="L2545" s="1">
        <v>70.061258279021885</v>
      </c>
      <c r="M2545" s="1"/>
      <c r="N2545" s="1"/>
      <c r="O2545" s="1"/>
    </row>
    <row r="2546" spans="1:15" x14ac:dyDescent="0.3">
      <c r="A2546" s="4">
        <v>42110.958333327166</v>
      </c>
      <c r="B2546" s="5">
        <v>25.01659831088292</v>
      </c>
      <c r="C2546" s="5">
        <v>1.6893489361103817</v>
      </c>
      <c r="D2546" s="5">
        <v>0.21521588233859759</v>
      </c>
      <c r="E2546" s="5">
        <v>5.7285277374881636</v>
      </c>
      <c r="F2546" s="5">
        <v>0</v>
      </c>
      <c r="G2546" s="5">
        <v>0</v>
      </c>
      <c r="H2546" s="5">
        <v>0</v>
      </c>
      <c r="I2546" s="5">
        <v>12.796302185611614</v>
      </c>
      <c r="J2546" s="5">
        <v>14.848134566419212</v>
      </c>
      <c r="K2546" s="1">
        <v>0</v>
      </c>
      <c r="L2546" s="1">
        <v>60.294127618850887</v>
      </c>
      <c r="M2546" s="1"/>
      <c r="N2546" s="1"/>
      <c r="O2546" s="1"/>
    </row>
    <row r="2547" spans="1:15" x14ac:dyDescent="0.3">
      <c r="A2547" s="4">
        <v>42110.99999999383</v>
      </c>
      <c r="B2547" s="5">
        <v>22.929639504544912</v>
      </c>
      <c r="C2547" s="5">
        <v>1.5484184388708921</v>
      </c>
      <c r="D2547" s="5">
        <v>0.19997128716854826</v>
      </c>
      <c r="E2547" s="5">
        <v>5.637687233819122</v>
      </c>
      <c r="F2547" s="5">
        <v>0</v>
      </c>
      <c r="G2547" s="5">
        <v>0</v>
      </c>
      <c r="H2547" s="5">
        <v>0</v>
      </c>
      <c r="I2547" s="5">
        <v>12.796302185611614</v>
      </c>
      <c r="J2547" s="5">
        <v>14.612679300359764</v>
      </c>
      <c r="K2547" s="1">
        <v>0</v>
      </c>
      <c r="L2547" s="1">
        <v>57.724697950374853</v>
      </c>
      <c r="M2547" s="1"/>
      <c r="N2547" s="1"/>
      <c r="O2547" s="1"/>
    </row>
    <row r="2548" spans="1:15" x14ac:dyDescent="0.3">
      <c r="A2548" s="4">
        <v>42111.041666660494</v>
      </c>
      <c r="B2548" s="5">
        <v>21.252201714572369</v>
      </c>
      <c r="C2548" s="5">
        <v>1.4351425365813033</v>
      </c>
      <c r="D2548" s="5">
        <v>0.18822922263874045</v>
      </c>
      <c r="E2548" s="5">
        <v>5.637687233819122</v>
      </c>
      <c r="F2548" s="5">
        <v>0</v>
      </c>
      <c r="G2548" s="5">
        <v>0</v>
      </c>
      <c r="H2548" s="5">
        <v>0</v>
      </c>
      <c r="I2548" s="5">
        <v>12.796302185611614</v>
      </c>
      <c r="J2548" s="5">
        <v>14.612679300359764</v>
      </c>
      <c r="K2548" s="1">
        <v>0</v>
      </c>
      <c r="L2548" s="1">
        <v>55.92224219358291</v>
      </c>
      <c r="M2548" s="1"/>
      <c r="N2548" s="1"/>
      <c r="O2548" s="1"/>
    </row>
    <row r="2549" spans="1:15" x14ac:dyDescent="0.3">
      <c r="A2549" s="4">
        <v>42111.083333327158</v>
      </c>
      <c r="B2549" s="5">
        <v>19.73740859270514</v>
      </c>
      <c r="C2549" s="5">
        <v>1.3328498860357461</v>
      </c>
      <c r="D2549" s="5">
        <v>0.17762567078566985</v>
      </c>
      <c r="E2549" s="5">
        <v>5.637687233819122</v>
      </c>
      <c r="F2549" s="5">
        <v>0</v>
      </c>
      <c r="G2549" s="5">
        <v>0</v>
      </c>
      <c r="H2549" s="5">
        <v>0</v>
      </c>
      <c r="I2549" s="5">
        <v>12.796302185611614</v>
      </c>
      <c r="J2549" s="5">
        <v>14.612679300359764</v>
      </c>
      <c r="K2549" s="1">
        <v>0</v>
      </c>
      <c r="L2549" s="1">
        <v>54.294552869317059</v>
      </c>
      <c r="M2549" s="1"/>
      <c r="N2549" s="1"/>
      <c r="O2549" s="1"/>
    </row>
    <row r="2550" spans="1:15" x14ac:dyDescent="0.3">
      <c r="A2550" s="4">
        <v>42111.124999993823</v>
      </c>
      <c r="B2550" s="5">
        <v>22.881793064897991</v>
      </c>
      <c r="C2550" s="5">
        <v>1.5451874107786741</v>
      </c>
      <c r="D2550" s="5">
        <v>0.19963636209101979</v>
      </c>
      <c r="E2550" s="5">
        <v>5.637687233819122</v>
      </c>
      <c r="F2550" s="5">
        <v>0</v>
      </c>
      <c r="G2550" s="5">
        <v>0</v>
      </c>
      <c r="H2550" s="5">
        <v>0</v>
      </c>
      <c r="I2550" s="5">
        <v>12.796302185611614</v>
      </c>
      <c r="J2550" s="5">
        <v>14.612679300359764</v>
      </c>
      <c r="K2550" s="1">
        <v>0</v>
      </c>
      <c r="L2550" s="1">
        <v>57.673285557558188</v>
      </c>
      <c r="M2550" s="1"/>
      <c r="N2550" s="1"/>
      <c r="O2550" s="1"/>
    </row>
    <row r="2551" spans="1:15" x14ac:dyDescent="0.3">
      <c r="A2551" s="4">
        <v>42111.166666660487</v>
      </c>
      <c r="B2551" s="5">
        <v>29.558763489456624</v>
      </c>
      <c r="C2551" s="5">
        <v>1.9960773656396278</v>
      </c>
      <c r="D2551" s="5">
        <v>0.25429178204671793</v>
      </c>
      <c r="E2551" s="5">
        <v>6.7686339457887934</v>
      </c>
      <c r="F2551" s="5">
        <v>0</v>
      </c>
      <c r="G2551" s="5">
        <v>0</v>
      </c>
      <c r="H2551" s="5">
        <v>0</v>
      </c>
      <c r="I2551" s="5">
        <v>12.796302185611614</v>
      </c>
      <c r="J2551" s="5">
        <v>17.544051851265511</v>
      </c>
      <c r="K2551" s="1">
        <v>0</v>
      </c>
      <c r="L2551" s="1">
        <v>68.918120619808889</v>
      </c>
      <c r="M2551" s="1"/>
      <c r="N2551" s="1"/>
      <c r="O2551" s="1"/>
    </row>
    <row r="2552" spans="1:15" x14ac:dyDescent="0.3">
      <c r="A2552" s="4">
        <v>42111.208333327151</v>
      </c>
      <c r="B2552" s="5">
        <v>38.631414377610284</v>
      </c>
      <c r="C2552" s="5">
        <v>2.9435705812859294</v>
      </c>
      <c r="D2552" s="5">
        <v>0.33296212750186466</v>
      </c>
      <c r="E2552" s="5">
        <v>8.934603836941811</v>
      </c>
      <c r="F2552" s="5">
        <v>0</v>
      </c>
      <c r="G2552" s="5">
        <v>0</v>
      </c>
      <c r="H2552" s="5">
        <v>0</v>
      </c>
      <c r="I2552" s="5">
        <v>12.796302185611614</v>
      </c>
      <c r="J2552" s="5">
        <v>23.158166661287204</v>
      </c>
      <c r="K2552" s="1">
        <v>0</v>
      </c>
      <c r="L2552" s="1">
        <v>86.797019770238705</v>
      </c>
      <c r="M2552" s="1"/>
      <c r="N2552" s="1"/>
      <c r="O2552" s="1"/>
    </row>
    <row r="2553" spans="1:15" x14ac:dyDescent="0.3">
      <c r="A2553" s="4">
        <v>42111.249999993815</v>
      </c>
      <c r="B2553" s="5">
        <v>35.966140359204019</v>
      </c>
      <c r="C2553" s="5">
        <v>2.7404865804010585</v>
      </c>
      <c r="D2553" s="5">
        <v>0.30999027100006576</v>
      </c>
      <c r="E2553" s="5">
        <v>8.3181840693768052</v>
      </c>
      <c r="F2553" s="5">
        <v>0</v>
      </c>
      <c r="G2553" s="5">
        <v>0</v>
      </c>
      <c r="H2553" s="5">
        <v>0</v>
      </c>
      <c r="I2553" s="5">
        <v>12.796302185611614</v>
      </c>
      <c r="J2553" s="5">
        <v>21.560429148678196</v>
      </c>
      <c r="K2553" s="1">
        <v>0</v>
      </c>
      <c r="L2553" s="1">
        <v>81.691532614271765</v>
      </c>
      <c r="M2553" s="1"/>
      <c r="N2553" s="1"/>
      <c r="O2553" s="1"/>
    </row>
    <row r="2554" spans="1:15" x14ac:dyDescent="0.3">
      <c r="A2554" s="4">
        <v>42111.29166666048</v>
      </c>
      <c r="B2554" s="5">
        <v>25.566244936632422</v>
      </c>
      <c r="C2554" s="5">
        <v>1.9480530982846411</v>
      </c>
      <c r="D2554" s="5">
        <v>0.22035411965834142</v>
      </c>
      <c r="E2554" s="5">
        <v>5.9129150145592053</v>
      </c>
      <c r="F2554" s="5">
        <v>0</v>
      </c>
      <c r="G2554" s="5">
        <v>0</v>
      </c>
      <c r="H2554" s="5">
        <v>0</v>
      </c>
      <c r="I2554" s="5">
        <v>12.796302185611614</v>
      </c>
      <c r="J2554" s="5">
        <v>15.326059650794717</v>
      </c>
      <c r="K2554" s="1">
        <v>0</v>
      </c>
      <c r="L2554" s="1">
        <v>61.769929005540945</v>
      </c>
      <c r="M2554" s="1"/>
      <c r="N2554" s="1"/>
      <c r="O2554" s="1"/>
    </row>
    <row r="2555" spans="1:15" x14ac:dyDescent="0.3">
      <c r="A2555" s="4">
        <v>42111.333333327144</v>
      </c>
      <c r="B2555" s="5">
        <v>20.707175037333755</v>
      </c>
      <c r="C2555" s="5">
        <v>1.5778099829749108</v>
      </c>
      <c r="D2555" s="5">
        <v>0.18473443894286348</v>
      </c>
      <c r="E2555" s="5">
        <v>5.6834590973610286</v>
      </c>
      <c r="F2555" s="5">
        <v>0</v>
      </c>
      <c r="G2555" s="5">
        <v>0</v>
      </c>
      <c r="H2555" s="5">
        <v>0</v>
      </c>
      <c r="I2555" s="5">
        <v>12.796302185611614</v>
      </c>
      <c r="J2555" s="5">
        <v>14.731318298086604</v>
      </c>
      <c r="K2555" s="1">
        <v>0</v>
      </c>
      <c r="L2555" s="1">
        <v>55.680799040310781</v>
      </c>
      <c r="M2555" s="1"/>
      <c r="N2555" s="1"/>
      <c r="O2555" s="1"/>
    </row>
    <row r="2556" spans="1:15" x14ac:dyDescent="0.3">
      <c r="A2556" s="4">
        <v>42111.374999993808</v>
      </c>
      <c r="B2556" s="5">
        <v>19.734961965063754</v>
      </c>
      <c r="C2556" s="5">
        <v>1.50373095055061</v>
      </c>
      <c r="D2556" s="5">
        <v>0.17792894743697349</v>
      </c>
      <c r="E2556" s="5">
        <v>5.6834590973610286</v>
      </c>
      <c r="F2556" s="5">
        <v>0</v>
      </c>
      <c r="G2556" s="5">
        <v>0</v>
      </c>
      <c r="H2556" s="5">
        <v>0</v>
      </c>
      <c r="I2556" s="5">
        <v>12.796302185611614</v>
      </c>
      <c r="J2556" s="5">
        <v>14.731318298086604</v>
      </c>
      <c r="K2556" s="1">
        <v>0</v>
      </c>
      <c r="L2556" s="1">
        <v>54.627701444110592</v>
      </c>
      <c r="M2556" s="1"/>
      <c r="N2556" s="1"/>
      <c r="O2556" s="1"/>
    </row>
    <row r="2557" spans="1:15" x14ac:dyDescent="0.3">
      <c r="A2557" s="4">
        <v>42111.416666660472</v>
      </c>
      <c r="B2557" s="5">
        <v>0</v>
      </c>
      <c r="C2557" s="5">
        <v>0</v>
      </c>
      <c r="D2557" s="5">
        <v>0</v>
      </c>
      <c r="E2557" s="5">
        <v>0</v>
      </c>
      <c r="F2557" s="5">
        <v>0</v>
      </c>
      <c r="G2557" s="5">
        <v>0</v>
      </c>
      <c r="H2557" s="5">
        <v>0</v>
      </c>
      <c r="I2557" s="5">
        <v>12.796302185611614</v>
      </c>
      <c r="J2557" s="5">
        <v>0</v>
      </c>
      <c r="K2557" s="1">
        <v>0</v>
      </c>
      <c r="L2557" s="1">
        <v>12.796302185611614</v>
      </c>
      <c r="M2557" s="1"/>
      <c r="N2557" s="1"/>
      <c r="O2557" s="1"/>
    </row>
    <row r="2558" spans="1:15" x14ac:dyDescent="0.3">
      <c r="A2558" s="4">
        <v>42111.458333327137</v>
      </c>
      <c r="B2558" s="5">
        <v>0</v>
      </c>
      <c r="C2558" s="5">
        <v>0</v>
      </c>
      <c r="D2558" s="5">
        <v>0</v>
      </c>
      <c r="E2558" s="5">
        <v>0</v>
      </c>
      <c r="F2558" s="5">
        <v>0</v>
      </c>
      <c r="G2558" s="5">
        <v>0</v>
      </c>
      <c r="H2558" s="5">
        <v>0</v>
      </c>
      <c r="I2558" s="5">
        <v>12.796302185611614</v>
      </c>
      <c r="J2558" s="5">
        <v>0</v>
      </c>
      <c r="K2558" s="1">
        <v>0</v>
      </c>
      <c r="L2558" s="1">
        <v>12.796302185611614</v>
      </c>
      <c r="M2558" s="1"/>
      <c r="N2558" s="1"/>
      <c r="O2558" s="1"/>
    </row>
    <row r="2559" spans="1:15" x14ac:dyDescent="0.3">
      <c r="A2559" s="4">
        <v>42111.499999993801</v>
      </c>
      <c r="B2559" s="5">
        <v>0</v>
      </c>
      <c r="C2559" s="5">
        <v>0</v>
      </c>
      <c r="D2559" s="5">
        <v>0</v>
      </c>
      <c r="E2559" s="5">
        <v>0</v>
      </c>
      <c r="F2559" s="5">
        <v>0</v>
      </c>
      <c r="G2559" s="5">
        <v>0</v>
      </c>
      <c r="H2559" s="5">
        <v>0</v>
      </c>
      <c r="I2559" s="5">
        <v>12.796302185611614</v>
      </c>
      <c r="J2559" s="5">
        <v>0</v>
      </c>
      <c r="K2559" s="1">
        <v>0</v>
      </c>
      <c r="L2559" s="1">
        <v>12.796302185611614</v>
      </c>
      <c r="M2559" s="1"/>
      <c r="N2559" s="1"/>
      <c r="O2559" s="1"/>
    </row>
    <row r="2560" spans="1:15" x14ac:dyDescent="0.3">
      <c r="A2560" s="4">
        <v>42111.541666660465</v>
      </c>
      <c r="B2560" s="5">
        <v>0</v>
      </c>
      <c r="C2560" s="5">
        <v>0</v>
      </c>
      <c r="D2560" s="5">
        <v>0</v>
      </c>
      <c r="E2560" s="5">
        <v>0</v>
      </c>
      <c r="F2560" s="5">
        <v>0</v>
      </c>
      <c r="G2560" s="5">
        <v>0</v>
      </c>
      <c r="H2560" s="5">
        <v>0</v>
      </c>
      <c r="I2560" s="5">
        <v>12.796302185611614</v>
      </c>
      <c r="J2560" s="5">
        <v>0</v>
      </c>
      <c r="K2560" s="1">
        <v>0</v>
      </c>
      <c r="L2560" s="1">
        <v>12.796302185611614</v>
      </c>
      <c r="M2560" s="1"/>
      <c r="N2560" s="1"/>
      <c r="O2560" s="1"/>
    </row>
    <row r="2561" spans="1:15" x14ac:dyDescent="0.3">
      <c r="A2561" s="4">
        <v>42111.583333327129</v>
      </c>
      <c r="B2561" s="5">
        <v>0</v>
      </c>
      <c r="C2561" s="5">
        <v>0</v>
      </c>
      <c r="D2561" s="5">
        <v>0</v>
      </c>
      <c r="E2561" s="5">
        <v>0</v>
      </c>
      <c r="F2561" s="5">
        <v>0</v>
      </c>
      <c r="G2561" s="5">
        <v>0</v>
      </c>
      <c r="H2561" s="5">
        <v>0</v>
      </c>
      <c r="I2561" s="5">
        <v>12.796302185611614</v>
      </c>
      <c r="J2561" s="5">
        <v>0</v>
      </c>
      <c r="K2561" s="1">
        <v>0</v>
      </c>
      <c r="L2561" s="1">
        <v>12.796302185611614</v>
      </c>
      <c r="M2561" s="1"/>
      <c r="N2561" s="1"/>
      <c r="O2561" s="1"/>
    </row>
    <row r="2562" spans="1:15" x14ac:dyDescent="0.3">
      <c r="A2562" s="4">
        <v>42111.624999993794</v>
      </c>
      <c r="B2562" s="5">
        <v>23.624965321764229</v>
      </c>
      <c r="C2562" s="5">
        <v>1.8001347873338533</v>
      </c>
      <c r="D2562" s="5">
        <v>0.20515897093387681</v>
      </c>
      <c r="E2562" s="5">
        <v>5.6834590973610286</v>
      </c>
      <c r="F2562" s="5">
        <v>0</v>
      </c>
      <c r="G2562" s="5">
        <v>0</v>
      </c>
      <c r="H2562" s="5">
        <v>0</v>
      </c>
      <c r="I2562" s="5">
        <v>12.796302185611614</v>
      </c>
      <c r="J2562" s="5">
        <v>14.731318298086604</v>
      </c>
      <c r="K2562" s="1">
        <v>0</v>
      </c>
      <c r="L2562" s="1">
        <v>58.841338661091207</v>
      </c>
      <c r="M2562" s="1"/>
      <c r="N2562" s="1"/>
      <c r="O2562" s="1"/>
    </row>
    <row r="2563" spans="1:15" x14ac:dyDescent="0.3">
      <c r="A2563" s="4">
        <v>42111.666666660458</v>
      </c>
      <c r="B2563" s="5">
        <v>25.568597717274567</v>
      </c>
      <c r="C2563" s="5">
        <v>2.1294894172349195</v>
      </c>
      <c r="D2563" s="5">
        <v>0.22071064208709937</v>
      </c>
      <c r="E2563" s="5">
        <v>5.9614940094539151</v>
      </c>
      <c r="F2563" s="5">
        <v>0</v>
      </c>
      <c r="G2563" s="5">
        <v>0</v>
      </c>
      <c r="H2563" s="5">
        <v>0</v>
      </c>
      <c r="I2563" s="5">
        <v>12.796302185611614</v>
      </c>
      <c r="J2563" s="5">
        <v>15.45197463041116</v>
      </c>
      <c r="K2563" s="1">
        <v>0</v>
      </c>
      <c r="L2563" s="1">
        <v>62.128568602073273</v>
      </c>
      <c r="M2563" s="1"/>
      <c r="N2563" s="1"/>
      <c r="O2563" s="1"/>
    </row>
    <row r="2564" spans="1:15" x14ac:dyDescent="0.3">
      <c r="A2564" s="4">
        <v>42111.708333327122</v>
      </c>
      <c r="B2564" s="5">
        <v>32.955948855917619</v>
      </c>
      <c r="C2564" s="5">
        <v>2.7447474867265593</v>
      </c>
      <c r="D2564" s="5">
        <v>0.28447898132735433</v>
      </c>
      <c r="E2564" s="5">
        <v>7.6839056194187121</v>
      </c>
      <c r="F2564" s="5">
        <v>0</v>
      </c>
      <c r="G2564" s="5">
        <v>0</v>
      </c>
      <c r="H2564" s="5">
        <v>0</v>
      </c>
      <c r="I2564" s="5">
        <v>12.796302185611614</v>
      </c>
      <c r="J2564" s="5">
        <v>19.916402583889827</v>
      </c>
      <c r="K2564" s="1">
        <v>0</v>
      </c>
      <c r="L2564" s="1">
        <v>76.381785712891684</v>
      </c>
      <c r="M2564" s="1"/>
      <c r="N2564" s="1"/>
      <c r="O2564" s="1"/>
    </row>
    <row r="2565" spans="1:15" x14ac:dyDescent="0.3">
      <c r="A2565" s="4">
        <v>42111.749999993786</v>
      </c>
      <c r="B2565" s="5">
        <v>40.79692793982116</v>
      </c>
      <c r="C2565" s="5">
        <v>3.3977861149909474</v>
      </c>
      <c r="D2565" s="5">
        <v>0.35216308146205405</v>
      </c>
      <c r="E2565" s="5">
        <v>9.5120836976151324</v>
      </c>
      <c r="F2565" s="5">
        <v>0</v>
      </c>
      <c r="G2565" s="5">
        <v>0</v>
      </c>
      <c r="H2565" s="5">
        <v>0</v>
      </c>
      <c r="I2565" s="5">
        <v>12.796302185611614</v>
      </c>
      <c r="J2565" s="5">
        <v>24.654973358156624</v>
      </c>
      <c r="K2565" s="1">
        <v>0</v>
      </c>
      <c r="L2565" s="1">
        <v>91.510236377657534</v>
      </c>
      <c r="M2565" s="1"/>
      <c r="N2565" s="1"/>
      <c r="O2565" s="1"/>
    </row>
    <row r="2566" spans="1:15" x14ac:dyDescent="0.3">
      <c r="A2566" s="4">
        <v>42111.791666660451</v>
      </c>
      <c r="B2566" s="5">
        <v>41.174994462647383</v>
      </c>
      <c r="C2566" s="5">
        <v>3.1373819555285287</v>
      </c>
      <c r="D2566" s="5">
        <v>0.35488511039622578</v>
      </c>
      <c r="E2566" s="5">
        <v>9.5228784510991549</v>
      </c>
      <c r="F2566" s="5">
        <v>0</v>
      </c>
      <c r="G2566" s="5">
        <v>0</v>
      </c>
      <c r="H2566" s="5">
        <v>0</v>
      </c>
      <c r="I2566" s="5">
        <v>12.796302185611614</v>
      </c>
      <c r="J2566" s="5">
        <v>24.682952964730436</v>
      </c>
      <c r="K2566" s="1">
        <v>0</v>
      </c>
      <c r="L2566" s="1">
        <v>91.669395130013342</v>
      </c>
      <c r="M2566" s="1"/>
      <c r="N2566" s="1"/>
      <c r="O2566" s="1"/>
    </row>
    <row r="2567" spans="1:15" x14ac:dyDescent="0.3">
      <c r="A2567" s="4">
        <v>42111.833333327115</v>
      </c>
      <c r="B2567" s="5">
        <v>34.916412313758258</v>
      </c>
      <c r="C2567" s="5">
        <v>2.6605011943439596</v>
      </c>
      <c r="D2567" s="5">
        <v>0.30094272021940977</v>
      </c>
      <c r="E2567" s="5">
        <v>8.0754048604431325</v>
      </c>
      <c r="F2567" s="5">
        <v>0</v>
      </c>
      <c r="G2567" s="5">
        <v>0</v>
      </c>
      <c r="H2567" s="5">
        <v>0</v>
      </c>
      <c r="I2567" s="5">
        <v>12.796302185611614</v>
      </c>
      <c r="J2567" s="5">
        <v>20.931154310645098</v>
      </c>
      <c r="K2567" s="1">
        <v>0</v>
      </c>
      <c r="L2567" s="1">
        <v>79.680717585021483</v>
      </c>
      <c r="M2567" s="1"/>
      <c r="N2567" s="1"/>
      <c r="O2567" s="1"/>
    </row>
    <row r="2568" spans="1:15" x14ac:dyDescent="0.3">
      <c r="A2568" s="4">
        <v>42111.874999993779</v>
      </c>
      <c r="B2568" s="5">
        <v>31.880636010328562</v>
      </c>
      <c r="C2568" s="5">
        <v>2.1528713799246382</v>
      </c>
      <c r="D2568" s="5">
        <v>0.27426667379847991</v>
      </c>
      <c r="E2568" s="5">
        <v>7.3003173894542828</v>
      </c>
      <c r="F2568" s="5">
        <v>0</v>
      </c>
      <c r="G2568" s="5">
        <v>0</v>
      </c>
      <c r="H2568" s="5">
        <v>0</v>
      </c>
      <c r="I2568" s="5">
        <v>12.796302185611614</v>
      </c>
      <c r="J2568" s="5">
        <v>18.922155908721628</v>
      </c>
      <c r="K2568" s="1">
        <v>0</v>
      </c>
      <c r="L2568" s="1">
        <v>73.326549547839207</v>
      </c>
      <c r="M2568" s="1"/>
      <c r="N2568" s="1"/>
      <c r="O2568" s="1"/>
    </row>
    <row r="2569" spans="1:15" x14ac:dyDescent="0.3">
      <c r="A2569" s="4">
        <v>42111.916666660443</v>
      </c>
      <c r="B2569" s="5">
        <v>27.815176924086231</v>
      </c>
      <c r="C2569" s="5">
        <v>1.8783344945817573</v>
      </c>
      <c r="D2569" s="5">
        <v>0.23929184015067398</v>
      </c>
      <c r="E2569" s="5">
        <v>6.3693716688671955</v>
      </c>
      <c r="F2569" s="5">
        <v>0</v>
      </c>
      <c r="G2569" s="5">
        <v>0</v>
      </c>
      <c r="H2569" s="5">
        <v>0</v>
      </c>
      <c r="I2569" s="5">
        <v>12.796302185611614</v>
      </c>
      <c r="J2569" s="5">
        <v>16.509178619137938</v>
      </c>
      <c r="K2569" s="1">
        <v>0</v>
      </c>
      <c r="L2569" s="1">
        <v>65.607655732435404</v>
      </c>
      <c r="M2569" s="1"/>
      <c r="N2569" s="1"/>
      <c r="O2569" s="1"/>
    </row>
    <row r="2570" spans="1:15" x14ac:dyDescent="0.3">
      <c r="A2570" s="4">
        <v>42111.958333327108</v>
      </c>
      <c r="B2570" s="5">
        <v>27.255342897271188</v>
      </c>
      <c r="C2570" s="5">
        <v>1.8405293939103782</v>
      </c>
      <c r="D2570" s="5">
        <v>0.23447563082649284</v>
      </c>
      <c r="E2570" s="5">
        <v>6.2411757922277884</v>
      </c>
      <c r="F2570" s="5">
        <v>0</v>
      </c>
      <c r="G2570" s="5">
        <v>0</v>
      </c>
      <c r="H2570" s="5">
        <v>0</v>
      </c>
      <c r="I2570" s="5">
        <v>12.796302185611614</v>
      </c>
      <c r="J2570" s="5">
        <v>16.176899591361664</v>
      </c>
      <c r="K2570" s="1">
        <v>0</v>
      </c>
      <c r="L2570" s="1">
        <v>64.544725491209121</v>
      </c>
      <c r="M2570" s="1"/>
      <c r="N2570" s="1"/>
      <c r="O2570" s="1"/>
    </row>
    <row r="2571" spans="1:15" x14ac:dyDescent="0.3">
      <c r="A2571" s="4">
        <v>42111.999999993772</v>
      </c>
      <c r="B2571" s="5">
        <v>25.539361807628008</v>
      </c>
      <c r="C2571" s="5">
        <v>1.7246506964092418</v>
      </c>
      <c r="D2571" s="5">
        <v>0.219713176727238</v>
      </c>
      <c r="E2571" s="5">
        <v>5.848234867691704</v>
      </c>
      <c r="F2571" s="5">
        <v>0</v>
      </c>
      <c r="G2571" s="5">
        <v>0</v>
      </c>
      <c r="H2571" s="5">
        <v>0</v>
      </c>
      <c r="I2571" s="5">
        <v>12.796302185611614</v>
      </c>
      <c r="J2571" s="5">
        <v>15.158411073625476</v>
      </c>
      <c r="K2571" s="1">
        <v>0</v>
      </c>
      <c r="L2571" s="1">
        <v>61.28667380769329</v>
      </c>
      <c r="M2571" s="1"/>
      <c r="N2571" s="1"/>
      <c r="O2571" s="1"/>
    </row>
    <row r="2572" spans="1:15" x14ac:dyDescent="0.3">
      <c r="A2572" s="4">
        <v>42112.041666660436</v>
      </c>
      <c r="B2572" s="5">
        <v>24.035779887790877</v>
      </c>
      <c r="C2572" s="5">
        <v>1.623115128500848</v>
      </c>
      <c r="D2572" s="5">
        <v>0.20771426985127001</v>
      </c>
      <c r="E2572" s="5">
        <v>5.637687233819122</v>
      </c>
      <c r="F2572" s="5">
        <v>0</v>
      </c>
      <c r="G2572" s="5">
        <v>0</v>
      </c>
      <c r="H2572" s="5">
        <v>0</v>
      </c>
      <c r="I2572" s="5">
        <v>12.796302185611614</v>
      </c>
      <c r="J2572" s="5">
        <v>14.612679300359764</v>
      </c>
      <c r="K2572" s="1">
        <v>0</v>
      </c>
      <c r="L2572" s="1">
        <v>58.913278005933499</v>
      </c>
      <c r="M2572" s="1"/>
      <c r="N2572" s="1"/>
      <c r="O2572" s="1"/>
    </row>
    <row r="2573" spans="1:15" x14ac:dyDescent="0.3">
      <c r="A2573" s="4">
        <v>42112.0833333271</v>
      </c>
      <c r="B2573" s="5">
        <v>22.880843730778007</v>
      </c>
      <c r="C2573" s="5">
        <v>1.5451233030784315</v>
      </c>
      <c r="D2573" s="5">
        <v>0.19962971675217991</v>
      </c>
      <c r="E2573" s="5">
        <v>5.637687233819122</v>
      </c>
      <c r="F2573" s="5">
        <v>0</v>
      </c>
      <c r="G2573" s="5">
        <v>0</v>
      </c>
      <c r="H2573" s="5">
        <v>0</v>
      </c>
      <c r="I2573" s="5">
        <v>12.796302185611614</v>
      </c>
      <c r="J2573" s="5">
        <v>14.612679300359764</v>
      </c>
      <c r="K2573" s="1">
        <v>0</v>
      </c>
      <c r="L2573" s="1">
        <v>57.672265470399118</v>
      </c>
      <c r="M2573" s="1"/>
      <c r="N2573" s="1"/>
      <c r="O2573" s="1"/>
    </row>
    <row r="2574" spans="1:15" x14ac:dyDescent="0.3">
      <c r="A2574" s="4">
        <v>42112.124999993765</v>
      </c>
      <c r="B2574" s="5">
        <v>22.918579762047159</v>
      </c>
      <c r="C2574" s="5">
        <v>1.5476715841630677</v>
      </c>
      <c r="D2574" s="5">
        <v>0.19989386897106398</v>
      </c>
      <c r="E2574" s="5">
        <v>5.637687233819122</v>
      </c>
      <c r="F2574" s="5">
        <v>0</v>
      </c>
      <c r="G2574" s="5">
        <v>0</v>
      </c>
      <c r="H2574" s="5">
        <v>0</v>
      </c>
      <c r="I2574" s="5">
        <v>12.796302185611614</v>
      </c>
      <c r="J2574" s="5">
        <v>14.612679300359764</v>
      </c>
      <c r="K2574" s="1">
        <v>0</v>
      </c>
      <c r="L2574" s="1">
        <v>57.712813934971791</v>
      </c>
      <c r="M2574" s="1"/>
      <c r="N2574" s="1"/>
      <c r="O2574" s="1"/>
    </row>
    <row r="2575" spans="1:15" x14ac:dyDescent="0.3">
      <c r="A2575" s="4">
        <v>42112.166666660429</v>
      </c>
      <c r="B2575" s="5">
        <v>27.10776609034053</v>
      </c>
      <c r="C2575" s="5">
        <v>1.8305636616119778</v>
      </c>
      <c r="D2575" s="5">
        <v>0.23320603884113972</v>
      </c>
      <c r="E2575" s="5">
        <v>6.2073823155365737</v>
      </c>
      <c r="F2575" s="5">
        <v>0</v>
      </c>
      <c r="G2575" s="5">
        <v>0</v>
      </c>
      <c r="H2575" s="5">
        <v>0</v>
      </c>
      <c r="I2575" s="5">
        <v>12.796302185611614</v>
      </c>
      <c r="J2575" s="5">
        <v>16.089308134643268</v>
      </c>
      <c r="K2575" s="1">
        <v>0</v>
      </c>
      <c r="L2575" s="1">
        <v>64.264528426585102</v>
      </c>
      <c r="M2575" s="1"/>
      <c r="N2575" s="1"/>
      <c r="O2575" s="1"/>
    </row>
    <row r="2576" spans="1:15" x14ac:dyDescent="0.3">
      <c r="A2576" s="4">
        <v>42112.208333327093</v>
      </c>
      <c r="B2576" s="5">
        <v>27.308342707088162</v>
      </c>
      <c r="C2576" s="5">
        <v>1.8441084245689712</v>
      </c>
      <c r="D2576" s="5">
        <v>0.23493158413764206</v>
      </c>
      <c r="E2576" s="5">
        <v>6.253312169717848</v>
      </c>
      <c r="F2576" s="5">
        <v>0</v>
      </c>
      <c r="G2576" s="5">
        <v>0</v>
      </c>
      <c r="H2576" s="5">
        <v>0</v>
      </c>
      <c r="I2576" s="5">
        <v>12.796302185611614</v>
      </c>
      <c r="J2576" s="5">
        <v>16.208356638334134</v>
      </c>
      <c r="K2576" s="1">
        <v>0</v>
      </c>
      <c r="L2576" s="1">
        <v>64.645353709458377</v>
      </c>
      <c r="M2576" s="1"/>
      <c r="N2576" s="1"/>
      <c r="O2576" s="1"/>
    </row>
    <row r="2577" spans="1:15" x14ac:dyDescent="0.3">
      <c r="A2577" s="4">
        <v>42112.249999993757</v>
      </c>
      <c r="B2577" s="5">
        <v>23.628076483289565</v>
      </c>
      <c r="C2577" s="5">
        <v>1.5955832752854873</v>
      </c>
      <c r="D2577" s="5">
        <v>0.2048603460197608</v>
      </c>
      <c r="E2577" s="5">
        <v>5.637687233819122</v>
      </c>
      <c r="F2577" s="5">
        <v>0</v>
      </c>
      <c r="G2577" s="5">
        <v>0</v>
      </c>
      <c r="H2577" s="5">
        <v>0</v>
      </c>
      <c r="I2577" s="5">
        <v>12.796302185611614</v>
      </c>
      <c r="J2577" s="5">
        <v>14.612679300359764</v>
      </c>
      <c r="K2577" s="1">
        <v>0</v>
      </c>
      <c r="L2577" s="1">
        <v>58.475188824385313</v>
      </c>
      <c r="M2577" s="1"/>
      <c r="N2577" s="1"/>
      <c r="O2577" s="1"/>
    </row>
    <row r="2578" spans="1:15" x14ac:dyDescent="0.3">
      <c r="A2578" s="4">
        <v>42112.291666660421</v>
      </c>
      <c r="B2578" s="5">
        <v>16.965424162426878</v>
      </c>
      <c r="C2578" s="5">
        <v>1.1456602094054122</v>
      </c>
      <c r="D2578" s="5">
        <v>0.15822177977372201</v>
      </c>
      <c r="E2578" s="5">
        <v>5.637687233819122</v>
      </c>
      <c r="F2578" s="5">
        <v>0</v>
      </c>
      <c r="G2578" s="5">
        <v>0</v>
      </c>
      <c r="H2578" s="5">
        <v>0</v>
      </c>
      <c r="I2578" s="5">
        <v>12.796302185611614</v>
      </c>
      <c r="J2578" s="5">
        <v>14.612679300359764</v>
      </c>
      <c r="K2578" s="1">
        <v>0</v>
      </c>
      <c r="L2578" s="1">
        <v>51.315974871396513</v>
      </c>
      <c r="M2578" s="1"/>
      <c r="N2578" s="1"/>
      <c r="O2578" s="1"/>
    </row>
    <row r="2579" spans="1:15" x14ac:dyDescent="0.3">
      <c r="A2579" s="4">
        <v>42112.333333327086</v>
      </c>
      <c r="B2579" s="5">
        <v>9.1748679736176761</v>
      </c>
      <c r="C2579" s="5">
        <v>0.61957078486732131</v>
      </c>
      <c r="D2579" s="5">
        <v>0.10368788645205759</v>
      </c>
      <c r="E2579" s="5">
        <v>5.637687233819122</v>
      </c>
      <c r="F2579" s="5">
        <v>0</v>
      </c>
      <c r="G2579" s="5">
        <v>0</v>
      </c>
      <c r="H2579" s="5">
        <v>0</v>
      </c>
      <c r="I2579" s="5">
        <v>12.796302185611614</v>
      </c>
      <c r="J2579" s="5">
        <v>14.612679300359764</v>
      </c>
      <c r="K2579" s="1">
        <v>0</v>
      </c>
      <c r="L2579" s="1">
        <v>42.944795364727554</v>
      </c>
      <c r="M2579" s="1"/>
      <c r="N2579" s="1"/>
      <c r="O2579" s="1"/>
    </row>
    <row r="2580" spans="1:15" x14ac:dyDescent="0.3">
      <c r="A2580" s="4">
        <v>42112.37499999375</v>
      </c>
      <c r="B2580" s="5">
        <v>8.4583343132108872</v>
      </c>
      <c r="C2580" s="5">
        <v>0.57118389541685211</v>
      </c>
      <c r="D2580" s="5">
        <v>9.8672150829210062E-2</v>
      </c>
      <c r="E2580" s="5">
        <v>5.637687233819122</v>
      </c>
      <c r="F2580" s="5">
        <v>0</v>
      </c>
      <c r="G2580" s="5">
        <v>0</v>
      </c>
      <c r="H2580" s="5">
        <v>0</v>
      </c>
      <c r="I2580" s="5">
        <v>12.796302185611614</v>
      </c>
      <c r="J2580" s="5">
        <v>14.612679300359764</v>
      </c>
      <c r="K2580" s="1">
        <v>0</v>
      </c>
      <c r="L2580" s="1">
        <v>42.174859079247447</v>
      </c>
      <c r="M2580" s="1"/>
      <c r="N2580" s="1"/>
      <c r="O2580" s="1"/>
    </row>
    <row r="2581" spans="1:15" x14ac:dyDescent="0.3">
      <c r="A2581" s="4">
        <v>42112.416666660414</v>
      </c>
      <c r="B2581" s="5">
        <v>0</v>
      </c>
      <c r="C2581" s="5">
        <v>0</v>
      </c>
      <c r="D2581" s="5">
        <v>0</v>
      </c>
      <c r="E2581" s="5">
        <v>0</v>
      </c>
      <c r="F2581" s="5">
        <v>0</v>
      </c>
      <c r="G2581" s="5">
        <v>0</v>
      </c>
      <c r="H2581" s="5">
        <v>0</v>
      </c>
      <c r="I2581" s="5">
        <v>12.796302185611614</v>
      </c>
      <c r="J2581" s="5">
        <v>0</v>
      </c>
      <c r="K2581" s="1">
        <v>0</v>
      </c>
      <c r="L2581" s="1">
        <v>12.796302185611614</v>
      </c>
      <c r="M2581" s="1"/>
      <c r="N2581" s="1"/>
      <c r="O2581" s="1"/>
    </row>
    <row r="2582" spans="1:15" x14ac:dyDescent="0.3">
      <c r="A2582" s="4">
        <v>42112.458333327078</v>
      </c>
      <c r="B2582" s="5">
        <v>0</v>
      </c>
      <c r="C2582" s="5">
        <v>0</v>
      </c>
      <c r="D2582" s="5">
        <v>0</v>
      </c>
      <c r="E2582" s="5">
        <v>0</v>
      </c>
      <c r="F2582" s="5">
        <v>0</v>
      </c>
      <c r="G2582" s="5">
        <v>0</v>
      </c>
      <c r="H2582" s="5">
        <v>0</v>
      </c>
      <c r="I2582" s="5">
        <v>12.796302185611614</v>
      </c>
      <c r="J2582" s="5">
        <v>0</v>
      </c>
      <c r="K2582" s="1">
        <v>0</v>
      </c>
      <c r="L2582" s="1">
        <v>12.796302185611614</v>
      </c>
      <c r="M2582" s="1"/>
      <c r="N2582" s="1"/>
      <c r="O2582" s="1"/>
    </row>
    <row r="2583" spans="1:15" x14ac:dyDescent="0.3">
      <c r="A2583" s="4">
        <v>42112.499999993743</v>
      </c>
      <c r="B2583" s="5">
        <v>0</v>
      </c>
      <c r="C2583" s="5">
        <v>0</v>
      </c>
      <c r="D2583" s="5">
        <v>0</v>
      </c>
      <c r="E2583" s="5">
        <v>0</v>
      </c>
      <c r="F2583" s="5">
        <v>0</v>
      </c>
      <c r="G2583" s="5">
        <v>0</v>
      </c>
      <c r="H2583" s="5">
        <v>0</v>
      </c>
      <c r="I2583" s="5">
        <v>12.796302185611614</v>
      </c>
      <c r="J2583" s="5">
        <v>0</v>
      </c>
      <c r="K2583" s="1">
        <v>0</v>
      </c>
      <c r="L2583" s="1">
        <v>12.796302185611614</v>
      </c>
      <c r="M2583" s="1"/>
      <c r="N2583" s="1"/>
      <c r="O2583" s="1"/>
    </row>
    <row r="2584" spans="1:15" x14ac:dyDescent="0.3">
      <c r="A2584" s="4">
        <v>42112.541666660407</v>
      </c>
      <c r="B2584" s="5">
        <v>0</v>
      </c>
      <c r="C2584" s="5">
        <v>0</v>
      </c>
      <c r="D2584" s="5">
        <v>0</v>
      </c>
      <c r="E2584" s="5">
        <v>0</v>
      </c>
      <c r="F2584" s="5">
        <v>0</v>
      </c>
      <c r="G2584" s="5">
        <v>0</v>
      </c>
      <c r="H2584" s="5">
        <v>0</v>
      </c>
      <c r="I2584" s="5">
        <v>12.796302185611614</v>
      </c>
      <c r="J2584" s="5">
        <v>0</v>
      </c>
      <c r="K2584" s="1">
        <v>0</v>
      </c>
      <c r="L2584" s="1">
        <v>12.796302185611614</v>
      </c>
      <c r="M2584" s="1"/>
      <c r="N2584" s="1"/>
      <c r="O2584" s="1"/>
    </row>
    <row r="2585" spans="1:15" x14ac:dyDescent="0.3">
      <c r="A2585" s="4">
        <v>42112.583333327071</v>
      </c>
      <c r="B2585" s="5">
        <v>0</v>
      </c>
      <c r="C2585" s="5">
        <v>0</v>
      </c>
      <c r="D2585" s="5">
        <v>0</v>
      </c>
      <c r="E2585" s="5">
        <v>0</v>
      </c>
      <c r="F2585" s="5">
        <v>0</v>
      </c>
      <c r="G2585" s="5">
        <v>0</v>
      </c>
      <c r="H2585" s="5">
        <v>0</v>
      </c>
      <c r="I2585" s="5">
        <v>12.796302185611614</v>
      </c>
      <c r="J2585" s="5">
        <v>0</v>
      </c>
      <c r="K2585" s="1">
        <v>0</v>
      </c>
      <c r="L2585" s="1">
        <v>12.796302185611614</v>
      </c>
      <c r="M2585" s="1"/>
      <c r="N2585" s="1"/>
      <c r="O2585" s="1"/>
    </row>
    <row r="2586" spans="1:15" x14ac:dyDescent="0.3">
      <c r="A2586" s="4">
        <v>42112.624999993735</v>
      </c>
      <c r="B2586" s="5">
        <v>16.729372233494217</v>
      </c>
      <c r="C2586" s="5">
        <v>1.1297198297401356</v>
      </c>
      <c r="D2586" s="5">
        <v>0.15656941627119339</v>
      </c>
      <c r="E2586" s="5">
        <v>5.637687233819122</v>
      </c>
      <c r="F2586" s="5">
        <v>0</v>
      </c>
      <c r="G2586" s="5">
        <v>0</v>
      </c>
      <c r="H2586" s="5">
        <v>0</v>
      </c>
      <c r="I2586" s="5">
        <v>12.796302185611614</v>
      </c>
      <c r="J2586" s="5">
        <v>14.612679300359764</v>
      </c>
      <c r="K2586" s="1">
        <v>0</v>
      </c>
      <c r="L2586" s="1">
        <v>51.062330199296049</v>
      </c>
      <c r="M2586" s="1"/>
      <c r="N2586" s="1"/>
      <c r="O2586" s="1"/>
    </row>
    <row r="2587" spans="1:15" x14ac:dyDescent="0.3">
      <c r="A2587" s="4">
        <v>42112.6666666604</v>
      </c>
      <c r="B2587" s="5">
        <v>25.113972916883558</v>
      </c>
      <c r="C2587" s="5">
        <v>1.6959245578238975</v>
      </c>
      <c r="D2587" s="5">
        <v>0.21605358862813276</v>
      </c>
      <c r="E2587" s="5">
        <v>5.750825458563976</v>
      </c>
      <c r="F2587" s="5">
        <v>0</v>
      </c>
      <c r="G2587" s="5">
        <v>0</v>
      </c>
      <c r="H2587" s="5">
        <v>0</v>
      </c>
      <c r="I2587" s="5">
        <v>12.796302185611614</v>
      </c>
      <c r="J2587" s="5">
        <v>14.905929444654941</v>
      </c>
      <c r="K2587" s="1">
        <v>0</v>
      </c>
      <c r="L2587" s="1">
        <v>60.479008152166116</v>
      </c>
      <c r="M2587" s="1"/>
      <c r="N2587" s="1"/>
      <c r="O2587" s="1"/>
    </row>
    <row r="2588" spans="1:15" x14ac:dyDescent="0.3">
      <c r="A2588" s="4">
        <v>42112.708333327064</v>
      </c>
      <c r="B2588" s="5">
        <v>36.545063433677086</v>
      </c>
      <c r="C2588" s="5">
        <v>2.4678560715791371</v>
      </c>
      <c r="D2588" s="5">
        <v>0.31439438624944077</v>
      </c>
      <c r="E2588" s="5">
        <v>8.3684203162430286</v>
      </c>
      <c r="F2588" s="5">
        <v>0</v>
      </c>
      <c r="G2588" s="5">
        <v>0</v>
      </c>
      <c r="H2588" s="5">
        <v>0</v>
      </c>
      <c r="I2588" s="5">
        <v>12.796302185611614</v>
      </c>
      <c r="J2588" s="5">
        <v>21.690639664846287</v>
      </c>
      <c r="K2588" s="1">
        <v>0</v>
      </c>
      <c r="L2588" s="1">
        <v>82.182676058206596</v>
      </c>
      <c r="M2588" s="1"/>
      <c r="N2588" s="1"/>
      <c r="O2588" s="1"/>
    </row>
    <row r="2589" spans="1:15" x14ac:dyDescent="0.3">
      <c r="A2589" s="4">
        <v>42112.749999993728</v>
      </c>
      <c r="B2589" s="5">
        <v>40.713711765048451</v>
      </c>
      <c r="C2589" s="5">
        <v>2.7493612361145141</v>
      </c>
      <c r="D2589" s="5">
        <v>0.35025694908257876</v>
      </c>
      <c r="E2589" s="5">
        <v>9.3229952467485102</v>
      </c>
      <c r="F2589" s="5">
        <v>0</v>
      </c>
      <c r="G2589" s="5">
        <v>0</v>
      </c>
      <c r="H2589" s="5">
        <v>0</v>
      </c>
      <c r="I2589" s="5">
        <v>12.796302185611614</v>
      </c>
      <c r="J2589" s="5">
        <v>24.164863003091039</v>
      </c>
      <c r="K2589" s="1">
        <v>0</v>
      </c>
      <c r="L2589" s="1">
        <v>90.097490385696716</v>
      </c>
      <c r="M2589" s="1"/>
      <c r="N2589" s="1"/>
      <c r="O2589" s="1"/>
    </row>
    <row r="2590" spans="1:15" x14ac:dyDescent="0.3">
      <c r="A2590" s="4">
        <v>42112.791666660392</v>
      </c>
      <c r="B2590" s="5">
        <v>43.720277150683728</v>
      </c>
      <c r="C2590" s="5">
        <v>2.9523919588550913</v>
      </c>
      <c r="D2590" s="5">
        <v>0.37612220119388162</v>
      </c>
      <c r="E2590" s="5">
        <v>10.011465877013652</v>
      </c>
      <c r="F2590" s="5">
        <v>0</v>
      </c>
      <c r="G2590" s="5">
        <v>0</v>
      </c>
      <c r="H2590" s="5">
        <v>0</v>
      </c>
      <c r="I2590" s="5">
        <v>12.796302185611614</v>
      </c>
      <c r="J2590" s="5">
        <v>25.949353718970269</v>
      </c>
      <c r="K2590" s="1">
        <v>0</v>
      </c>
      <c r="L2590" s="1">
        <v>95.805913092328225</v>
      </c>
      <c r="M2590" s="1"/>
      <c r="N2590" s="1"/>
      <c r="O2590" s="1"/>
    </row>
    <row r="2591" spans="1:15" x14ac:dyDescent="0.3">
      <c r="A2591" s="4">
        <v>42112.833333327057</v>
      </c>
      <c r="B2591" s="5">
        <v>37.511080699437201</v>
      </c>
      <c r="C2591" s="5">
        <v>2.533090370019552</v>
      </c>
      <c r="D2591" s="5">
        <v>0.32270495891888479</v>
      </c>
      <c r="E2591" s="5">
        <v>8.5896277175463407</v>
      </c>
      <c r="F2591" s="5">
        <v>0</v>
      </c>
      <c r="G2591" s="5">
        <v>0</v>
      </c>
      <c r="H2591" s="5">
        <v>0</v>
      </c>
      <c r="I2591" s="5">
        <v>12.796302185611614</v>
      </c>
      <c r="J2591" s="5">
        <v>22.264001165768274</v>
      </c>
      <c r="K2591" s="1">
        <v>0</v>
      </c>
      <c r="L2591" s="1">
        <v>84.016807097301864</v>
      </c>
      <c r="M2591" s="1"/>
      <c r="N2591" s="1"/>
      <c r="O2591" s="1"/>
    </row>
    <row r="2592" spans="1:15" x14ac:dyDescent="0.3">
      <c r="A2592" s="4">
        <v>42112.874999993721</v>
      </c>
      <c r="B2592" s="5">
        <v>33.965897064710305</v>
      </c>
      <c r="C2592" s="5">
        <v>2.2936872294640107</v>
      </c>
      <c r="D2592" s="5">
        <v>0.29220601519686051</v>
      </c>
      <c r="E2592" s="5">
        <v>7.777819391984055</v>
      </c>
      <c r="F2592" s="5">
        <v>0</v>
      </c>
      <c r="G2592" s="5">
        <v>0</v>
      </c>
      <c r="H2592" s="5">
        <v>0</v>
      </c>
      <c r="I2592" s="5">
        <v>12.796302185611614</v>
      </c>
      <c r="J2592" s="5">
        <v>20.159823650626556</v>
      </c>
      <c r="K2592" s="1">
        <v>0</v>
      </c>
      <c r="L2592" s="1">
        <v>77.285735537593411</v>
      </c>
      <c r="M2592" s="1"/>
      <c r="N2592" s="1"/>
      <c r="O2592" s="1"/>
    </row>
    <row r="2593" spans="1:15" x14ac:dyDescent="0.3">
      <c r="A2593" s="4">
        <v>42112.916666660385</v>
      </c>
      <c r="B2593" s="5">
        <v>29.686440021650053</v>
      </c>
      <c r="C2593" s="5">
        <v>2.0046992498441401</v>
      </c>
      <c r="D2593" s="5">
        <v>0.25539017349020959</v>
      </c>
      <c r="E2593" s="5">
        <v>6.7978704769513136</v>
      </c>
      <c r="F2593" s="5">
        <v>0</v>
      </c>
      <c r="G2593" s="5">
        <v>0</v>
      </c>
      <c r="H2593" s="5">
        <v>0</v>
      </c>
      <c r="I2593" s="5">
        <v>12.796302185611614</v>
      </c>
      <c r="J2593" s="5">
        <v>17.619831871691272</v>
      </c>
      <c r="K2593" s="1">
        <v>0</v>
      </c>
      <c r="L2593" s="1">
        <v>69.160533979238608</v>
      </c>
      <c r="M2593" s="1"/>
      <c r="N2593" s="1"/>
      <c r="O2593" s="1"/>
    </row>
    <row r="2594" spans="1:15" x14ac:dyDescent="0.3">
      <c r="A2594" s="4">
        <v>42112.958333327049</v>
      </c>
      <c r="B2594" s="5">
        <v>30.049038283274495</v>
      </c>
      <c r="C2594" s="5">
        <v>2.0291851923331414</v>
      </c>
      <c r="D2594" s="5">
        <v>0.25850957860837054</v>
      </c>
      <c r="E2594" s="5">
        <v>6.8809015179212976</v>
      </c>
      <c r="F2594" s="5">
        <v>0</v>
      </c>
      <c r="G2594" s="5">
        <v>0</v>
      </c>
      <c r="H2594" s="5">
        <v>0</v>
      </c>
      <c r="I2594" s="5">
        <v>12.796302185611614</v>
      </c>
      <c r="J2594" s="5">
        <v>17.835045295804459</v>
      </c>
      <c r="K2594" s="1">
        <v>0</v>
      </c>
      <c r="L2594" s="1">
        <v>69.848982053553371</v>
      </c>
      <c r="M2594" s="1"/>
      <c r="N2594" s="1"/>
      <c r="O2594" s="1"/>
    </row>
    <row r="2595" spans="1:15" x14ac:dyDescent="0.3">
      <c r="A2595" s="4">
        <v>42112.999999993714</v>
      </c>
      <c r="B2595" s="5">
        <v>26.4193575567806</v>
      </c>
      <c r="C2595" s="5">
        <v>1.7840760373024467</v>
      </c>
      <c r="D2595" s="5">
        <v>0.22728371286706564</v>
      </c>
      <c r="E2595" s="5">
        <v>6.0497442813716331</v>
      </c>
      <c r="F2595" s="5">
        <v>0</v>
      </c>
      <c r="G2595" s="5">
        <v>0</v>
      </c>
      <c r="H2595" s="5">
        <v>0</v>
      </c>
      <c r="I2595" s="5">
        <v>12.796302185611614</v>
      </c>
      <c r="J2595" s="5">
        <v>15.680716110422201</v>
      </c>
      <c r="K2595" s="1">
        <v>0</v>
      </c>
      <c r="L2595" s="1">
        <v>62.957479884355564</v>
      </c>
      <c r="M2595" s="1"/>
      <c r="N2595" s="1"/>
      <c r="O2595" s="1"/>
    </row>
    <row r="2596" spans="1:15" x14ac:dyDescent="0.3">
      <c r="A2596" s="4">
        <v>42113.041666660378</v>
      </c>
      <c r="B2596" s="5">
        <v>24.292966367569562</v>
      </c>
      <c r="C2596" s="5">
        <v>1.6404827058427718</v>
      </c>
      <c r="D2596" s="5">
        <v>0.2095145752097208</v>
      </c>
      <c r="E2596" s="5">
        <v>5.637687233819122</v>
      </c>
      <c r="F2596" s="5">
        <v>0</v>
      </c>
      <c r="G2596" s="5">
        <v>0</v>
      </c>
      <c r="H2596" s="5">
        <v>0</v>
      </c>
      <c r="I2596" s="5">
        <v>12.796302185611614</v>
      </c>
      <c r="J2596" s="5">
        <v>14.612679300359764</v>
      </c>
      <c r="K2596" s="1">
        <v>0</v>
      </c>
      <c r="L2596" s="1">
        <v>59.189632368412553</v>
      </c>
      <c r="M2596" s="1"/>
      <c r="N2596" s="1"/>
      <c r="O2596" s="1"/>
    </row>
    <row r="2597" spans="1:15" x14ac:dyDescent="0.3">
      <c r="A2597" s="4">
        <v>42113.083333327042</v>
      </c>
      <c r="B2597" s="5">
        <v>22.932404440169346</v>
      </c>
      <c r="C2597" s="5">
        <v>1.5486051525478479</v>
      </c>
      <c r="D2597" s="5">
        <v>0.19999064171791928</v>
      </c>
      <c r="E2597" s="5">
        <v>5.637687233819122</v>
      </c>
      <c r="F2597" s="5">
        <v>0</v>
      </c>
      <c r="G2597" s="5">
        <v>0</v>
      </c>
      <c r="H2597" s="5">
        <v>0</v>
      </c>
      <c r="I2597" s="5">
        <v>12.796302185611614</v>
      </c>
      <c r="J2597" s="5">
        <v>14.612679300359764</v>
      </c>
      <c r="K2597" s="1">
        <v>0</v>
      </c>
      <c r="L2597" s="1">
        <v>57.727668954225614</v>
      </c>
      <c r="M2597" s="1"/>
      <c r="N2597" s="1"/>
      <c r="O2597" s="1"/>
    </row>
    <row r="2598" spans="1:15" x14ac:dyDescent="0.3">
      <c r="A2598" s="4">
        <v>42113.124999993706</v>
      </c>
      <c r="B2598" s="5">
        <v>24.371203365732278</v>
      </c>
      <c r="C2598" s="5">
        <v>1.6457659816889989</v>
      </c>
      <c r="D2598" s="5">
        <v>0.21006223419685979</v>
      </c>
      <c r="E2598" s="5">
        <v>5.637687233819122</v>
      </c>
      <c r="F2598" s="5">
        <v>0</v>
      </c>
      <c r="G2598" s="5">
        <v>0</v>
      </c>
      <c r="H2598" s="5">
        <v>0</v>
      </c>
      <c r="I2598" s="5">
        <v>12.796302185611614</v>
      </c>
      <c r="J2598" s="5">
        <v>14.612679300359764</v>
      </c>
      <c r="K2598" s="1">
        <v>0</v>
      </c>
      <c r="L2598" s="1">
        <v>59.273700301408638</v>
      </c>
      <c r="M2598" s="1"/>
      <c r="N2598" s="1"/>
      <c r="O2598" s="1"/>
    </row>
    <row r="2599" spans="1:15" x14ac:dyDescent="0.3">
      <c r="A2599" s="4">
        <v>42113.166666660371</v>
      </c>
      <c r="B2599" s="5">
        <v>26.270332403799181</v>
      </c>
      <c r="C2599" s="5">
        <v>1.7740124994659165</v>
      </c>
      <c r="D2599" s="5">
        <v>0.22600166087138768</v>
      </c>
      <c r="E2599" s="5">
        <v>6.0156191492562039</v>
      </c>
      <c r="F2599" s="5">
        <v>0</v>
      </c>
      <c r="G2599" s="5">
        <v>0</v>
      </c>
      <c r="H2599" s="5">
        <v>0</v>
      </c>
      <c r="I2599" s="5">
        <v>12.796302185611614</v>
      </c>
      <c r="J2599" s="5">
        <v>15.592265014963441</v>
      </c>
      <c r="K2599" s="1">
        <v>0</v>
      </c>
      <c r="L2599" s="1">
        <v>62.674532913967752</v>
      </c>
      <c r="M2599" s="1"/>
      <c r="N2599" s="1"/>
      <c r="O2599" s="1"/>
    </row>
    <row r="2600" spans="1:15" x14ac:dyDescent="0.3">
      <c r="A2600" s="4">
        <v>42113.208333327035</v>
      </c>
      <c r="B2600" s="5">
        <v>26.494961220629545</v>
      </c>
      <c r="C2600" s="5">
        <v>1.7891814863927693</v>
      </c>
      <c r="D2600" s="5">
        <v>0.22793412540601593</v>
      </c>
      <c r="E2600" s="5">
        <v>6.067056694515589</v>
      </c>
      <c r="F2600" s="5">
        <v>0</v>
      </c>
      <c r="G2600" s="5">
        <v>0</v>
      </c>
      <c r="H2600" s="5">
        <v>0</v>
      </c>
      <c r="I2600" s="5">
        <v>12.796302185611614</v>
      </c>
      <c r="J2600" s="5">
        <v>15.725589252669327</v>
      </c>
      <c r="K2600" s="1">
        <v>0</v>
      </c>
      <c r="L2600" s="1">
        <v>63.101024965224866</v>
      </c>
      <c r="M2600" s="1"/>
      <c r="N2600" s="1"/>
      <c r="O2600" s="1"/>
    </row>
    <row r="2601" spans="1:15" x14ac:dyDescent="0.3">
      <c r="A2601" s="4">
        <v>42113.249999993699</v>
      </c>
      <c r="B2601" s="5">
        <v>24.702063300051368</v>
      </c>
      <c r="C2601" s="5">
        <v>1.6681086627800708</v>
      </c>
      <c r="D2601" s="5">
        <v>0.21250996169178268</v>
      </c>
      <c r="E2601" s="5">
        <v>5.6565026559175875</v>
      </c>
      <c r="F2601" s="5">
        <v>0</v>
      </c>
      <c r="G2601" s="5">
        <v>0</v>
      </c>
      <c r="H2601" s="5">
        <v>0</v>
      </c>
      <c r="I2601" s="5">
        <v>12.796302185611614</v>
      </c>
      <c r="J2601" s="5">
        <v>14.661448186894731</v>
      </c>
      <c r="K2601" s="1">
        <v>0</v>
      </c>
      <c r="L2601" s="1">
        <v>59.696934952947153</v>
      </c>
      <c r="M2601" s="1"/>
      <c r="N2601" s="1"/>
      <c r="O2601" s="1"/>
    </row>
    <row r="2602" spans="1:15" x14ac:dyDescent="0.3">
      <c r="A2602" s="4">
        <v>42113.291666660363</v>
      </c>
      <c r="B2602" s="5">
        <v>17.306970845442148</v>
      </c>
      <c r="C2602" s="5">
        <v>1.1687245572601273</v>
      </c>
      <c r="D2602" s="5">
        <v>0.1606126065548289</v>
      </c>
      <c r="E2602" s="5">
        <v>5.637687233819122</v>
      </c>
      <c r="F2602" s="5">
        <v>0</v>
      </c>
      <c r="G2602" s="5">
        <v>0</v>
      </c>
      <c r="H2602" s="5">
        <v>0</v>
      </c>
      <c r="I2602" s="5">
        <v>12.796302185611614</v>
      </c>
      <c r="J2602" s="5">
        <v>14.612679300359764</v>
      </c>
      <c r="K2602" s="1">
        <v>0</v>
      </c>
      <c r="L2602" s="1">
        <v>51.682976729047603</v>
      </c>
      <c r="M2602" s="1"/>
      <c r="N2602" s="1"/>
      <c r="O2602" s="1"/>
    </row>
    <row r="2603" spans="1:15" x14ac:dyDescent="0.3">
      <c r="A2603" s="4">
        <v>42113.333333327028</v>
      </c>
      <c r="B2603" s="5">
        <v>-0.3926162209378159</v>
      </c>
      <c r="C2603" s="5">
        <v>-2.6513028945763528E-2</v>
      </c>
      <c r="D2603" s="5">
        <v>3.6715497090169143E-2</v>
      </c>
      <c r="E2603" s="5">
        <v>5.637687233819122</v>
      </c>
      <c r="F2603" s="5">
        <v>0</v>
      </c>
      <c r="G2603" s="5">
        <v>0</v>
      </c>
      <c r="H2603" s="5">
        <v>0</v>
      </c>
      <c r="I2603" s="5">
        <v>12.796302185611614</v>
      </c>
      <c r="J2603" s="5">
        <v>14.612679300359764</v>
      </c>
      <c r="K2603" s="1">
        <v>0</v>
      </c>
      <c r="L2603" s="1">
        <v>32.664254966997092</v>
      </c>
      <c r="M2603" s="1"/>
      <c r="N2603" s="1"/>
      <c r="O2603" s="1"/>
    </row>
    <row r="2604" spans="1:15" x14ac:dyDescent="0.3">
      <c r="A2604" s="4">
        <v>42113.374999993692</v>
      </c>
      <c r="B2604" s="5">
        <v>-0.3926162209378159</v>
      </c>
      <c r="C2604" s="5">
        <v>-2.6513028945763528E-2</v>
      </c>
      <c r="D2604" s="5">
        <v>3.6715497090169143E-2</v>
      </c>
      <c r="E2604" s="5">
        <v>5.637687233819122</v>
      </c>
      <c r="F2604" s="5">
        <v>0</v>
      </c>
      <c r="G2604" s="5">
        <v>0</v>
      </c>
      <c r="H2604" s="5">
        <v>0</v>
      </c>
      <c r="I2604" s="5">
        <v>12.796302185611614</v>
      </c>
      <c r="J2604" s="5">
        <v>14.612679300359764</v>
      </c>
      <c r="K2604" s="1">
        <v>0</v>
      </c>
      <c r="L2604" s="1">
        <v>32.664254966997092</v>
      </c>
      <c r="M2604" s="1"/>
      <c r="N2604" s="1"/>
      <c r="O2604" s="1"/>
    </row>
    <row r="2605" spans="1:15" x14ac:dyDescent="0.3">
      <c r="A2605" s="4">
        <v>42113.416666660356</v>
      </c>
      <c r="B2605" s="5">
        <v>0</v>
      </c>
      <c r="C2605" s="5">
        <v>0</v>
      </c>
      <c r="D2605" s="5">
        <v>0</v>
      </c>
      <c r="E2605" s="5">
        <v>0</v>
      </c>
      <c r="F2605" s="5">
        <v>0</v>
      </c>
      <c r="G2605" s="5">
        <v>0</v>
      </c>
      <c r="H2605" s="5">
        <v>0</v>
      </c>
      <c r="I2605" s="5">
        <v>12.796302185611614</v>
      </c>
      <c r="J2605" s="5">
        <v>0</v>
      </c>
      <c r="K2605" s="1">
        <v>0</v>
      </c>
      <c r="L2605" s="1">
        <v>12.796302185611614</v>
      </c>
      <c r="M2605" s="1"/>
      <c r="N2605" s="1"/>
      <c r="O2605" s="1"/>
    </row>
    <row r="2606" spans="1:15" x14ac:dyDescent="0.3">
      <c r="A2606" s="4">
        <v>42113.45833332702</v>
      </c>
      <c r="B2606" s="5">
        <v>0</v>
      </c>
      <c r="C2606" s="5">
        <v>0</v>
      </c>
      <c r="D2606" s="5">
        <v>0</v>
      </c>
      <c r="E2606" s="5">
        <v>0</v>
      </c>
      <c r="F2606" s="5">
        <v>0</v>
      </c>
      <c r="G2606" s="5">
        <v>0</v>
      </c>
      <c r="H2606" s="5">
        <v>0</v>
      </c>
      <c r="I2606" s="5">
        <v>12.796302185611614</v>
      </c>
      <c r="J2606" s="5">
        <v>0</v>
      </c>
      <c r="K2606" s="1">
        <v>0</v>
      </c>
      <c r="L2606" s="1">
        <v>12.796302185611614</v>
      </c>
      <c r="M2606" s="1"/>
      <c r="N2606" s="1"/>
      <c r="O2606" s="1"/>
    </row>
    <row r="2607" spans="1:15" x14ac:dyDescent="0.3">
      <c r="A2607" s="4">
        <v>42113.499999993684</v>
      </c>
      <c r="B2607" s="5">
        <v>0</v>
      </c>
      <c r="C2607" s="5">
        <v>0</v>
      </c>
      <c r="D2607" s="5">
        <v>0</v>
      </c>
      <c r="E2607" s="5">
        <v>0</v>
      </c>
      <c r="F2607" s="5">
        <v>0</v>
      </c>
      <c r="G2607" s="5">
        <v>0</v>
      </c>
      <c r="H2607" s="5">
        <v>0</v>
      </c>
      <c r="I2607" s="5">
        <v>12.796302185611614</v>
      </c>
      <c r="J2607" s="5">
        <v>0</v>
      </c>
      <c r="K2607" s="1">
        <v>0</v>
      </c>
      <c r="L2607" s="1">
        <v>12.796302185611614</v>
      </c>
      <c r="M2607" s="1"/>
      <c r="N2607" s="1"/>
      <c r="O2607" s="1"/>
    </row>
    <row r="2608" spans="1:15" x14ac:dyDescent="0.3">
      <c r="A2608" s="4">
        <v>42113.541666660349</v>
      </c>
      <c r="B2608" s="5">
        <v>0</v>
      </c>
      <c r="C2608" s="5">
        <v>0</v>
      </c>
      <c r="D2608" s="5">
        <v>0</v>
      </c>
      <c r="E2608" s="5">
        <v>0</v>
      </c>
      <c r="F2608" s="5">
        <v>0</v>
      </c>
      <c r="G2608" s="5">
        <v>0</v>
      </c>
      <c r="H2608" s="5">
        <v>0</v>
      </c>
      <c r="I2608" s="5">
        <v>12.796302185611614</v>
      </c>
      <c r="J2608" s="5">
        <v>0</v>
      </c>
      <c r="K2608" s="1">
        <v>0</v>
      </c>
      <c r="L2608" s="1">
        <v>12.796302185611614</v>
      </c>
      <c r="M2608" s="1"/>
      <c r="N2608" s="1"/>
      <c r="O2608" s="1"/>
    </row>
    <row r="2609" spans="1:15" x14ac:dyDescent="0.3">
      <c r="A2609" s="4">
        <v>42113.583333327013</v>
      </c>
      <c r="B2609" s="5">
        <v>0</v>
      </c>
      <c r="C2609" s="5">
        <v>0</v>
      </c>
      <c r="D2609" s="5">
        <v>0</v>
      </c>
      <c r="E2609" s="5">
        <v>0</v>
      </c>
      <c r="F2609" s="5">
        <v>0</v>
      </c>
      <c r="G2609" s="5">
        <v>0</v>
      </c>
      <c r="H2609" s="5">
        <v>0</v>
      </c>
      <c r="I2609" s="5">
        <v>12.796302185611614</v>
      </c>
      <c r="J2609" s="5">
        <v>0</v>
      </c>
      <c r="K2609" s="1">
        <v>0</v>
      </c>
      <c r="L2609" s="1">
        <v>12.796302185611614</v>
      </c>
      <c r="M2609" s="1"/>
      <c r="N2609" s="1"/>
      <c r="O2609" s="1"/>
    </row>
    <row r="2610" spans="1:15" x14ac:dyDescent="0.3">
      <c r="A2610" s="4">
        <v>42113.624999993677</v>
      </c>
      <c r="B2610" s="5">
        <v>15.633140525125523</v>
      </c>
      <c r="C2610" s="5">
        <v>1.0556922642314595</v>
      </c>
      <c r="D2610" s="5">
        <v>0.14889579431261252</v>
      </c>
      <c r="E2610" s="5">
        <v>5.637687233819122</v>
      </c>
      <c r="F2610" s="5">
        <v>0</v>
      </c>
      <c r="G2610" s="5">
        <v>0</v>
      </c>
      <c r="H2610" s="5">
        <v>0</v>
      </c>
      <c r="I2610" s="5">
        <v>12.796302185611614</v>
      </c>
      <c r="J2610" s="5">
        <v>14.612679300359764</v>
      </c>
      <c r="K2610" s="1">
        <v>0</v>
      </c>
      <c r="L2610" s="1">
        <v>49.884397303460098</v>
      </c>
      <c r="M2610" s="1"/>
      <c r="N2610" s="1"/>
      <c r="O2610" s="1"/>
    </row>
    <row r="2611" spans="1:15" x14ac:dyDescent="0.3">
      <c r="A2611" s="4">
        <v>42113.666666660341</v>
      </c>
      <c r="B2611" s="5">
        <v>27.574645267618664</v>
      </c>
      <c r="C2611" s="5">
        <v>1.8620916028462497</v>
      </c>
      <c r="D2611" s="5">
        <v>0.23722256470268027</v>
      </c>
      <c r="E2611" s="5">
        <v>6.314292547049944</v>
      </c>
      <c r="F2611" s="5">
        <v>0</v>
      </c>
      <c r="G2611" s="5">
        <v>0</v>
      </c>
      <c r="H2611" s="5">
        <v>0</v>
      </c>
      <c r="I2611" s="5">
        <v>12.796302185611614</v>
      </c>
      <c r="J2611" s="5">
        <v>16.366415548062832</v>
      </c>
      <c r="K2611" s="1">
        <v>0</v>
      </c>
      <c r="L2611" s="1">
        <v>65.150969715891989</v>
      </c>
      <c r="M2611" s="1"/>
      <c r="N2611" s="1"/>
      <c r="O2611" s="1"/>
    </row>
    <row r="2612" spans="1:15" x14ac:dyDescent="0.3">
      <c r="A2612" s="4">
        <v>42113.708333327006</v>
      </c>
      <c r="B2612" s="5">
        <v>36.413157731015481</v>
      </c>
      <c r="C2612" s="5">
        <v>2.4589485952032888</v>
      </c>
      <c r="D2612" s="5">
        <v>0.31325961157580096</v>
      </c>
      <c r="E2612" s="5">
        <v>8.3382153512418018</v>
      </c>
      <c r="F2612" s="5">
        <v>0</v>
      </c>
      <c r="G2612" s="5">
        <v>0</v>
      </c>
      <c r="H2612" s="5">
        <v>0</v>
      </c>
      <c r="I2612" s="5">
        <v>12.796302185611614</v>
      </c>
      <c r="J2612" s="5">
        <v>21.612349499298649</v>
      </c>
      <c r="K2612" s="1">
        <v>0</v>
      </c>
      <c r="L2612" s="1">
        <v>81.93223297394664</v>
      </c>
      <c r="M2612" s="1"/>
      <c r="N2612" s="1"/>
      <c r="O2612" s="1"/>
    </row>
    <row r="2613" spans="1:15" x14ac:dyDescent="0.3">
      <c r="A2613" s="4">
        <v>42113.74999999367</v>
      </c>
      <c r="B2613" s="5">
        <v>42.973083326010531</v>
      </c>
      <c r="C2613" s="5">
        <v>2.9019346154108074</v>
      </c>
      <c r="D2613" s="5">
        <v>0.3696941498554614</v>
      </c>
      <c r="E2613" s="5">
        <v>9.8403666533410945</v>
      </c>
      <c r="F2613" s="5">
        <v>0</v>
      </c>
      <c r="G2613" s="5">
        <v>0</v>
      </c>
      <c r="H2613" s="5">
        <v>0</v>
      </c>
      <c r="I2613" s="5">
        <v>12.796302185611614</v>
      </c>
      <c r="J2613" s="5">
        <v>25.505870783437874</v>
      </c>
      <c r="K2613" s="1">
        <v>0</v>
      </c>
      <c r="L2613" s="1">
        <v>94.387251713667382</v>
      </c>
      <c r="M2613" s="1"/>
      <c r="N2613" s="1"/>
      <c r="O2613" s="1"/>
    </row>
    <row r="2614" spans="1:15" x14ac:dyDescent="0.3">
      <c r="A2614" s="4">
        <v>42113.791666660334</v>
      </c>
      <c r="B2614" s="5">
        <v>44.66153979760962</v>
      </c>
      <c r="C2614" s="5">
        <v>3.0159545996036119</v>
      </c>
      <c r="D2614" s="5">
        <v>0.38412318915706056</v>
      </c>
      <c r="E2614" s="5">
        <v>10.213201510541889</v>
      </c>
      <c r="F2614" s="5">
        <v>0</v>
      </c>
      <c r="G2614" s="5">
        <v>0</v>
      </c>
      <c r="H2614" s="5">
        <v>0</v>
      </c>
      <c r="I2614" s="5">
        <v>12.796302185611614</v>
      </c>
      <c r="J2614" s="5">
        <v>26.472245109347391</v>
      </c>
      <c r="K2614" s="1">
        <v>0</v>
      </c>
      <c r="L2614" s="1">
        <v>97.543366391871189</v>
      </c>
      <c r="M2614" s="1"/>
      <c r="N2614" s="1"/>
      <c r="O2614" s="1"/>
    </row>
    <row r="2615" spans="1:15" x14ac:dyDescent="0.3">
      <c r="A2615" s="4">
        <v>42113.833333326998</v>
      </c>
      <c r="B2615" s="5">
        <v>37.491064557015889</v>
      </c>
      <c r="C2615" s="5">
        <v>2.5317386974826119</v>
      </c>
      <c r="D2615" s="5">
        <v>0.3225327615761972</v>
      </c>
      <c r="E2615" s="5">
        <v>8.5850442395837092</v>
      </c>
      <c r="F2615" s="5">
        <v>0</v>
      </c>
      <c r="G2615" s="5">
        <v>0</v>
      </c>
      <c r="H2615" s="5">
        <v>0</v>
      </c>
      <c r="I2615" s="5">
        <v>12.796302185611614</v>
      </c>
      <c r="J2615" s="5">
        <v>22.252120958376413</v>
      </c>
      <c r="K2615" s="1">
        <v>0</v>
      </c>
      <c r="L2615" s="1">
        <v>83.978803399646438</v>
      </c>
      <c r="M2615" s="1"/>
      <c r="N2615" s="1"/>
      <c r="O2615" s="1"/>
    </row>
    <row r="2616" spans="1:15" x14ac:dyDescent="0.3">
      <c r="A2616" s="4">
        <v>42113.874999993663</v>
      </c>
      <c r="B2616" s="5">
        <v>32.862643599655371</v>
      </c>
      <c r="C2616" s="5">
        <v>2.2191854908867139</v>
      </c>
      <c r="D2616" s="5">
        <v>0.28271480999884524</v>
      </c>
      <c r="E2616" s="5">
        <v>7.5251864001796624</v>
      </c>
      <c r="F2616" s="5">
        <v>0</v>
      </c>
      <c r="G2616" s="5">
        <v>0</v>
      </c>
      <c r="H2616" s="5">
        <v>0</v>
      </c>
      <c r="I2616" s="5">
        <v>12.796302185611614</v>
      </c>
      <c r="J2616" s="5">
        <v>19.505008167464823</v>
      </c>
      <c r="K2616" s="1">
        <v>0</v>
      </c>
      <c r="L2616" s="1">
        <v>75.191040653797032</v>
      </c>
      <c r="M2616" s="1"/>
      <c r="N2616" s="1"/>
      <c r="O2616" s="1"/>
    </row>
    <row r="2617" spans="1:15" x14ac:dyDescent="0.3">
      <c r="A2617" s="4">
        <v>42113.916666660327</v>
      </c>
      <c r="B2617" s="5">
        <v>28.416549515636643</v>
      </c>
      <c r="C2617" s="5">
        <v>1.9189446580866683</v>
      </c>
      <c r="D2617" s="5">
        <v>0.24446540257096788</v>
      </c>
      <c r="E2617" s="5">
        <v>6.507079423073054</v>
      </c>
      <c r="F2617" s="5">
        <v>0</v>
      </c>
      <c r="G2617" s="5">
        <v>0</v>
      </c>
      <c r="H2617" s="5">
        <v>0</v>
      </c>
      <c r="I2617" s="5">
        <v>12.796302185611614</v>
      </c>
      <c r="J2617" s="5">
        <v>16.866112085987925</v>
      </c>
      <c r="K2617" s="1">
        <v>0</v>
      </c>
      <c r="L2617" s="1">
        <v>66.749453270966868</v>
      </c>
      <c r="M2617" s="1"/>
      <c r="N2617" s="1"/>
      <c r="O2617" s="1"/>
    </row>
    <row r="2618" spans="1:15" x14ac:dyDescent="0.3">
      <c r="A2618" s="4">
        <v>42113.958333326991</v>
      </c>
      <c r="B2618" s="5">
        <v>28.039670561951844</v>
      </c>
      <c r="C2618" s="5">
        <v>1.8934943529917172</v>
      </c>
      <c r="D2618" s="5">
        <v>0.24122314175100515</v>
      </c>
      <c r="E2618" s="5">
        <v>6.4207782596203202</v>
      </c>
      <c r="F2618" s="5">
        <v>0</v>
      </c>
      <c r="G2618" s="5">
        <v>0</v>
      </c>
      <c r="H2618" s="5">
        <v>0</v>
      </c>
      <c r="I2618" s="5">
        <v>12.796302185611614</v>
      </c>
      <c r="J2618" s="5">
        <v>16.642422623894724</v>
      </c>
      <c r="K2618" s="1">
        <v>0</v>
      </c>
      <c r="L2618" s="1">
        <v>66.033891125821228</v>
      </c>
      <c r="M2618" s="1"/>
      <c r="N2618" s="1"/>
      <c r="O2618" s="1"/>
    </row>
    <row r="2619" spans="1:15" x14ac:dyDescent="0.3">
      <c r="A2619" s="4">
        <v>42113.999999993655</v>
      </c>
      <c r="B2619" s="5">
        <v>26.29504400830465</v>
      </c>
      <c r="C2619" s="5">
        <v>1.7756812524379277</v>
      </c>
      <c r="D2619" s="5">
        <v>0.22621425291534009</v>
      </c>
      <c r="E2619" s="5">
        <v>6.021277836743935</v>
      </c>
      <c r="F2619" s="5">
        <v>0</v>
      </c>
      <c r="G2619" s="5">
        <v>0</v>
      </c>
      <c r="H2619" s="5">
        <v>0</v>
      </c>
      <c r="I2619" s="5">
        <v>12.796302185611614</v>
      </c>
      <c r="J2619" s="5">
        <v>15.606932126154557</v>
      </c>
      <c r="K2619" s="1">
        <v>0</v>
      </c>
      <c r="L2619" s="1">
        <v>62.721451662168022</v>
      </c>
      <c r="M2619" s="1"/>
      <c r="N2619" s="1"/>
      <c r="O2619" s="1"/>
    </row>
    <row r="2620" spans="1:15" x14ac:dyDescent="0.3">
      <c r="A2620" s="4">
        <v>42114.04166666032</v>
      </c>
      <c r="B2620" s="5">
        <v>25.366864656914984</v>
      </c>
      <c r="C2620" s="5">
        <v>1.7130021151585948</v>
      </c>
      <c r="D2620" s="5">
        <v>0.2182291969298949</v>
      </c>
      <c r="E2620" s="5">
        <v>5.8087349044985723</v>
      </c>
      <c r="F2620" s="5">
        <v>0</v>
      </c>
      <c r="G2620" s="5">
        <v>0</v>
      </c>
      <c r="H2620" s="5">
        <v>0</v>
      </c>
      <c r="I2620" s="5">
        <v>12.796302185611614</v>
      </c>
      <c r="J2620" s="5">
        <v>15.056028612417839</v>
      </c>
      <c r="K2620" s="1">
        <v>0</v>
      </c>
      <c r="L2620" s="1">
        <v>60.959161671531504</v>
      </c>
      <c r="M2620" s="1"/>
      <c r="N2620" s="1"/>
      <c r="O2620" s="1"/>
    </row>
    <row r="2621" spans="1:15" x14ac:dyDescent="0.3">
      <c r="A2621" s="4">
        <v>42114.083333326984</v>
      </c>
      <c r="B2621" s="5">
        <v>25.39842020491896</v>
      </c>
      <c r="C2621" s="5">
        <v>1.7151330336306601</v>
      </c>
      <c r="D2621" s="5">
        <v>0.21850066689643305</v>
      </c>
      <c r="E2621" s="5">
        <v>5.8159607802857609</v>
      </c>
      <c r="F2621" s="5">
        <v>0</v>
      </c>
      <c r="G2621" s="5">
        <v>0</v>
      </c>
      <c r="H2621" s="5">
        <v>0</v>
      </c>
      <c r="I2621" s="5">
        <v>12.796302185611614</v>
      </c>
      <c r="J2621" s="5">
        <v>15.074757818413699</v>
      </c>
      <c r="K2621" s="1">
        <v>0</v>
      </c>
      <c r="L2621" s="1">
        <v>61.019074689757133</v>
      </c>
      <c r="M2621" s="1"/>
      <c r="N2621" s="1"/>
      <c r="O2621" s="1"/>
    </row>
    <row r="2622" spans="1:15" x14ac:dyDescent="0.3">
      <c r="A2622" s="4">
        <v>42114.124999993648</v>
      </c>
      <c r="B2622" s="5">
        <v>26.012647449690558</v>
      </c>
      <c r="C2622" s="5">
        <v>1.7566112605898188</v>
      </c>
      <c r="D2622" s="5">
        <v>0.22378481691543936</v>
      </c>
      <c r="E2622" s="5">
        <v>5.9566121096579216</v>
      </c>
      <c r="F2622" s="5">
        <v>0</v>
      </c>
      <c r="G2622" s="5">
        <v>0</v>
      </c>
      <c r="H2622" s="5">
        <v>0</v>
      </c>
      <c r="I2622" s="5">
        <v>12.796302185611614</v>
      </c>
      <c r="J2622" s="5">
        <v>15.439320924532014</v>
      </c>
      <c r="K2622" s="1">
        <v>0</v>
      </c>
      <c r="L2622" s="1">
        <v>62.185278746997362</v>
      </c>
      <c r="M2622" s="1"/>
      <c r="N2622" s="1"/>
      <c r="O2622" s="1"/>
    </row>
    <row r="2623" spans="1:15" x14ac:dyDescent="0.3">
      <c r="A2623" s="4">
        <v>42114.166666660312</v>
      </c>
      <c r="B2623" s="5">
        <v>29.886320365484398</v>
      </c>
      <c r="C2623" s="5">
        <v>2.0181969941021607</v>
      </c>
      <c r="D2623" s="5">
        <v>0.2571097288040804</v>
      </c>
      <c r="E2623" s="5">
        <v>6.8436408922413703</v>
      </c>
      <c r="F2623" s="5">
        <v>0</v>
      </c>
      <c r="G2623" s="5">
        <v>0</v>
      </c>
      <c r="H2623" s="5">
        <v>0</v>
      </c>
      <c r="I2623" s="5">
        <v>12.796302185611614</v>
      </c>
      <c r="J2623" s="5">
        <v>17.738467115602237</v>
      </c>
      <c r="K2623" s="1">
        <v>0</v>
      </c>
      <c r="L2623" s="1">
        <v>69.540037281845855</v>
      </c>
      <c r="M2623" s="1"/>
      <c r="N2623" s="1"/>
      <c r="O2623" s="1"/>
    </row>
    <row r="2624" spans="1:15" x14ac:dyDescent="0.3">
      <c r="A2624" s="4">
        <v>42114.208333326977</v>
      </c>
      <c r="B2624" s="5">
        <v>35.133156775934317</v>
      </c>
      <c r="C2624" s="5">
        <v>2.6770163189594296</v>
      </c>
      <c r="D2624" s="5">
        <v>0.3028108293325002</v>
      </c>
      <c r="E2624" s="5">
        <v>8.1255331287085664</v>
      </c>
      <c r="F2624" s="5">
        <v>0</v>
      </c>
      <c r="G2624" s="5">
        <v>0</v>
      </c>
      <c r="H2624" s="5">
        <v>0</v>
      </c>
      <c r="I2624" s="5">
        <v>12.796302185611614</v>
      </c>
      <c r="J2624" s="5">
        <v>21.061084950225649</v>
      </c>
      <c r="K2624" s="1">
        <v>0</v>
      </c>
      <c r="L2624" s="1">
        <v>80.095904188772082</v>
      </c>
      <c r="M2624" s="1"/>
      <c r="N2624" s="1"/>
      <c r="O2624" s="1"/>
    </row>
    <row r="2625" spans="1:15" x14ac:dyDescent="0.3">
      <c r="A2625" s="4">
        <v>42114.249999993641</v>
      </c>
      <c r="B2625" s="5">
        <v>30.218370616376216</v>
      </c>
      <c r="C2625" s="5">
        <v>2.3025278311402735</v>
      </c>
      <c r="D2625" s="5">
        <v>0.26045054606905288</v>
      </c>
      <c r="E2625" s="5">
        <v>6.9888502506313346</v>
      </c>
      <c r="F2625" s="5">
        <v>0</v>
      </c>
      <c r="G2625" s="5">
        <v>0</v>
      </c>
      <c r="H2625" s="5">
        <v>0</v>
      </c>
      <c r="I2625" s="5">
        <v>12.796302185611614</v>
      </c>
      <c r="J2625" s="5">
        <v>18.114844466377363</v>
      </c>
      <c r="K2625" s="1">
        <v>0</v>
      </c>
      <c r="L2625" s="1">
        <v>70.681345896205855</v>
      </c>
      <c r="M2625" s="1"/>
      <c r="N2625" s="1"/>
      <c r="O2625" s="1"/>
    </row>
    <row r="2626" spans="1:15" x14ac:dyDescent="0.3">
      <c r="A2626" s="4">
        <v>42114.291666660305</v>
      </c>
      <c r="B2626" s="5">
        <v>22.939475213960144</v>
      </c>
      <c r="C2626" s="5">
        <v>1.7479029820116003</v>
      </c>
      <c r="D2626" s="5">
        <v>0.2003605401792482</v>
      </c>
      <c r="E2626" s="5">
        <v>5.6834590973610286</v>
      </c>
      <c r="F2626" s="5">
        <v>0</v>
      </c>
      <c r="G2626" s="5">
        <v>0</v>
      </c>
      <c r="H2626" s="5">
        <v>0</v>
      </c>
      <c r="I2626" s="5">
        <v>12.796302185611614</v>
      </c>
      <c r="J2626" s="5">
        <v>14.731318298086604</v>
      </c>
      <c r="K2626" s="1">
        <v>0</v>
      </c>
      <c r="L2626" s="1">
        <v>58.098818317210238</v>
      </c>
      <c r="M2626" s="1"/>
      <c r="N2626" s="1"/>
      <c r="O2626" s="1"/>
    </row>
    <row r="2627" spans="1:15" x14ac:dyDescent="0.3">
      <c r="A2627" s="4">
        <v>42114.333333326969</v>
      </c>
      <c r="B2627" s="5">
        <v>19.197038141480022</v>
      </c>
      <c r="C2627" s="5">
        <v>1.4627431491049654</v>
      </c>
      <c r="D2627" s="5">
        <v>0.17416348067188736</v>
      </c>
      <c r="E2627" s="5">
        <v>5.6834590973610286</v>
      </c>
      <c r="F2627" s="5">
        <v>0</v>
      </c>
      <c r="G2627" s="5">
        <v>0</v>
      </c>
      <c r="H2627" s="5">
        <v>0</v>
      </c>
      <c r="I2627" s="5">
        <v>12.796302185611614</v>
      </c>
      <c r="J2627" s="5">
        <v>14.731318298086604</v>
      </c>
      <c r="K2627" s="1">
        <v>0</v>
      </c>
      <c r="L2627" s="1">
        <v>54.045024352316126</v>
      </c>
      <c r="M2627" s="1"/>
      <c r="N2627" s="1"/>
      <c r="O2627" s="1"/>
    </row>
    <row r="2628" spans="1:15" x14ac:dyDescent="0.3">
      <c r="A2628" s="4">
        <v>42114.374999993634</v>
      </c>
      <c r="B2628" s="5">
        <v>20.122011304391343</v>
      </c>
      <c r="C2628" s="5">
        <v>1.5332226755393581</v>
      </c>
      <c r="D2628" s="5">
        <v>0.18063829281226659</v>
      </c>
      <c r="E2628" s="5">
        <v>5.6834590973610286</v>
      </c>
      <c r="F2628" s="5">
        <v>0</v>
      </c>
      <c r="G2628" s="5">
        <v>0</v>
      </c>
      <c r="H2628" s="5">
        <v>0</v>
      </c>
      <c r="I2628" s="5">
        <v>12.796302185611614</v>
      </c>
      <c r="J2628" s="5">
        <v>14.731318298086604</v>
      </c>
      <c r="K2628" s="1">
        <v>0</v>
      </c>
      <c r="L2628" s="1">
        <v>55.046951853802213</v>
      </c>
      <c r="M2628" s="1"/>
      <c r="N2628" s="1"/>
      <c r="O2628" s="1"/>
    </row>
    <row r="2629" spans="1:15" x14ac:dyDescent="0.3">
      <c r="A2629" s="4">
        <v>42114.416666660298</v>
      </c>
      <c r="B2629" s="5">
        <v>0</v>
      </c>
      <c r="C2629" s="5">
        <v>0</v>
      </c>
      <c r="D2629" s="5">
        <v>0</v>
      </c>
      <c r="E2629" s="5">
        <v>0</v>
      </c>
      <c r="F2629" s="5">
        <v>0</v>
      </c>
      <c r="G2629" s="5">
        <v>0</v>
      </c>
      <c r="H2629" s="5">
        <v>0</v>
      </c>
      <c r="I2629" s="5">
        <v>12.796302185611614</v>
      </c>
      <c r="J2629" s="5">
        <v>0</v>
      </c>
      <c r="K2629" s="1">
        <v>0</v>
      </c>
      <c r="L2629" s="1">
        <v>12.796302185611614</v>
      </c>
      <c r="M2629" s="1"/>
      <c r="N2629" s="1"/>
      <c r="O2629" s="1"/>
    </row>
    <row r="2630" spans="1:15" x14ac:dyDescent="0.3">
      <c r="A2630" s="4">
        <v>42114.458333326962</v>
      </c>
      <c r="B2630" s="5">
        <v>0</v>
      </c>
      <c r="C2630" s="5">
        <v>0</v>
      </c>
      <c r="D2630" s="5">
        <v>0</v>
      </c>
      <c r="E2630" s="5">
        <v>0</v>
      </c>
      <c r="F2630" s="5">
        <v>0</v>
      </c>
      <c r="G2630" s="5">
        <v>0</v>
      </c>
      <c r="H2630" s="5">
        <v>0</v>
      </c>
      <c r="I2630" s="5">
        <v>12.796302185611614</v>
      </c>
      <c r="J2630" s="5">
        <v>0</v>
      </c>
      <c r="K2630" s="1">
        <v>0</v>
      </c>
      <c r="L2630" s="1">
        <v>12.796302185611614</v>
      </c>
      <c r="M2630" s="1"/>
      <c r="N2630" s="1"/>
      <c r="O2630" s="1"/>
    </row>
    <row r="2631" spans="1:15" x14ac:dyDescent="0.3">
      <c r="A2631" s="4">
        <v>42114.499999993626</v>
      </c>
      <c r="B2631" s="5">
        <v>0</v>
      </c>
      <c r="C2631" s="5">
        <v>0</v>
      </c>
      <c r="D2631" s="5">
        <v>0</v>
      </c>
      <c r="E2631" s="5">
        <v>0</v>
      </c>
      <c r="F2631" s="5">
        <v>0</v>
      </c>
      <c r="G2631" s="5">
        <v>0</v>
      </c>
      <c r="H2631" s="5">
        <v>0</v>
      </c>
      <c r="I2631" s="5">
        <v>12.796302185611614</v>
      </c>
      <c r="J2631" s="5">
        <v>0</v>
      </c>
      <c r="K2631" s="1">
        <v>0</v>
      </c>
      <c r="L2631" s="1">
        <v>12.796302185611614</v>
      </c>
      <c r="M2631" s="1"/>
      <c r="N2631" s="1"/>
      <c r="O2631" s="1"/>
    </row>
    <row r="2632" spans="1:15" x14ac:dyDescent="0.3">
      <c r="A2632" s="4">
        <v>42114.541666660291</v>
      </c>
      <c r="B2632" s="5">
        <v>0</v>
      </c>
      <c r="C2632" s="5">
        <v>0</v>
      </c>
      <c r="D2632" s="5">
        <v>0</v>
      </c>
      <c r="E2632" s="5">
        <v>0</v>
      </c>
      <c r="F2632" s="5">
        <v>0</v>
      </c>
      <c r="G2632" s="5">
        <v>0</v>
      </c>
      <c r="H2632" s="5">
        <v>0</v>
      </c>
      <c r="I2632" s="5">
        <v>12.796302185611614</v>
      </c>
      <c r="J2632" s="5">
        <v>0</v>
      </c>
      <c r="K2632" s="1">
        <v>0</v>
      </c>
      <c r="L2632" s="1">
        <v>12.796302185611614</v>
      </c>
      <c r="M2632" s="1"/>
      <c r="N2632" s="1"/>
      <c r="O2632" s="1"/>
    </row>
    <row r="2633" spans="1:15" x14ac:dyDescent="0.3">
      <c r="A2633" s="4">
        <v>42114.583333326955</v>
      </c>
      <c r="B2633" s="5">
        <v>0</v>
      </c>
      <c r="C2633" s="5">
        <v>0</v>
      </c>
      <c r="D2633" s="5">
        <v>0</v>
      </c>
      <c r="E2633" s="5">
        <v>0</v>
      </c>
      <c r="F2633" s="5">
        <v>0</v>
      </c>
      <c r="G2633" s="5">
        <v>0</v>
      </c>
      <c r="H2633" s="5">
        <v>0</v>
      </c>
      <c r="I2633" s="5">
        <v>12.796302185611614</v>
      </c>
      <c r="J2633" s="5">
        <v>0</v>
      </c>
      <c r="K2633" s="1">
        <v>0</v>
      </c>
      <c r="L2633" s="1">
        <v>12.796302185611614</v>
      </c>
      <c r="M2633" s="1"/>
      <c r="N2633" s="1"/>
      <c r="O2633" s="1"/>
    </row>
    <row r="2634" spans="1:15" x14ac:dyDescent="0.3">
      <c r="A2634" s="4">
        <v>42114.624999993619</v>
      </c>
      <c r="B2634" s="5">
        <v>23.856815546905814</v>
      </c>
      <c r="C2634" s="5">
        <v>1.817800915095068</v>
      </c>
      <c r="D2634" s="5">
        <v>0.2067819225098679</v>
      </c>
      <c r="E2634" s="5">
        <v>5.6834590973610286</v>
      </c>
      <c r="F2634" s="5">
        <v>0</v>
      </c>
      <c r="G2634" s="5">
        <v>0</v>
      </c>
      <c r="H2634" s="5">
        <v>0</v>
      </c>
      <c r="I2634" s="5">
        <v>12.796302185611614</v>
      </c>
      <c r="J2634" s="5">
        <v>14.731318298086604</v>
      </c>
      <c r="K2634" s="1">
        <v>0</v>
      </c>
      <c r="L2634" s="1">
        <v>59.092477965569998</v>
      </c>
      <c r="M2634" s="1"/>
      <c r="N2634" s="1"/>
      <c r="O2634" s="1"/>
    </row>
    <row r="2635" spans="1:15" x14ac:dyDescent="0.3">
      <c r="A2635" s="4">
        <v>42114.666666660283</v>
      </c>
      <c r="B2635" s="5">
        <v>29.580975484762185</v>
      </c>
      <c r="C2635" s="5">
        <v>2.4636616736993742</v>
      </c>
      <c r="D2635" s="5">
        <v>0.25534588032544381</v>
      </c>
      <c r="E2635" s="5">
        <v>6.897007418872648</v>
      </c>
      <c r="F2635" s="5">
        <v>0</v>
      </c>
      <c r="G2635" s="5">
        <v>0</v>
      </c>
      <c r="H2635" s="5">
        <v>0</v>
      </c>
      <c r="I2635" s="5">
        <v>12.796302185611614</v>
      </c>
      <c r="J2635" s="5">
        <v>17.876791202536147</v>
      </c>
      <c r="K2635" s="1">
        <v>0</v>
      </c>
      <c r="L2635" s="1">
        <v>69.870083845807414</v>
      </c>
      <c r="M2635" s="1"/>
      <c r="N2635" s="1"/>
      <c r="O2635" s="1"/>
    </row>
    <row r="2636" spans="1:15" x14ac:dyDescent="0.3">
      <c r="A2636" s="4">
        <v>42114.708333326947</v>
      </c>
      <c r="B2636" s="5">
        <v>36.377364289530142</v>
      </c>
      <c r="C2636" s="5">
        <v>3.0297012428302681</v>
      </c>
      <c r="D2636" s="5">
        <v>0.31401297476529499</v>
      </c>
      <c r="E2636" s="5">
        <v>8.4816321055119985</v>
      </c>
      <c r="F2636" s="5">
        <v>0</v>
      </c>
      <c r="G2636" s="5">
        <v>0</v>
      </c>
      <c r="H2636" s="5">
        <v>0</v>
      </c>
      <c r="I2636" s="5">
        <v>12.796302185611614</v>
      </c>
      <c r="J2636" s="5">
        <v>21.984080485699813</v>
      </c>
      <c r="K2636" s="1">
        <v>0</v>
      </c>
      <c r="L2636" s="1">
        <v>82.983093283949131</v>
      </c>
      <c r="M2636" s="1"/>
      <c r="N2636" s="1"/>
      <c r="O2636" s="1"/>
    </row>
    <row r="2637" spans="1:15" x14ac:dyDescent="0.3">
      <c r="A2637" s="4">
        <v>42114.749999993612</v>
      </c>
      <c r="B2637" s="5">
        <v>45.61161788550443</v>
      </c>
      <c r="C2637" s="5">
        <v>3.7987792159803266</v>
      </c>
      <c r="D2637" s="5">
        <v>0.39182892959401211</v>
      </c>
      <c r="E2637" s="5">
        <v>10.363943485068729</v>
      </c>
      <c r="F2637" s="5">
        <v>0</v>
      </c>
      <c r="G2637" s="5">
        <v>0</v>
      </c>
      <c r="H2637" s="5">
        <v>0</v>
      </c>
      <c r="I2637" s="5">
        <v>12.796302185611614</v>
      </c>
      <c r="J2637" s="5">
        <v>26.862962798979048</v>
      </c>
      <c r="K2637" s="1">
        <v>0</v>
      </c>
      <c r="L2637" s="1">
        <v>99.825434500738169</v>
      </c>
      <c r="M2637" s="1"/>
      <c r="N2637" s="1"/>
      <c r="O2637" s="1"/>
    </row>
    <row r="2638" spans="1:15" x14ac:dyDescent="0.3">
      <c r="A2638" s="4">
        <v>42114.791666660276</v>
      </c>
      <c r="B2638" s="5">
        <v>49.911505099303511</v>
      </c>
      <c r="C2638" s="5">
        <v>3.8030716825931736</v>
      </c>
      <c r="D2638" s="5">
        <v>0.42145338656745651</v>
      </c>
      <c r="E2638" s="5">
        <v>10.296121553190272</v>
      </c>
      <c r="F2638" s="5">
        <v>0</v>
      </c>
      <c r="G2638" s="5">
        <v>0</v>
      </c>
      <c r="H2638" s="5">
        <v>0</v>
      </c>
      <c r="I2638" s="5">
        <v>12.796302185611614</v>
      </c>
      <c r="J2638" s="5">
        <v>26.687170829867032</v>
      </c>
      <c r="K2638" s="1">
        <v>0</v>
      </c>
      <c r="L2638" s="1">
        <v>103.91562473713304</v>
      </c>
      <c r="M2638" s="1"/>
      <c r="N2638" s="1"/>
      <c r="O2638" s="1"/>
    </row>
    <row r="2639" spans="1:15" x14ac:dyDescent="0.3">
      <c r="A2639" s="4">
        <v>42114.83333332694</v>
      </c>
      <c r="B2639" s="5">
        <v>39.192153140661546</v>
      </c>
      <c r="C2639" s="5">
        <v>2.9862967965513216</v>
      </c>
      <c r="D2639" s="5">
        <v>0.33779510539113705</v>
      </c>
      <c r="E2639" s="5">
        <v>9.0642904866437508</v>
      </c>
      <c r="F2639" s="5">
        <v>0</v>
      </c>
      <c r="G2639" s="5">
        <v>0</v>
      </c>
      <c r="H2639" s="5">
        <v>0</v>
      </c>
      <c r="I2639" s="5">
        <v>12.796302185611614</v>
      </c>
      <c r="J2639" s="5">
        <v>23.494309718366445</v>
      </c>
      <c r="K2639" s="1">
        <v>0</v>
      </c>
      <c r="L2639" s="1">
        <v>87.871147433225815</v>
      </c>
      <c r="M2639" s="1"/>
      <c r="N2639" s="1"/>
      <c r="O2639" s="1"/>
    </row>
    <row r="2640" spans="1:15" x14ac:dyDescent="0.3">
      <c r="A2640" s="4">
        <v>42114.874999993604</v>
      </c>
      <c r="B2640" s="5">
        <v>32.889883092606595</v>
      </c>
      <c r="C2640" s="5">
        <v>2.2210249499476733</v>
      </c>
      <c r="D2640" s="5">
        <v>0.28294914927379788</v>
      </c>
      <c r="E2640" s="5">
        <v>7.5314239465073891</v>
      </c>
      <c r="F2640" s="5">
        <v>0</v>
      </c>
      <c r="G2640" s="5">
        <v>0</v>
      </c>
      <c r="H2640" s="5">
        <v>0</v>
      </c>
      <c r="I2640" s="5">
        <v>12.796302185611614</v>
      </c>
      <c r="J2640" s="5">
        <v>19.521175659616823</v>
      </c>
      <c r="K2640" s="1">
        <v>0</v>
      </c>
      <c r="L2640" s="1">
        <v>75.242758983563903</v>
      </c>
      <c r="M2640" s="1"/>
      <c r="N2640" s="1"/>
      <c r="O2640" s="1"/>
    </row>
    <row r="2641" spans="1:15" x14ac:dyDescent="0.3">
      <c r="A2641" s="4">
        <v>42114.916666660269</v>
      </c>
      <c r="B2641" s="5">
        <v>29.55761915516198</v>
      </c>
      <c r="C2641" s="5">
        <v>1.9960000897486698</v>
      </c>
      <c r="D2641" s="5">
        <v>0.25428193742628424</v>
      </c>
      <c r="E2641" s="5">
        <v>6.7683719057357701</v>
      </c>
      <c r="F2641" s="5">
        <v>0</v>
      </c>
      <c r="G2641" s="5">
        <v>0</v>
      </c>
      <c r="H2641" s="5">
        <v>0</v>
      </c>
      <c r="I2641" s="5">
        <v>12.796302185611614</v>
      </c>
      <c r="J2641" s="5">
        <v>17.543372653023422</v>
      </c>
      <c r="K2641" s="1">
        <v>0</v>
      </c>
      <c r="L2641" s="1">
        <v>68.915947926707744</v>
      </c>
      <c r="M2641" s="1"/>
      <c r="N2641" s="1"/>
      <c r="O2641" s="1"/>
    </row>
    <row r="2642" spans="1:15" x14ac:dyDescent="0.3">
      <c r="A2642" s="4">
        <v>42114.958333326933</v>
      </c>
      <c r="B2642" s="5">
        <v>26.554954703510962</v>
      </c>
      <c r="C2642" s="5">
        <v>1.7932327936576418</v>
      </c>
      <c r="D2642" s="5">
        <v>0.22845024475175738</v>
      </c>
      <c r="E2642" s="5">
        <v>6.0807945467400915</v>
      </c>
      <c r="F2642" s="5">
        <v>0</v>
      </c>
      <c r="G2642" s="5">
        <v>0</v>
      </c>
      <c r="H2642" s="5">
        <v>0</v>
      </c>
      <c r="I2642" s="5">
        <v>12.796302185611614</v>
      </c>
      <c r="J2642" s="5">
        <v>15.761197263633143</v>
      </c>
      <c r="K2642" s="1">
        <v>0</v>
      </c>
      <c r="L2642" s="1">
        <v>63.214931737905211</v>
      </c>
      <c r="M2642" s="1"/>
      <c r="N2642" s="1"/>
      <c r="O2642" s="1"/>
    </row>
    <row r="2643" spans="1:15" x14ac:dyDescent="0.3">
      <c r="A2643" s="4">
        <v>42114.999999993597</v>
      </c>
      <c r="B2643" s="5">
        <v>23.505259518593892</v>
      </c>
      <c r="C2643" s="5">
        <v>1.5872895534106517</v>
      </c>
      <c r="D2643" s="5">
        <v>0.20400062726689111</v>
      </c>
      <c r="E2643" s="5">
        <v>5.637687233819122</v>
      </c>
      <c r="F2643" s="5">
        <v>0</v>
      </c>
      <c r="G2643" s="5">
        <v>0</v>
      </c>
      <c r="H2643" s="5">
        <v>0</v>
      </c>
      <c r="I2643" s="5">
        <v>12.796302185611614</v>
      </c>
      <c r="J2643" s="5">
        <v>14.612679300359764</v>
      </c>
      <c r="K2643" s="1">
        <v>0</v>
      </c>
      <c r="L2643" s="1">
        <v>58.343218419061934</v>
      </c>
      <c r="M2643" s="1"/>
      <c r="N2643" s="1"/>
      <c r="O2643" s="1"/>
    </row>
    <row r="2644" spans="1:15" x14ac:dyDescent="0.3">
      <c r="A2644" s="4">
        <v>42115.041666660261</v>
      </c>
      <c r="B2644" s="5">
        <v>21.626924350888171</v>
      </c>
      <c r="C2644" s="5">
        <v>1.4604472274561289</v>
      </c>
      <c r="D2644" s="5">
        <v>0.19085228109295105</v>
      </c>
      <c r="E2644" s="5">
        <v>5.637687233819122</v>
      </c>
      <c r="F2644" s="5">
        <v>0</v>
      </c>
      <c r="G2644" s="5">
        <v>0</v>
      </c>
      <c r="H2644" s="5">
        <v>0</v>
      </c>
      <c r="I2644" s="5">
        <v>12.796302185611614</v>
      </c>
      <c r="J2644" s="5">
        <v>14.612679300359764</v>
      </c>
      <c r="K2644" s="1">
        <v>0</v>
      </c>
      <c r="L2644" s="1">
        <v>56.32489257922775</v>
      </c>
      <c r="M2644" s="1"/>
      <c r="N2644" s="1"/>
      <c r="O2644" s="1"/>
    </row>
    <row r="2645" spans="1:15" x14ac:dyDescent="0.3">
      <c r="A2645" s="4">
        <v>42115.083333326926</v>
      </c>
      <c r="B2645" s="5">
        <v>21.565670060059201</v>
      </c>
      <c r="C2645" s="5">
        <v>1.4563107789367034</v>
      </c>
      <c r="D2645" s="5">
        <v>0.19042350105714825</v>
      </c>
      <c r="E2645" s="5">
        <v>5.637687233819122</v>
      </c>
      <c r="F2645" s="5">
        <v>0</v>
      </c>
      <c r="G2645" s="5">
        <v>0</v>
      </c>
      <c r="H2645" s="5">
        <v>0</v>
      </c>
      <c r="I2645" s="5">
        <v>12.796302185611614</v>
      </c>
      <c r="J2645" s="5">
        <v>14.612679300359764</v>
      </c>
      <c r="K2645" s="1">
        <v>0</v>
      </c>
      <c r="L2645" s="1">
        <v>56.259073059843551</v>
      </c>
      <c r="M2645" s="1"/>
      <c r="N2645" s="1"/>
      <c r="O2645" s="1"/>
    </row>
    <row r="2646" spans="1:15" x14ac:dyDescent="0.3">
      <c r="A2646" s="4">
        <v>42115.12499999359</v>
      </c>
      <c r="B2646" s="5">
        <v>24.639798347899813</v>
      </c>
      <c r="C2646" s="5">
        <v>1.663903965188215</v>
      </c>
      <c r="D2646" s="5">
        <v>0.21197430106960138</v>
      </c>
      <c r="E2646" s="5">
        <v>5.6422446620432414</v>
      </c>
      <c r="F2646" s="5">
        <v>0</v>
      </c>
      <c r="G2646" s="5">
        <v>0</v>
      </c>
      <c r="H2646" s="5">
        <v>0</v>
      </c>
      <c r="I2646" s="5">
        <v>12.796302185611614</v>
      </c>
      <c r="J2646" s="5">
        <v>14.624491987781289</v>
      </c>
      <c r="K2646" s="1">
        <v>0</v>
      </c>
      <c r="L2646" s="1">
        <v>59.57871544959378</v>
      </c>
      <c r="M2646" s="1"/>
      <c r="N2646" s="1"/>
      <c r="O2646" s="1"/>
    </row>
    <row r="2647" spans="1:15" x14ac:dyDescent="0.3">
      <c r="A2647" s="4">
        <v>42115.166666660254</v>
      </c>
      <c r="B2647" s="5">
        <v>30.266421656588484</v>
      </c>
      <c r="C2647" s="5">
        <v>2.0438649008159815</v>
      </c>
      <c r="D2647" s="5">
        <v>0.26037971114646064</v>
      </c>
      <c r="E2647" s="5">
        <v>6.9306799357630329</v>
      </c>
      <c r="F2647" s="5">
        <v>0</v>
      </c>
      <c r="G2647" s="5">
        <v>0</v>
      </c>
      <c r="H2647" s="5">
        <v>0</v>
      </c>
      <c r="I2647" s="5">
        <v>12.796302185611614</v>
      </c>
      <c r="J2647" s="5">
        <v>17.964069135870847</v>
      </c>
      <c r="K2647" s="1">
        <v>0</v>
      </c>
      <c r="L2647" s="1">
        <v>70.261717525796428</v>
      </c>
      <c r="M2647" s="1"/>
      <c r="N2647" s="1"/>
      <c r="O2647" s="1"/>
    </row>
    <row r="2648" spans="1:15" x14ac:dyDescent="0.3">
      <c r="A2648" s="4">
        <v>42115.208333326918</v>
      </c>
      <c r="B2648" s="5">
        <v>35.504687981006576</v>
      </c>
      <c r="C2648" s="5">
        <v>2.7053256196386779</v>
      </c>
      <c r="D2648" s="5">
        <v>0.30601303723679812</v>
      </c>
      <c r="E2648" s="5">
        <v>8.2114601956788693</v>
      </c>
      <c r="F2648" s="5">
        <v>0</v>
      </c>
      <c r="G2648" s="5">
        <v>0</v>
      </c>
      <c r="H2648" s="5">
        <v>0</v>
      </c>
      <c r="I2648" s="5">
        <v>12.796302185611614</v>
      </c>
      <c r="J2648" s="5">
        <v>21.283804767906442</v>
      </c>
      <c r="K2648" s="1">
        <v>0</v>
      </c>
      <c r="L2648" s="1">
        <v>80.807593787078972</v>
      </c>
      <c r="M2648" s="1"/>
      <c r="N2648" s="1"/>
      <c r="O2648" s="1"/>
    </row>
    <row r="2649" spans="1:15" x14ac:dyDescent="0.3">
      <c r="A2649" s="4">
        <v>42115.249999993583</v>
      </c>
      <c r="B2649" s="5">
        <v>32.996146903248786</v>
      </c>
      <c r="C2649" s="5">
        <v>2.5141840878723771</v>
      </c>
      <c r="D2649" s="5">
        <v>0.28439205370221277</v>
      </c>
      <c r="E2649" s="5">
        <v>7.631289339924467</v>
      </c>
      <c r="F2649" s="5">
        <v>0</v>
      </c>
      <c r="G2649" s="5">
        <v>0</v>
      </c>
      <c r="H2649" s="5">
        <v>0</v>
      </c>
      <c r="I2649" s="5">
        <v>12.796302185611614</v>
      </c>
      <c r="J2649" s="5">
        <v>19.780023110119934</v>
      </c>
      <c r="K2649" s="1">
        <v>0</v>
      </c>
      <c r="L2649" s="1">
        <v>76.0023376804794</v>
      </c>
      <c r="M2649" s="1"/>
      <c r="N2649" s="1"/>
      <c r="O2649" s="1"/>
    </row>
    <row r="2650" spans="1:15" x14ac:dyDescent="0.3">
      <c r="A2650" s="4">
        <v>42115.291666660247</v>
      </c>
      <c r="B2650" s="5">
        <v>21.115570335736365</v>
      </c>
      <c r="C2650" s="5">
        <v>1.6089281909225375</v>
      </c>
      <c r="D2650" s="5">
        <v>0.18759320603168175</v>
      </c>
      <c r="E2650" s="5">
        <v>5.6834590973610286</v>
      </c>
      <c r="F2650" s="5">
        <v>0</v>
      </c>
      <c r="G2650" s="5">
        <v>0</v>
      </c>
      <c r="H2650" s="5">
        <v>0</v>
      </c>
      <c r="I2650" s="5">
        <v>12.796302185611614</v>
      </c>
      <c r="J2650" s="5">
        <v>14.731318298086604</v>
      </c>
      <c r="K2650" s="1">
        <v>0</v>
      </c>
      <c r="L2650" s="1">
        <v>56.123171313749836</v>
      </c>
      <c r="M2650" s="1"/>
      <c r="N2650" s="1"/>
      <c r="O2650" s="1"/>
    </row>
    <row r="2651" spans="1:15" x14ac:dyDescent="0.3">
      <c r="A2651" s="4">
        <v>42115.333333326911</v>
      </c>
      <c r="B2651" s="5">
        <v>17.095422801355795</v>
      </c>
      <c r="C2651" s="5">
        <v>1.3026078502028811</v>
      </c>
      <c r="D2651" s="5">
        <v>0.15945217329101777</v>
      </c>
      <c r="E2651" s="5">
        <v>5.6834590973610286</v>
      </c>
      <c r="F2651" s="5">
        <v>0</v>
      </c>
      <c r="G2651" s="5">
        <v>0</v>
      </c>
      <c r="H2651" s="5">
        <v>0</v>
      </c>
      <c r="I2651" s="5">
        <v>12.796302185611614</v>
      </c>
      <c r="J2651" s="5">
        <v>14.731318298086604</v>
      </c>
      <c r="K2651" s="1">
        <v>0</v>
      </c>
      <c r="L2651" s="1">
        <v>51.768562405908945</v>
      </c>
      <c r="M2651" s="1"/>
      <c r="N2651" s="1"/>
      <c r="O2651" s="1"/>
    </row>
    <row r="2652" spans="1:15" x14ac:dyDescent="0.3">
      <c r="A2652" s="4">
        <v>42115.374999993575</v>
      </c>
      <c r="B2652" s="5">
        <v>18.885244162325414</v>
      </c>
      <c r="C2652" s="5">
        <v>1.4389856036138662</v>
      </c>
      <c r="D2652" s="5">
        <v>0.17198092281780508</v>
      </c>
      <c r="E2652" s="5">
        <v>5.6834590973610286</v>
      </c>
      <c r="F2652" s="5">
        <v>0</v>
      </c>
      <c r="G2652" s="5">
        <v>0</v>
      </c>
      <c r="H2652" s="5">
        <v>0</v>
      </c>
      <c r="I2652" s="5">
        <v>12.796302185611614</v>
      </c>
      <c r="J2652" s="5">
        <v>14.731318298086604</v>
      </c>
      <c r="K2652" s="1">
        <v>0</v>
      </c>
      <c r="L2652" s="1">
        <v>53.707290269816333</v>
      </c>
      <c r="M2652" s="1"/>
      <c r="N2652" s="1"/>
      <c r="O2652" s="1"/>
    </row>
    <row r="2653" spans="1:15" x14ac:dyDescent="0.3">
      <c r="A2653" s="4">
        <v>42115.41666666024</v>
      </c>
      <c r="B2653" s="5">
        <v>0</v>
      </c>
      <c r="C2653" s="5">
        <v>0</v>
      </c>
      <c r="D2653" s="5">
        <v>0</v>
      </c>
      <c r="E2653" s="5">
        <v>0</v>
      </c>
      <c r="F2653" s="5">
        <v>0</v>
      </c>
      <c r="G2653" s="5">
        <v>0</v>
      </c>
      <c r="H2653" s="5">
        <v>0</v>
      </c>
      <c r="I2653" s="5">
        <v>12.796302185611614</v>
      </c>
      <c r="J2653" s="5">
        <v>0</v>
      </c>
      <c r="K2653" s="1">
        <v>0</v>
      </c>
      <c r="L2653" s="1">
        <v>12.796302185611614</v>
      </c>
      <c r="M2653" s="1"/>
      <c r="N2653" s="1"/>
      <c r="O2653" s="1"/>
    </row>
    <row r="2654" spans="1:15" x14ac:dyDescent="0.3">
      <c r="A2654" s="4">
        <v>42115.458333326904</v>
      </c>
      <c r="B2654" s="5">
        <v>0</v>
      </c>
      <c r="C2654" s="5">
        <v>0</v>
      </c>
      <c r="D2654" s="5">
        <v>0</v>
      </c>
      <c r="E2654" s="5">
        <v>0</v>
      </c>
      <c r="F2654" s="5">
        <v>0</v>
      </c>
      <c r="G2654" s="5">
        <v>0</v>
      </c>
      <c r="H2654" s="5">
        <v>0</v>
      </c>
      <c r="I2654" s="5">
        <v>12.796302185611614</v>
      </c>
      <c r="J2654" s="5">
        <v>0</v>
      </c>
      <c r="K2654" s="1">
        <v>0</v>
      </c>
      <c r="L2654" s="1">
        <v>12.796302185611614</v>
      </c>
      <c r="M2654" s="1"/>
      <c r="N2654" s="1"/>
      <c r="O2654" s="1"/>
    </row>
    <row r="2655" spans="1:15" x14ac:dyDescent="0.3">
      <c r="A2655" s="4">
        <v>42115.499999993568</v>
      </c>
      <c r="B2655" s="5">
        <v>0</v>
      </c>
      <c r="C2655" s="5">
        <v>0</v>
      </c>
      <c r="D2655" s="5">
        <v>0</v>
      </c>
      <c r="E2655" s="5">
        <v>0</v>
      </c>
      <c r="F2655" s="5">
        <v>0</v>
      </c>
      <c r="G2655" s="5">
        <v>0</v>
      </c>
      <c r="H2655" s="5">
        <v>0</v>
      </c>
      <c r="I2655" s="5">
        <v>12.796302185611614</v>
      </c>
      <c r="J2655" s="5">
        <v>0</v>
      </c>
      <c r="K2655" s="1">
        <v>0</v>
      </c>
      <c r="L2655" s="1">
        <v>12.796302185611614</v>
      </c>
      <c r="M2655" s="1"/>
      <c r="N2655" s="1"/>
      <c r="O2655" s="1"/>
    </row>
    <row r="2656" spans="1:15" x14ac:dyDescent="0.3">
      <c r="A2656" s="4">
        <v>42115.541666660232</v>
      </c>
      <c r="B2656" s="5">
        <v>0</v>
      </c>
      <c r="C2656" s="5">
        <v>0</v>
      </c>
      <c r="D2656" s="5">
        <v>0</v>
      </c>
      <c r="E2656" s="5">
        <v>0</v>
      </c>
      <c r="F2656" s="5">
        <v>0</v>
      </c>
      <c r="G2656" s="5">
        <v>0</v>
      </c>
      <c r="H2656" s="5">
        <v>0</v>
      </c>
      <c r="I2656" s="5">
        <v>12.796302185611614</v>
      </c>
      <c r="J2656" s="5">
        <v>0</v>
      </c>
      <c r="K2656" s="1">
        <v>0</v>
      </c>
      <c r="L2656" s="1">
        <v>12.796302185611614</v>
      </c>
      <c r="M2656" s="1"/>
      <c r="N2656" s="1"/>
      <c r="O2656" s="1"/>
    </row>
    <row r="2657" spans="1:15" x14ac:dyDescent="0.3">
      <c r="A2657" s="4">
        <v>42115.583333326897</v>
      </c>
      <c r="B2657" s="5">
        <v>0</v>
      </c>
      <c r="C2657" s="5">
        <v>0</v>
      </c>
      <c r="D2657" s="5">
        <v>0</v>
      </c>
      <c r="E2657" s="5">
        <v>0</v>
      </c>
      <c r="F2657" s="5">
        <v>0</v>
      </c>
      <c r="G2657" s="5">
        <v>0</v>
      </c>
      <c r="H2657" s="5">
        <v>0</v>
      </c>
      <c r="I2657" s="5">
        <v>12.796302185611614</v>
      </c>
      <c r="J2657" s="5">
        <v>0</v>
      </c>
      <c r="K2657" s="1">
        <v>0</v>
      </c>
      <c r="L2657" s="1">
        <v>12.796302185611614</v>
      </c>
      <c r="M2657" s="1"/>
      <c r="N2657" s="1"/>
      <c r="O2657" s="1"/>
    </row>
    <row r="2658" spans="1:15" x14ac:dyDescent="0.3">
      <c r="A2658" s="4">
        <v>42115.624999993561</v>
      </c>
      <c r="B2658" s="5">
        <v>23.702275459429551</v>
      </c>
      <c r="C2658" s="5">
        <v>1.8060255332600159</v>
      </c>
      <c r="D2658" s="5">
        <v>0.20570014189753408</v>
      </c>
      <c r="E2658" s="5">
        <v>5.6834590973610286</v>
      </c>
      <c r="F2658" s="5">
        <v>0</v>
      </c>
      <c r="G2658" s="5">
        <v>0</v>
      </c>
      <c r="H2658" s="5">
        <v>0</v>
      </c>
      <c r="I2658" s="5">
        <v>12.796302185611614</v>
      </c>
      <c r="J2658" s="5">
        <v>14.731318298086604</v>
      </c>
      <c r="K2658" s="1">
        <v>0</v>
      </c>
      <c r="L2658" s="1">
        <v>58.925080715646352</v>
      </c>
      <c r="M2658" s="1"/>
      <c r="N2658" s="1"/>
      <c r="O2658" s="1"/>
    </row>
    <row r="2659" spans="1:15" x14ac:dyDescent="0.3">
      <c r="A2659" s="4">
        <v>42115.666666660225</v>
      </c>
      <c r="B2659" s="5">
        <v>28.947753189014126</v>
      </c>
      <c r="C2659" s="5">
        <v>2.4109235379414766</v>
      </c>
      <c r="D2659" s="5">
        <v>0.24987984339124006</v>
      </c>
      <c r="E2659" s="5">
        <v>6.7493672954487396</v>
      </c>
      <c r="F2659" s="5">
        <v>0</v>
      </c>
      <c r="G2659" s="5">
        <v>0</v>
      </c>
      <c r="H2659" s="5">
        <v>0</v>
      </c>
      <c r="I2659" s="5">
        <v>12.796302185611614</v>
      </c>
      <c r="J2659" s="5">
        <v>17.494113397616907</v>
      </c>
      <c r="K2659" s="1">
        <v>0</v>
      </c>
      <c r="L2659" s="1">
        <v>68.648339449024107</v>
      </c>
      <c r="M2659" s="1"/>
      <c r="N2659" s="1"/>
      <c r="O2659" s="1"/>
    </row>
    <row r="2660" spans="1:15" x14ac:dyDescent="0.3">
      <c r="A2660" s="4">
        <v>42115.708333326889</v>
      </c>
      <c r="B2660" s="5">
        <v>36.340565681050649</v>
      </c>
      <c r="C2660" s="5">
        <v>3.0266364581208149</v>
      </c>
      <c r="D2660" s="5">
        <v>0.31369532556938573</v>
      </c>
      <c r="E2660" s="5">
        <v>8.4730522574330216</v>
      </c>
      <c r="F2660" s="5">
        <v>0</v>
      </c>
      <c r="G2660" s="5">
        <v>0</v>
      </c>
      <c r="H2660" s="5">
        <v>0</v>
      </c>
      <c r="I2660" s="5">
        <v>12.796302185611614</v>
      </c>
      <c r="J2660" s="5">
        <v>21.961841832999848</v>
      </c>
      <c r="K2660" s="1">
        <v>0</v>
      </c>
      <c r="L2660" s="1">
        <v>82.912093740785323</v>
      </c>
      <c r="M2660" s="1"/>
      <c r="N2660" s="1"/>
      <c r="O2660" s="1"/>
    </row>
    <row r="2661" spans="1:15" x14ac:dyDescent="0.3">
      <c r="A2661" s="4">
        <v>42115.749999993554</v>
      </c>
      <c r="B2661" s="5">
        <v>43.777582529707914</v>
      </c>
      <c r="C2661" s="5">
        <v>3.6460309532797601</v>
      </c>
      <c r="D2661" s="5">
        <v>0.37789238408741088</v>
      </c>
      <c r="E2661" s="5">
        <v>10.207043768493644</v>
      </c>
      <c r="F2661" s="5">
        <v>0</v>
      </c>
      <c r="G2661" s="5">
        <v>0</v>
      </c>
      <c r="H2661" s="5">
        <v>0</v>
      </c>
      <c r="I2661" s="5">
        <v>12.796302185611614</v>
      </c>
      <c r="J2661" s="5">
        <v>26.456284466971635</v>
      </c>
      <c r="K2661" s="1">
        <v>0</v>
      </c>
      <c r="L2661" s="1">
        <v>97.261136288151974</v>
      </c>
      <c r="M2661" s="1"/>
      <c r="N2661" s="1"/>
      <c r="O2661" s="1"/>
    </row>
    <row r="2662" spans="1:15" x14ac:dyDescent="0.3">
      <c r="A2662" s="4">
        <v>42115.791666660218</v>
      </c>
      <c r="B2662" s="5">
        <v>50.773270501273117</v>
      </c>
      <c r="C2662" s="5">
        <v>3.8687350119347457</v>
      </c>
      <c r="D2662" s="5">
        <v>0.4274857443812437</v>
      </c>
      <c r="E2662" s="5">
        <v>10.296121553190272</v>
      </c>
      <c r="F2662" s="5">
        <v>0</v>
      </c>
      <c r="G2662" s="5">
        <v>0</v>
      </c>
      <c r="H2662" s="5">
        <v>0</v>
      </c>
      <c r="I2662" s="5">
        <v>12.796302185611614</v>
      </c>
      <c r="J2662" s="5">
        <v>26.687170829867032</v>
      </c>
      <c r="K2662" s="1">
        <v>0</v>
      </c>
      <c r="L2662" s="1">
        <v>104.84908582625802</v>
      </c>
      <c r="M2662" s="1"/>
      <c r="N2662" s="1"/>
      <c r="O2662" s="1"/>
    </row>
    <row r="2663" spans="1:15" x14ac:dyDescent="0.3">
      <c r="A2663" s="4">
        <v>42115.833333326882</v>
      </c>
      <c r="B2663" s="5">
        <v>38.98126406757757</v>
      </c>
      <c r="C2663" s="5">
        <v>2.9702278308806154</v>
      </c>
      <c r="D2663" s="5">
        <v>0.33597746356848529</v>
      </c>
      <c r="E2663" s="5">
        <v>9.0155164422060459</v>
      </c>
      <c r="F2663" s="5">
        <v>0</v>
      </c>
      <c r="G2663" s="5">
        <v>0</v>
      </c>
      <c r="H2663" s="5">
        <v>0</v>
      </c>
      <c r="I2663" s="5">
        <v>12.796302185611614</v>
      </c>
      <c r="J2663" s="5">
        <v>23.367889177461958</v>
      </c>
      <c r="K2663" s="1">
        <v>0</v>
      </c>
      <c r="L2663" s="1">
        <v>87.467177167306289</v>
      </c>
      <c r="M2663" s="1"/>
      <c r="N2663" s="1"/>
      <c r="O2663" s="1"/>
    </row>
    <row r="2664" spans="1:15" x14ac:dyDescent="0.3">
      <c r="A2664" s="4">
        <v>42115.874999993546</v>
      </c>
      <c r="B2664" s="5">
        <v>34.156012427103747</v>
      </c>
      <c r="C2664" s="5">
        <v>2.3065255530924427</v>
      </c>
      <c r="D2664" s="5">
        <v>0.29384156312208853</v>
      </c>
      <c r="E2664" s="5">
        <v>7.8213537331946155</v>
      </c>
      <c r="F2664" s="5">
        <v>0</v>
      </c>
      <c r="G2664" s="5">
        <v>0</v>
      </c>
      <c r="H2664" s="5">
        <v>0</v>
      </c>
      <c r="I2664" s="5">
        <v>12.796302185611614</v>
      </c>
      <c r="J2664" s="5">
        <v>20.272663072233019</v>
      </c>
      <c r="K2664" s="1">
        <v>0</v>
      </c>
      <c r="L2664" s="1">
        <v>77.646698534357526</v>
      </c>
      <c r="M2664" s="1"/>
      <c r="N2664" s="1"/>
      <c r="O2664" s="1"/>
    </row>
    <row r="2665" spans="1:15" x14ac:dyDescent="0.3">
      <c r="A2665" s="4">
        <v>42115.91666666021</v>
      </c>
      <c r="B2665" s="5">
        <v>31.07972677503761</v>
      </c>
      <c r="C2665" s="5">
        <v>2.0987866819275025</v>
      </c>
      <c r="D2665" s="5">
        <v>0.26737651288994069</v>
      </c>
      <c r="E2665" s="5">
        <v>7.116917923525345</v>
      </c>
      <c r="F2665" s="5">
        <v>0</v>
      </c>
      <c r="G2665" s="5">
        <v>0</v>
      </c>
      <c r="H2665" s="5">
        <v>0</v>
      </c>
      <c r="I2665" s="5">
        <v>12.796302185611614</v>
      </c>
      <c r="J2665" s="5">
        <v>18.446791194730327</v>
      </c>
      <c r="K2665" s="1">
        <v>0</v>
      </c>
      <c r="L2665" s="1">
        <v>71.805901273722341</v>
      </c>
      <c r="M2665" s="1"/>
      <c r="N2665" s="1"/>
      <c r="O2665" s="1"/>
    </row>
    <row r="2666" spans="1:15" x14ac:dyDescent="0.3">
      <c r="A2666" s="4">
        <v>42115.958333326875</v>
      </c>
      <c r="B2666" s="5">
        <v>28.320263388516352</v>
      </c>
      <c r="C2666" s="5">
        <v>1.9124425403969865</v>
      </c>
      <c r="D2666" s="5">
        <v>0.2436370603820083</v>
      </c>
      <c r="E2666" s="5">
        <v>6.485030951770546</v>
      </c>
      <c r="F2666" s="5">
        <v>0</v>
      </c>
      <c r="G2666" s="5">
        <v>0</v>
      </c>
      <c r="H2666" s="5">
        <v>0</v>
      </c>
      <c r="I2666" s="5">
        <v>12.796302185611614</v>
      </c>
      <c r="J2666" s="5">
        <v>16.808963254056625</v>
      </c>
      <c r="K2666" s="1">
        <v>0</v>
      </c>
      <c r="L2666" s="1">
        <v>66.566639380734131</v>
      </c>
      <c r="M2666" s="1"/>
      <c r="N2666" s="1"/>
      <c r="O2666" s="1"/>
    </row>
    <row r="2667" spans="1:15" x14ac:dyDescent="0.3">
      <c r="A2667" s="4">
        <v>42115.999999993539</v>
      </c>
      <c r="B2667" s="5">
        <v>24.993877332261381</v>
      </c>
      <c r="C2667" s="5">
        <v>1.6878146083578756</v>
      </c>
      <c r="D2667" s="5">
        <v>0.21502041549690856</v>
      </c>
      <c r="E2667" s="5">
        <v>5.7233248815826991</v>
      </c>
      <c r="F2667" s="5">
        <v>0</v>
      </c>
      <c r="G2667" s="5">
        <v>0</v>
      </c>
      <c r="H2667" s="5">
        <v>0</v>
      </c>
      <c r="I2667" s="5">
        <v>12.796302185611614</v>
      </c>
      <c r="J2667" s="5">
        <v>14.834648954032549</v>
      </c>
      <c r="K2667" s="1">
        <v>0</v>
      </c>
      <c r="L2667" s="1">
        <v>60.250988377343035</v>
      </c>
      <c r="M2667" s="1"/>
      <c r="N2667" s="1"/>
      <c r="O2667" s="1"/>
    </row>
    <row r="2668" spans="1:15" x14ac:dyDescent="0.3">
      <c r="A2668" s="4">
        <v>42116.041666660203</v>
      </c>
      <c r="B2668" s="5">
        <v>23.035634451789115</v>
      </c>
      <c r="C2668" s="5">
        <v>1.5555761846656979</v>
      </c>
      <c r="D2668" s="5">
        <v>0.20071325179925767</v>
      </c>
      <c r="E2668" s="5">
        <v>5.637687233819122</v>
      </c>
      <c r="F2668" s="5">
        <v>0</v>
      </c>
      <c r="G2668" s="5">
        <v>0</v>
      </c>
      <c r="H2668" s="5">
        <v>0</v>
      </c>
      <c r="I2668" s="5">
        <v>12.796302185611614</v>
      </c>
      <c r="J2668" s="5">
        <v>14.612679300359764</v>
      </c>
      <c r="K2668" s="1">
        <v>0</v>
      </c>
      <c r="L2668" s="1">
        <v>57.838592608044571</v>
      </c>
      <c r="M2668" s="1"/>
      <c r="N2668" s="1"/>
      <c r="O2668" s="1"/>
    </row>
    <row r="2669" spans="1:15" x14ac:dyDescent="0.3">
      <c r="A2669" s="4">
        <v>42116.083333326867</v>
      </c>
      <c r="B2669" s="5">
        <v>22.125815772792457</v>
      </c>
      <c r="C2669" s="5">
        <v>1.4941369274846881</v>
      </c>
      <c r="D2669" s="5">
        <v>0.19434452104628105</v>
      </c>
      <c r="E2669" s="5">
        <v>5.637687233819122</v>
      </c>
      <c r="F2669" s="5">
        <v>0</v>
      </c>
      <c r="G2669" s="5">
        <v>0</v>
      </c>
      <c r="H2669" s="5">
        <v>0</v>
      </c>
      <c r="I2669" s="5">
        <v>12.796302185611614</v>
      </c>
      <c r="J2669" s="5">
        <v>14.612679300359764</v>
      </c>
      <c r="K2669" s="1">
        <v>0</v>
      </c>
      <c r="L2669" s="1">
        <v>56.860965941113932</v>
      </c>
      <c r="M2669" s="1"/>
      <c r="N2669" s="1"/>
      <c r="O2669" s="1"/>
    </row>
    <row r="2670" spans="1:15" x14ac:dyDescent="0.3">
      <c r="A2670" s="4">
        <v>42116.124999993532</v>
      </c>
      <c r="B2670" s="5">
        <v>23.606974403699898</v>
      </c>
      <c r="C2670" s="5">
        <v>1.594158270364294</v>
      </c>
      <c r="D2670" s="5">
        <v>0.20471263146263313</v>
      </c>
      <c r="E2670" s="5">
        <v>5.637687233819122</v>
      </c>
      <c r="F2670" s="5">
        <v>0</v>
      </c>
      <c r="G2670" s="5">
        <v>0</v>
      </c>
      <c r="H2670" s="5">
        <v>0</v>
      </c>
      <c r="I2670" s="5">
        <v>12.796302185611614</v>
      </c>
      <c r="J2670" s="5">
        <v>14.612679300359764</v>
      </c>
      <c r="K2670" s="1">
        <v>0</v>
      </c>
      <c r="L2670" s="1">
        <v>58.452514025317328</v>
      </c>
      <c r="M2670" s="1"/>
      <c r="N2670" s="1"/>
      <c r="O2670" s="1"/>
    </row>
    <row r="2671" spans="1:15" x14ac:dyDescent="0.3">
      <c r="A2671" s="4">
        <v>42116.166666660196</v>
      </c>
      <c r="B2671" s="5">
        <v>27.534850713412425</v>
      </c>
      <c r="C2671" s="5">
        <v>1.8594043115136767</v>
      </c>
      <c r="D2671" s="5">
        <v>0.23688021519579139</v>
      </c>
      <c r="E2671" s="5">
        <v>6.3051800288434894</v>
      </c>
      <c r="F2671" s="5">
        <v>0</v>
      </c>
      <c r="G2671" s="5">
        <v>0</v>
      </c>
      <c r="H2671" s="5">
        <v>0</v>
      </c>
      <c r="I2671" s="5">
        <v>12.796302185611614</v>
      </c>
      <c r="J2671" s="5">
        <v>16.34279623385703</v>
      </c>
      <c r="K2671" s="1">
        <v>0</v>
      </c>
      <c r="L2671" s="1">
        <v>65.075413688434026</v>
      </c>
      <c r="M2671" s="1"/>
      <c r="N2671" s="1"/>
      <c r="O2671" s="1"/>
    </row>
    <row r="2672" spans="1:15" x14ac:dyDescent="0.3">
      <c r="A2672" s="4">
        <v>42116.20833332686</v>
      </c>
      <c r="B2672" s="5">
        <v>34.393590205071483</v>
      </c>
      <c r="C2672" s="5">
        <v>2.6206640875962397</v>
      </c>
      <c r="D2672" s="5">
        <v>0.29643654397870101</v>
      </c>
      <c r="E2672" s="5">
        <v>7.9544875061715201</v>
      </c>
      <c r="F2672" s="5">
        <v>0</v>
      </c>
      <c r="G2672" s="5">
        <v>0</v>
      </c>
      <c r="H2672" s="5">
        <v>0</v>
      </c>
      <c r="I2672" s="5">
        <v>12.796302185611614</v>
      </c>
      <c r="J2672" s="5">
        <v>20.617740946877827</v>
      </c>
      <c r="K2672" s="1">
        <v>0</v>
      </c>
      <c r="L2672" s="1">
        <v>78.679221475307386</v>
      </c>
      <c r="M2672" s="1"/>
      <c r="N2672" s="1"/>
      <c r="O2672" s="1"/>
    </row>
    <row r="2673" spans="1:15" x14ac:dyDescent="0.3">
      <c r="A2673" s="4">
        <v>42116.249999993524</v>
      </c>
      <c r="B2673" s="5">
        <v>34.042676289352329</v>
      </c>
      <c r="C2673" s="5">
        <v>2.5939257479440054</v>
      </c>
      <c r="D2673" s="5">
        <v>0.29341203540633104</v>
      </c>
      <c r="E2673" s="5">
        <v>7.8733287686949618</v>
      </c>
      <c r="F2673" s="5">
        <v>0</v>
      </c>
      <c r="G2673" s="5">
        <v>0</v>
      </c>
      <c r="H2673" s="5">
        <v>0</v>
      </c>
      <c r="I2673" s="5">
        <v>12.796302185611614</v>
      </c>
      <c r="J2673" s="5">
        <v>20.407380465002774</v>
      </c>
      <c r="K2673" s="1">
        <v>0</v>
      </c>
      <c r="L2673" s="1">
        <v>78.007025492012019</v>
      </c>
      <c r="M2673" s="1"/>
      <c r="N2673" s="1"/>
      <c r="O2673" s="1"/>
    </row>
    <row r="2674" spans="1:15" x14ac:dyDescent="0.3">
      <c r="A2674" s="4">
        <v>42116.291666660189</v>
      </c>
      <c r="B2674" s="5">
        <v>22.603220056116207</v>
      </c>
      <c r="C2674" s="5">
        <v>1.722281585374134</v>
      </c>
      <c r="D2674" s="5">
        <v>0.19800675407434065</v>
      </c>
      <c r="E2674" s="5">
        <v>5.6834590973610286</v>
      </c>
      <c r="F2674" s="5">
        <v>0</v>
      </c>
      <c r="G2674" s="5">
        <v>0</v>
      </c>
      <c r="H2674" s="5">
        <v>0</v>
      </c>
      <c r="I2674" s="5">
        <v>12.796302185611614</v>
      </c>
      <c r="J2674" s="5">
        <v>14.731318298086604</v>
      </c>
      <c r="K2674" s="1">
        <v>0</v>
      </c>
      <c r="L2674" s="1">
        <v>57.734587976623935</v>
      </c>
      <c r="M2674" s="1"/>
      <c r="N2674" s="1"/>
      <c r="O2674" s="1"/>
    </row>
    <row r="2675" spans="1:15" x14ac:dyDescent="0.3">
      <c r="A2675" s="4">
        <v>42116.333333326853</v>
      </c>
      <c r="B2675" s="5">
        <v>20.874987360366966</v>
      </c>
      <c r="C2675" s="5">
        <v>1.5905966599634731</v>
      </c>
      <c r="D2675" s="5">
        <v>0.18590912520409597</v>
      </c>
      <c r="E2675" s="5">
        <v>5.6834590973610286</v>
      </c>
      <c r="F2675" s="5">
        <v>0</v>
      </c>
      <c r="G2675" s="5">
        <v>0</v>
      </c>
      <c r="H2675" s="5">
        <v>0</v>
      </c>
      <c r="I2675" s="5">
        <v>12.796302185611614</v>
      </c>
      <c r="J2675" s="5">
        <v>14.731318298086604</v>
      </c>
      <c r="K2675" s="1">
        <v>0</v>
      </c>
      <c r="L2675" s="1">
        <v>55.862572726593783</v>
      </c>
      <c r="M2675" s="1"/>
      <c r="N2675" s="1"/>
      <c r="O2675" s="1"/>
    </row>
    <row r="2676" spans="1:15" x14ac:dyDescent="0.3">
      <c r="A2676" s="4">
        <v>42116.374999993517</v>
      </c>
      <c r="B2676" s="5">
        <v>20.789907238179303</v>
      </c>
      <c r="C2676" s="5">
        <v>1.5841138700175539</v>
      </c>
      <c r="D2676" s="5">
        <v>0.18531356434878232</v>
      </c>
      <c r="E2676" s="5">
        <v>5.6834590973610286</v>
      </c>
      <c r="F2676" s="5">
        <v>0</v>
      </c>
      <c r="G2676" s="5">
        <v>0</v>
      </c>
      <c r="H2676" s="5">
        <v>0</v>
      </c>
      <c r="I2676" s="5">
        <v>12.796302185611614</v>
      </c>
      <c r="J2676" s="5">
        <v>14.731318298086604</v>
      </c>
      <c r="K2676" s="1">
        <v>0</v>
      </c>
      <c r="L2676" s="1">
        <v>55.770414253604891</v>
      </c>
      <c r="M2676" s="1"/>
      <c r="N2676" s="1"/>
      <c r="O2676" s="1"/>
    </row>
    <row r="2677" spans="1:15" x14ac:dyDescent="0.3">
      <c r="A2677" s="4">
        <v>42116.416666660181</v>
      </c>
      <c r="B2677" s="5">
        <v>0</v>
      </c>
      <c r="C2677" s="5">
        <v>0</v>
      </c>
      <c r="D2677" s="5">
        <v>0</v>
      </c>
      <c r="E2677" s="5">
        <v>0</v>
      </c>
      <c r="F2677" s="5">
        <v>0</v>
      </c>
      <c r="G2677" s="5">
        <v>0</v>
      </c>
      <c r="H2677" s="5">
        <v>0</v>
      </c>
      <c r="I2677" s="5">
        <v>12.796302185611614</v>
      </c>
      <c r="J2677" s="5">
        <v>0</v>
      </c>
      <c r="K2677" s="1">
        <v>0</v>
      </c>
      <c r="L2677" s="1">
        <v>12.796302185611614</v>
      </c>
      <c r="M2677" s="1"/>
      <c r="N2677" s="1"/>
      <c r="O2677" s="1"/>
    </row>
    <row r="2678" spans="1:15" x14ac:dyDescent="0.3">
      <c r="A2678" s="4">
        <v>42116.458333326846</v>
      </c>
      <c r="B2678" s="5">
        <v>0</v>
      </c>
      <c r="C2678" s="5">
        <v>0</v>
      </c>
      <c r="D2678" s="5">
        <v>0</v>
      </c>
      <c r="E2678" s="5">
        <v>0</v>
      </c>
      <c r="F2678" s="5">
        <v>0</v>
      </c>
      <c r="G2678" s="5">
        <v>0</v>
      </c>
      <c r="H2678" s="5">
        <v>0</v>
      </c>
      <c r="I2678" s="5">
        <v>12.796302185611614</v>
      </c>
      <c r="J2678" s="5">
        <v>0</v>
      </c>
      <c r="K2678" s="1">
        <v>0</v>
      </c>
      <c r="L2678" s="1">
        <v>12.796302185611614</v>
      </c>
      <c r="M2678" s="1"/>
      <c r="N2678" s="1"/>
      <c r="O2678" s="1"/>
    </row>
    <row r="2679" spans="1:15" x14ac:dyDescent="0.3">
      <c r="A2679" s="4">
        <v>42116.49999999351</v>
      </c>
      <c r="B2679" s="5">
        <v>0</v>
      </c>
      <c r="C2679" s="5">
        <v>0</v>
      </c>
      <c r="D2679" s="5">
        <v>0</v>
      </c>
      <c r="E2679" s="5">
        <v>0</v>
      </c>
      <c r="F2679" s="5">
        <v>0</v>
      </c>
      <c r="G2679" s="5">
        <v>0</v>
      </c>
      <c r="H2679" s="5">
        <v>0</v>
      </c>
      <c r="I2679" s="5">
        <v>12.796302185611614</v>
      </c>
      <c r="J2679" s="5">
        <v>0</v>
      </c>
      <c r="K2679" s="1">
        <v>0</v>
      </c>
      <c r="L2679" s="1">
        <v>12.796302185611614</v>
      </c>
      <c r="M2679" s="1"/>
      <c r="N2679" s="1"/>
      <c r="O2679" s="1"/>
    </row>
    <row r="2680" spans="1:15" x14ac:dyDescent="0.3">
      <c r="A2680" s="4">
        <v>42116.541666660174</v>
      </c>
      <c r="B2680" s="5">
        <v>0</v>
      </c>
      <c r="C2680" s="5">
        <v>0</v>
      </c>
      <c r="D2680" s="5">
        <v>0</v>
      </c>
      <c r="E2680" s="5">
        <v>0</v>
      </c>
      <c r="F2680" s="5">
        <v>0</v>
      </c>
      <c r="G2680" s="5">
        <v>0</v>
      </c>
      <c r="H2680" s="5">
        <v>0</v>
      </c>
      <c r="I2680" s="5">
        <v>12.796302185611614</v>
      </c>
      <c r="J2680" s="5">
        <v>0</v>
      </c>
      <c r="K2680" s="1">
        <v>0</v>
      </c>
      <c r="L2680" s="1">
        <v>12.796302185611614</v>
      </c>
      <c r="M2680" s="1"/>
      <c r="N2680" s="1"/>
      <c r="O2680" s="1"/>
    </row>
    <row r="2681" spans="1:15" x14ac:dyDescent="0.3">
      <c r="A2681" s="4">
        <v>42116.583333326838</v>
      </c>
      <c r="B2681" s="5">
        <v>0</v>
      </c>
      <c r="C2681" s="5">
        <v>0</v>
      </c>
      <c r="D2681" s="5">
        <v>0</v>
      </c>
      <c r="E2681" s="5">
        <v>0</v>
      </c>
      <c r="F2681" s="5">
        <v>0</v>
      </c>
      <c r="G2681" s="5">
        <v>0</v>
      </c>
      <c r="H2681" s="5">
        <v>0</v>
      </c>
      <c r="I2681" s="5">
        <v>12.796302185611614</v>
      </c>
      <c r="J2681" s="5">
        <v>0</v>
      </c>
      <c r="K2681" s="1">
        <v>0</v>
      </c>
      <c r="L2681" s="1">
        <v>12.796302185611614</v>
      </c>
      <c r="M2681" s="1"/>
      <c r="N2681" s="1"/>
      <c r="O2681" s="1"/>
    </row>
    <row r="2682" spans="1:15" x14ac:dyDescent="0.3">
      <c r="A2682" s="4">
        <v>42116.624999993503</v>
      </c>
      <c r="B2682" s="5">
        <v>26.80553892734935</v>
      </c>
      <c r="C2682" s="5">
        <v>2.04248270671112</v>
      </c>
      <c r="D2682" s="5">
        <v>0.23103552934518259</v>
      </c>
      <c r="E2682" s="5">
        <v>6.1995366933910221</v>
      </c>
      <c r="F2682" s="5">
        <v>0</v>
      </c>
      <c r="G2682" s="5">
        <v>0</v>
      </c>
      <c r="H2682" s="5">
        <v>0</v>
      </c>
      <c r="I2682" s="5">
        <v>12.796302185611614</v>
      </c>
      <c r="J2682" s="5">
        <v>16.068972568733017</v>
      </c>
      <c r="K2682" s="1">
        <v>0</v>
      </c>
      <c r="L2682" s="1">
        <v>64.143868611141301</v>
      </c>
      <c r="M2682" s="1"/>
      <c r="N2682" s="1"/>
      <c r="O2682" s="1"/>
    </row>
    <row r="2683" spans="1:15" x14ac:dyDescent="0.3">
      <c r="A2683" s="4">
        <v>42116.666666660167</v>
      </c>
      <c r="B2683" s="5">
        <v>32.162305339471303</v>
      </c>
      <c r="C2683" s="5">
        <v>2.6786486146641426</v>
      </c>
      <c r="D2683" s="5">
        <v>0.2776281726893513</v>
      </c>
      <c r="E2683" s="5">
        <v>7.4988621875788768</v>
      </c>
      <c r="F2683" s="5">
        <v>0</v>
      </c>
      <c r="G2683" s="5">
        <v>0</v>
      </c>
      <c r="H2683" s="5">
        <v>0</v>
      </c>
      <c r="I2683" s="5">
        <v>12.796302185611614</v>
      </c>
      <c r="J2683" s="5">
        <v>19.436776770330507</v>
      </c>
      <c r="K2683" s="1">
        <v>0</v>
      </c>
      <c r="L2683" s="1">
        <v>74.850523270345803</v>
      </c>
      <c r="M2683" s="1"/>
      <c r="N2683" s="1"/>
      <c r="O2683" s="1"/>
    </row>
    <row r="2684" spans="1:15" x14ac:dyDescent="0.3">
      <c r="A2684" s="4">
        <v>42116.708333326831</v>
      </c>
      <c r="B2684" s="5">
        <v>36.29916899964271</v>
      </c>
      <c r="C2684" s="5">
        <v>3.0231887213328372</v>
      </c>
      <c r="D2684" s="5">
        <v>0.31333798535719065</v>
      </c>
      <c r="E2684" s="5">
        <v>8.4634003370988093</v>
      </c>
      <c r="F2684" s="5">
        <v>0</v>
      </c>
      <c r="G2684" s="5">
        <v>0</v>
      </c>
      <c r="H2684" s="5">
        <v>0</v>
      </c>
      <c r="I2684" s="5">
        <v>12.796302185611614</v>
      </c>
      <c r="J2684" s="5">
        <v>21.93682440818948</v>
      </c>
      <c r="K2684" s="1">
        <v>0</v>
      </c>
      <c r="L2684" s="1">
        <v>82.832222637232647</v>
      </c>
      <c r="M2684" s="1"/>
      <c r="N2684" s="1"/>
      <c r="O2684" s="1"/>
    </row>
    <row r="2685" spans="1:15" x14ac:dyDescent="0.3">
      <c r="A2685" s="4">
        <v>42116.749999993495</v>
      </c>
      <c r="B2685" s="5">
        <v>43.929012028059866</v>
      </c>
      <c r="C2685" s="5">
        <v>3.658642810909317</v>
      </c>
      <c r="D2685" s="5">
        <v>0.37919953836242248</v>
      </c>
      <c r="E2685" s="5">
        <v>10.242350595143341</v>
      </c>
      <c r="F2685" s="5">
        <v>0</v>
      </c>
      <c r="G2685" s="5">
        <v>0</v>
      </c>
      <c r="H2685" s="5">
        <v>0</v>
      </c>
      <c r="I2685" s="5">
        <v>12.796302185611614</v>
      </c>
      <c r="J2685" s="5">
        <v>26.547798471482306</v>
      </c>
      <c r="K2685" s="1">
        <v>0</v>
      </c>
      <c r="L2685" s="1">
        <v>97.553305629568868</v>
      </c>
      <c r="M2685" s="1"/>
      <c r="N2685" s="1"/>
      <c r="O2685" s="1"/>
    </row>
    <row r="2686" spans="1:15" x14ac:dyDescent="0.3">
      <c r="A2686" s="4">
        <v>42116.79166666016</v>
      </c>
      <c r="B2686" s="5">
        <v>51.536126880344341</v>
      </c>
      <c r="C2686" s="5">
        <v>3.9268618403555506</v>
      </c>
      <c r="D2686" s="5">
        <v>0.43282573903474225</v>
      </c>
      <c r="E2686" s="5">
        <v>10.296121553190272</v>
      </c>
      <c r="F2686" s="5">
        <v>0</v>
      </c>
      <c r="G2686" s="5">
        <v>0</v>
      </c>
      <c r="H2686" s="5">
        <v>0</v>
      </c>
      <c r="I2686" s="5">
        <v>12.796302185611614</v>
      </c>
      <c r="J2686" s="5">
        <v>26.687170829867032</v>
      </c>
      <c r="K2686" s="1">
        <v>0</v>
      </c>
      <c r="L2686" s="1">
        <v>105.67540902840354</v>
      </c>
      <c r="M2686" s="1"/>
      <c r="N2686" s="1"/>
      <c r="O2686" s="1"/>
    </row>
    <row r="2687" spans="1:15" x14ac:dyDescent="0.3">
      <c r="A2687" s="4">
        <v>42116.833333326824</v>
      </c>
      <c r="B2687" s="5">
        <v>40.250193778416289</v>
      </c>
      <c r="C2687" s="5">
        <v>3.0669155713302461</v>
      </c>
      <c r="D2687" s="5">
        <v>0.34691430196744538</v>
      </c>
      <c r="E2687" s="5">
        <v>9.3089922169330457</v>
      </c>
      <c r="F2687" s="5">
        <v>0</v>
      </c>
      <c r="G2687" s="5">
        <v>0</v>
      </c>
      <c r="H2687" s="5">
        <v>0</v>
      </c>
      <c r="I2687" s="5">
        <v>12.796302185611614</v>
      </c>
      <c r="J2687" s="5">
        <v>24.128567661501453</v>
      </c>
      <c r="K2687" s="1">
        <v>0</v>
      </c>
      <c r="L2687" s="1">
        <v>89.897885715760083</v>
      </c>
      <c r="M2687" s="1"/>
      <c r="N2687" s="1"/>
      <c r="O2687" s="1"/>
    </row>
    <row r="2688" spans="1:15" x14ac:dyDescent="0.3">
      <c r="A2688" s="4">
        <v>42116.874999993488</v>
      </c>
      <c r="B2688" s="5">
        <v>34.47623824242153</v>
      </c>
      <c r="C2688" s="5">
        <v>2.3281501214569928</v>
      </c>
      <c r="D2688" s="5">
        <v>0.296596441324743</v>
      </c>
      <c r="E2688" s="5">
        <v>7.8946819468274692</v>
      </c>
      <c r="F2688" s="5">
        <v>0</v>
      </c>
      <c r="G2688" s="5">
        <v>0</v>
      </c>
      <c r="H2688" s="5">
        <v>0</v>
      </c>
      <c r="I2688" s="5">
        <v>12.796302185611614</v>
      </c>
      <c r="J2688" s="5">
        <v>20.462727122444502</v>
      </c>
      <c r="K2688" s="1">
        <v>0</v>
      </c>
      <c r="L2688" s="1">
        <v>78.254696060086857</v>
      </c>
      <c r="M2688" s="1"/>
      <c r="N2688" s="1"/>
      <c r="O2688" s="1"/>
    </row>
    <row r="2689" spans="1:15" x14ac:dyDescent="0.3">
      <c r="A2689" s="4">
        <v>42116.916666660152</v>
      </c>
      <c r="B2689" s="5">
        <v>29.810967947440087</v>
      </c>
      <c r="C2689" s="5">
        <v>2.0131085114205995</v>
      </c>
      <c r="D2689" s="5">
        <v>0.25646147771357547</v>
      </c>
      <c r="E2689" s="5">
        <v>6.8263860116421249</v>
      </c>
      <c r="F2689" s="5">
        <v>0</v>
      </c>
      <c r="G2689" s="5">
        <v>0</v>
      </c>
      <c r="H2689" s="5">
        <v>0</v>
      </c>
      <c r="I2689" s="5">
        <v>12.796302185611614</v>
      </c>
      <c r="J2689" s="5">
        <v>17.693743095608674</v>
      </c>
      <c r="K2689" s="1">
        <v>0</v>
      </c>
      <c r="L2689" s="1">
        <v>69.396969229436678</v>
      </c>
      <c r="M2689" s="1"/>
      <c r="N2689" s="1"/>
      <c r="O2689" s="1"/>
    </row>
    <row r="2690" spans="1:15" x14ac:dyDescent="0.3">
      <c r="A2690" s="4">
        <v>42116.958333326817</v>
      </c>
      <c r="B2690" s="5">
        <v>25.395134253776028</v>
      </c>
      <c r="C2690" s="5">
        <v>1.7149111362328429</v>
      </c>
      <c r="D2690" s="5">
        <v>0.21847239811001537</v>
      </c>
      <c r="E2690" s="5">
        <v>5.8152083333690232</v>
      </c>
      <c r="F2690" s="5">
        <v>0</v>
      </c>
      <c r="G2690" s="5">
        <v>0</v>
      </c>
      <c r="H2690" s="5">
        <v>0</v>
      </c>
      <c r="I2690" s="5">
        <v>12.796302185611614</v>
      </c>
      <c r="J2690" s="5">
        <v>15.072807503501075</v>
      </c>
      <c r="K2690" s="1">
        <v>0</v>
      </c>
      <c r="L2690" s="1">
        <v>61.012835810600599</v>
      </c>
      <c r="M2690" s="1"/>
      <c r="N2690" s="1"/>
      <c r="O2690" s="1"/>
    </row>
    <row r="2691" spans="1:15" x14ac:dyDescent="0.3">
      <c r="A2691" s="4">
        <v>42116.999999993481</v>
      </c>
      <c r="B2691" s="5">
        <v>23.076569105994515</v>
      </c>
      <c r="C2691" s="5">
        <v>1.5583404659509699</v>
      </c>
      <c r="D2691" s="5">
        <v>0.20099979437869547</v>
      </c>
      <c r="E2691" s="5">
        <v>5.637687233819122</v>
      </c>
      <c r="F2691" s="5">
        <v>0</v>
      </c>
      <c r="G2691" s="5">
        <v>0</v>
      </c>
      <c r="H2691" s="5">
        <v>0</v>
      </c>
      <c r="I2691" s="5">
        <v>12.796302185611614</v>
      </c>
      <c r="J2691" s="5">
        <v>14.612679300359764</v>
      </c>
      <c r="K2691" s="1">
        <v>0</v>
      </c>
      <c r="L2691" s="1">
        <v>57.882578086114684</v>
      </c>
      <c r="M2691" s="1"/>
      <c r="N2691" s="1"/>
      <c r="O2691" s="1"/>
    </row>
    <row r="2692" spans="1:15" x14ac:dyDescent="0.3">
      <c r="A2692" s="4">
        <v>42117.041666660145</v>
      </c>
      <c r="B2692" s="5">
        <v>20.221351548900273</v>
      </c>
      <c r="C2692" s="5">
        <v>1.3655301292897102</v>
      </c>
      <c r="D2692" s="5">
        <v>0.18101327147903576</v>
      </c>
      <c r="E2692" s="5">
        <v>5.637687233819122</v>
      </c>
      <c r="F2692" s="5">
        <v>0</v>
      </c>
      <c r="G2692" s="5">
        <v>0</v>
      </c>
      <c r="H2692" s="5">
        <v>0</v>
      </c>
      <c r="I2692" s="5">
        <v>12.796302185611614</v>
      </c>
      <c r="J2692" s="5">
        <v>14.612679300359764</v>
      </c>
      <c r="K2692" s="1">
        <v>0</v>
      </c>
      <c r="L2692" s="1">
        <v>54.814563669459517</v>
      </c>
      <c r="M2692" s="1"/>
      <c r="N2692" s="1"/>
      <c r="O2692" s="1"/>
    </row>
    <row r="2693" spans="1:15" x14ac:dyDescent="0.3">
      <c r="A2693" s="4">
        <v>42117.083333326809</v>
      </c>
      <c r="B2693" s="5">
        <v>20.481967405499827</v>
      </c>
      <c r="C2693" s="5">
        <v>1.3831292894396503</v>
      </c>
      <c r="D2693" s="5">
        <v>0.18283758247523266</v>
      </c>
      <c r="E2693" s="5">
        <v>5.637687233819122</v>
      </c>
      <c r="F2693" s="5">
        <v>0</v>
      </c>
      <c r="G2693" s="5">
        <v>0</v>
      </c>
      <c r="H2693" s="5">
        <v>0</v>
      </c>
      <c r="I2693" s="5">
        <v>12.796302185611614</v>
      </c>
      <c r="J2693" s="5">
        <v>14.612679300359764</v>
      </c>
      <c r="K2693" s="1">
        <v>0</v>
      </c>
      <c r="L2693" s="1">
        <v>55.094602997205214</v>
      </c>
      <c r="M2693" s="1"/>
      <c r="N2693" s="1"/>
      <c r="O2693" s="1"/>
    </row>
    <row r="2694" spans="1:15" x14ac:dyDescent="0.3">
      <c r="A2694" s="4">
        <v>42117.124999993473</v>
      </c>
      <c r="B2694" s="5">
        <v>21.995062830529946</v>
      </c>
      <c r="C2694" s="5">
        <v>1.4853072960072387</v>
      </c>
      <c r="D2694" s="5">
        <v>0.19342925045044349</v>
      </c>
      <c r="E2694" s="5">
        <v>5.637687233819122</v>
      </c>
      <c r="F2694" s="5">
        <v>0</v>
      </c>
      <c r="G2694" s="5">
        <v>0</v>
      </c>
      <c r="H2694" s="5">
        <v>0</v>
      </c>
      <c r="I2694" s="5">
        <v>12.796302185611614</v>
      </c>
      <c r="J2694" s="5">
        <v>14.612679300359764</v>
      </c>
      <c r="K2694" s="1">
        <v>0</v>
      </c>
      <c r="L2694" s="1">
        <v>56.720468096778127</v>
      </c>
      <c r="M2694" s="1"/>
      <c r="N2694" s="1"/>
      <c r="O2694" s="1"/>
    </row>
    <row r="2695" spans="1:15" x14ac:dyDescent="0.3">
      <c r="A2695" s="4">
        <v>42117.166666660138</v>
      </c>
      <c r="B2695" s="5">
        <v>29.104825077519067</v>
      </c>
      <c r="C2695" s="5">
        <v>1.9654233029354775</v>
      </c>
      <c r="D2695" s="5">
        <v>0.25038658459986829</v>
      </c>
      <c r="E2695" s="5">
        <v>6.6646870081764016</v>
      </c>
      <c r="F2695" s="5">
        <v>0</v>
      </c>
      <c r="G2695" s="5">
        <v>0</v>
      </c>
      <c r="H2695" s="5">
        <v>0</v>
      </c>
      <c r="I2695" s="5">
        <v>12.796302185611614</v>
      </c>
      <c r="J2695" s="5">
        <v>17.274625187353994</v>
      </c>
      <c r="K2695" s="1">
        <v>0</v>
      </c>
      <c r="L2695" s="1">
        <v>68.056249346196424</v>
      </c>
      <c r="M2695" s="1"/>
      <c r="N2695" s="1"/>
      <c r="O2695" s="1"/>
    </row>
    <row r="2696" spans="1:15" x14ac:dyDescent="0.3">
      <c r="A2696" s="4">
        <v>42117.208333326802</v>
      </c>
      <c r="B2696" s="5">
        <v>31.780665626563149</v>
      </c>
      <c r="C2696" s="5">
        <v>2.4215689199889736</v>
      </c>
      <c r="D2696" s="5">
        <v>0.27391588454443816</v>
      </c>
      <c r="E2696" s="5">
        <v>7.3501750226423033</v>
      </c>
      <c r="F2696" s="5">
        <v>0</v>
      </c>
      <c r="G2696" s="5">
        <v>0</v>
      </c>
      <c r="H2696" s="5">
        <v>0</v>
      </c>
      <c r="I2696" s="5">
        <v>12.796302185611614</v>
      </c>
      <c r="J2696" s="5">
        <v>19.051385072070932</v>
      </c>
      <c r="K2696" s="1">
        <v>0</v>
      </c>
      <c r="L2696" s="1">
        <v>73.674012711421412</v>
      </c>
      <c r="M2696" s="1"/>
      <c r="N2696" s="1"/>
      <c r="O2696" s="1"/>
    </row>
    <row r="2697" spans="1:15" x14ac:dyDescent="0.3">
      <c r="A2697" s="4">
        <v>42117.249999993466</v>
      </c>
      <c r="B2697" s="5">
        <v>31.736259797431817</v>
      </c>
      <c r="C2697" s="5">
        <v>2.4181853604073611</v>
      </c>
      <c r="D2697" s="5">
        <v>0.2735331530400586</v>
      </c>
      <c r="E2697" s="5">
        <v>7.3399049225765554</v>
      </c>
      <c r="F2697" s="5">
        <v>0</v>
      </c>
      <c r="G2697" s="5">
        <v>0</v>
      </c>
      <c r="H2697" s="5">
        <v>0</v>
      </c>
      <c r="I2697" s="5">
        <v>12.796302185611614</v>
      </c>
      <c r="J2697" s="5">
        <v>19.024765347985657</v>
      </c>
      <c r="K2697" s="1">
        <v>0</v>
      </c>
      <c r="L2697" s="1">
        <v>73.588950767053063</v>
      </c>
      <c r="M2697" s="1"/>
      <c r="N2697" s="1"/>
      <c r="O2697" s="1"/>
    </row>
    <row r="2698" spans="1:15" x14ac:dyDescent="0.3">
      <c r="A2698" s="4">
        <v>42117.29166666013</v>
      </c>
      <c r="B2698" s="5">
        <v>24.712944347567639</v>
      </c>
      <c r="C2698" s="5">
        <v>1.8830347563100642</v>
      </c>
      <c r="D2698" s="5">
        <v>0.2129995667870318</v>
      </c>
      <c r="E2698" s="5">
        <v>5.7155651934369009</v>
      </c>
      <c r="F2698" s="5">
        <v>0</v>
      </c>
      <c r="G2698" s="5">
        <v>0</v>
      </c>
      <c r="H2698" s="5">
        <v>0</v>
      </c>
      <c r="I2698" s="5">
        <v>12.796302185611614</v>
      </c>
      <c r="J2698" s="5">
        <v>14.814536125909493</v>
      </c>
      <c r="K2698" s="1">
        <v>0</v>
      </c>
      <c r="L2698" s="1">
        <v>60.135382175622745</v>
      </c>
      <c r="M2698" s="1"/>
      <c r="N2698" s="1"/>
      <c r="O2698" s="1"/>
    </row>
    <row r="2699" spans="1:15" x14ac:dyDescent="0.3">
      <c r="A2699" s="4">
        <v>42117.333333326795</v>
      </c>
      <c r="B2699" s="5">
        <v>20.370144924450209</v>
      </c>
      <c r="C2699" s="5">
        <v>1.5521295376359365</v>
      </c>
      <c r="D2699" s="5">
        <v>0.18237522815267868</v>
      </c>
      <c r="E2699" s="5">
        <v>5.6834590973610286</v>
      </c>
      <c r="F2699" s="5">
        <v>0</v>
      </c>
      <c r="G2699" s="5">
        <v>0</v>
      </c>
      <c r="H2699" s="5">
        <v>0</v>
      </c>
      <c r="I2699" s="5">
        <v>12.796302185611614</v>
      </c>
      <c r="J2699" s="5">
        <v>14.731318298086604</v>
      </c>
      <c r="K2699" s="1">
        <v>0</v>
      </c>
      <c r="L2699" s="1">
        <v>55.315729271298075</v>
      </c>
      <c r="M2699" s="1"/>
      <c r="N2699" s="1"/>
      <c r="O2699" s="1"/>
    </row>
    <row r="2700" spans="1:15" x14ac:dyDescent="0.3">
      <c r="A2700" s="4">
        <v>42117.374999993459</v>
      </c>
      <c r="B2700" s="5">
        <v>22.121334550946244</v>
      </c>
      <c r="C2700" s="5">
        <v>1.6855636960755089</v>
      </c>
      <c r="D2700" s="5">
        <v>0.1946335555381509</v>
      </c>
      <c r="E2700" s="5">
        <v>5.6834590973610286</v>
      </c>
      <c r="F2700" s="5">
        <v>0</v>
      </c>
      <c r="G2700" s="5">
        <v>0</v>
      </c>
      <c r="H2700" s="5">
        <v>0</v>
      </c>
      <c r="I2700" s="5">
        <v>12.796302185611614</v>
      </c>
      <c r="J2700" s="5">
        <v>14.731318298086604</v>
      </c>
      <c r="K2700" s="1">
        <v>0</v>
      </c>
      <c r="L2700" s="1">
        <v>57.212611383619155</v>
      </c>
      <c r="M2700" s="1"/>
      <c r="N2700" s="1"/>
      <c r="O2700" s="1"/>
    </row>
    <row r="2701" spans="1:15" x14ac:dyDescent="0.3">
      <c r="A2701" s="4">
        <v>42117.416666660123</v>
      </c>
      <c r="B2701" s="5">
        <v>0</v>
      </c>
      <c r="C2701" s="5">
        <v>0</v>
      </c>
      <c r="D2701" s="5">
        <v>0</v>
      </c>
      <c r="E2701" s="5">
        <v>0</v>
      </c>
      <c r="F2701" s="5">
        <v>0</v>
      </c>
      <c r="G2701" s="5">
        <v>0</v>
      </c>
      <c r="H2701" s="5">
        <v>0</v>
      </c>
      <c r="I2701" s="5">
        <v>12.796302185611614</v>
      </c>
      <c r="J2701" s="5">
        <v>0</v>
      </c>
      <c r="K2701" s="1">
        <v>0</v>
      </c>
      <c r="L2701" s="1">
        <v>12.796302185611614</v>
      </c>
      <c r="M2701" s="1"/>
      <c r="N2701" s="1"/>
      <c r="O2701" s="1"/>
    </row>
    <row r="2702" spans="1:15" x14ac:dyDescent="0.3">
      <c r="A2702" s="4">
        <v>42117.458333326787</v>
      </c>
      <c r="B2702" s="5">
        <v>0</v>
      </c>
      <c r="C2702" s="5">
        <v>0</v>
      </c>
      <c r="D2702" s="5">
        <v>0</v>
      </c>
      <c r="E2702" s="5">
        <v>0</v>
      </c>
      <c r="F2702" s="5">
        <v>0</v>
      </c>
      <c r="G2702" s="5">
        <v>0</v>
      </c>
      <c r="H2702" s="5">
        <v>0</v>
      </c>
      <c r="I2702" s="5">
        <v>12.796302185611614</v>
      </c>
      <c r="J2702" s="5">
        <v>0</v>
      </c>
      <c r="K2702" s="1">
        <v>0</v>
      </c>
      <c r="L2702" s="1">
        <v>12.796302185611614</v>
      </c>
      <c r="M2702" s="1"/>
      <c r="N2702" s="1"/>
      <c r="O2702" s="1"/>
    </row>
    <row r="2703" spans="1:15" x14ac:dyDescent="0.3">
      <c r="A2703" s="4">
        <v>42117.499999993452</v>
      </c>
      <c r="B2703" s="5">
        <v>0</v>
      </c>
      <c r="C2703" s="5">
        <v>0</v>
      </c>
      <c r="D2703" s="5">
        <v>0</v>
      </c>
      <c r="E2703" s="5">
        <v>0</v>
      </c>
      <c r="F2703" s="5">
        <v>0</v>
      </c>
      <c r="G2703" s="5">
        <v>0</v>
      </c>
      <c r="H2703" s="5">
        <v>0</v>
      </c>
      <c r="I2703" s="5">
        <v>12.796302185611614</v>
      </c>
      <c r="J2703" s="5">
        <v>0</v>
      </c>
      <c r="K2703" s="1">
        <v>0</v>
      </c>
      <c r="L2703" s="1">
        <v>12.796302185611614</v>
      </c>
      <c r="M2703" s="1"/>
      <c r="N2703" s="1"/>
      <c r="O2703" s="1"/>
    </row>
    <row r="2704" spans="1:15" x14ac:dyDescent="0.3">
      <c r="A2704" s="4">
        <v>42117.541666660116</v>
      </c>
      <c r="B2704" s="5">
        <v>0</v>
      </c>
      <c r="C2704" s="5">
        <v>0</v>
      </c>
      <c r="D2704" s="5">
        <v>0</v>
      </c>
      <c r="E2704" s="5">
        <v>0</v>
      </c>
      <c r="F2704" s="5">
        <v>0</v>
      </c>
      <c r="G2704" s="5">
        <v>0</v>
      </c>
      <c r="H2704" s="5">
        <v>0</v>
      </c>
      <c r="I2704" s="5">
        <v>12.796302185611614</v>
      </c>
      <c r="J2704" s="5">
        <v>0</v>
      </c>
      <c r="K2704" s="1">
        <v>0</v>
      </c>
      <c r="L2704" s="1">
        <v>12.796302185611614</v>
      </c>
      <c r="M2704" s="1"/>
      <c r="N2704" s="1"/>
      <c r="O2704" s="1"/>
    </row>
    <row r="2705" spans="1:15" x14ac:dyDescent="0.3">
      <c r="A2705" s="4">
        <v>42117.58333332678</v>
      </c>
      <c r="B2705" s="5">
        <v>0</v>
      </c>
      <c r="C2705" s="5">
        <v>0</v>
      </c>
      <c r="D2705" s="5">
        <v>0</v>
      </c>
      <c r="E2705" s="5">
        <v>0</v>
      </c>
      <c r="F2705" s="5">
        <v>0</v>
      </c>
      <c r="G2705" s="5">
        <v>0</v>
      </c>
      <c r="H2705" s="5">
        <v>0</v>
      </c>
      <c r="I2705" s="5">
        <v>12.796302185611614</v>
      </c>
      <c r="J2705" s="5">
        <v>0</v>
      </c>
      <c r="K2705" s="1">
        <v>0</v>
      </c>
      <c r="L2705" s="1">
        <v>12.796302185611614</v>
      </c>
      <c r="M2705" s="1"/>
      <c r="N2705" s="1"/>
      <c r="O2705" s="1"/>
    </row>
    <row r="2706" spans="1:15" x14ac:dyDescent="0.3">
      <c r="A2706" s="4">
        <v>42117.624999993444</v>
      </c>
      <c r="B2706" s="5">
        <v>25.272104545419026</v>
      </c>
      <c r="C2706" s="5">
        <v>1.9256406907584622</v>
      </c>
      <c r="D2706" s="5">
        <v>0.21781893910592015</v>
      </c>
      <c r="E2706" s="5">
        <v>5.8448867554267103</v>
      </c>
      <c r="F2706" s="5">
        <v>0</v>
      </c>
      <c r="G2706" s="5">
        <v>0</v>
      </c>
      <c r="H2706" s="5">
        <v>0</v>
      </c>
      <c r="I2706" s="5">
        <v>12.796302185611614</v>
      </c>
      <c r="J2706" s="5">
        <v>15.149732888979745</v>
      </c>
      <c r="K2706" s="1">
        <v>0</v>
      </c>
      <c r="L2706" s="1">
        <v>61.206486005301485</v>
      </c>
      <c r="M2706" s="1"/>
      <c r="N2706" s="1"/>
      <c r="O2706" s="1"/>
    </row>
    <row r="2707" spans="1:15" x14ac:dyDescent="0.3">
      <c r="A2707" s="4">
        <v>42117.666666660109</v>
      </c>
      <c r="B2707" s="5">
        <v>26.92406811065371</v>
      </c>
      <c r="C2707" s="5">
        <v>2.2423802331487699</v>
      </c>
      <c r="D2707" s="5">
        <v>0.23241119540491556</v>
      </c>
      <c r="E2707" s="5">
        <v>6.2775312329056554</v>
      </c>
      <c r="F2707" s="5">
        <v>0</v>
      </c>
      <c r="G2707" s="5">
        <v>0</v>
      </c>
      <c r="H2707" s="5">
        <v>0</v>
      </c>
      <c r="I2707" s="5">
        <v>12.796302185611614</v>
      </c>
      <c r="J2707" s="5">
        <v>16.271131565115386</v>
      </c>
      <c r="K2707" s="1">
        <v>0</v>
      </c>
      <c r="L2707" s="1">
        <v>64.743824522840058</v>
      </c>
      <c r="M2707" s="1"/>
      <c r="N2707" s="1"/>
      <c r="O2707" s="1"/>
    </row>
    <row r="2708" spans="1:15" x14ac:dyDescent="0.3">
      <c r="A2708" s="4">
        <v>42117.708333326773</v>
      </c>
      <c r="B2708" s="5">
        <v>34.023264221298533</v>
      </c>
      <c r="C2708" s="5">
        <v>2.8336392124505445</v>
      </c>
      <c r="D2708" s="5">
        <v>0.29369215219450345</v>
      </c>
      <c r="E2708" s="5">
        <v>7.9327575207733831</v>
      </c>
      <c r="F2708" s="5">
        <v>0</v>
      </c>
      <c r="G2708" s="5">
        <v>0</v>
      </c>
      <c r="H2708" s="5">
        <v>0</v>
      </c>
      <c r="I2708" s="5">
        <v>12.796302185611614</v>
      </c>
      <c r="J2708" s="5">
        <v>20.561417618772698</v>
      </c>
      <c r="K2708" s="1">
        <v>0</v>
      </c>
      <c r="L2708" s="1">
        <v>78.441072911101273</v>
      </c>
      <c r="M2708" s="1"/>
      <c r="N2708" s="1"/>
      <c r="O2708" s="1"/>
    </row>
    <row r="2709" spans="1:15" x14ac:dyDescent="0.3">
      <c r="A2709" s="4">
        <v>42117.749999993437</v>
      </c>
      <c r="B2709" s="5">
        <v>39.204280479979538</v>
      </c>
      <c r="C2709" s="5">
        <v>3.2651419258719079</v>
      </c>
      <c r="D2709" s="5">
        <v>0.33841519245512025</v>
      </c>
      <c r="E2709" s="5">
        <v>9.1407470136090705</v>
      </c>
      <c r="F2709" s="5">
        <v>0</v>
      </c>
      <c r="G2709" s="5">
        <v>0</v>
      </c>
      <c r="H2709" s="5">
        <v>0</v>
      </c>
      <c r="I2709" s="5">
        <v>12.796302185611614</v>
      </c>
      <c r="J2709" s="5">
        <v>23.692482242422312</v>
      </c>
      <c r="K2709" s="1">
        <v>0</v>
      </c>
      <c r="L2709" s="1">
        <v>88.437369039949573</v>
      </c>
      <c r="M2709" s="1"/>
      <c r="N2709" s="1"/>
      <c r="O2709" s="1"/>
    </row>
    <row r="2710" spans="1:15" x14ac:dyDescent="0.3">
      <c r="A2710" s="4">
        <v>42117.791666660101</v>
      </c>
      <c r="B2710" s="5">
        <v>46.302667150079984</v>
      </c>
      <c r="C2710" s="5">
        <v>3.5280916076695035</v>
      </c>
      <c r="D2710" s="5">
        <v>0.39619152092289178</v>
      </c>
      <c r="E2710" s="5">
        <v>10.296121553190272</v>
      </c>
      <c r="F2710" s="5">
        <v>0</v>
      </c>
      <c r="G2710" s="5">
        <v>0</v>
      </c>
      <c r="H2710" s="5">
        <v>0</v>
      </c>
      <c r="I2710" s="5">
        <v>12.796302185611614</v>
      </c>
      <c r="J2710" s="5">
        <v>26.687170829867032</v>
      </c>
      <c r="K2710" s="1">
        <v>0</v>
      </c>
      <c r="L2710" s="1">
        <v>100.00654484734129</v>
      </c>
      <c r="M2710" s="1"/>
      <c r="N2710" s="1"/>
      <c r="O2710" s="1"/>
    </row>
    <row r="2711" spans="1:15" x14ac:dyDescent="0.3">
      <c r="A2711" s="4">
        <v>42117.833333326766</v>
      </c>
      <c r="B2711" s="5">
        <v>35.681216878492521</v>
      </c>
      <c r="C2711" s="5">
        <v>2.7187764672909873</v>
      </c>
      <c r="D2711" s="5">
        <v>0.30753453051421081</v>
      </c>
      <c r="E2711" s="5">
        <v>8.2522874806804509</v>
      </c>
      <c r="F2711" s="5">
        <v>0</v>
      </c>
      <c r="G2711" s="5">
        <v>0</v>
      </c>
      <c r="H2711" s="5">
        <v>0</v>
      </c>
      <c r="I2711" s="5">
        <v>12.796302185611614</v>
      </c>
      <c r="J2711" s="5">
        <v>21.389627598739214</v>
      </c>
      <c r="K2711" s="1">
        <v>0</v>
      </c>
      <c r="L2711" s="1">
        <v>81.145745141329002</v>
      </c>
      <c r="M2711" s="1"/>
      <c r="N2711" s="1"/>
      <c r="O2711" s="1"/>
    </row>
    <row r="2712" spans="1:15" x14ac:dyDescent="0.3">
      <c r="A2712" s="4">
        <v>42117.87499999343</v>
      </c>
      <c r="B2712" s="5">
        <v>32.416784692425125</v>
      </c>
      <c r="C2712" s="5">
        <v>2.1890770300470526</v>
      </c>
      <c r="D2712" s="5">
        <v>0.27887911991318176</v>
      </c>
      <c r="E2712" s="5">
        <v>7.4230895808865505</v>
      </c>
      <c r="F2712" s="5">
        <v>0</v>
      </c>
      <c r="G2712" s="5">
        <v>0</v>
      </c>
      <c r="H2712" s="5">
        <v>0</v>
      </c>
      <c r="I2712" s="5">
        <v>12.796302185611614</v>
      </c>
      <c r="J2712" s="5">
        <v>19.240376942630739</v>
      </c>
      <c r="K2712" s="1">
        <v>0</v>
      </c>
      <c r="L2712" s="1">
        <v>74.344509551514264</v>
      </c>
      <c r="M2712" s="1"/>
      <c r="N2712" s="1"/>
      <c r="O2712" s="1"/>
    </row>
    <row r="2713" spans="1:15" x14ac:dyDescent="0.3">
      <c r="A2713" s="4">
        <v>42117.916666660094</v>
      </c>
      <c r="B2713" s="5">
        <v>28.42327584462446</v>
      </c>
      <c r="C2713" s="5">
        <v>1.9193988811820022</v>
      </c>
      <c r="D2713" s="5">
        <v>0.2445232686649117</v>
      </c>
      <c r="E2713" s="5">
        <v>6.5086196789343553</v>
      </c>
      <c r="F2713" s="5">
        <v>0</v>
      </c>
      <c r="G2713" s="5">
        <v>0</v>
      </c>
      <c r="H2713" s="5">
        <v>0</v>
      </c>
      <c r="I2713" s="5">
        <v>12.796302185611614</v>
      </c>
      <c r="J2713" s="5">
        <v>16.870104372897121</v>
      </c>
      <c r="K2713" s="1">
        <v>0</v>
      </c>
      <c r="L2713" s="1">
        <v>66.762224231914473</v>
      </c>
      <c r="M2713" s="1"/>
      <c r="N2713" s="1"/>
      <c r="O2713" s="1"/>
    </row>
    <row r="2714" spans="1:15" x14ac:dyDescent="0.3">
      <c r="A2714" s="4">
        <v>42117.958333326758</v>
      </c>
      <c r="B2714" s="5">
        <v>27.40614479545976</v>
      </c>
      <c r="C2714" s="5">
        <v>1.8507129137919547</v>
      </c>
      <c r="D2714" s="5">
        <v>0.23577296802532655</v>
      </c>
      <c r="E2714" s="5">
        <v>6.2757077795868863</v>
      </c>
      <c r="F2714" s="5">
        <v>0</v>
      </c>
      <c r="G2714" s="5">
        <v>0</v>
      </c>
      <c r="H2714" s="5">
        <v>0</v>
      </c>
      <c r="I2714" s="5">
        <v>12.796302185611614</v>
      </c>
      <c r="J2714" s="5">
        <v>16.266405240744902</v>
      </c>
      <c r="K2714" s="1">
        <v>0</v>
      </c>
      <c r="L2714" s="1">
        <v>64.83104588322044</v>
      </c>
      <c r="M2714" s="1"/>
      <c r="N2714" s="1"/>
      <c r="O2714" s="1"/>
    </row>
    <row r="2715" spans="1:15" x14ac:dyDescent="0.3">
      <c r="A2715" s="4">
        <v>42117.999999993423</v>
      </c>
      <c r="B2715" s="5">
        <v>24.809862917459391</v>
      </c>
      <c r="C2715" s="5">
        <v>1.6753882763677472</v>
      </c>
      <c r="D2715" s="5">
        <v>0.21343735355729218</v>
      </c>
      <c r="E2715" s="5">
        <v>5.6811875907252043</v>
      </c>
      <c r="F2715" s="5">
        <v>0</v>
      </c>
      <c r="G2715" s="5">
        <v>0</v>
      </c>
      <c r="H2715" s="5">
        <v>0</v>
      </c>
      <c r="I2715" s="5">
        <v>12.796302185611614</v>
      </c>
      <c r="J2715" s="5">
        <v>14.725430635890863</v>
      </c>
      <c r="K2715" s="1">
        <v>0</v>
      </c>
      <c r="L2715" s="1">
        <v>59.901608959612119</v>
      </c>
      <c r="M2715" s="1"/>
      <c r="N2715" s="1"/>
      <c r="O2715" s="1"/>
    </row>
    <row r="2716" spans="1:15" x14ac:dyDescent="0.3">
      <c r="A2716" s="4">
        <v>42118.041666660087</v>
      </c>
      <c r="B2716" s="5">
        <v>24.344936892174132</v>
      </c>
      <c r="C2716" s="5">
        <v>1.6439922297739944</v>
      </c>
      <c r="D2716" s="5">
        <v>0.2098783688819528</v>
      </c>
      <c r="E2716" s="5">
        <v>5.637687233819122</v>
      </c>
      <c r="F2716" s="5">
        <v>0</v>
      </c>
      <c r="G2716" s="5">
        <v>0</v>
      </c>
      <c r="H2716" s="5">
        <v>0</v>
      </c>
      <c r="I2716" s="5">
        <v>12.796302185611614</v>
      </c>
      <c r="J2716" s="5">
        <v>14.612679300359764</v>
      </c>
      <c r="K2716" s="1">
        <v>0</v>
      </c>
      <c r="L2716" s="1">
        <v>59.245476210620581</v>
      </c>
      <c r="M2716" s="1"/>
      <c r="N2716" s="1"/>
      <c r="O2716" s="1"/>
    </row>
    <row r="2717" spans="1:15" x14ac:dyDescent="0.3">
      <c r="A2717" s="4">
        <v>42118.083333326751</v>
      </c>
      <c r="B2717" s="5">
        <v>23.035733457711856</v>
      </c>
      <c r="C2717" s="5">
        <v>1.5555828704487997</v>
      </c>
      <c r="D2717" s="5">
        <v>0.20071394484071686</v>
      </c>
      <c r="E2717" s="5">
        <v>5.637687233819122</v>
      </c>
      <c r="F2717" s="5">
        <v>0</v>
      </c>
      <c r="G2717" s="5">
        <v>0</v>
      </c>
      <c r="H2717" s="5">
        <v>0</v>
      </c>
      <c r="I2717" s="5">
        <v>12.796302185611614</v>
      </c>
      <c r="J2717" s="5">
        <v>14.612679300359764</v>
      </c>
      <c r="K2717" s="1">
        <v>0</v>
      </c>
      <c r="L2717" s="1">
        <v>57.838698992791876</v>
      </c>
      <c r="M2717" s="1"/>
      <c r="N2717" s="1"/>
      <c r="O2717" s="1"/>
    </row>
    <row r="2718" spans="1:15" x14ac:dyDescent="0.3">
      <c r="A2718" s="4">
        <v>42118.124999993415</v>
      </c>
      <c r="B2718" s="5">
        <v>24.519615462228021</v>
      </c>
      <c r="C2718" s="5">
        <v>1.6557881203589044</v>
      </c>
      <c r="D2718" s="5">
        <v>0.21110111887233002</v>
      </c>
      <c r="E2718" s="5">
        <v>5.637687233819122</v>
      </c>
      <c r="F2718" s="5">
        <v>0</v>
      </c>
      <c r="G2718" s="5">
        <v>0</v>
      </c>
      <c r="H2718" s="5">
        <v>0</v>
      </c>
      <c r="I2718" s="5">
        <v>12.796302185611614</v>
      </c>
      <c r="J2718" s="5">
        <v>14.612679300359764</v>
      </c>
      <c r="K2718" s="1">
        <v>0</v>
      </c>
      <c r="L2718" s="1">
        <v>59.433173421249762</v>
      </c>
      <c r="M2718" s="1"/>
      <c r="N2718" s="1"/>
      <c r="O2718" s="1"/>
    </row>
    <row r="2719" spans="1:15" x14ac:dyDescent="0.3">
      <c r="A2719" s="4">
        <v>42118.166666660079</v>
      </c>
      <c r="B2719" s="5">
        <v>30.838950795451492</v>
      </c>
      <c r="C2719" s="5">
        <v>2.0825272912661514</v>
      </c>
      <c r="D2719" s="5">
        <v>0.26530513554884055</v>
      </c>
      <c r="E2719" s="5">
        <v>7.0617828543828729</v>
      </c>
      <c r="F2719" s="5">
        <v>0</v>
      </c>
      <c r="G2719" s="5">
        <v>0</v>
      </c>
      <c r="H2719" s="5">
        <v>0</v>
      </c>
      <c r="I2719" s="5">
        <v>12.796302185611614</v>
      </c>
      <c r="J2719" s="5">
        <v>18.303883110232647</v>
      </c>
      <c r="K2719" s="1">
        <v>0</v>
      </c>
      <c r="L2719" s="1">
        <v>71.348751372493609</v>
      </c>
      <c r="M2719" s="1"/>
      <c r="N2719" s="1"/>
      <c r="O2719" s="1"/>
    </row>
    <row r="2720" spans="1:15" x14ac:dyDescent="0.3">
      <c r="A2720" s="4">
        <v>42118.208333326744</v>
      </c>
      <c r="B2720" s="5">
        <v>33.617145767469552</v>
      </c>
      <c r="C2720" s="5">
        <v>2.5615018994819785</v>
      </c>
      <c r="D2720" s="5">
        <v>0.28974441023221403</v>
      </c>
      <c r="E2720" s="5">
        <v>7.7749128371324581</v>
      </c>
      <c r="F2720" s="5">
        <v>0</v>
      </c>
      <c r="G2720" s="5">
        <v>0</v>
      </c>
      <c r="H2720" s="5">
        <v>0</v>
      </c>
      <c r="I2720" s="5">
        <v>12.796302185611614</v>
      </c>
      <c r="J2720" s="5">
        <v>20.152289966661161</v>
      </c>
      <c r="K2720" s="1">
        <v>0</v>
      </c>
      <c r="L2720" s="1">
        <v>77.191897066588993</v>
      </c>
      <c r="M2720" s="1"/>
      <c r="N2720" s="1"/>
      <c r="O2720" s="1"/>
    </row>
    <row r="2721" spans="1:15" x14ac:dyDescent="0.3">
      <c r="A2721" s="4">
        <v>42118.249999993408</v>
      </c>
      <c r="B2721" s="5">
        <v>33.279117945222218</v>
      </c>
      <c r="C2721" s="5">
        <v>2.5357454323876731</v>
      </c>
      <c r="D2721" s="5">
        <v>0.28683096622133347</v>
      </c>
      <c r="E2721" s="5">
        <v>7.6967343721111359</v>
      </c>
      <c r="F2721" s="5">
        <v>0</v>
      </c>
      <c r="G2721" s="5">
        <v>0</v>
      </c>
      <c r="H2721" s="5">
        <v>0</v>
      </c>
      <c r="I2721" s="5">
        <v>12.796302185611614</v>
      </c>
      <c r="J2721" s="5">
        <v>19.949654242086382</v>
      </c>
      <c r="K2721" s="1">
        <v>0</v>
      </c>
      <c r="L2721" s="1">
        <v>76.544385143640355</v>
      </c>
      <c r="M2721" s="1"/>
      <c r="N2721" s="1"/>
      <c r="O2721" s="1"/>
    </row>
    <row r="2722" spans="1:15" x14ac:dyDescent="0.3">
      <c r="A2722" s="4">
        <v>42118.291666660072</v>
      </c>
      <c r="B2722" s="5">
        <v>26.017101368677491</v>
      </c>
      <c r="C2722" s="5">
        <v>1.9824066872259916</v>
      </c>
      <c r="D2722" s="5">
        <v>0.22424002751934452</v>
      </c>
      <c r="E2722" s="5">
        <v>6.0171882769431546</v>
      </c>
      <c r="F2722" s="5">
        <v>0</v>
      </c>
      <c r="G2722" s="5">
        <v>0</v>
      </c>
      <c r="H2722" s="5">
        <v>0</v>
      </c>
      <c r="I2722" s="5">
        <v>12.796302185611614</v>
      </c>
      <c r="J2722" s="5">
        <v>15.596332136589696</v>
      </c>
      <c r="K2722" s="1">
        <v>0</v>
      </c>
      <c r="L2722" s="1">
        <v>62.633570682567289</v>
      </c>
      <c r="M2722" s="1"/>
      <c r="N2722" s="1"/>
      <c r="O2722" s="1"/>
    </row>
    <row r="2723" spans="1:15" x14ac:dyDescent="0.3">
      <c r="A2723" s="4">
        <v>42118.333333326736</v>
      </c>
      <c r="B2723" s="5">
        <v>18.789836510030824</v>
      </c>
      <c r="C2723" s="5">
        <v>1.4317158941546473</v>
      </c>
      <c r="D2723" s="5">
        <v>0.17131306925174297</v>
      </c>
      <c r="E2723" s="5">
        <v>5.6834590973610286</v>
      </c>
      <c r="F2723" s="5">
        <v>0</v>
      </c>
      <c r="G2723" s="5">
        <v>0</v>
      </c>
      <c r="H2723" s="5">
        <v>0</v>
      </c>
      <c r="I2723" s="5">
        <v>12.796302185611614</v>
      </c>
      <c r="J2723" s="5">
        <v>14.731318298086604</v>
      </c>
      <c r="K2723" s="1">
        <v>0</v>
      </c>
      <c r="L2723" s="1">
        <v>53.603945054496464</v>
      </c>
      <c r="M2723" s="1"/>
      <c r="N2723" s="1"/>
      <c r="O2723" s="1"/>
    </row>
    <row r="2724" spans="1:15" x14ac:dyDescent="0.3">
      <c r="A2724" s="4">
        <v>42118.374999993401</v>
      </c>
      <c r="B2724" s="5">
        <v>17.975905009262625</v>
      </c>
      <c r="C2724" s="5">
        <v>1.3696973307796612</v>
      </c>
      <c r="D2724" s="5">
        <v>0.16561554874636558</v>
      </c>
      <c r="E2724" s="5">
        <v>5.6834590973610286</v>
      </c>
      <c r="F2724" s="5">
        <v>0</v>
      </c>
      <c r="G2724" s="5">
        <v>0</v>
      </c>
      <c r="H2724" s="5">
        <v>0</v>
      </c>
      <c r="I2724" s="5">
        <v>12.796302185611614</v>
      </c>
      <c r="J2724" s="5">
        <v>14.731318298086604</v>
      </c>
      <c r="K2724" s="1">
        <v>0</v>
      </c>
      <c r="L2724" s="1">
        <v>52.722297469847902</v>
      </c>
      <c r="M2724" s="1"/>
      <c r="N2724" s="1"/>
      <c r="O2724" s="1"/>
    </row>
    <row r="2725" spans="1:15" x14ac:dyDescent="0.3">
      <c r="A2725" s="4">
        <v>42118.416666660065</v>
      </c>
      <c r="B2725" s="5">
        <v>0</v>
      </c>
      <c r="C2725" s="5">
        <v>0</v>
      </c>
      <c r="D2725" s="5">
        <v>0</v>
      </c>
      <c r="E2725" s="5">
        <v>0</v>
      </c>
      <c r="F2725" s="5">
        <v>0</v>
      </c>
      <c r="G2725" s="5">
        <v>0</v>
      </c>
      <c r="H2725" s="5">
        <v>0</v>
      </c>
      <c r="I2725" s="5">
        <v>12.796302185611614</v>
      </c>
      <c r="J2725" s="5">
        <v>0</v>
      </c>
      <c r="K2725" s="1">
        <v>0</v>
      </c>
      <c r="L2725" s="1">
        <v>12.796302185611614</v>
      </c>
      <c r="M2725" s="1"/>
      <c r="N2725" s="1"/>
      <c r="O2725" s="1"/>
    </row>
    <row r="2726" spans="1:15" x14ac:dyDescent="0.3">
      <c r="A2726" s="4">
        <v>42118.458333326729</v>
      </c>
      <c r="B2726" s="5">
        <v>0</v>
      </c>
      <c r="C2726" s="5">
        <v>0</v>
      </c>
      <c r="D2726" s="5">
        <v>0</v>
      </c>
      <c r="E2726" s="5">
        <v>0</v>
      </c>
      <c r="F2726" s="5">
        <v>0</v>
      </c>
      <c r="G2726" s="5">
        <v>0</v>
      </c>
      <c r="H2726" s="5">
        <v>0</v>
      </c>
      <c r="I2726" s="5">
        <v>12.796302185611614</v>
      </c>
      <c r="J2726" s="5">
        <v>0</v>
      </c>
      <c r="K2726" s="1">
        <v>0</v>
      </c>
      <c r="L2726" s="1">
        <v>12.796302185611614</v>
      </c>
      <c r="M2726" s="1"/>
      <c r="N2726" s="1"/>
      <c r="O2726" s="1"/>
    </row>
    <row r="2727" spans="1:15" x14ac:dyDescent="0.3">
      <c r="A2727" s="4">
        <v>42118.499999993393</v>
      </c>
      <c r="B2727" s="5">
        <v>0</v>
      </c>
      <c r="C2727" s="5">
        <v>0</v>
      </c>
      <c r="D2727" s="5">
        <v>0</v>
      </c>
      <c r="E2727" s="5">
        <v>0</v>
      </c>
      <c r="F2727" s="5">
        <v>0</v>
      </c>
      <c r="G2727" s="5">
        <v>0</v>
      </c>
      <c r="H2727" s="5">
        <v>0</v>
      </c>
      <c r="I2727" s="5">
        <v>12.796302185611614</v>
      </c>
      <c r="J2727" s="5">
        <v>0</v>
      </c>
      <c r="K2727" s="1">
        <v>0</v>
      </c>
      <c r="L2727" s="1">
        <v>12.796302185611614</v>
      </c>
      <c r="M2727" s="1"/>
      <c r="N2727" s="1"/>
      <c r="O2727" s="1"/>
    </row>
    <row r="2728" spans="1:15" x14ac:dyDescent="0.3">
      <c r="A2728" s="4">
        <v>42118.541666660058</v>
      </c>
      <c r="B2728" s="5">
        <v>0</v>
      </c>
      <c r="C2728" s="5">
        <v>0</v>
      </c>
      <c r="D2728" s="5">
        <v>0</v>
      </c>
      <c r="E2728" s="5">
        <v>0</v>
      </c>
      <c r="F2728" s="5">
        <v>0</v>
      </c>
      <c r="G2728" s="5">
        <v>0</v>
      </c>
      <c r="H2728" s="5">
        <v>0</v>
      </c>
      <c r="I2728" s="5">
        <v>12.796302185611614</v>
      </c>
      <c r="J2728" s="5">
        <v>0</v>
      </c>
      <c r="K2728" s="1">
        <v>0</v>
      </c>
      <c r="L2728" s="1">
        <v>12.796302185611614</v>
      </c>
      <c r="M2728" s="1"/>
      <c r="N2728" s="1"/>
      <c r="O2728" s="1"/>
    </row>
    <row r="2729" spans="1:15" x14ac:dyDescent="0.3">
      <c r="A2729" s="4">
        <v>42118.583333326722</v>
      </c>
      <c r="B2729" s="5">
        <v>0</v>
      </c>
      <c r="C2729" s="5">
        <v>0</v>
      </c>
      <c r="D2729" s="5">
        <v>0</v>
      </c>
      <c r="E2729" s="5">
        <v>0</v>
      </c>
      <c r="F2729" s="5">
        <v>0</v>
      </c>
      <c r="G2729" s="5">
        <v>0</v>
      </c>
      <c r="H2729" s="5">
        <v>0</v>
      </c>
      <c r="I2729" s="5">
        <v>12.796302185611614</v>
      </c>
      <c r="J2729" s="5">
        <v>0</v>
      </c>
      <c r="K2729" s="1">
        <v>0</v>
      </c>
      <c r="L2729" s="1">
        <v>12.796302185611614</v>
      </c>
      <c r="M2729" s="1"/>
      <c r="N2729" s="1"/>
      <c r="O2729" s="1"/>
    </row>
    <row r="2730" spans="1:15" x14ac:dyDescent="0.3">
      <c r="A2730" s="4">
        <v>42118.624999993386</v>
      </c>
      <c r="B2730" s="5">
        <v>21.035483826512227</v>
      </c>
      <c r="C2730" s="5">
        <v>1.6028258957747137</v>
      </c>
      <c r="D2730" s="5">
        <v>0.18703260046711281</v>
      </c>
      <c r="E2730" s="5">
        <v>5.6834590973610286</v>
      </c>
      <c r="F2730" s="5">
        <v>0</v>
      </c>
      <c r="G2730" s="5">
        <v>0</v>
      </c>
      <c r="H2730" s="5">
        <v>0</v>
      </c>
      <c r="I2730" s="5">
        <v>12.796302185611614</v>
      </c>
      <c r="J2730" s="5">
        <v>14.731318298086604</v>
      </c>
      <c r="K2730" s="1">
        <v>0</v>
      </c>
      <c r="L2730" s="1">
        <v>56.036421903813306</v>
      </c>
      <c r="M2730" s="1"/>
      <c r="N2730" s="1"/>
      <c r="O2730" s="1"/>
    </row>
    <row r="2731" spans="1:15" x14ac:dyDescent="0.3">
      <c r="A2731" s="4">
        <v>42118.66666666005</v>
      </c>
      <c r="B2731" s="5">
        <v>23.906603531289811</v>
      </c>
      <c r="C2731" s="5">
        <v>1.9910696622802171</v>
      </c>
      <c r="D2731" s="5">
        <v>0.20739250234533424</v>
      </c>
      <c r="E2731" s="5">
        <v>5.7208968037579373</v>
      </c>
      <c r="F2731" s="5">
        <v>0</v>
      </c>
      <c r="G2731" s="5">
        <v>0</v>
      </c>
      <c r="H2731" s="5">
        <v>0</v>
      </c>
      <c r="I2731" s="5">
        <v>12.796302185611614</v>
      </c>
      <c r="J2731" s="5">
        <v>14.828355465036438</v>
      </c>
      <c r="K2731" s="1">
        <v>0</v>
      </c>
      <c r="L2731" s="1">
        <v>59.450620150321356</v>
      </c>
      <c r="M2731" s="1"/>
      <c r="N2731" s="1"/>
      <c r="O2731" s="1"/>
    </row>
    <row r="2732" spans="1:15" x14ac:dyDescent="0.3">
      <c r="A2732" s="4">
        <v>42118.708333326715</v>
      </c>
      <c r="B2732" s="5">
        <v>31.595007700234692</v>
      </c>
      <c r="C2732" s="5">
        <v>2.6314010365006935</v>
      </c>
      <c r="D2732" s="5">
        <v>0.27273120385301125</v>
      </c>
      <c r="E2732" s="5">
        <v>7.3665928501954854</v>
      </c>
      <c r="F2732" s="5">
        <v>0</v>
      </c>
      <c r="G2732" s="5">
        <v>0</v>
      </c>
      <c r="H2732" s="5">
        <v>0</v>
      </c>
      <c r="I2732" s="5">
        <v>12.796302185611614</v>
      </c>
      <c r="J2732" s="5">
        <v>19.093939481156294</v>
      </c>
      <c r="K2732" s="1">
        <v>0</v>
      </c>
      <c r="L2732" s="1">
        <v>73.755974457551801</v>
      </c>
      <c r="M2732" s="1"/>
      <c r="N2732" s="1"/>
      <c r="O2732" s="1"/>
    </row>
    <row r="2733" spans="1:15" x14ac:dyDescent="0.3">
      <c r="A2733" s="4">
        <v>42118.749999993379</v>
      </c>
      <c r="B2733" s="5">
        <v>37.130152087696523</v>
      </c>
      <c r="C2733" s="5">
        <v>3.0923974324040837</v>
      </c>
      <c r="D2733" s="5">
        <v>0.32051111283785672</v>
      </c>
      <c r="E2733" s="5">
        <v>8.657149746283002</v>
      </c>
      <c r="F2733" s="5">
        <v>0</v>
      </c>
      <c r="G2733" s="5">
        <v>0</v>
      </c>
      <c r="H2733" s="5">
        <v>0</v>
      </c>
      <c r="I2733" s="5">
        <v>12.796302185611614</v>
      </c>
      <c r="J2733" s="5">
        <v>22.439015796895681</v>
      </c>
      <c r="K2733" s="1">
        <v>0</v>
      </c>
      <c r="L2733" s="1">
        <v>84.435528361728757</v>
      </c>
      <c r="M2733" s="1"/>
      <c r="N2733" s="1"/>
      <c r="O2733" s="1"/>
    </row>
    <row r="2734" spans="1:15" x14ac:dyDescent="0.3">
      <c r="A2734" s="4">
        <v>42118.791666660043</v>
      </c>
      <c r="B2734" s="5">
        <v>43.78172331178709</v>
      </c>
      <c r="C2734" s="5">
        <v>3.336005031523491</v>
      </c>
      <c r="D2734" s="5">
        <v>0.37735236916511716</v>
      </c>
      <c r="E2734" s="5">
        <v>10.125757997515368</v>
      </c>
      <c r="F2734" s="5">
        <v>0</v>
      </c>
      <c r="G2734" s="5">
        <v>0</v>
      </c>
      <c r="H2734" s="5">
        <v>0</v>
      </c>
      <c r="I2734" s="5">
        <v>12.796302185611614</v>
      </c>
      <c r="J2734" s="5">
        <v>26.245594718902133</v>
      </c>
      <c r="K2734" s="1">
        <v>0</v>
      </c>
      <c r="L2734" s="1">
        <v>96.662735614504811</v>
      </c>
      <c r="M2734" s="1"/>
      <c r="N2734" s="1"/>
      <c r="O2734" s="1"/>
    </row>
    <row r="2735" spans="1:15" x14ac:dyDescent="0.3">
      <c r="A2735" s="4">
        <v>42118.833333326707</v>
      </c>
      <c r="B2735" s="5">
        <v>36.35649560346544</v>
      </c>
      <c r="C2735" s="5">
        <v>2.7702302030918329</v>
      </c>
      <c r="D2735" s="5">
        <v>0.31335472230750022</v>
      </c>
      <c r="E2735" s="5">
        <v>8.4084647261774492</v>
      </c>
      <c r="F2735" s="5">
        <v>0</v>
      </c>
      <c r="G2735" s="5">
        <v>0</v>
      </c>
      <c r="H2735" s="5">
        <v>0</v>
      </c>
      <c r="I2735" s="5">
        <v>12.796302185611614</v>
      </c>
      <c r="J2735" s="5">
        <v>21.794433312112417</v>
      </c>
      <c r="K2735" s="1">
        <v>0</v>
      </c>
      <c r="L2735" s="1">
        <v>82.439280752766251</v>
      </c>
      <c r="M2735" s="1"/>
      <c r="N2735" s="1"/>
      <c r="O2735" s="1"/>
    </row>
    <row r="2736" spans="1:15" x14ac:dyDescent="0.3">
      <c r="A2736" s="4">
        <v>42118.874999993372</v>
      </c>
      <c r="B2736" s="5">
        <v>31.856543694091933</v>
      </c>
      <c r="C2736" s="5">
        <v>2.1512444469461012</v>
      </c>
      <c r="D2736" s="5">
        <v>0.27405940944414958</v>
      </c>
      <c r="E2736" s="5">
        <v>7.2948005122151462</v>
      </c>
      <c r="F2736" s="5">
        <v>0</v>
      </c>
      <c r="G2736" s="5">
        <v>0</v>
      </c>
      <c r="H2736" s="5">
        <v>0</v>
      </c>
      <c r="I2736" s="5">
        <v>12.796302185611614</v>
      </c>
      <c r="J2736" s="5">
        <v>18.907856364512895</v>
      </c>
      <c r="K2736" s="1">
        <v>0</v>
      </c>
      <c r="L2736" s="1">
        <v>73.280806612821834</v>
      </c>
      <c r="M2736" s="1"/>
      <c r="N2736" s="1"/>
      <c r="O2736" s="1"/>
    </row>
    <row r="2737" spans="1:15" x14ac:dyDescent="0.3">
      <c r="A2737" s="4">
        <v>42118.916666660036</v>
      </c>
      <c r="B2737" s="5">
        <v>27.443745837594765</v>
      </c>
      <c r="C2737" s="5">
        <v>1.8532520791787923</v>
      </c>
      <c r="D2737" s="5">
        <v>0.23609644691559656</v>
      </c>
      <c r="E2737" s="5">
        <v>6.2843180074904588</v>
      </c>
      <c r="F2737" s="5">
        <v>0</v>
      </c>
      <c r="G2737" s="5">
        <v>0</v>
      </c>
      <c r="H2737" s="5">
        <v>0</v>
      </c>
      <c r="I2737" s="5">
        <v>12.796302185611614</v>
      </c>
      <c r="J2737" s="5">
        <v>16.288722636840092</v>
      </c>
      <c r="K2737" s="1">
        <v>0</v>
      </c>
      <c r="L2737" s="1">
        <v>64.902437193631329</v>
      </c>
      <c r="M2737" s="1"/>
      <c r="N2737" s="1"/>
      <c r="O2737" s="1"/>
    </row>
    <row r="2738" spans="1:15" x14ac:dyDescent="0.3">
      <c r="A2738" s="4">
        <v>42118.9583333267</v>
      </c>
      <c r="B2738" s="5">
        <v>26.574305555487726</v>
      </c>
      <c r="C2738" s="5">
        <v>1.7945395397145409</v>
      </c>
      <c r="D2738" s="5">
        <v>0.22861671865162295</v>
      </c>
      <c r="E2738" s="5">
        <v>6.0852256804584082</v>
      </c>
      <c r="F2738" s="5">
        <v>0</v>
      </c>
      <c r="G2738" s="5">
        <v>0</v>
      </c>
      <c r="H2738" s="5">
        <v>0</v>
      </c>
      <c r="I2738" s="5">
        <v>12.796302185611614</v>
      </c>
      <c r="J2738" s="5">
        <v>15.772682600310624</v>
      </c>
      <c r="K2738" s="1">
        <v>0</v>
      </c>
      <c r="L2738" s="1">
        <v>63.251672280234537</v>
      </c>
      <c r="M2738" s="1"/>
      <c r="N2738" s="1"/>
      <c r="O2738" s="1"/>
    </row>
    <row r="2739" spans="1:15" x14ac:dyDescent="0.3">
      <c r="A2739" s="4">
        <v>42118.999999993364</v>
      </c>
      <c r="B2739" s="5">
        <v>23.555832097020488</v>
      </c>
      <c r="C2739" s="5">
        <v>1.5907046752629366</v>
      </c>
      <c r="D2739" s="5">
        <v>0.20435463531587728</v>
      </c>
      <c r="E2739" s="5">
        <v>5.637687233819122</v>
      </c>
      <c r="F2739" s="5">
        <v>0</v>
      </c>
      <c r="G2739" s="5">
        <v>0</v>
      </c>
      <c r="H2739" s="5">
        <v>0</v>
      </c>
      <c r="I2739" s="5">
        <v>12.796302185611614</v>
      </c>
      <c r="J2739" s="5">
        <v>14.612679300359764</v>
      </c>
      <c r="K2739" s="1">
        <v>0</v>
      </c>
      <c r="L2739" s="1">
        <v>58.397560127389802</v>
      </c>
      <c r="M2739" s="1"/>
      <c r="N2739" s="1"/>
      <c r="O2739" s="1"/>
    </row>
    <row r="2740" spans="1:15" x14ac:dyDescent="0.3">
      <c r="A2740" s="4">
        <v>42119.041666660029</v>
      </c>
      <c r="B2740" s="5">
        <v>23.291782018602248</v>
      </c>
      <c r="C2740" s="5">
        <v>1.572873605126528</v>
      </c>
      <c r="D2740" s="5">
        <v>0.2025062847669496</v>
      </c>
      <c r="E2740" s="5">
        <v>5.637687233819122</v>
      </c>
      <c r="F2740" s="5">
        <v>0</v>
      </c>
      <c r="G2740" s="5">
        <v>0</v>
      </c>
      <c r="H2740" s="5">
        <v>0</v>
      </c>
      <c r="I2740" s="5">
        <v>12.796302185611614</v>
      </c>
      <c r="J2740" s="5">
        <v>14.612679300359764</v>
      </c>
      <c r="K2740" s="1">
        <v>0</v>
      </c>
      <c r="L2740" s="1">
        <v>58.11383062828623</v>
      </c>
      <c r="M2740" s="1"/>
      <c r="N2740" s="1"/>
      <c r="O2740" s="1"/>
    </row>
    <row r="2741" spans="1:15" x14ac:dyDescent="0.3">
      <c r="A2741" s="4">
        <v>42119.083333326693</v>
      </c>
      <c r="B2741" s="5">
        <v>22.718776094800671</v>
      </c>
      <c r="C2741" s="5">
        <v>1.5341790178077543</v>
      </c>
      <c r="D2741" s="5">
        <v>0.19849524330033855</v>
      </c>
      <c r="E2741" s="5">
        <v>5.637687233819122</v>
      </c>
      <c r="F2741" s="5">
        <v>0</v>
      </c>
      <c r="G2741" s="5">
        <v>0</v>
      </c>
      <c r="H2741" s="5">
        <v>0</v>
      </c>
      <c r="I2741" s="5">
        <v>12.796302185611614</v>
      </c>
      <c r="J2741" s="5">
        <v>14.612679300359764</v>
      </c>
      <c r="K2741" s="1">
        <v>0</v>
      </c>
      <c r="L2741" s="1">
        <v>57.498119075699265</v>
      </c>
      <c r="M2741" s="1"/>
      <c r="N2741" s="1"/>
      <c r="O2741" s="1"/>
    </row>
    <row r="2742" spans="1:15" x14ac:dyDescent="0.3">
      <c r="A2742" s="4">
        <v>42119.124999993357</v>
      </c>
      <c r="B2742" s="5">
        <v>24.241507724940362</v>
      </c>
      <c r="C2742" s="5">
        <v>1.6370077488522561</v>
      </c>
      <c r="D2742" s="5">
        <v>0.2091543647113164</v>
      </c>
      <c r="E2742" s="5">
        <v>5.637687233819122</v>
      </c>
      <c r="F2742" s="5">
        <v>0</v>
      </c>
      <c r="G2742" s="5">
        <v>0</v>
      </c>
      <c r="H2742" s="5">
        <v>0</v>
      </c>
      <c r="I2742" s="5">
        <v>12.796302185611614</v>
      </c>
      <c r="J2742" s="5">
        <v>14.612679300359764</v>
      </c>
      <c r="K2742" s="1">
        <v>0</v>
      </c>
      <c r="L2742" s="1">
        <v>59.134338558294438</v>
      </c>
      <c r="M2742" s="1"/>
      <c r="N2742" s="1"/>
      <c r="O2742" s="1"/>
    </row>
    <row r="2743" spans="1:15" x14ac:dyDescent="0.3">
      <c r="A2743" s="4">
        <v>42119.166666660021</v>
      </c>
      <c r="B2743" s="5">
        <v>27.491619371339748</v>
      </c>
      <c r="C2743" s="5">
        <v>1.8564849369116818</v>
      </c>
      <c r="D2743" s="5">
        <v>0.23650829926568653</v>
      </c>
      <c r="E2743" s="5">
        <v>6.2952805237583256</v>
      </c>
      <c r="F2743" s="5">
        <v>0</v>
      </c>
      <c r="G2743" s="5">
        <v>0</v>
      </c>
      <c r="H2743" s="5">
        <v>0</v>
      </c>
      <c r="I2743" s="5">
        <v>12.796302185611614</v>
      </c>
      <c r="J2743" s="5">
        <v>16.317137078419314</v>
      </c>
      <c r="K2743" s="1">
        <v>0</v>
      </c>
      <c r="L2743" s="1">
        <v>64.993332395306368</v>
      </c>
      <c r="M2743" s="1"/>
      <c r="N2743" s="1"/>
      <c r="O2743" s="1"/>
    </row>
    <row r="2744" spans="1:15" x14ac:dyDescent="0.3">
      <c r="A2744" s="4">
        <v>42119.208333326686</v>
      </c>
      <c r="B2744" s="5">
        <v>27.346406440405346</v>
      </c>
      <c r="C2744" s="5">
        <v>1.8466788350854082</v>
      </c>
      <c r="D2744" s="5">
        <v>0.23525904352477206</v>
      </c>
      <c r="E2744" s="5">
        <v>6.2620283488478048</v>
      </c>
      <c r="F2744" s="5">
        <v>0</v>
      </c>
      <c r="G2744" s="5">
        <v>0</v>
      </c>
      <c r="H2744" s="5">
        <v>0</v>
      </c>
      <c r="I2744" s="5">
        <v>12.796302185611614</v>
      </c>
      <c r="J2744" s="5">
        <v>16.230948656136491</v>
      </c>
      <c r="K2744" s="1">
        <v>0</v>
      </c>
      <c r="L2744" s="1">
        <v>64.717623509611428</v>
      </c>
      <c r="M2744" s="1"/>
      <c r="N2744" s="1"/>
      <c r="O2744" s="1"/>
    </row>
    <row r="2745" spans="1:15" x14ac:dyDescent="0.3">
      <c r="A2745" s="4">
        <v>42119.24999999335</v>
      </c>
      <c r="B2745" s="5">
        <v>22.639745187235647</v>
      </c>
      <c r="C2745" s="5">
        <v>1.5288421299561104</v>
      </c>
      <c r="D2745" s="5">
        <v>0.19794202694738339</v>
      </c>
      <c r="E2745" s="5">
        <v>5.637687233819122</v>
      </c>
      <c r="F2745" s="5">
        <v>0</v>
      </c>
      <c r="G2745" s="5">
        <v>0</v>
      </c>
      <c r="H2745" s="5">
        <v>0</v>
      </c>
      <c r="I2745" s="5">
        <v>12.796302185611614</v>
      </c>
      <c r="J2745" s="5">
        <v>14.612679300359764</v>
      </c>
      <c r="K2745" s="1">
        <v>0</v>
      </c>
      <c r="L2745" s="1">
        <v>57.413198063929642</v>
      </c>
      <c r="M2745" s="1"/>
      <c r="N2745" s="1"/>
      <c r="O2745" s="1"/>
    </row>
    <row r="2746" spans="1:15" x14ac:dyDescent="0.3">
      <c r="A2746" s="4">
        <v>42119.291666660014</v>
      </c>
      <c r="B2746" s="5">
        <v>16.312096491826949</v>
      </c>
      <c r="C2746" s="5">
        <v>1.1015415649940608</v>
      </c>
      <c r="D2746" s="5">
        <v>0.1536484860795225</v>
      </c>
      <c r="E2746" s="5">
        <v>5.637687233819122</v>
      </c>
      <c r="F2746" s="5">
        <v>0</v>
      </c>
      <c r="G2746" s="5">
        <v>0</v>
      </c>
      <c r="H2746" s="5">
        <v>0</v>
      </c>
      <c r="I2746" s="5">
        <v>12.796302185611614</v>
      </c>
      <c r="J2746" s="5">
        <v>14.612679300359764</v>
      </c>
      <c r="K2746" s="1">
        <v>0</v>
      </c>
      <c r="L2746" s="1">
        <v>50.613955262691036</v>
      </c>
      <c r="M2746" s="1"/>
      <c r="N2746" s="1"/>
      <c r="O2746" s="1"/>
    </row>
    <row r="2747" spans="1:15" x14ac:dyDescent="0.3">
      <c r="A2747" s="4">
        <v>42119.333333326678</v>
      </c>
      <c r="B2747" s="5">
        <v>3.983379128270327</v>
      </c>
      <c r="C2747" s="5">
        <v>0.26899409779227801</v>
      </c>
      <c r="D2747" s="5">
        <v>6.7347464534626145E-2</v>
      </c>
      <c r="E2747" s="5">
        <v>5.637687233819122</v>
      </c>
      <c r="F2747" s="5">
        <v>0</v>
      </c>
      <c r="G2747" s="5">
        <v>0</v>
      </c>
      <c r="H2747" s="5">
        <v>0</v>
      </c>
      <c r="I2747" s="5">
        <v>12.796302185611614</v>
      </c>
      <c r="J2747" s="5">
        <v>14.612679300359764</v>
      </c>
      <c r="K2747" s="1">
        <v>0</v>
      </c>
      <c r="L2747" s="1">
        <v>37.366389410387733</v>
      </c>
      <c r="M2747" s="1"/>
      <c r="N2747" s="1"/>
      <c r="O2747" s="1"/>
    </row>
    <row r="2748" spans="1:15" x14ac:dyDescent="0.3">
      <c r="A2748" s="4">
        <v>42119.374999993342</v>
      </c>
      <c r="B2748" s="5">
        <v>3.9540479504150703</v>
      </c>
      <c r="C2748" s="5">
        <v>0.26701338908484806</v>
      </c>
      <c r="D2748" s="5">
        <v>6.7142146289639354E-2</v>
      </c>
      <c r="E2748" s="5">
        <v>5.637687233819122</v>
      </c>
      <c r="F2748" s="5">
        <v>0</v>
      </c>
      <c r="G2748" s="5">
        <v>0</v>
      </c>
      <c r="H2748" s="5">
        <v>0</v>
      </c>
      <c r="I2748" s="5">
        <v>12.796302185611614</v>
      </c>
      <c r="J2748" s="5">
        <v>14.612679300359764</v>
      </c>
      <c r="K2748" s="1">
        <v>0</v>
      </c>
      <c r="L2748" s="1">
        <v>37.334872205580062</v>
      </c>
      <c r="M2748" s="1"/>
      <c r="N2748" s="1"/>
      <c r="O2748" s="1"/>
    </row>
    <row r="2749" spans="1:15" x14ac:dyDescent="0.3">
      <c r="A2749" s="4">
        <v>42119.416666660007</v>
      </c>
      <c r="B2749" s="5">
        <v>0</v>
      </c>
      <c r="C2749" s="5">
        <v>0</v>
      </c>
      <c r="D2749" s="5">
        <v>0</v>
      </c>
      <c r="E2749" s="5">
        <v>0</v>
      </c>
      <c r="F2749" s="5">
        <v>0</v>
      </c>
      <c r="G2749" s="5">
        <v>0</v>
      </c>
      <c r="H2749" s="5">
        <v>0</v>
      </c>
      <c r="I2749" s="5">
        <v>12.796302185611614</v>
      </c>
      <c r="J2749" s="5">
        <v>0</v>
      </c>
      <c r="K2749" s="1">
        <v>0</v>
      </c>
      <c r="L2749" s="1">
        <v>12.796302185611614</v>
      </c>
      <c r="M2749" s="1"/>
      <c r="N2749" s="1"/>
      <c r="O2749" s="1"/>
    </row>
    <row r="2750" spans="1:15" x14ac:dyDescent="0.3">
      <c r="A2750" s="4">
        <v>42119.458333326671</v>
      </c>
      <c r="B2750" s="5">
        <v>0</v>
      </c>
      <c r="C2750" s="5">
        <v>0</v>
      </c>
      <c r="D2750" s="5">
        <v>0</v>
      </c>
      <c r="E2750" s="5">
        <v>0</v>
      </c>
      <c r="F2750" s="5">
        <v>0</v>
      </c>
      <c r="G2750" s="5">
        <v>0</v>
      </c>
      <c r="H2750" s="5">
        <v>0</v>
      </c>
      <c r="I2750" s="5">
        <v>12.796302185611614</v>
      </c>
      <c r="J2750" s="5">
        <v>0</v>
      </c>
      <c r="K2750" s="1">
        <v>0</v>
      </c>
      <c r="L2750" s="1">
        <v>12.796302185611614</v>
      </c>
      <c r="M2750" s="1"/>
      <c r="N2750" s="1"/>
      <c r="O2750" s="1"/>
    </row>
    <row r="2751" spans="1:15" x14ac:dyDescent="0.3">
      <c r="A2751" s="4">
        <v>42119.499999993335</v>
      </c>
      <c r="B2751" s="5">
        <v>0</v>
      </c>
      <c r="C2751" s="5">
        <v>0</v>
      </c>
      <c r="D2751" s="5">
        <v>0</v>
      </c>
      <c r="E2751" s="5">
        <v>0</v>
      </c>
      <c r="F2751" s="5">
        <v>0</v>
      </c>
      <c r="G2751" s="5">
        <v>0</v>
      </c>
      <c r="H2751" s="5">
        <v>0</v>
      </c>
      <c r="I2751" s="5">
        <v>12.796302185611614</v>
      </c>
      <c r="J2751" s="5">
        <v>0</v>
      </c>
      <c r="K2751" s="1">
        <v>0</v>
      </c>
      <c r="L2751" s="1">
        <v>12.796302185611614</v>
      </c>
      <c r="M2751" s="1"/>
      <c r="N2751" s="1"/>
      <c r="O2751" s="1"/>
    </row>
    <row r="2752" spans="1:15" x14ac:dyDescent="0.3">
      <c r="A2752" s="4">
        <v>42119.541666659999</v>
      </c>
      <c r="B2752" s="5">
        <v>0</v>
      </c>
      <c r="C2752" s="5">
        <v>0</v>
      </c>
      <c r="D2752" s="5">
        <v>0</v>
      </c>
      <c r="E2752" s="5">
        <v>0</v>
      </c>
      <c r="F2752" s="5">
        <v>0</v>
      </c>
      <c r="G2752" s="5">
        <v>0</v>
      </c>
      <c r="H2752" s="5">
        <v>0</v>
      </c>
      <c r="I2752" s="5">
        <v>12.796302185611614</v>
      </c>
      <c r="J2752" s="5">
        <v>0</v>
      </c>
      <c r="K2752" s="1">
        <v>0</v>
      </c>
      <c r="L2752" s="1">
        <v>12.796302185611614</v>
      </c>
      <c r="M2752" s="1"/>
      <c r="N2752" s="1"/>
      <c r="O2752" s="1"/>
    </row>
    <row r="2753" spans="1:15" x14ac:dyDescent="0.3">
      <c r="A2753" s="4">
        <v>42119.583333326664</v>
      </c>
      <c r="B2753" s="5">
        <v>0</v>
      </c>
      <c r="C2753" s="5">
        <v>0</v>
      </c>
      <c r="D2753" s="5">
        <v>0</v>
      </c>
      <c r="E2753" s="5">
        <v>0</v>
      </c>
      <c r="F2753" s="5">
        <v>0</v>
      </c>
      <c r="G2753" s="5">
        <v>0</v>
      </c>
      <c r="H2753" s="5">
        <v>0</v>
      </c>
      <c r="I2753" s="5">
        <v>12.796302185611614</v>
      </c>
      <c r="J2753" s="5">
        <v>0</v>
      </c>
      <c r="K2753" s="1">
        <v>0</v>
      </c>
      <c r="L2753" s="1">
        <v>12.796302185611614</v>
      </c>
      <c r="M2753" s="1"/>
      <c r="N2753" s="1"/>
      <c r="O2753" s="1"/>
    </row>
    <row r="2754" spans="1:15" x14ac:dyDescent="0.3">
      <c r="A2754" s="4">
        <v>42119.624999993328</v>
      </c>
      <c r="B2754" s="5">
        <v>8.4412202386023232</v>
      </c>
      <c r="C2754" s="5">
        <v>0.57002819697323459</v>
      </c>
      <c r="D2754" s="5">
        <v>9.8552352306950114E-2</v>
      </c>
      <c r="E2754" s="5">
        <v>5.637687233819122</v>
      </c>
      <c r="F2754" s="5">
        <v>0</v>
      </c>
      <c r="G2754" s="5">
        <v>0</v>
      </c>
      <c r="H2754" s="5">
        <v>0</v>
      </c>
      <c r="I2754" s="5">
        <v>12.796302185611614</v>
      </c>
      <c r="J2754" s="5">
        <v>14.612679300359764</v>
      </c>
      <c r="K2754" s="1">
        <v>0</v>
      </c>
      <c r="L2754" s="1">
        <v>42.156469507673009</v>
      </c>
      <c r="M2754" s="1"/>
      <c r="N2754" s="1"/>
      <c r="O2754" s="1"/>
    </row>
    <row r="2755" spans="1:15" x14ac:dyDescent="0.3">
      <c r="A2755" s="4">
        <v>42119.666666659992</v>
      </c>
      <c r="B2755" s="5">
        <v>12.449887883081445</v>
      </c>
      <c r="C2755" s="5">
        <v>0.84073000607870707</v>
      </c>
      <c r="D2755" s="5">
        <v>0.12661302581830397</v>
      </c>
      <c r="E2755" s="5">
        <v>5.637687233819122</v>
      </c>
      <c r="F2755" s="5">
        <v>0</v>
      </c>
      <c r="G2755" s="5">
        <v>0</v>
      </c>
      <c r="H2755" s="5">
        <v>0</v>
      </c>
      <c r="I2755" s="5">
        <v>12.796302185611614</v>
      </c>
      <c r="J2755" s="5">
        <v>14.612679300359764</v>
      </c>
      <c r="K2755" s="1">
        <v>0</v>
      </c>
      <c r="L2755" s="1">
        <v>46.463899634768957</v>
      </c>
      <c r="M2755" s="1"/>
      <c r="N2755" s="1"/>
      <c r="O2755" s="1"/>
    </row>
    <row r="2756" spans="1:15" x14ac:dyDescent="0.3">
      <c r="A2756" s="4">
        <v>42119.708333326656</v>
      </c>
      <c r="B2756" s="5">
        <v>28.963440805369267</v>
      </c>
      <c r="C2756" s="5">
        <v>1.9558757470779291</v>
      </c>
      <c r="D2756" s="5">
        <v>0.2491702665177139</v>
      </c>
      <c r="E2756" s="5">
        <v>6.6323115543041453</v>
      </c>
      <c r="F2756" s="5">
        <v>0</v>
      </c>
      <c r="G2756" s="5">
        <v>0</v>
      </c>
      <c r="H2756" s="5">
        <v>0</v>
      </c>
      <c r="I2756" s="5">
        <v>12.796302185611614</v>
      </c>
      <c r="J2756" s="5">
        <v>17.190709193965631</v>
      </c>
      <c r="K2756" s="1">
        <v>0</v>
      </c>
      <c r="L2756" s="1">
        <v>67.7878097528463</v>
      </c>
      <c r="M2756" s="1"/>
      <c r="N2756" s="1"/>
      <c r="O2756" s="1"/>
    </row>
    <row r="2757" spans="1:15" x14ac:dyDescent="0.3">
      <c r="A2757" s="4">
        <v>42119.749999993321</v>
      </c>
      <c r="B2757" s="5">
        <v>35.292057521730342</v>
      </c>
      <c r="C2757" s="5">
        <v>2.3832416816456186</v>
      </c>
      <c r="D2757" s="5">
        <v>0.30361487220185002</v>
      </c>
      <c r="E2757" s="5">
        <v>8.0814956499625197</v>
      </c>
      <c r="F2757" s="5">
        <v>0</v>
      </c>
      <c r="G2757" s="5">
        <v>0</v>
      </c>
      <c r="H2757" s="5">
        <v>0</v>
      </c>
      <c r="I2757" s="5">
        <v>12.796302185611614</v>
      </c>
      <c r="J2757" s="5">
        <v>20.946941414512597</v>
      </c>
      <c r="K2757" s="1">
        <v>0</v>
      </c>
      <c r="L2757" s="1">
        <v>79.803653325664541</v>
      </c>
      <c r="M2757" s="1"/>
      <c r="N2757" s="1"/>
      <c r="O2757" s="1"/>
    </row>
    <row r="2758" spans="1:15" x14ac:dyDescent="0.3">
      <c r="A2758" s="4">
        <v>42119.791666659985</v>
      </c>
      <c r="B2758" s="5">
        <v>42.471085222853304</v>
      </c>
      <c r="C2758" s="5">
        <v>2.868035123922823</v>
      </c>
      <c r="D2758" s="5">
        <v>0.3653754985600019</v>
      </c>
      <c r="E2758" s="5">
        <v>9.7254145714326796</v>
      </c>
      <c r="F2758" s="5">
        <v>0</v>
      </c>
      <c r="G2758" s="5">
        <v>0</v>
      </c>
      <c r="H2758" s="5">
        <v>0</v>
      </c>
      <c r="I2758" s="5">
        <v>12.796302185611614</v>
      </c>
      <c r="J2758" s="5">
        <v>25.207919187655843</v>
      </c>
      <c r="K2758" s="1">
        <v>0</v>
      </c>
      <c r="L2758" s="1">
        <v>93.434131790036261</v>
      </c>
      <c r="M2758" s="1"/>
      <c r="N2758" s="1"/>
      <c r="O2758" s="1"/>
    </row>
    <row r="2759" spans="1:15" x14ac:dyDescent="0.3">
      <c r="A2759" s="4">
        <v>42119.833333326649</v>
      </c>
      <c r="B2759" s="5">
        <v>36.531191534117248</v>
      </c>
      <c r="C2759" s="5">
        <v>2.4669193143721011</v>
      </c>
      <c r="D2759" s="5">
        <v>0.31427504735826212</v>
      </c>
      <c r="E2759" s="5">
        <v>8.3652438027773428</v>
      </c>
      <c r="F2759" s="5">
        <v>0</v>
      </c>
      <c r="G2759" s="5">
        <v>0</v>
      </c>
      <c r="H2759" s="5">
        <v>0</v>
      </c>
      <c r="I2759" s="5">
        <v>12.796302185611614</v>
      </c>
      <c r="J2759" s="5">
        <v>21.682406258017881</v>
      </c>
      <c r="K2759" s="1">
        <v>0</v>
      </c>
      <c r="L2759" s="1">
        <v>82.156338142254455</v>
      </c>
      <c r="M2759" s="1"/>
      <c r="N2759" s="1"/>
      <c r="O2759" s="1"/>
    </row>
    <row r="2760" spans="1:15" x14ac:dyDescent="0.3">
      <c r="A2760" s="4">
        <v>42119.874999993313</v>
      </c>
      <c r="B2760" s="5">
        <v>30.62522057709463</v>
      </c>
      <c r="C2760" s="5">
        <v>2.0680942771325421</v>
      </c>
      <c r="D2760" s="5">
        <v>0.26346643082350296</v>
      </c>
      <c r="E2760" s="5">
        <v>7.0128409691200773</v>
      </c>
      <c r="F2760" s="5">
        <v>0</v>
      </c>
      <c r="G2760" s="5">
        <v>0</v>
      </c>
      <c r="H2760" s="5">
        <v>0</v>
      </c>
      <c r="I2760" s="5">
        <v>12.796302185611614</v>
      </c>
      <c r="J2760" s="5">
        <v>18.1770275320427</v>
      </c>
      <c r="K2760" s="1">
        <v>0</v>
      </c>
      <c r="L2760" s="1">
        <v>70.942951971825067</v>
      </c>
      <c r="M2760" s="1"/>
      <c r="N2760" s="1"/>
      <c r="O2760" s="1"/>
    </row>
    <row r="2761" spans="1:15" x14ac:dyDescent="0.3">
      <c r="A2761" s="4">
        <v>42119.916666659978</v>
      </c>
      <c r="B2761" s="5">
        <v>27.521864213560065</v>
      </c>
      <c r="C2761" s="5">
        <v>1.8585273445720987</v>
      </c>
      <c r="D2761" s="5">
        <v>0.23676849333059283</v>
      </c>
      <c r="E2761" s="5">
        <v>6.3022062622389123</v>
      </c>
      <c r="F2761" s="5">
        <v>0</v>
      </c>
      <c r="G2761" s="5">
        <v>0</v>
      </c>
      <c r="H2761" s="5">
        <v>0</v>
      </c>
      <c r="I2761" s="5">
        <v>12.796302185611614</v>
      </c>
      <c r="J2761" s="5">
        <v>16.335088339483935</v>
      </c>
      <c r="K2761" s="1">
        <v>0</v>
      </c>
      <c r="L2761" s="1">
        <v>65.050756838797227</v>
      </c>
      <c r="M2761" s="1"/>
      <c r="N2761" s="1"/>
      <c r="O2761" s="1"/>
    </row>
    <row r="2762" spans="1:15" x14ac:dyDescent="0.3">
      <c r="A2762" s="4">
        <v>42119.958333326642</v>
      </c>
      <c r="B2762" s="5">
        <v>30.177512113611002</v>
      </c>
      <c r="C2762" s="5">
        <v>2.0378609173817619</v>
      </c>
      <c r="D2762" s="5">
        <v>0.25961482914682049</v>
      </c>
      <c r="E2762" s="5">
        <v>6.9103206216490722</v>
      </c>
      <c r="F2762" s="5">
        <v>0</v>
      </c>
      <c r="G2762" s="5">
        <v>0</v>
      </c>
      <c r="H2762" s="5">
        <v>0</v>
      </c>
      <c r="I2762" s="5">
        <v>12.796302185611614</v>
      </c>
      <c r="J2762" s="5">
        <v>17.91129853764788</v>
      </c>
      <c r="K2762" s="1">
        <v>0</v>
      </c>
      <c r="L2762" s="1">
        <v>70.092909205048159</v>
      </c>
      <c r="M2762" s="1"/>
      <c r="N2762" s="1"/>
      <c r="O2762" s="1"/>
    </row>
    <row r="2763" spans="1:15" x14ac:dyDescent="0.3">
      <c r="A2763" s="4">
        <v>42119.999999993306</v>
      </c>
      <c r="B2763" s="5">
        <v>27.264952651933498</v>
      </c>
      <c r="C2763" s="5">
        <v>1.8411783322117936</v>
      </c>
      <c r="D2763" s="5">
        <v>0.23455830281102907</v>
      </c>
      <c r="E2763" s="5">
        <v>6.2433763210706559</v>
      </c>
      <c r="F2763" s="5">
        <v>0</v>
      </c>
      <c r="G2763" s="5">
        <v>0</v>
      </c>
      <c r="H2763" s="5">
        <v>0</v>
      </c>
      <c r="I2763" s="5">
        <v>12.796302185611614</v>
      </c>
      <c r="J2763" s="5">
        <v>16.182603281711692</v>
      </c>
      <c r="K2763" s="1">
        <v>0</v>
      </c>
      <c r="L2763" s="1">
        <v>64.562971075350276</v>
      </c>
      <c r="M2763" s="1"/>
      <c r="N2763" s="1"/>
      <c r="O2763" s="1"/>
    </row>
    <row r="2764" spans="1:15" x14ac:dyDescent="0.3">
      <c r="A2764" s="4">
        <v>42120.04166665997</v>
      </c>
      <c r="B2764" s="5">
        <v>24.494070820163788</v>
      </c>
      <c r="C2764" s="5">
        <v>1.6540631130913992</v>
      </c>
      <c r="D2764" s="5">
        <v>0.21092230637788037</v>
      </c>
      <c r="E2764" s="5">
        <v>5.637687233819122</v>
      </c>
      <c r="F2764" s="5">
        <v>0</v>
      </c>
      <c r="G2764" s="5">
        <v>0</v>
      </c>
      <c r="H2764" s="5">
        <v>0</v>
      </c>
      <c r="I2764" s="5">
        <v>12.796302185611614</v>
      </c>
      <c r="J2764" s="5">
        <v>14.612679300359764</v>
      </c>
      <c r="K2764" s="1">
        <v>0</v>
      </c>
      <c r="L2764" s="1">
        <v>59.405724959423573</v>
      </c>
      <c r="M2764" s="1"/>
      <c r="N2764" s="1"/>
      <c r="O2764" s="1"/>
    </row>
    <row r="2765" spans="1:15" x14ac:dyDescent="0.3">
      <c r="A2765" s="4">
        <v>42120.083333326635</v>
      </c>
      <c r="B2765" s="5">
        <v>23.888132456638427</v>
      </c>
      <c r="C2765" s="5">
        <v>1.6131446270107108</v>
      </c>
      <c r="D2765" s="5">
        <v>0.20668073783320284</v>
      </c>
      <c r="E2765" s="5">
        <v>5.637687233819122</v>
      </c>
      <c r="F2765" s="5">
        <v>0</v>
      </c>
      <c r="G2765" s="5">
        <v>0</v>
      </c>
      <c r="H2765" s="5">
        <v>0</v>
      </c>
      <c r="I2765" s="5">
        <v>12.796302185611614</v>
      </c>
      <c r="J2765" s="5">
        <v>14.612679300359764</v>
      </c>
      <c r="K2765" s="1">
        <v>0</v>
      </c>
      <c r="L2765" s="1">
        <v>58.754626541272842</v>
      </c>
      <c r="M2765" s="1"/>
      <c r="N2765" s="1"/>
      <c r="O2765" s="1"/>
    </row>
    <row r="2766" spans="1:15" x14ac:dyDescent="0.3">
      <c r="A2766" s="4">
        <v>42120.124999993299</v>
      </c>
      <c r="B2766" s="5">
        <v>24.070036709669694</v>
      </c>
      <c r="C2766" s="5">
        <v>1.6254284616277714</v>
      </c>
      <c r="D2766" s="5">
        <v>0.20795406760442173</v>
      </c>
      <c r="E2766" s="5">
        <v>5.637687233819122</v>
      </c>
      <c r="F2766" s="5">
        <v>0</v>
      </c>
      <c r="G2766" s="5">
        <v>0</v>
      </c>
      <c r="H2766" s="5">
        <v>0</v>
      </c>
      <c r="I2766" s="5">
        <v>12.796302185611614</v>
      </c>
      <c r="J2766" s="5">
        <v>14.612679300359764</v>
      </c>
      <c r="K2766" s="1">
        <v>0</v>
      </c>
      <c r="L2766" s="1">
        <v>58.950087958692386</v>
      </c>
      <c r="M2766" s="1"/>
      <c r="N2766" s="1"/>
      <c r="O2766" s="1"/>
    </row>
    <row r="2767" spans="1:15" x14ac:dyDescent="0.3">
      <c r="A2767" s="4">
        <v>42120.166666659963</v>
      </c>
      <c r="B2767" s="5">
        <v>27.253909986798874</v>
      </c>
      <c r="C2767" s="5">
        <v>1.8404326307233188</v>
      </c>
      <c r="D2767" s="5">
        <v>0.23446330360726905</v>
      </c>
      <c r="E2767" s="5">
        <v>6.2408476713824177</v>
      </c>
      <c r="F2767" s="5">
        <v>0</v>
      </c>
      <c r="G2767" s="5">
        <v>0</v>
      </c>
      <c r="H2767" s="5">
        <v>0</v>
      </c>
      <c r="I2767" s="5">
        <v>12.796302185611614</v>
      </c>
      <c r="J2767" s="5">
        <v>16.176049114120502</v>
      </c>
      <c r="K2767" s="1">
        <v>0</v>
      </c>
      <c r="L2767" s="1">
        <v>64.542004892243995</v>
      </c>
      <c r="M2767" s="1"/>
      <c r="N2767" s="1"/>
      <c r="O2767" s="1"/>
    </row>
    <row r="2768" spans="1:15" x14ac:dyDescent="0.3">
      <c r="A2768" s="4">
        <v>42120.208333326627</v>
      </c>
      <c r="B2768" s="5">
        <v>26.629452926676343</v>
      </c>
      <c r="C2768" s="5">
        <v>1.7982635933084401</v>
      </c>
      <c r="D2768" s="5">
        <v>0.22909114726903609</v>
      </c>
      <c r="E2768" s="5">
        <v>6.0978538260431012</v>
      </c>
      <c r="F2768" s="5">
        <v>0</v>
      </c>
      <c r="G2768" s="5">
        <v>0</v>
      </c>
      <c r="H2768" s="5">
        <v>0</v>
      </c>
      <c r="I2768" s="5">
        <v>12.796302185611614</v>
      </c>
      <c r="J2768" s="5">
        <v>15.805414292214429</v>
      </c>
      <c r="K2768" s="1">
        <v>0</v>
      </c>
      <c r="L2768" s="1">
        <v>63.356377971122967</v>
      </c>
      <c r="M2768" s="1"/>
      <c r="N2768" s="1"/>
      <c r="O2768" s="1"/>
    </row>
    <row r="2769" spans="1:15" x14ac:dyDescent="0.3">
      <c r="A2769" s="4">
        <v>42120.249999993292</v>
      </c>
      <c r="B2769" s="5">
        <v>23.992256401081526</v>
      </c>
      <c r="C2769" s="5">
        <v>1.6201760256278459</v>
      </c>
      <c r="D2769" s="5">
        <v>0.20740960544430453</v>
      </c>
      <c r="E2769" s="5">
        <v>5.637687233819122</v>
      </c>
      <c r="F2769" s="5">
        <v>0</v>
      </c>
      <c r="G2769" s="5">
        <v>0</v>
      </c>
      <c r="H2769" s="5">
        <v>0</v>
      </c>
      <c r="I2769" s="5">
        <v>12.796302185611614</v>
      </c>
      <c r="J2769" s="5">
        <v>14.612679300359764</v>
      </c>
      <c r="K2769" s="1">
        <v>0</v>
      </c>
      <c r="L2769" s="1">
        <v>58.866510751944176</v>
      </c>
      <c r="M2769" s="1"/>
      <c r="N2769" s="1"/>
      <c r="O2769" s="1"/>
    </row>
    <row r="2770" spans="1:15" x14ac:dyDescent="0.3">
      <c r="A2770" s="4">
        <v>42120.291666659956</v>
      </c>
      <c r="B2770" s="5">
        <v>15.728506795202737</v>
      </c>
      <c r="C2770" s="5">
        <v>1.0621322647820408</v>
      </c>
      <c r="D2770" s="5">
        <v>0.149563358203153</v>
      </c>
      <c r="E2770" s="5">
        <v>5.637687233819122</v>
      </c>
      <c r="F2770" s="5">
        <v>0</v>
      </c>
      <c r="G2770" s="5">
        <v>0</v>
      </c>
      <c r="H2770" s="5">
        <v>0</v>
      </c>
      <c r="I2770" s="5">
        <v>12.796302185611614</v>
      </c>
      <c r="J2770" s="5">
        <v>14.612679300359764</v>
      </c>
      <c r="K2770" s="1">
        <v>0</v>
      </c>
      <c r="L2770" s="1">
        <v>49.986871137978433</v>
      </c>
      <c r="M2770" s="1"/>
      <c r="N2770" s="1"/>
      <c r="O2770" s="1"/>
    </row>
    <row r="2771" spans="1:15" x14ac:dyDescent="0.3">
      <c r="A2771" s="4">
        <v>42120.33333332662</v>
      </c>
      <c r="B2771" s="5">
        <v>3.3151539879256067</v>
      </c>
      <c r="C2771" s="5">
        <v>0.22386944031906447</v>
      </c>
      <c r="D2771" s="5">
        <v>6.2669888552213102E-2</v>
      </c>
      <c r="E2771" s="5">
        <v>5.637687233819122</v>
      </c>
      <c r="F2771" s="5">
        <v>0</v>
      </c>
      <c r="G2771" s="5">
        <v>0</v>
      </c>
      <c r="H2771" s="5">
        <v>0</v>
      </c>
      <c r="I2771" s="5">
        <v>12.796302185611614</v>
      </c>
      <c r="J2771" s="5">
        <v>14.612679300359764</v>
      </c>
      <c r="K2771" s="1">
        <v>0</v>
      </c>
      <c r="L2771" s="1">
        <v>36.648362036587386</v>
      </c>
      <c r="M2771" s="1"/>
      <c r="N2771" s="1"/>
      <c r="O2771" s="1"/>
    </row>
    <row r="2772" spans="1:15" x14ac:dyDescent="0.3">
      <c r="A2772" s="4">
        <v>42120.374999993284</v>
      </c>
      <c r="B2772" s="5">
        <v>1.7964289063599059</v>
      </c>
      <c r="C2772" s="5">
        <v>0.1213112679846973</v>
      </c>
      <c r="D2772" s="5">
        <v>5.2038812981253194E-2</v>
      </c>
      <c r="E2772" s="5">
        <v>5.637687233819122</v>
      </c>
      <c r="F2772" s="5">
        <v>0</v>
      </c>
      <c r="G2772" s="5">
        <v>0</v>
      </c>
      <c r="H2772" s="5">
        <v>0</v>
      </c>
      <c r="I2772" s="5">
        <v>12.796302185611614</v>
      </c>
      <c r="J2772" s="5">
        <v>14.612679300359764</v>
      </c>
      <c r="K2772" s="1">
        <v>0</v>
      </c>
      <c r="L2772" s="1">
        <v>35.016447707116356</v>
      </c>
      <c r="M2772" s="1"/>
      <c r="N2772" s="1"/>
      <c r="O2772" s="1"/>
    </row>
    <row r="2773" spans="1:15" x14ac:dyDescent="0.3">
      <c r="A2773" s="4">
        <v>42120.416666659949</v>
      </c>
      <c r="B2773" s="5">
        <v>0</v>
      </c>
      <c r="C2773" s="5">
        <v>0</v>
      </c>
      <c r="D2773" s="5">
        <v>0</v>
      </c>
      <c r="E2773" s="5">
        <v>0</v>
      </c>
      <c r="F2773" s="5">
        <v>0</v>
      </c>
      <c r="G2773" s="5">
        <v>0</v>
      </c>
      <c r="H2773" s="5">
        <v>0</v>
      </c>
      <c r="I2773" s="5">
        <v>12.796302185611614</v>
      </c>
      <c r="J2773" s="5">
        <v>0</v>
      </c>
      <c r="K2773" s="1">
        <v>0</v>
      </c>
      <c r="L2773" s="1">
        <v>12.796302185611614</v>
      </c>
      <c r="M2773" s="1"/>
      <c r="N2773" s="1"/>
      <c r="O2773" s="1"/>
    </row>
    <row r="2774" spans="1:15" x14ac:dyDescent="0.3">
      <c r="A2774" s="4">
        <v>42120.458333326613</v>
      </c>
      <c r="B2774" s="5">
        <v>0</v>
      </c>
      <c r="C2774" s="5">
        <v>0</v>
      </c>
      <c r="D2774" s="5">
        <v>0</v>
      </c>
      <c r="E2774" s="5">
        <v>0</v>
      </c>
      <c r="F2774" s="5">
        <v>0</v>
      </c>
      <c r="G2774" s="5">
        <v>0</v>
      </c>
      <c r="H2774" s="5">
        <v>0</v>
      </c>
      <c r="I2774" s="5">
        <v>12.796302185611614</v>
      </c>
      <c r="J2774" s="5">
        <v>0</v>
      </c>
      <c r="K2774" s="1">
        <v>0</v>
      </c>
      <c r="L2774" s="1">
        <v>12.796302185611614</v>
      </c>
      <c r="M2774" s="1"/>
      <c r="N2774" s="1"/>
      <c r="O2774" s="1"/>
    </row>
    <row r="2775" spans="1:15" x14ac:dyDescent="0.3">
      <c r="A2775" s="4">
        <v>42120.499999993277</v>
      </c>
      <c r="B2775" s="5">
        <v>0</v>
      </c>
      <c r="C2775" s="5">
        <v>0</v>
      </c>
      <c r="D2775" s="5">
        <v>0</v>
      </c>
      <c r="E2775" s="5">
        <v>0</v>
      </c>
      <c r="F2775" s="5">
        <v>0</v>
      </c>
      <c r="G2775" s="5">
        <v>0</v>
      </c>
      <c r="H2775" s="5">
        <v>0</v>
      </c>
      <c r="I2775" s="5">
        <v>12.796302185611614</v>
      </c>
      <c r="J2775" s="5">
        <v>0</v>
      </c>
      <c r="K2775" s="1">
        <v>0</v>
      </c>
      <c r="L2775" s="1">
        <v>12.796302185611614</v>
      </c>
      <c r="M2775" s="1"/>
      <c r="N2775" s="1"/>
      <c r="O2775" s="1"/>
    </row>
    <row r="2776" spans="1:15" x14ac:dyDescent="0.3">
      <c r="A2776" s="4">
        <v>42120.541666659941</v>
      </c>
      <c r="B2776" s="5">
        <v>0</v>
      </c>
      <c r="C2776" s="5">
        <v>0</v>
      </c>
      <c r="D2776" s="5">
        <v>0</v>
      </c>
      <c r="E2776" s="5">
        <v>0</v>
      </c>
      <c r="F2776" s="5">
        <v>0</v>
      </c>
      <c r="G2776" s="5">
        <v>0</v>
      </c>
      <c r="H2776" s="5">
        <v>0</v>
      </c>
      <c r="I2776" s="5">
        <v>12.796302185611614</v>
      </c>
      <c r="J2776" s="5">
        <v>0</v>
      </c>
      <c r="K2776" s="1">
        <v>0</v>
      </c>
      <c r="L2776" s="1">
        <v>12.796302185611614</v>
      </c>
      <c r="M2776" s="1"/>
      <c r="N2776" s="1"/>
      <c r="O2776" s="1"/>
    </row>
    <row r="2777" spans="1:15" x14ac:dyDescent="0.3">
      <c r="A2777" s="4">
        <v>42120.583333326605</v>
      </c>
      <c r="B2777" s="5">
        <v>0</v>
      </c>
      <c r="C2777" s="5">
        <v>0</v>
      </c>
      <c r="D2777" s="5">
        <v>0</v>
      </c>
      <c r="E2777" s="5">
        <v>0</v>
      </c>
      <c r="F2777" s="5">
        <v>0</v>
      </c>
      <c r="G2777" s="5">
        <v>0</v>
      </c>
      <c r="H2777" s="5">
        <v>0</v>
      </c>
      <c r="I2777" s="5">
        <v>12.796302185611614</v>
      </c>
      <c r="J2777" s="5">
        <v>0</v>
      </c>
      <c r="K2777" s="1">
        <v>0</v>
      </c>
      <c r="L2777" s="1">
        <v>12.796302185611614</v>
      </c>
      <c r="M2777" s="1"/>
      <c r="N2777" s="1"/>
      <c r="O2777" s="1"/>
    </row>
    <row r="2778" spans="1:15" x14ac:dyDescent="0.3">
      <c r="A2778" s="4">
        <v>42120.62499999327</v>
      </c>
      <c r="B2778" s="5">
        <v>10.479119964799098</v>
      </c>
      <c r="C2778" s="5">
        <v>0.79847009857413309</v>
      </c>
      <c r="D2778" s="5">
        <v>0.11313805343512089</v>
      </c>
      <c r="E2778" s="5">
        <v>5.6834590973610286</v>
      </c>
      <c r="F2778" s="5">
        <v>0</v>
      </c>
      <c r="G2778" s="5">
        <v>0</v>
      </c>
      <c r="H2778" s="5">
        <v>0</v>
      </c>
      <c r="I2778" s="5">
        <v>12.796302185611614</v>
      </c>
      <c r="J2778" s="5">
        <v>14.731318298086604</v>
      </c>
      <c r="K2778" s="1">
        <v>0</v>
      </c>
      <c r="L2778" s="1">
        <v>44.601807697867599</v>
      </c>
      <c r="M2778" s="1"/>
      <c r="N2778" s="1"/>
      <c r="O2778" s="1"/>
    </row>
    <row r="2779" spans="1:15" x14ac:dyDescent="0.3">
      <c r="A2779" s="4">
        <v>42120.666666659934</v>
      </c>
      <c r="B2779" s="5">
        <v>19.72867657898983</v>
      </c>
      <c r="C2779" s="5">
        <v>1.6431095852638509</v>
      </c>
      <c r="D2779" s="5">
        <v>0.17814701367923438</v>
      </c>
      <c r="E2779" s="5">
        <v>5.7208968037579373</v>
      </c>
      <c r="F2779" s="5">
        <v>0</v>
      </c>
      <c r="G2779" s="5">
        <v>0</v>
      </c>
      <c r="H2779" s="5">
        <v>0</v>
      </c>
      <c r="I2779" s="5">
        <v>12.796302185611614</v>
      </c>
      <c r="J2779" s="5">
        <v>14.828355465036438</v>
      </c>
      <c r="K2779" s="1">
        <v>0</v>
      </c>
      <c r="L2779" s="1">
        <v>54.895487632338906</v>
      </c>
      <c r="M2779" s="1"/>
      <c r="N2779" s="1"/>
      <c r="O2779" s="1"/>
    </row>
    <row r="2780" spans="1:15" x14ac:dyDescent="0.3">
      <c r="A2780" s="4">
        <v>42120.708333326598</v>
      </c>
      <c r="B2780" s="5">
        <v>30.371236042531137</v>
      </c>
      <c r="C2780" s="5">
        <v>2.5294787948898017</v>
      </c>
      <c r="D2780" s="5">
        <v>0.26216748693249897</v>
      </c>
      <c r="E2780" s="5">
        <v>7.0812620906829959</v>
      </c>
      <c r="F2780" s="5">
        <v>0</v>
      </c>
      <c r="G2780" s="5">
        <v>0</v>
      </c>
      <c r="H2780" s="5">
        <v>0</v>
      </c>
      <c r="I2780" s="5">
        <v>12.796302185611614</v>
      </c>
      <c r="J2780" s="5">
        <v>18.354372578921542</v>
      </c>
      <c r="K2780" s="1">
        <v>0</v>
      </c>
      <c r="L2780" s="1">
        <v>71.394819179569595</v>
      </c>
      <c r="M2780" s="1"/>
      <c r="N2780" s="1"/>
      <c r="O2780" s="1"/>
    </row>
    <row r="2781" spans="1:15" x14ac:dyDescent="0.3">
      <c r="A2781" s="4">
        <v>42120.749999993262</v>
      </c>
      <c r="B2781" s="5">
        <v>36.468141238826789</v>
      </c>
      <c r="C2781" s="5">
        <v>3.0372616321403738</v>
      </c>
      <c r="D2781" s="5">
        <v>0.31479657029084995</v>
      </c>
      <c r="E2781" s="5">
        <v>8.5027973741517755</v>
      </c>
      <c r="F2781" s="5">
        <v>0</v>
      </c>
      <c r="G2781" s="5">
        <v>0</v>
      </c>
      <c r="H2781" s="5">
        <v>0</v>
      </c>
      <c r="I2781" s="5">
        <v>12.796302185611614</v>
      </c>
      <c r="J2781" s="5">
        <v>22.038940088602878</v>
      </c>
      <c r="K2781" s="1">
        <v>0</v>
      </c>
      <c r="L2781" s="1">
        <v>83.158239089624288</v>
      </c>
      <c r="M2781" s="1"/>
      <c r="N2781" s="1"/>
      <c r="O2781" s="1"/>
    </row>
    <row r="2782" spans="1:15" x14ac:dyDescent="0.3">
      <c r="A2782" s="4">
        <v>42120.791666659927</v>
      </c>
      <c r="B2782" s="5">
        <v>47.427284623093982</v>
      </c>
      <c r="C2782" s="5">
        <v>3.6137832905161646</v>
      </c>
      <c r="D2782" s="5">
        <v>0.40406384323398975</v>
      </c>
      <c r="E2782" s="5">
        <v>10.296121553190272</v>
      </c>
      <c r="F2782" s="5">
        <v>0</v>
      </c>
      <c r="G2782" s="5">
        <v>0</v>
      </c>
      <c r="H2782" s="5">
        <v>0</v>
      </c>
      <c r="I2782" s="5">
        <v>12.796302185611614</v>
      </c>
      <c r="J2782" s="5">
        <v>26.687170829867032</v>
      </c>
      <c r="K2782" s="1">
        <v>0</v>
      </c>
      <c r="L2782" s="1">
        <v>101.22472632551305</v>
      </c>
      <c r="M2782" s="1"/>
      <c r="N2782" s="1"/>
      <c r="O2782" s="1"/>
    </row>
    <row r="2783" spans="1:15" x14ac:dyDescent="0.3">
      <c r="A2783" s="4">
        <v>42120.833333326591</v>
      </c>
      <c r="B2783" s="5">
        <v>37.303844367298112</v>
      </c>
      <c r="C2783" s="5">
        <v>2.8424146673772421</v>
      </c>
      <c r="D2783" s="5">
        <v>0.32151987144775029</v>
      </c>
      <c r="E2783" s="5">
        <v>8.6275658395233545</v>
      </c>
      <c r="F2783" s="5">
        <v>0</v>
      </c>
      <c r="G2783" s="5">
        <v>0</v>
      </c>
      <c r="H2783" s="5">
        <v>0</v>
      </c>
      <c r="I2783" s="5">
        <v>12.796302185611614</v>
      </c>
      <c r="J2783" s="5">
        <v>22.362335391615794</v>
      </c>
      <c r="K2783" s="1">
        <v>0</v>
      </c>
      <c r="L2783" s="1">
        <v>84.253982322873867</v>
      </c>
      <c r="M2783" s="1"/>
      <c r="N2783" s="1"/>
      <c r="O2783" s="1"/>
    </row>
    <row r="2784" spans="1:15" x14ac:dyDescent="0.3">
      <c r="A2784" s="4">
        <v>42120.874999993255</v>
      </c>
      <c r="B2784" s="5">
        <v>33.086340435874362</v>
      </c>
      <c r="C2784" s="5">
        <v>2.2342915419805354</v>
      </c>
      <c r="D2784" s="5">
        <v>0.28463925677553914</v>
      </c>
      <c r="E2784" s="5">
        <v>7.5764105320597928</v>
      </c>
      <c r="F2784" s="5">
        <v>0</v>
      </c>
      <c r="G2784" s="5">
        <v>0</v>
      </c>
      <c r="H2784" s="5">
        <v>0</v>
      </c>
      <c r="I2784" s="5">
        <v>12.796302185611614</v>
      </c>
      <c r="J2784" s="5">
        <v>19.637779245490119</v>
      </c>
      <c r="K2784" s="1">
        <v>0</v>
      </c>
      <c r="L2784" s="1">
        <v>75.615763197791964</v>
      </c>
      <c r="M2784" s="1"/>
      <c r="N2784" s="1"/>
      <c r="O2784" s="1"/>
    </row>
    <row r="2785" spans="1:15" x14ac:dyDescent="0.3">
      <c r="A2785" s="4">
        <v>42120.916666659919</v>
      </c>
      <c r="B2785" s="5">
        <v>29.264947020649622</v>
      </c>
      <c r="C2785" s="5">
        <v>1.9762361972752269</v>
      </c>
      <c r="D2785" s="5">
        <v>0.25176410143266731</v>
      </c>
      <c r="E2785" s="5">
        <v>6.7013531840171359</v>
      </c>
      <c r="F2785" s="5">
        <v>0</v>
      </c>
      <c r="G2785" s="5">
        <v>0</v>
      </c>
      <c r="H2785" s="5">
        <v>0</v>
      </c>
      <c r="I2785" s="5">
        <v>12.796302185611614</v>
      </c>
      <c r="J2785" s="5">
        <v>17.369662575295134</v>
      </c>
      <c r="K2785" s="1">
        <v>0</v>
      </c>
      <c r="L2785" s="1">
        <v>68.360265264281395</v>
      </c>
      <c r="M2785" s="1"/>
      <c r="N2785" s="1"/>
      <c r="O2785" s="1"/>
    </row>
    <row r="2786" spans="1:15" x14ac:dyDescent="0.3">
      <c r="A2786" s="4">
        <v>42120.958333326584</v>
      </c>
      <c r="B2786" s="5">
        <v>27.925138198566771</v>
      </c>
      <c r="C2786" s="5">
        <v>1.8857600829750534</v>
      </c>
      <c r="D2786" s="5">
        <v>0.24023782858668413</v>
      </c>
      <c r="E2786" s="5">
        <v>6.3945515995309634</v>
      </c>
      <c r="F2786" s="5">
        <v>0</v>
      </c>
      <c r="G2786" s="5">
        <v>0</v>
      </c>
      <c r="H2786" s="5">
        <v>0</v>
      </c>
      <c r="I2786" s="5">
        <v>12.796302185611614</v>
      </c>
      <c r="J2786" s="5">
        <v>16.574444079305312</v>
      </c>
      <c r="K2786" s="1">
        <v>0</v>
      </c>
      <c r="L2786" s="1">
        <v>65.816433974576398</v>
      </c>
      <c r="M2786" s="1"/>
      <c r="N2786" s="1"/>
      <c r="O2786" s="1"/>
    </row>
    <row r="2787" spans="1:15" x14ac:dyDescent="0.3">
      <c r="A2787" s="4">
        <v>42120.999999993248</v>
      </c>
      <c r="B2787" s="5">
        <v>26.150297919645894</v>
      </c>
      <c r="C2787" s="5">
        <v>1.7659066760609534</v>
      </c>
      <c r="D2787" s="5">
        <v>0.22496901338282529</v>
      </c>
      <c r="E2787" s="5">
        <v>5.9881325636148608</v>
      </c>
      <c r="F2787" s="5">
        <v>0</v>
      </c>
      <c r="G2787" s="5">
        <v>0</v>
      </c>
      <c r="H2787" s="5">
        <v>0</v>
      </c>
      <c r="I2787" s="5">
        <v>12.796302185611614</v>
      </c>
      <c r="J2787" s="5">
        <v>15.521020789382884</v>
      </c>
      <c r="K2787" s="1">
        <v>0</v>
      </c>
      <c r="L2787" s="1">
        <v>62.446629147699028</v>
      </c>
      <c r="M2787" s="1"/>
      <c r="N2787" s="1"/>
      <c r="O2787" s="1"/>
    </row>
    <row r="2788" spans="1:15" x14ac:dyDescent="0.3">
      <c r="A2788" s="4">
        <v>42121.041666659912</v>
      </c>
      <c r="B2788" s="5">
        <v>24.051547632390967</v>
      </c>
      <c r="C2788" s="5">
        <v>1.6241799104601695</v>
      </c>
      <c r="D2788" s="5">
        <v>0.20782464406347062</v>
      </c>
      <c r="E2788" s="5">
        <v>5.637687233819122</v>
      </c>
      <c r="F2788" s="5">
        <v>0</v>
      </c>
      <c r="G2788" s="5">
        <v>0</v>
      </c>
      <c r="H2788" s="5">
        <v>0</v>
      </c>
      <c r="I2788" s="5">
        <v>12.796302185611614</v>
      </c>
      <c r="J2788" s="5">
        <v>14.612679300359764</v>
      </c>
      <c r="K2788" s="1">
        <v>0</v>
      </c>
      <c r="L2788" s="1">
        <v>58.930220906705109</v>
      </c>
      <c r="M2788" s="1"/>
      <c r="N2788" s="1"/>
      <c r="O2788" s="1"/>
    </row>
    <row r="2789" spans="1:15" x14ac:dyDescent="0.3">
      <c r="A2789" s="4">
        <v>42121.083333326576</v>
      </c>
      <c r="B2789" s="5">
        <v>24.065967849551271</v>
      </c>
      <c r="C2789" s="5">
        <v>1.6251536950737093</v>
      </c>
      <c r="D2789" s="5">
        <v>0.20792558558359275</v>
      </c>
      <c r="E2789" s="5">
        <v>5.637687233819122</v>
      </c>
      <c r="F2789" s="5">
        <v>0</v>
      </c>
      <c r="G2789" s="5">
        <v>0</v>
      </c>
      <c r="H2789" s="5">
        <v>0</v>
      </c>
      <c r="I2789" s="5">
        <v>12.796302185611614</v>
      </c>
      <c r="J2789" s="5">
        <v>14.612679300359764</v>
      </c>
      <c r="K2789" s="1">
        <v>0</v>
      </c>
      <c r="L2789" s="1">
        <v>58.945715849999075</v>
      </c>
      <c r="M2789" s="1"/>
      <c r="N2789" s="1"/>
      <c r="O2789" s="1"/>
    </row>
    <row r="2790" spans="1:15" x14ac:dyDescent="0.3">
      <c r="A2790" s="4">
        <v>42121.124999993241</v>
      </c>
      <c r="B2790" s="5">
        <v>26.408403713643182</v>
      </c>
      <c r="C2790" s="5">
        <v>1.783336333885517</v>
      </c>
      <c r="D2790" s="5">
        <v>0.2271894777921557</v>
      </c>
      <c r="E2790" s="5">
        <v>6.0472359709504886</v>
      </c>
      <c r="F2790" s="5">
        <v>0</v>
      </c>
      <c r="G2790" s="5">
        <v>0</v>
      </c>
      <c r="H2790" s="5">
        <v>0</v>
      </c>
      <c r="I2790" s="5">
        <v>12.796302185611614</v>
      </c>
      <c r="J2790" s="5">
        <v>15.674214661468088</v>
      </c>
      <c r="K2790" s="1">
        <v>0</v>
      </c>
      <c r="L2790" s="1">
        <v>62.936682343351052</v>
      </c>
      <c r="M2790" s="1"/>
      <c r="N2790" s="1"/>
      <c r="O2790" s="1"/>
    </row>
    <row r="2791" spans="1:15" x14ac:dyDescent="0.3">
      <c r="A2791" s="4">
        <v>42121.166666659905</v>
      </c>
      <c r="B2791" s="5">
        <v>32.221829286998883</v>
      </c>
      <c r="C2791" s="5">
        <v>2.1759118625589329</v>
      </c>
      <c r="D2791" s="5">
        <v>0.27720193346784339</v>
      </c>
      <c r="E2791" s="5">
        <v>7.3784469226930263</v>
      </c>
      <c r="F2791" s="5">
        <v>0</v>
      </c>
      <c r="G2791" s="5">
        <v>0</v>
      </c>
      <c r="H2791" s="5">
        <v>0</v>
      </c>
      <c r="I2791" s="5">
        <v>12.796302185611614</v>
      </c>
      <c r="J2791" s="5">
        <v>19.124664803904018</v>
      </c>
      <c r="K2791" s="1">
        <v>0</v>
      </c>
      <c r="L2791" s="1">
        <v>73.974356995234317</v>
      </c>
      <c r="M2791" s="1"/>
      <c r="N2791" s="1"/>
      <c r="O2791" s="1"/>
    </row>
    <row r="2792" spans="1:15" x14ac:dyDescent="0.3">
      <c r="A2792" s="4">
        <v>42121.208333326569</v>
      </c>
      <c r="B2792" s="5">
        <v>32.396570164974435</v>
      </c>
      <c r="C2792" s="5">
        <v>2.4684985628549279</v>
      </c>
      <c r="D2792" s="5">
        <v>0.27922433334838176</v>
      </c>
      <c r="E2792" s="5">
        <v>7.4926203133658156</v>
      </c>
      <c r="F2792" s="5">
        <v>0</v>
      </c>
      <c r="G2792" s="5">
        <v>0</v>
      </c>
      <c r="H2792" s="5">
        <v>0</v>
      </c>
      <c r="I2792" s="5">
        <v>12.796302185611614</v>
      </c>
      <c r="J2792" s="5">
        <v>19.42059806045787</v>
      </c>
      <c r="K2792" s="1">
        <v>0</v>
      </c>
      <c r="L2792" s="1">
        <v>74.853813620613039</v>
      </c>
      <c r="M2792" s="1"/>
      <c r="N2792" s="1"/>
      <c r="O2792" s="1"/>
    </row>
    <row r="2793" spans="1:15" x14ac:dyDescent="0.3">
      <c r="A2793" s="4">
        <v>42121.249999993233</v>
      </c>
      <c r="B2793" s="5">
        <v>29.002840335684859</v>
      </c>
      <c r="C2793" s="5">
        <v>2.2099089293332761</v>
      </c>
      <c r="D2793" s="5">
        <v>0.24997395454833182</v>
      </c>
      <c r="E2793" s="5">
        <v>6.7077245997911144</v>
      </c>
      <c r="F2793" s="5">
        <v>0</v>
      </c>
      <c r="G2793" s="5">
        <v>0</v>
      </c>
      <c r="H2793" s="5">
        <v>0</v>
      </c>
      <c r="I2793" s="5">
        <v>12.796302185611614</v>
      </c>
      <c r="J2793" s="5">
        <v>17.386177052160026</v>
      </c>
      <c r="K2793" s="1">
        <v>0</v>
      </c>
      <c r="L2793" s="1">
        <v>68.352927057129222</v>
      </c>
      <c r="M2793" s="1"/>
      <c r="N2793" s="1"/>
      <c r="O2793" s="1"/>
    </row>
    <row r="2794" spans="1:15" x14ac:dyDescent="0.3">
      <c r="A2794" s="4">
        <v>42121.291666659898</v>
      </c>
      <c r="B2794" s="5">
        <v>21.152849647503693</v>
      </c>
      <c r="C2794" s="5">
        <v>1.6117687362967315</v>
      </c>
      <c r="D2794" s="5">
        <v>0.18785416121405304</v>
      </c>
      <c r="E2794" s="5">
        <v>5.6834590973610286</v>
      </c>
      <c r="F2794" s="5">
        <v>0</v>
      </c>
      <c r="G2794" s="5">
        <v>0</v>
      </c>
      <c r="H2794" s="5">
        <v>0</v>
      </c>
      <c r="I2794" s="5">
        <v>12.796302185611614</v>
      </c>
      <c r="J2794" s="5">
        <v>14.731318298086604</v>
      </c>
      <c r="K2794" s="1">
        <v>0</v>
      </c>
      <c r="L2794" s="1">
        <v>56.163552126073725</v>
      </c>
      <c r="M2794" s="1"/>
      <c r="N2794" s="1"/>
      <c r="O2794" s="1"/>
    </row>
    <row r="2795" spans="1:15" x14ac:dyDescent="0.3">
      <c r="A2795" s="4">
        <v>42121.333333326562</v>
      </c>
      <c r="B2795" s="5">
        <v>19.337847117225728</v>
      </c>
      <c r="C2795" s="5">
        <v>1.4734722711229851</v>
      </c>
      <c r="D2795" s="5">
        <v>0.17514914350210728</v>
      </c>
      <c r="E2795" s="5">
        <v>5.6834590973610286</v>
      </c>
      <c r="F2795" s="5">
        <v>0</v>
      </c>
      <c r="G2795" s="5">
        <v>0</v>
      </c>
      <c r="H2795" s="5">
        <v>0</v>
      </c>
      <c r="I2795" s="5">
        <v>12.796302185611614</v>
      </c>
      <c r="J2795" s="5">
        <v>14.731318298086604</v>
      </c>
      <c r="K2795" s="1">
        <v>0</v>
      </c>
      <c r="L2795" s="1">
        <v>54.19754811291007</v>
      </c>
      <c r="M2795" s="1"/>
      <c r="N2795" s="1"/>
      <c r="O2795" s="1"/>
    </row>
    <row r="2796" spans="1:15" x14ac:dyDescent="0.3">
      <c r="A2796" s="4">
        <v>42121.374999993226</v>
      </c>
      <c r="B2796" s="5">
        <v>20.866069950474497</v>
      </c>
      <c r="C2796" s="5">
        <v>1.5899171863836512</v>
      </c>
      <c r="D2796" s="5">
        <v>0.18584670333484871</v>
      </c>
      <c r="E2796" s="5">
        <v>5.6834590973610286</v>
      </c>
      <c r="F2796" s="5">
        <v>0</v>
      </c>
      <c r="G2796" s="5">
        <v>0</v>
      </c>
      <c r="H2796" s="5">
        <v>0</v>
      </c>
      <c r="I2796" s="5">
        <v>12.796302185611614</v>
      </c>
      <c r="J2796" s="5">
        <v>14.731318298086604</v>
      </c>
      <c r="K2796" s="1">
        <v>0</v>
      </c>
      <c r="L2796" s="1">
        <v>55.852913421252246</v>
      </c>
      <c r="M2796" s="1"/>
      <c r="N2796" s="1"/>
      <c r="O2796" s="1"/>
    </row>
    <row r="2797" spans="1:15" x14ac:dyDescent="0.3">
      <c r="A2797" s="4">
        <v>42121.41666665989</v>
      </c>
      <c r="B2797" s="5">
        <v>0</v>
      </c>
      <c r="C2797" s="5">
        <v>0</v>
      </c>
      <c r="D2797" s="5">
        <v>0</v>
      </c>
      <c r="E2797" s="5">
        <v>0</v>
      </c>
      <c r="F2797" s="5">
        <v>0</v>
      </c>
      <c r="G2797" s="5">
        <v>0</v>
      </c>
      <c r="H2797" s="5">
        <v>0</v>
      </c>
      <c r="I2797" s="5">
        <v>12.796302185611614</v>
      </c>
      <c r="J2797" s="5">
        <v>0</v>
      </c>
      <c r="K2797" s="1">
        <v>0</v>
      </c>
      <c r="L2797" s="1">
        <v>12.796302185611614</v>
      </c>
      <c r="M2797" s="1"/>
      <c r="N2797" s="1"/>
      <c r="O2797" s="1"/>
    </row>
    <row r="2798" spans="1:15" x14ac:dyDescent="0.3">
      <c r="A2798" s="4">
        <v>42121.458333326555</v>
      </c>
      <c r="B2798" s="5">
        <v>0.21028265210637667</v>
      </c>
      <c r="C2798" s="5">
        <v>1.6022758640021707E-2</v>
      </c>
      <c r="D2798" s="5">
        <v>1.4719785647446368E-3</v>
      </c>
      <c r="E2798" s="5">
        <v>0</v>
      </c>
      <c r="F2798" s="5">
        <v>0</v>
      </c>
      <c r="G2798" s="5">
        <v>0</v>
      </c>
      <c r="H2798" s="5">
        <v>0</v>
      </c>
      <c r="I2798" s="5">
        <v>12.796302185611614</v>
      </c>
      <c r="J2798" s="5">
        <v>0</v>
      </c>
      <c r="K2798" s="1">
        <v>0</v>
      </c>
      <c r="L2798" s="1">
        <v>13.024079574922757</v>
      </c>
      <c r="M2798" s="1"/>
      <c r="N2798" s="1"/>
      <c r="O2798" s="1"/>
    </row>
    <row r="2799" spans="1:15" x14ac:dyDescent="0.3">
      <c r="A2799" s="4">
        <v>42121.499999993219</v>
      </c>
      <c r="B2799" s="5">
        <v>-4.4449295788606058</v>
      </c>
      <c r="C2799" s="5">
        <v>-0.33868715797796012</v>
      </c>
      <c r="D2799" s="5">
        <v>8.6697066295029629E-3</v>
      </c>
      <c r="E2799" s="5">
        <v>5.6834590973610286</v>
      </c>
      <c r="F2799" s="5">
        <v>0</v>
      </c>
      <c r="G2799" s="5">
        <v>0</v>
      </c>
      <c r="H2799" s="5">
        <v>0</v>
      </c>
      <c r="I2799" s="5">
        <v>12.796302185611614</v>
      </c>
      <c r="J2799" s="5">
        <v>14.731318298086604</v>
      </c>
      <c r="K2799" s="1">
        <v>0</v>
      </c>
      <c r="L2799" s="1">
        <v>28.436132550850182</v>
      </c>
      <c r="M2799" s="1"/>
      <c r="N2799" s="1"/>
      <c r="O2799" s="1"/>
    </row>
    <row r="2800" spans="1:15" x14ac:dyDescent="0.3">
      <c r="A2800" s="4">
        <v>42121.541666659883</v>
      </c>
      <c r="B2800" s="5">
        <v>-3.722780282648809</v>
      </c>
      <c r="C2800" s="5">
        <v>-0.28366205838291708</v>
      </c>
      <c r="D2800" s="5">
        <v>1.3724751702985538E-2</v>
      </c>
      <c r="E2800" s="5">
        <v>5.6834590973610286</v>
      </c>
      <c r="F2800" s="5">
        <v>0</v>
      </c>
      <c r="G2800" s="5">
        <v>0</v>
      </c>
      <c r="H2800" s="5">
        <v>0</v>
      </c>
      <c r="I2800" s="5">
        <v>12.796302185611614</v>
      </c>
      <c r="J2800" s="5">
        <v>14.731318298086604</v>
      </c>
      <c r="K2800" s="1">
        <v>0</v>
      </c>
      <c r="L2800" s="1">
        <v>29.218361991730504</v>
      </c>
      <c r="M2800" s="1"/>
      <c r="N2800" s="1"/>
      <c r="O2800" s="1"/>
    </row>
    <row r="2801" spans="1:15" x14ac:dyDescent="0.3">
      <c r="A2801" s="4">
        <v>42121.583333326547</v>
      </c>
      <c r="B2801" s="5">
        <v>-1.113598522744863</v>
      </c>
      <c r="C2801" s="5">
        <v>-8.4852079679874792E-2</v>
      </c>
      <c r="D2801" s="5">
        <v>3.1989024022313163E-2</v>
      </c>
      <c r="E2801" s="5">
        <v>5.6834590973610286</v>
      </c>
      <c r="F2801" s="5">
        <v>0</v>
      </c>
      <c r="G2801" s="5">
        <v>0</v>
      </c>
      <c r="H2801" s="5">
        <v>0</v>
      </c>
      <c r="I2801" s="5">
        <v>12.796302185611614</v>
      </c>
      <c r="J2801" s="5">
        <v>14.731318298086604</v>
      </c>
      <c r="K2801" s="1">
        <v>0</v>
      </c>
      <c r="L2801" s="1">
        <v>32.044618002656826</v>
      </c>
      <c r="M2801" s="1"/>
      <c r="N2801" s="1"/>
      <c r="O2801" s="1"/>
    </row>
    <row r="2802" spans="1:15" x14ac:dyDescent="0.3">
      <c r="A2802" s="4">
        <v>42121.624999993212</v>
      </c>
      <c r="B2802" s="5">
        <v>31.399804630112573</v>
      </c>
      <c r="C2802" s="5">
        <v>2.3925487237892478</v>
      </c>
      <c r="D2802" s="5">
        <v>0.27063326365924062</v>
      </c>
      <c r="E2802" s="5">
        <v>7.2620901783503733</v>
      </c>
      <c r="F2802" s="5">
        <v>0</v>
      </c>
      <c r="G2802" s="5">
        <v>0</v>
      </c>
      <c r="H2802" s="5">
        <v>0</v>
      </c>
      <c r="I2802" s="5">
        <v>12.796302185611614</v>
      </c>
      <c r="J2802" s="5">
        <v>18.823072374420956</v>
      </c>
      <c r="K2802" s="1">
        <v>0</v>
      </c>
      <c r="L2802" s="1">
        <v>72.944451355944011</v>
      </c>
      <c r="M2802" s="1"/>
      <c r="N2802" s="1"/>
      <c r="O2802" s="1"/>
    </row>
    <row r="2803" spans="1:15" x14ac:dyDescent="0.3">
      <c r="A2803" s="4">
        <v>42121.666666659876</v>
      </c>
      <c r="B2803" s="5">
        <v>34.678029839490328</v>
      </c>
      <c r="C2803" s="5">
        <v>2.888171591196004</v>
      </c>
      <c r="D2803" s="5">
        <v>0.29934415320001934</v>
      </c>
      <c r="E2803" s="5">
        <v>8.0854206176552879</v>
      </c>
      <c r="F2803" s="5">
        <v>0</v>
      </c>
      <c r="G2803" s="5">
        <v>0</v>
      </c>
      <c r="H2803" s="5">
        <v>0</v>
      </c>
      <c r="I2803" s="5">
        <v>12.796302185611614</v>
      </c>
      <c r="J2803" s="5">
        <v>20.957114787347944</v>
      </c>
      <c r="K2803" s="1">
        <v>0</v>
      </c>
      <c r="L2803" s="1">
        <v>79.704383174501203</v>
      </c>
      <c r="M2803" s="1"/>
      <c r="N2803" s="1"/>
      <c r="O2803" s="1"/>
    </row>
    <row r="2804" spans="1:15" x14ac:dyDescent="0.3">
      <c r="A2804" s="4">
        <v>42121.70833332654</v>
      </c>
      <c r="B2804" s="5">
        <v>39.250224935703223</v>
      </c>
      <c r="C2804" s="5">
        <v>3.2689684256012264</v>
      </c>
      <c r="D2804" s="5">
        <v>0.33881178950104524</v>
      </c>
      <c r="E2804" s="5">
        <v>9.1514592787318154</v>
      </c>
      <c r="F2804" s="5">
        <v>0</v>
      </c>
      <c r="G2804" s="5">
        <v>0</v>
      </c>
      <c r="H2804" s="5">
        <v>0</v>
      </c>
      <c r="I2804" s="5">
        <v>12.796302185611614</v>
      </c>
      <c r="J2804" s="5">
        <v>23.720248042177946</v>
      </c>
      <c r="K2804" s="1">
        <v>0</v>
      </c>
      <c r="L2804" s="1">
        <v>88.526014657326854</v>
      </c>
      <c r="M2804" s="1"/>
      <c r="N2804" s="1"/>
      <c r="O2804" s="1"/>
    </row>
    <row r="2805" spans="1:15" x14ac:dyDescent="0.3">
      <c r="A2805" s="4">
        <v>42121.749999993204</v>
      </c>
      <c r="B2805" s="5">
        <v>48.953176851107564</v>
      </c>
      <c r="C2805" s="5">
        <v>4.0770820987978222</v>
      </c>
      <c r="D2805" s="5">
        <v>0.41521984235323406</v>
      </c>
      <c r="E2805" s="5">
        <v>10.363943485068729</v>
      </c>
      <c r="F2805" s="5">
        <v>0</v>
      </c>
      <c r="G2805" s="5">
        <v>0</v>
      </c>
      <c r="H2805" s="5">
        <v>0</v>
      </c>
      <c r="I2805" s="5">
        <v>12.796302185611614</v>
      </c>
      <c r="J2805" s="5">
        <v>26.862962798979048</v>
      </c>
      <c r="K2805" s="1">
        <v>0</v>
      </c>
      <c r="L2805" s="1">
        <v>103.46868726191801</v>
      </c>
      <c r="M2805" s="1"/>
      <c r="N2805" s="1"/>
      <c r="O2805" s="1"/>
    </row>
    <row r="2806" spans="1:15" x14ac:dyDescent="0.3">
      <c r="A2806" s="4">
        <v>42121.791666659868</v>
      </c>
      <c r="B2806" s="5">
        <v>50.68390892418428</v>
      </c>
      <c r="C2806" s="5">
        <v>3.8619259909953398</v>
      </c>
      <c r="D2806" s="5">
        <v>0.42686021334162189</v>
      </c>
      <c r="E2806" s="5">
        <v>10.296121553190272</v>
      </c>
      <c r="F2806" s="5">
        <v>0</v>
      </c>
      <c r="G2806" s="5">
        <v>0</v>
      </c>
      <c r="H2806" s="5">
        <v>0</v>
      </c>
      <c r="I2806" s="5">
        <v>12.796302185611614</v>
      </c>
      <c r="J2806" s="5">
        <v>26.687170829867032</v>
      </c>
      <c r="K2806" s="1">
        <v>0</v>
      </c>
      <c r="L2806" s="1">
        <v>104.75228969719015</v>
      </c>
      <c r="M2806" s="1"/>
      <c r="N2806" s="1"/>
      <c r="O2806" s="1"/>
    </row>
    <row r="2807" spans="1:15" x14ac:dyDescent="0.3">
      <c r="A2807" s="4">
        <v>42121.833333326533</v>
      </c>
      <c r="B2807" s="5">
        <v>41.422566518077005</v>
      </c>
      <c r="C2807" s="5">
        <v>3.1562460284818994</v>
      </c>
      <c r="D2807" s="5">
        <v>0.35701892091323417</v>
      </c>
      <c r="E2807" s="5">
        <v>9.5801364695278828</v>
      </c>
      <c r="F2807" s="5">
        <v>0</v>
      </c>
      <c r="G2807" s="5">
        <v>0</v>
      </c>
      <c r="H2807" s="5">
        <v>0</v>
      </c>
      <c r="I2807" s="5">
        <v>12.796302185611614</v>
      </c>
      <c r="J2807" s="5">
        <v>24.831363656202274</v>
      </c>
      <c r="K2807" s="1">
        <v>0</v>
      </c>
      <c r="L2807" s="1">
        <v>92.143633778813907</v>
      </c>
      <c r="M2807" s="1"/>
      <c r="N2807" s="1"/>
      <c r="O2807" s="1"/>
    </row>
    <row r="2808" spans="1:15" x14ac:dyDescent="0.3">
      <c r="A2808" s="4">
        <v>42121.874999993197</v>
      </c>
      <c r="B2808" s="5">
        <v>34.6820602520406</v>
      </c>
      <c r="C2808" s="5">
        <v>2.3420491011926514</v>
      </c>
      <c r="D2808" s="5">
        <v>0.29836711233502183</v>
      </c>
      <c r="E2808" s="5">
        <v>7.9418129386768062</v>
      </c>
      <c r="F2808" s="5">
        <v>0</v>
      </c>
      <c r="G2808" s="5">
        <v>0</v>
      </c>
      <c r="H2808" s="5">
        <v>0</v>
      </c>
      <c r="I2808" s="5">
        <v>12.796302185611614</v>
      </c>
      <c r="J2808" s="5">
        <v>20.584888931079579</v>
      </c>
      <c r="K2808" s="1">
        <v>0</v>
      </c>
      <c r="L2808" s="1">
        <v>78.645480520936275</v>
      </c>
      <c r="M2808" s="1"/>
      <c r="N2808" s="1"/>
      <c r="O2808" s="1"/>
    </row>
    <row r="2809" spans="1:15" x14ac:dyDescent="0.3">
      <c r="A2809" s="4">
        <v>42121.916666659861</v>
      </c>
      <c r="B2809" s="5">
        <v>31.574031893451171</v>
      </c>
      <c r="C2809" s="5">
        <v>2.1321666729050368</v>
      </c>
      <c r="D2809" s="5">
        <v>0.27162898202590552</v>
      </c>
      <c r="E2809" s="5">
        <v>7.2301083959639048</v>
      </c>
      <c r="F2809" s="5">
        <v>0</v>
      </c>
      <c r="G2809" s="5">
        <v>0</v>
      </c>
      <c r="H2809" s="5">
        <v>0</v>
      </c>
      <c r="I2809" s="5">
        <v>12.796302185611614</v>
      </c>
      <c r="J2809" s="5">
        <v>18.740176763138383</v>
      </c>
      <c r="K2809" s="1">
        <v>0</v>
      </c>
      <c r="L2809" s="1">
        <v>72.744414893096007</v>
      </c>
      <c r="M2809" s="1"/>
      <c r="N2809" s="1"/>
      <c r="O2809" s="1"/>
    </row>
    <row r="2810" spans="1:15" x14ac:dyDescent="0.3">
      <c r="A2810" s="4">
        <v>42121.958333326525</v>
      </c>
      <c r="B2810" s="5">
        <v>28.354488014235688</v>
      </c>
      <c r="C2810" s="5">
        <v>1.914753699345507</v>
      </c>
      <c r="D2810" s="5">
        <v>0.24393149222003682</v>
      </c>
      <c r="E2810" s="5">
        <v>6.4928680171981439</v>
      </c>
      <c r="F2810" s="5">
        <v>0</v>
      </c>
      <c r="G2810" s="5">
        <v>0</v>
      </c>
      <c r="H2810" s="5">
        <v>0</v>
      </c>
      <c r="I2810" s="5">
        <v>12.796302185611614</v>
      </c>
      <c r="J2810" s="5">
        <v>16.829276641266624</v>
      </c>
      <c r="K2810" s="1">
        <v>0</v>
      </c>
      <c r="L2810" s="1">
        <v>66.631620049877611</v>
      </c>
      <c r="M2810" s="1"/>
      <c r="N2810" s="1"/>
      <c r="O2810" s="1"/>
    </row>
    <row r="2811" spans="1:15" x14ac:dyDescent="0.3">
      <c r="A2811" s="4">
        <v>42121.99999999319</v>
      </c>
      <c r="B2811" s="5">
        <v>25.635901851563439</v>
      </c>
      <c r="C2811" s="5">
        <v>1.731169960878681</v>
      </c>
      <c r="D2811" s="5">
        <v>0.22054370334314213</v>
      </c>
      <c r="E2811" s="5">
        <v>5.87034148317115</v>
      </c>
      <c r="F2811" s="5">
        <v>0</v>
      </c>
      <c r="G2811" s="5">
        <v>0</v>
      </c>
      <c r="H2811" s="5">
        <v>0</v>
      </c>
      <c r="I2811" s="5">
        <v>12.796302185611614</v>
      </c>
      <c r="J2811" s="5">
        <v>15.215710613138716</v>
      </c>
      <c r="K2811" s="1">
        <v>0</v>
      </c>
      <c r="L2811" s="1">
        <v>61.469969797706746</v>
      </c>
      <c r="M2811" s="1"/>
      <c r="N2811" s="1"/>
      <c r="O2811" s="1"/>
    </row>
    <row r="2812" spans="1:15" x14ac:dyDescent="0.3">
      <c r="A2812" s="4">
        <v>42122.041666659854</v>
      </c>
      <c r="B2812" s="5">
        <v>23.372825747026106</v>
      </c>
      <c r="C2812" s="5">
        <v>1.57834641700486</v>
      </c>
      <c r="D2812" s="5">
        <v>0.20307359086591659</v>
      </c>
      <c r="E2812" s="5">
        <v>5.637687233819122</v>
      </c>
      <c r="F2812" s="5">
        <v>0</v>
      </c>
      <c r="G2812" s="5">
        <v>0</v>
      </c>
      <c r="H2812" s="5">
        <v>0</v>
      </c>
      <c r="I2812" s="5">
        <v>12.796302185611614</v>
      </c>
      <c r="J2812" s="5">
        <v>14.612679300359764</v>
      </c>
      <c r="K2812" s="1">
        <v>0</v>
      </c>
      <c r="L2812" s="1">
        <v>58.20091447468738</v>
      </c>
      <c r="M2812" s="1"/>
      <c r="N2812" s="1"/>
      <c r="O2812" s="1"/>
    </row>
    <row r="2813" spans="1:15" x14ac:dyDescent="0.3">
      <c r="A2813" s="4">
        <v>42122.083333326518</v>
      </c>
      <c r="B2813" s="5">
        <v>22.319669157682338</v>
      </c>
      <c r="C2813" s="5">
        <v>1.5072276764928236</v>
      </c>
      <c r="D2813" s="5">
        <v>0.19570149474051021</v>
      </c>
      <c r="E2813" s="5">
        <v>5.637687233819122</v>
      </c>
      <c r="F2813" s="5">
        <v>0</v>
      </c>
      <c r="G2813" s="5">
        <v>0</v>
      </c>
      <c r="H2813" s="5">
        <v>0</v>
      </c>
      <c r="I2813" s="5">
        <v>12.796302185611614</v>
      </c>
      <c r="J2813" s="5">
        <v>14.612679300359764</v>
      </c>
      <c r="K2813" s="1">
        <v>0</v>
      </c>
      <c r="L2813" s="1">
        <v>57.069267048706173</v>
      </c>
      <c r="M2813" s="1"/>
      <c r="N2813" s="1"/>
      <c r="O2813" s="1"/>
    </row>
    <row r="2814" spans="1:15" x14ac:dyDescent="0.3">
      <c r="A2814" s="4">
        <v>42122.124999993182</v>
      </c>
      <c r="B2814" s="5">
        <v>22.555357799813009</v>
      </c>
      <c r="C2814" s="5">
        <v>1.5231435237190845</v>
      </c>
      <c r="D2814" s="5">
        <v>0.19735131523542493</v>
      </c>
      <c r="E2814" s="5">
        <v>5.637687233819122</v>
      </c>
      <c r="F2814" s="5">
        <v>0</v>
      </c>
      <c r="G2814" s="5">
        <v>0</v>
      </c>
      <c r="H2814" s="5">
        <v>0</v>
      </c>
      <c r="I2814" s="5">
        <v>12.796302185611614</v>
      </c>
      <c r="J2814" s="5">
        <v>14.612679300359764</v>
      </c>
      <c r="K2814" s="1">
        <v>0</v>
      </c>
      <c r="L2814" s="1">
        <v>57.322521358558021</v>
      </c>
      <c r="M2814" s="1"/>
      <c r="N2814" s="1"/>
      <c r="O2814" s="1"/>
    </row>
    <row r="2815" spans="1:15" x14ac:dyDescent="0.3">
      <c r="A2815" s="4">
        <v>42122.166666659847</v>
      </c>
      <c r="B2815" s="5">
        <v>30.950447970193025</v>
      </c>
      <c r="C2815" s="5">
        <v>2.0900565976565804</v>
      </c>
      <c r="D2815" s="5">
        <v>0.26626433721735121</v>
      </c>
      <c r="E2815" s="5">
        <v>7.0873144894285787</v>
      </c>
      <c r="F2815" s="5">
        <v>0</v>
      </c>
      <c r="G2815" s="5">
        <v>0</v>
      </c>
      <c r="H2815" s="5">
        <v>0</v>
      </c>
      <c r="I2815" s="5">
        <v>12.796302185611614</v>
      </c>
      <c r="J2815" s="5">
        <v>18.370060175306197</v>
      </c>
      <c r="K2815" s="1">
        <v>0</v>
      </c>
      <c r="L2815" s="1">
        <v>71.56044575541334</v>
      </c>
      <c r="M2815" s="1"/>
      <c r="N2815" s="1"/>
      <c r="O2815" s="1"/>
    </row>
    <row r="2816" spans="1:15" x14ac:dyDescent="0.3">
      <c r="A2816" s="4">
        <v>42122.208333326511</v>
      </c>
      <c r="B2816" s="5">
        <v>33.143731705642892</v>
      </c>
      <c r="C2816" s="5">
        <v>2.5254295027651841</v>
      </c>
      <c r="D2816" s="5">
        <v>0.28566407934724236</v>
      </c>
      <c r="E2816" s="5">
        <v>7.6654224868202983</v>
      </c>
      <c r="F2816" s="5">
        <v>0</v>
      </c>
      <c r="G2816" s="5">
        <v>0</v>
      </c>
      <c r="H2816" s="5">
        <v>0</v>
      </c>
      <c r="I2816" s="5">
        <v>12.796302185611614</v>
      </c>
      <c r="J2816" s="5">
        <v>19.868494979596619</v>
      </c>
      <c r="K2816" s="1">
        <v>0</v>
      </c>
      <c r="L2816" s="1">
        <v>76.285044939783859</v>
      </c>
      <c r="M2816" s="1"/>
      <c r="N2816" s="1"/>
      <c r="O2816" s="1"/>
    </row>
    <row r="2817" spans="1:15" x14ac:dyDescent="0.3">
      <c r="A2817" s="4">
        <v>42122.249999993175</v>
      </c>
      <c r="B2817" s="5">
        <v>30.781701869355224</v>
      </c>
      <c r="C2817" s="5">
        <v>2.3454515845286297</v>
      </c>
      <c r="D2817" s="5">
        <v>0.26530586849258003</v>
      </c>
      <c r="E2817" s="5">
        <v>7.1191364867276397</v>
      </c>
      <c r="F2817" s="5">
        <v>0</v>
      </c>
      <c r="G2817" s="5">
        <v>0</v>
      </c>
      <c r="H2817" s="5">
        <v>0</v>
      </c>
      <c r="I2817" s="5">
        <v>12.796302185611614</v>
      </c>
      <c r="J2817" s="5">
        <v>18.452541629480987</v>
      </c>
      <c r="K2817" s="1">
        <v>0</v>
      </c>
      <c r="L2817" s="1">
        <v>71.760439624196678</v>
      </c>
      <c r="M2817" s="1"/>
      <c r="N2817" s="1"/>
      <c r="O2817" s="1"/>
    </row>
    <row r="2818" spans="1:15" x14ac:dyDescent="0.3">
      <c r="A2818" s="4">
        <v>42122.291666659839</v>
      </c>
      <c r="B2818" s="5">
        <v>20.15242694664331</v>
      </c>
      <c r="C2818" s="5">
        <v>1.5355402347379075</v>
      </c>
      <c r="D2818" s="5">
        <v>0.18085120230803037</v>
      </c>
      <c r="E2818" s="5">
        <v>5.6834590973610286</v>
      </c>
      <c r="F2818" s="5">
        <v>0</v>
      </c>
      <c r="G2818" s="5">
        <v>0</v>
      </c>
      <c r="H2818" s="5">
        <v>0</v>
      </c>
      <c r="I2818" s="5">
        <v>12.796302185611614</v>
      </c>
      <c r="J2818" s="5">
        <v>14.731318298086604</v>
      </c>
      <c r="K2818" s="1">
        <v>0</v>
      </c>
      <c r="L2818" s="1">
        <v>55.079897964748497</v>
      </c>
      <c r="M2818" s="1"/>
      <c r="N2818" s="1"/>
      <c r="O2818" s="1"/>
    </row>
    <row r="2819" spans="1:15" x14ac:dyDescent="0.3">
      <c r="A2819" s="4">
        <v>42122.333333326504</v>
      </c>
      <c r="B2819" s="5">
        <v>15.570719380975918</v>
      </c>
      <c r="C2819" s="5">
        <v>1.1864311011574875</v>
      </c>
      <c r="D2819" s="5">
        <v>0.14877924934835862</v>
      </c>
      <c r="E2819" s="5">
        <v>5.6834590973610286</v>
      </c>
      <c r="F2819" s="5">
        <v>0</v>
      </c>
      <c r="G2819" s="5">
        <v>0</v>
      </c>
      <c r="H2819" s="5">
        <v>0</v>
      </c>
      <c r="I2819" s="5">
        <v>12.796302185611614</v>
      </c>
      <c r="J2819" s="5">
        <v>14.731318298086604</v>
      </c>
      <c r="K2819" s="1">
        <v>0</v>
      </c>
      <c r="L2819" s="1">
        <v>50.117009312541015</v>
      </c>
      <c r="M2819" s="1"/>
      <c r="N2819" s="1"/>
      <c r="O2819" s="1"/>
    </row>
    <row r="2820" spans="1:15" x14ac:dyDescent="0.3">
      <c r="A2820" s="4">
        <v>42122.374999993168</v>
      </c>
      <c r="B2820" s="5">
        <v>20.287075697241093</v>
      </c>
      <c r="C2820" s="5">
        <v>1.5457999704336385</v>
      </c>
      <c r="D2820" s="5">
        <v>0.18179374356221484</v>
      </c>
      <c r="E2820" s="5">
        <v>5.6834590973610286</v>
      </c>
      <c r="F2820" s="5">
        <v>0</v>
      </c>
      <c r="G2820" s="5">
        <v>0</v>
      </c>
      <c r="H2820" s="5">
        <v>0</v>
      </c>
      <c r="I2820" s="5">
        <v>12.796302185611614</v>
      </c>
      <c r="J2820" s="5">
        <v>14.731318298086604</v>
      </c>
      <c r="K2820" s="1">
        <v>0</v>
      </c>
      <c r="L2820" s="1">
        <v>55.225748992296197</v>
      </c>
      <c r="M2820" s="1"/>
      <c r="N2820" s="1"/>
      <c r="O2820" s="1"/>
    </row>
    <row r="2821" spans="1:15" x14ac:dyDescent="0.3">
      <c r="A2821" s="4">
        <v>42122.416666659832</v>
      </c>
      <c r="B2821" s="5">
        <v>0</v>
      </c>
      <c r="C2821" s="5">
        <v>0</v>
      </c>
      <c r="D2821" s="5">
        <v>0</v>
      </c>
      <c r="E2821" s="5">
        <v>0</v>
      </c>
      <c r="F2821" s="5">
        <v>0</v>
      </c>
      <c r="G2821" s="5">
        <v>0</v>
      </c>
      <c r="H2821" s="5">
        <v>0</v>
      </c>
      <c r="I2821" s="5">
        <v>12.796302185611614</v>
      </c>
      <c r="J2821" s="5">
        <v>0</v>
      </c>
      <c r="K2821" s="1">
        <v>0</v>
      </c>
      <c r="L2821" s="1">
        <v>12.796302185611614</v>
      </c>
      <c r="M2821" s="1"/>
      <c r="N2821" s="1"/>
      <c r="O2821" s="1"/>
    </row>
    <row r="2822" spans="1:15" x14ac:dyDescent="0.3">
      <c r="A2822" s="4">
        <v>42122.458333326496</v>
      </c>
      <c r="B2822" s="5">
        <v>-5.3078691868314012</v>
      </c>
      <c r="C2822" s="5">
        <v>-0.40443995746441724</v>
      </c>
      <c r="D2822" s="5">
        <v>2.6291293737073927E-3</v>
      </c>
      <c r="E2822" s="5">
        <v>5.6834590973610286</v>
      </c>
      <c r="F2822" s="5">
        <v>0</v>
      </c>
      <c r="G2822" s="5">
        <v>0</v>
      </c>
      <c r="H2822" s="5">
        <v>0</v>
      </c>
      <c r="I2822" s="5">
        <v>12.796302185611614</v>
      </c>
      <c r="J2822" s="5">
        <v>14.731318298086604</v>
      </c>
      <c r="K2822" s="1">
        <v>0</v>
      </c>
      <c r="L2822" s="1">
        <v>27.501399566137138</v>
      </c>
      <c r="M2822" s="1"/>
      <c r="N2822" s="1"/>
      <c r="O2822" s="1"/>
    </row>
    <row r="2823" spans="1:15" x14ac:dyDescent="0.3">
      <c r="A2823" s="4">
        <v>42122.499999993161</v>
      </c>
      <c r="B2823" s="5">
        <v>-5.3419757793521248</v>
      </c>
      <c r="C2823" s="5">
        <v>-0.40703875339227474</v>
      </c>
      <c r="D2823" s="5">
        <v>2.390383226062328E-3</v>
      </c>
      <c r="E2823" s="5">
        <v>5.6834590973610286</v>
      </c>
      <c r="F2823" s="5">
        <v>0</v>
      </c>
      <c r="G2823" s="5">
        <v>0</v>
      </c>
      <c r="H2823" s="5">
        <v>0</v>
      </c>
      <c r="I2823" s="5">
        <v>12.796302185611614</v>
      </c>
      <c r="J2823" s="5">
        <v>14.731318298086604</v>
      </c>
      <c r="K2823" s="1">
        <v>0</v>
      </c>
      <c r="L2823" s="1">
        <v>27.464455431540912</v>
      </c>
      <c r="M2823" s="1"/>
      <c r="N2823" s="1"/>
      <c r="O2823" s="1"/>
    </row>
    <row r="2824" spans="1:15" x14ac:dyDescent="0.3">
      <c r="A2824" s="4">
        <v>42122.541666659825</v>
      </c>
      <c r="B2824" s="5">
        <v>-0.87273227310850476</v>
      </c>
      <c r="C2824" s="5">
        <v>-6.6498964271675357E-2</v>
      </c>
      <c r="D2824" s="5">
        <v>3.3675087769767666E-2</v>
      </c>
      <c r="E2824" s="5">
        <v>5.6834590973610286</v>
      </c>
      <c r="F2824" s="5">
        <v>0</v>
      </c>
      <c r="G2824" s="5">
        <v>0</v>
      </c>
      <c r="H2824" s="5">
        <v>0</v>
      </c>
      <c r="I2824" s="5">
        <v>12.796302185611614</v>
      </c>
      <c r="J2824" s="5">
        <v>14.731318298086604</v>
      </c>
      <c r="K2824" s="1">
        <v>0</v>
      </c>
      <c r="L2824" s="1">
        <v>32.305523431448833</v>
      </c>
      <c r="M2824" s="1"/>
      <c r="N2824" s="1"/>
      <c r="O2824" s="1"/>
    </row>
    <row r="2825" spans="1:15" x14ac:dyDescent="0.3">
      <c r="A2825" s="4">
        <v>42122.583333326489</v>
      </c>
      <c r="B2825" s="5">
        <v>-0.48537713650939995</v>
      </c>
      <c r="C2825" s="5">
        <v>-3.6983938664330501E-2</v>
      </c>
      <c r="D2825" s="5">
        <v>3.6386573725961401E-2</v>
      </c>
      <c r="E2825" s="5">
        <v>5.6834590973610286</v>
      </c>
      <c r="F2825" s="5">
        <v>0</v>
      </c>
      <c r="G2825" s="5">
        <v>0</v>
      </c>
      <c r="H2825" s="5">
        <v>0</v>
      </c>
      <c r="I2825" s="5">
        <v>12.796302185611614</v>
      </c>
      <c r="J2825" s="5">
        <v>14.731318298086604</v>
      </c>
      <c r="K2825" s="1">
        <v>0</v>
      </c>
      <c r="L2825" s="1">
        <v>32.725105079611481</v>
      </c>
      <c r="M2825" s="1"/>
      <c r="N2825" s="1"/>
      <c r="O2825" s="1"/>
    </row>
    <row r="2826" spans="1:15" x14ac:dyDescent="0.3">
      <c r="A2826" s="4">
        <v>42122.624999993153</v>
      </c>
      <c r="B2826" s="5">
        <v>28.973444067168156</v>
      </c>
      <c r="C2826" s="5">
        <v>2.2076690426348615</v>
      </c>
      <c r="D2826" s="5">
        <v>0.24972058965699584</v>
      </c>
      <c r="E2826" s="5">
        <v>6.7009258838312489</v>
      </c>
      <c r="F2826" s="5">
        <v>0</v>
      </c>
      <c r="G2826" s="5">
        <v>0</v>
      </c>
      <c r="H2826" s="5">
        <v>0</v>
      </c>
      <c r="I2826" s="5">
        <v>12.796302185611614</v>
      </c>
      <c r="J2826" s="5">
        <v>17.368555028827519</v>
      </c>
      <c r="K2826" s="1">
        <v>0</v>
      </c>
      <c r="L2826" s="1">
        <v>68.296616797730394</v>
      </c>
      <c r="M2826" s="1"/>
      <c r="N2826" s="1"/>
      <c r="O2826" s="1"/>
    </row>
    <row r="2827" spans="1:15" x14ac:dyDescent="0.3">
      <c r="A2827" s="4">
        <v>42122.666666659818</v>
      </c>
      <c r="B2827" s="5">
        <v>33.53240221766427</v>
      </c>
      <c r="C2827" s="5">
        <v>2.7927576023747727</v>
      </c>
      <c r="D2827" s="5">
        <v>0.28945498325797298</v>
      </c>
      <c r="E2827" s="5">
        <v>7.8183096763318725</v>
      </c>
      <c r="F2827" s="5">
        <v>0</v>
      </c>
      <c r="G2827" s="5">
        <v>0</v>
      </c>
      <c r="H2827" s="5">
        <v>0</v>
      </c>
      <c r="I2827" s="5">
        <v>12.796302185611614</v>
      </c>
      <c r="J2827" s="5">
        <v>20.26477298807928</v>
      </c>
      <c r="K2827" s="1">
        <v>0</v>
      </c>
      <c r="L2827" s="1">
        <v>77.493999653319776</v>
      </c>
      <c r="M2827" s="1"/>
      <c r="N2827" s="1"/>
      <c r="O2827" s="1"/>
    </row>
    <row r="2828" spans="1:15" x14ac:dyDescent="0.3">
      <c r="A2828" s="4">
        <v>42122.708333326482</v>
      </c>
      <c r="B2828" s="5">
        <v>36.012584319668434</v>
      </c>
      <c r="C2828" s="5">
        <v>2.9993204181159361</v>
      </c>
      <c r="D2828" s="5">
        <v>0.31086415830461384</v>
      </c>
      <c r="E2828" s="5">
        <v>8.39658115241925</v>
      </c>
      <c r="F2828" s="5">
        <v>0</v>
      </c>
      <c r="G2828" s="5">
        <v>0</v>
      </c>
      <c r="H2828" s="5">
        <v>0</v>
      </c>
      <c r="I2828" s="5">
        <v>12.796302185611614</v>
      </c>
      <c r="J2828" s="5">
        <v>21.763631523175093</v>
      </c>
      <c r="K2828" s="1">
        <v>0</v>
      </c>
      <c r="L2828" s="1">
        <v>82.279283757294934</v>
      </c>
      <c r="M2828" s="1"/>
      <c r="N2828" s="1"/>
      <c r="O2828" s="1"/>
    </row>
    <row r="2829" spans="1:15" x14ac:dyDescent="0.3">
      <c r="A2829" s="4">
        <v>42122.749999993146</v>
      </c>
      <c r="B2829" s="5">
        <v>42.431558105025175</v>
      </c>
      <c r="C2829" s="5">
        <v>3.5339268481037043</v>
      </c>
      <c r="D2829" s="5">
        <v>0.36627336929740806</v>
      </c>
      <c r="E2829" s="5">
        <v>9.8932089374616901</v>
      </c>
      <c r="F2829" s="5">
        <v>0</v>
      </c>
      <c r="G2829" s="5">
        <v>0</v>
      </c>
      <c r="H2829" s="5">
        <v>0</v>
      </c>
      <c r="I2829" s="5">
        <v>12.796302185611614</v>
      </c>
      <c r="J2829" s="5">
        <v>25.642836052940712</v>
      </c>
      <c r="K2829" s="1">
        <v>0</v>
      </c>
      <c r="L2829" s="1">
        <v>94.664105498440293</v>
      </c>
      <c r="M2829" s="1"/>
      <c r="N2829" s="1"/>
      <c r="O2829" s="1"/>
    </row>
    <row r="2830" spans="1:15" x14ac:dyDescent="0.3">
      <c r="A2830" s="4">
        <v>42122.79166665981</v>
      </c>
      <c r="B2830" s="5">
        <v>47.297546578235441</v>
      </c>
      <c r="C2830" s="5">
        <v>3.6038977323953496</v>
      </c>
      <c r="D2830" s="5">
        <v>0.40315567691997994</v>
      </c>
      <c r="E2830" s="5">
        <v>10.296121553190272</v>
      </c>
      <c r="F2830" s="5">
        <v>0</v>
      </c>
      <c r="G2830" s="5">
        <v>0</v>
      </c>
      <c r="H2830" s="5">
        <v>0</v>
      </c>
      <c r="I2830" s="5">
        <v>12.796302185611614</v>
      </c>
      <c r="J2830" s="5">
        <v>26.687170829867032</v>
      </c>
      <c r="K2830" s="1">
        <v>0</v>
      </c>
      <c r="L2830" s="1">
        <v>101.08419455621969</v>
      </c>
      <c r="M2830" s="1"/>
      <c r="N2830" s="1"/>
      <c r="O2830" s="1"/>
    </row>
    <row r="2831" spans="1:15" x14ac:dyDescent="0.3">
      <c r="A2831" s="4">
        <v>42122.833333326475</v>
      </c>
      <c r="B2831" s="5">
        <v>37.975120855621654</v>
      </c>
      <c r="C2831" s="5">
        <v>2.8935634475804157</v>
      </c>
      <c r="D2831" s="5">
        <v>0.32730556817398054</v>
      </c>
      <c r="E2831" s="5">
        <v>8.7828174549469971</v>
      </c>
      <c r="F2831" s="5">
        <v>0</v>
      </c>
      <c r="G2831" s="5">
        <v>0</v>
      </c>
      <c r="H2831" s="5">
        <v>0</v>
      </c>
      <c r="I2831" s="5">
        <v>12.796302185611614</v>
      </c>
      <c r="J2831" s="5">
        <v>22.764741905662806</v>
      </c>
      <c r="K2831" s="1">
        <v>0</v>
      </c>
      <c r="L2831" s="1">
        <v>85.539851417597475</v>
      </c>
      <c r="M2831" s="1"/>
      <c r="N2831" s="1"/>
      <c r="O2831" s="1"/>
    </row>
    <row r="2832" spans="1:15" x14ac:dyDescent="0.3">
      <c r="A2832" s="4">
        <v>42122.874999993139</v>
      </c>
      <c r="B2832" s="5">
        <v>31.816431653782796</v>
      </c>
      <c r="C2832" s="5">
        <v>2.1485357160555396</v>
      </c>
      <c r="D2832" s="5">
        <v>0.27371432862859452</v>
      </c>
      <c r="E2832" s="5">
        <v>7.2856152931592773</v>
      </c>
      <c r="F2832" s="5">
        <v>0</v>
      </c>
      <c r="G2832" s="5">
        <v>0</v>
      </c>
      <c r="H2832" s="5">
        <v>0</v>
      </c>
      <c r="I2832" s="5">
        <v>12.796302185611614</v>
      </c>
      <c r="J2832" s="5">
        <v>18.884048612362022</v>
      </c>
      <c r="K2832" s="1">
        <v>0</v>
      </c>
      <c r="L2832" s="1">
        <v>73.204647789599846</v>
      </c>
      <c r="M2832" s="1"/>
      <c r="N2832" s="1"/>
      <c r="O2832" s="1"/>
    </row>
    <row r="2833" spans="1:15" x14ac:dyDescent="0.3">
      <c r="A2833" s="4">
        <v>42122.916666659803</v>
      </c>
      <c r="B2833" s="5">
        <v>27.396189885046308</v>
      </c>
      <c r="C2833" s="5">
        <v>1.8500406674254803</v>
      </c>
      <c r="D2833" s="5">
        <v>0.23568732669225606</v>
      </c>
      <c r="E2833" s="5">
        <v>6.2734282138474127</v>
      </c>
      <c r="F2833" s="5">
        <v>0</v>
      </c>
      <c r="G2833" s="5">
        <v>0</v>
      </c>
      <c r="H2833" s="5">
        <v>0</v>
      </c>
      <c r="I2833" s="5">
        <v>12.796302185611614</v>
      </c>
      <c r="J2833" s="5">
        <v>16.260496689647002</v>
      </c>
      <c r="K2833" s="1">
        <v>0</v>
      </c>
      <c r="L2833" s="1">
        <v>64.812144968270076</v>
      </c>
      <c r="M2833" s="1"/>
      <c r="N2833" s="1"/>
      <c r="O2833" s="1"/>
    </row>
    <row r="2834" spans="1:15" x14ac:dyDescent="0.3">
      <c r="A2834" s="4">
        <v>42122.958333326467</v>
      </c>
      <c r="B2834" s="5">
        <v>26.688462509039191</v>
      </c>
      <c r="C2834" s="5">
        <v>1.8022484586344996</v>
      </c>
      <c r="D2834" s="5">
        <v>0.22959880219385168</v>
      </c>
      <c r="E2834" s="5">
        <v>6.1113663757967629</v>
      </c>
      <c r="F2834" s="5">
        <v>0</v>
      </c>
      <c r="G2834" s="5">
        <v>0</v>
      </c>
      <c r="H2834" s="5">
        <v>0</v>
      </c>
      <c r="I2834" s="5">
        <v>12.796302185611614</v>
      </c>
      <c r="J2834" s="5">
        <v>15.840438327406719</v>
      </c>
      <c r="K2834" s="1">
        <v>0</v>
      </c>
      <c r="L2834" s="1">
        <v>63.468416658682642</v>
      </c>
      <c r="M2834" s="1"/>
      <c r="N2834" s="1"/>
      <c r="O2834" s="1"/>
    </row>
    <row r="2835" spans="1:15" x14ac:dyDescent="0.3">
      <c r="A2835" s="4">
        <v>42122.999999993131</v>
      </c>
      <c r="B2835" s="5">
        <v>21.734331346981651</v>
      </c>
      <c r="C2835" s="5">
        <v>1.4677003276708931</v>
      </c>
      <c r="D2835" s="5">
        <v>0.19160413006560542</v>
      </c>
      <c r="E2835" s="5">
        <v>5.637687233819122</v>
      </c>
      <c r="F2835" s="5">
        <v>0</v>
      </c>
      <c r="G2835" s="5">
        <v>0</v>
      </c>
      <c r="H2835" s="5">
        <v>0</v>
      </c>
      <c r="I2835" s="5">
        <v>12.796302185611614</v>
      </c>
      <c r="J2835" s="5">
        <v>14.612679300359764</v>
      </c>
      <c r="K2835" s="1">
        <v>0</v>
      </c>
      <c r="L2835" s="1">
        <v>56.440304524508655</v>
      </c>
      <c r="M2835" s="1"/>
      <c r="N2835" s="1"/>
      <c r="O2835" s="1"/>
    </row>
    <row r="2836" spans="1:15" x14ac:dyDescent="0.3">
      <c r="A2836" s="4">
        <v>42123.041666659796</v>
      </c>
      <c r="B2836" s="5">
        <v>19.954827046823713</v>
      </c>
      <c r="C2836" s="5">
        <v>1.3475319634945422</v>
      </c>
      <c r="D2836" s="5">
        <v>0.17914759996449986</v>
      </c>
      <c r="E2836" s="5">
        <v>5.637687233819122</v>
      </c>
      <c r="F2836" s="5">
        <v>0</v>
      </c>
      <c r="G2836" s="5">
        <v>0</v>
      </c>
      <c r="H2836" s="5">
        <v>0</v>
      </c>
      <c r="I2836" s="5">
        <v>12.796302185611614</v>
      </c>
      <c r="J2836" s="5">
        <v>14.612679300359764</v>
      </c>
      <c r="K2836" s="1">
        <v>0</v>
      </c>
      <c r="L2836" s="1">
        <v>54.52817533007326</v>
      </c>
      <c r="M2836" s="1"/>
      <c r="N2836" s="1"/>
      <c r="O2836" s="1"/>
    </row>
    <row r="2837" spans="1:15" x14ac:dyDescent="0.3">
      <c r="A2837" s="4">
        <v>42123.08333332646</v>
      </c>
      <c r="B2837" s="5">
        <v>19.968791062205334</v>
      </c>
      <c r="C2837" s="5">
        <v>1.3484749412022072</v>
      </c>
      <c r="D2837" s="5">
        <v>0.17924534807217118</v>
      </c>
      <c r="E2837" s="5">
        <v>5.637687233819122</v>
      </c>
      <c r="F2837" s="5">
        <v>0</v>
      </c>
      <c r="G2837" s="5">
        <v>0</v>
      </c>
      <c r="H2837" s="5">
        <v>0</v>
      </c>
      <c r="I2837" s="5">
        <v>12.796302185611614</v>
      </c>
      <c r="J2837" s="5">
        <v>14.612679300359764</v>
      </c>
      <c r="K2837" s="1">
        <v>0</v>
      </c>
      <c r="L2837" s="1">
        <v>54.543180071270214</v>
      </c>
      <c r="M2837" s="1"/>
      <c r="N2837" s="1"/>
      <c r="O2837" s="1"/>
    </row>
    <row r="2838" spans="1:15" x14ac:dyDescent="0.3">
      <c r="A2838" s="4">
        <v>42123.124999993124</v>
      </c>
      <c r="B2838" s="5">
        <v>22.984262000470782</v>
      </c>
      <c r="C2838" s="5">
        <v>1.5521070480987871</v>
      </c>
      <c r="D2838" s="5">
        <v>0.20035364464002933</v>
      </c>
      <c r="E2838" s="5">
        <v>5.637687233819122</v>
      </c>
      <c r="F2838" s="5">
        <v>0</v>
      </c>
      <c r="G2838" s="5">
        <v>0</v>
      </c>
      <c r="H2838" s="5">
        <v>0</v>
      </c>
      <c r="I2838" s="5">
        <v>12.796302185611614</v>
      </c>
      <c r="J2838" s="5">
        <v>14.612679300359764</v>
      </c>
      <c r="K2838" s="1">
        <v>0</v>
      </c>
      <c r="L2838" s="1">
        <v>57.783391413000096</v>
      </c>
      <c r="M2838" s="1"/>
      <c r="N2838" s="1"/>
      <c r="O2838" s="1"/>
    </row>
    <row r="2839" spans="1:15" x14ac:dyDescent="0.3">
      <c r="A2839" s="4">
        <v>42123.166666659788</v>
      </c>
      <c r="B2839" s="5">
        <v>30.06939971356389</v>
      </c>
      <c r="C2839" s="5">
        <v>2.0305601818568815</v>
      </c>
      <c r="D2839" s="5">
        <v>0.25868474643618439</v>
      </c>
      <c r="E2839" s="5">
        <v>6.8855640630338772</v>
      </c>
      <c r="F2839" s="5">
        <v>0</v>
      </c>
      <c r="G2839" s="5">
        <v>0</v>
      </c>
      <c r="H2839" s="5">
        <v>0</v>
      </c>
      <c r="I2839" s="5">
        <v>12.796302185611614</v>
      </c>
      <c r="J2839" s="5">
        <v>17.847130442359749</v>
      </c>
      <c r="K2839" s="1">
        <v>0</v>
      </c>
      <c r="L2839" s="1">
        <v>69.887641332862188</v>
      </c>
      <c r="M2839" s="1"/>
      <c r="N2839" s="1"/>
      <c r="O2839" s="1"/>
    </row>
    <row r="2840" spans="1:15" x14ac:dyDescent="0.3">
      <c r="A2840" s="4">
        <v>42123.208333326453</v>
      </c>
      <c r="B2840" s="5">
        <v>31.747565351157672</v>
      </c>
      <c r="C2840" s="5">
        <v>2.4190468016952025</v>
      </c>
      <c r="D2840" s="5">
        <v>0.27363059501265513</v>
      </c>
      <c r="E2840" s="5">
        <v>7.3425196506501988</v>
      </c>
      <c r="F2840" s="5">
        <v>0</v>
      </c>
      <c r="G2840" s="5">
        <v>0</v>
      </c>
      <c r="H2840" s="5">
        <v>0</v>
      </c>
      <c r="I2840" s="5">
        <v>12.796302185611614</v>
      </c>
      <c r="J2840" s="5">
        <v>19.031542627606381</v>
      </c>
      <c r="K2840" s="1">
        <v>0</v>
      </c>
      <c r="L2840" s="1">
        <v>73.610607211733722</v>
      </c>
      <c r="M2840" s="1"/>
      <c r="N2840" s="1"/>
      <c r="O2840" s="1"/>
    </row>
    <row r="2841" spans="1:15" x14ac:dyDescent="0.3">
      <c r="A2841" s="4">
        <v>42123.249999993117</v>
      </c>
      <c r="B2841" s="5">
        <v>31.408845316975373</v>
      </c>
      <c r="C2841" s="5">
        <v>2.3932375906172605</v>
      </c>
      <c r="D2841" s="5">
        <v>0.27071118486353546</v>
      </c>
      <c r="E2841" s="5">
        <v>7.2641810921011185</v>
      </c>
      <c r="F2841" s="5">
        <v>0</v>
      </c>
      <c r="G2841" s="5">
        <v>0</v>
      </c>
      <c r="H2841" s="5">
        <v>0</v>
      </c>
      <c r="I2841" s="5">
        <v>12.796302185611614</v>
      </c>
      <c r="J2841" s="5">
        <v>18.828491946457703</v>
      </c>
      <c r="K2841" s="1">
        <v>0</v>
      </c>
      <c r="L2841" s="1">
        <v>72.961769316626601</v>
      </c>
      <c r="M2841" s="1"/>
      <c r="N2841" s="1"/>
      <c r="O2841" s="1"/>
    </row>
    <row r="2842" spans="1:15" x14ac:dyDescent="0.3">
      <c r="A2842" s="4">
        <v>42123.291666659781</v>
      </c>
      <c r="B2842" s="5">
        <v>23.237994993505858</v>
      </c>
      <c r="C2842" s="5">
        <v>1.7706490826957111</v>
      </c>
      <c r="D2842" s="5">
        <v>0.20245017863606821</v>
      </c>
      <c r="E2842" s="5">
        <v>5.6834590973610286</v>
      </c>
      <c r="F2842" s="5">
        <v>0</v>
      </c>
      <c r="G2842" s="5">
        <v>0</v>
      </c>
      <c r="H2842" s="5">
        <v>0</v>
      </c>
      <c r="I2842" s="5">
        <v>12.796302185611614</v>
      </c>
      <c r="J2842" s="5">
        <v>14.731318298086604</v>
      </c>
      <c r="K2842" s="1">
        <v>0</v>
      </c>
      <c r="L2842" s="1">
        <v>58.422173835896885</v>
      </c>
      <c r="M2842" s="1"/>
      <c r="N2842" s="1"/>
      <c r="O2842" s="1"/>
    </row>
    <row r="2843" spans="1:15" x14ac:dyDescent="0.3">
      <c r="A2843" s="4">
        <v>42123.333333326445</v>
      </c>
      <c r="B2843" s="5">
        <v>18.217733640258849</v>
      </c>
      <c r="C2843" s="5">
        <v>1.3881237760802427</v>
      </c>
      <c r="D2843" s="5">
        <v>0.16730834916333914</v>
      </c>
      <c r="E2843" s="5">
        <v>5.6834590973610286</v>
      </c>
      <c r="F2843" s="5">
        <v>0</v>
      </c>
      <c r="G2843" s="5">
        <v>0</v>
      </c>
      <c r="H2843" s="5">
        <v>0</v>
      </c>
      <c r="I2843" s="5">
        <v>12.796302185611614</v>
      </c>
      <c r="J2843" s="5">
        <v>14.731318298086604</v>
      </c>
      <c r="K2843" s="1">
        <v>0</v>
      </c>
      <c r="L2843" s="1">
        <v>52.984245346561679</v>
      </c>
      <c r="M2843" s="1"/>
      <c r="N2843" s="1"/>
      <c r="O2843" s="1"/>
    </row>
    <row r="2844" spans="1:15" x14ac:dyDescent="0.3">
      <c r="A2844" s="4">
        <v>42123.37499999311</v>
      </c>
      <c r="B2844" s="5">
        <v>21.33302401514397</v>
      </c>
      <c r="C2844" s="5">
        <v>1.6254973552622098</v>
      </c>
      <c r="D2844" s="5">
        <v>0.18911538178753501</v>
      </c>
      <c r="E2844" s="5">
        <v>5.6834590973610286</v>
      </c>
      <c r="F2844" s="5">
        <v>0</v>
      </c>
      <c r="G2844" s="5">
        <v>0</v>
      </c>
      <c r="H2844" s="5">
        <v>0</v>
      </c>
      <c r="I2844" s="5">
        <v>12.796302185611614</v>
      </c>
      <c r="J2844" s="5">
        <v>14.731318298086604</v>
      </c>
      <c r="K2844" s="1">
        <v>0</v>
      </c>
      <c r="L2844" s="1">
        <v>56.358716333252964</v>
      </c>
      <c r="M2844" s="1"/>
      <c r="N2844" s="1"/>
      <c r="O2844" s="1"/>
    </row>
    <row r="2845" spans="1:15" x14ac:dyDescent="0.3">
      <c r="A2845" s="4">
        <v>42123.416666659774</v>
      </c>
      <c r="B2845" s="5">
        <v>0</v>
      </c>
      <c r="C2845" s="5">
        <v>0</v>
      </c>
      <c r="D2845" s="5">
        <v>0</v>
      </c>
      <c r="E2845" s="5">
        <v>0</v>
      </c>
      <c r="F2845" s="5">
        <v>0</v>
      </c>
      <c r="G2845" s="5">
        <v>0</v>
      </c>
      <c r="H2845" s="5">
        <v>0</v>
      </c>
      <c r="I2845" s="5">
        <v>12.796302185611614</v>
      </c>
      <c r="J2845" s="5">
        <v>0</v>
      </c>
      <c r="K2845" s="1">
        <v>0</v>
      </c>
      <c r="L2845" s="1">
        <v>12.796302185611614</v>
      </c>
      <c r="M2845" s="1"/>
      <c r="N2845" s="1"/>
      <c r="O2845" s="1"/>
    </row>
    <row r="2846" spans="1:15" x14ac:dyDescent="0.3">
      <c r="A2846" s="4">
        <v>42123.458333326438</v>
      </c>
      <c r="B2846" s="5">
        <v>-3.1971734850015703</v>
      </c>
      <c r="C2846" s="5">
        <v>-0.2436127686583604</v>
      </c>
      <c r="D2846" s="5">
        <v>1.740399928651621E-2</v>
      </c>
      <c r="E2846" s="5">
        <v>5.6834590973610286</v>
      </c>
      <c r="F2846" s="5">
        <v>0</v>
      </c>
      <c r="G2846" s="5">
        <v>0</v>
      </c>
      <c r="H2846" s="5">
        <v>0</v>
      </c>
      <c r="I2846" s="5">
        <v>12.796302185611614</v>
      </c>
      <c r="J2846" s="5">
        <v>14.731318298086604</v>
      </c>
      <c r="K2846" s="1">
        <v>0</v>
      </c>
      <c r="L2846" s="1">
        <v>29.78769732668583</v>
      </c>
      <c r="M2846" s="1"/>
      <c r="N2846" s="1"/>
      <c r="O2846" s="1"/>
    </row>
    <row r="2847" spans="1:15" x14ac:dyDescent="0.3">
      <c r="A2847" s="4">
        <v>42123.499999993102</v>
      </c>
      <c r="B2847" s="5">
        <v>-2.1818964733212409</v>
      </c>
      <c r="C2847" s="5">
        <v>-0.16625242367523227</v>
      </c>
      <c r="D2847" s="5">
        <v>2.4510938368278515E-2</v>
      </c>
      <c r="E2847" s="5">
        <v>5.6834590973610286</v>
      </c>
      <c r="F2847" s="5">
        <v>0</v>
      </c>
      <c r="G2847" s="5">
        <v>0</v>
      </c>
      <c r="H2847" s="5">
        <v>0</v>
      </c>
      <c r="I2847" s="5">
        <v>12.796302185611614</v>
      </c>
      <c r="J2847" s="5">
        <v>14.731318298086604</v>
      </c>
      <c r="K2847" s="1">
        <v>0</v>
      </c>
      <c r="L2847" s="1">
        <v>30.887441622431055</v>
      </c>
      <c r="M2847" s="1"/>
      <c r="N2847" s="1"/>
      <c r="O2847" s="1"/>
    </row>
    <row r="2848" spans="1:15" x14ac:dyDescent="0.3">
      <c r="A2848" s="4">
        <v>42123.541666659767</v>
      </c>
      <c r="B2848" s="5">
        <v>2.3588173183616483</v>
      </c>
      <c r="C2848" s="5">
        <v>0.17973313627836748</v>
      </c>
      <c r="D2848" s="5">
        <v>5.6295934910058743E-2</v>
      </c>
      <c r="E2848" s="5">
        <v>5.6834590973610286</v>
      </c>
      <c r="F2848" s="5">
        <v>0</v>
      </c>
      <c r="G2848" s="5">
        <v>0</v>
      </c>
      <c r="H2848" s="5">
        <v>0</v>
      </c>
      <c r="I2848" s="5">
        <v>12.796302185611614</v>
      </c>
      <c r="J2848" s="5">
        <v>14.731318298086604</v>
      </c>
      <c r="K2848" s="1">
        <v>0</v>
      </c>
      <c r="L2848" s="1">
        <v>35.805925970609323</v>
      </c>
      <c r="M2848" s="1"/>
      <c r="N2848" s="1"/>
      <c r="O2848" s="1"/>
    </row>
    <row r="2849" spans="1:15" x14ac:dyDescent="0.3">
      <c r="A2849" s="4">
        <v>42123.583333326431</v>
      </c>
      <c r="B2849" s="5">
        <v>2.3878275603169854</v>
      </c>
      <c r="C2849" s="5">
        <v>0.18194360918368283</v>
      </c>
      <c r="D2849" s="5">
        <v>5.6499006603746099E-2</v>
      </c>
      <c r="E2849" s="5">
        <v>5.6834590973610286</v>
      </c>
      <c r="F2849" s="5">
        <v>0</v>
      </c>
      <c r="G2849" s="5">
        <v>0</v>
      </c>
      <c r="H2849" s="5">
        <v>0</v>
      </c>
      <c r="I2849" s="5">
        <v>12.796302185611614</v>
      </c>
      <c r="J2849" s="5">
        <v>14.731318298086604</v>
      </c>
      <c r="K2849" s="1">
        <v>0</v>
      </c>
      <c r="L2849" s="1">
        <v>35.837349757163665</v>
      </c>
      <c r="M2849" s="1"/>
      <c r="N2849" s="1"/>
      <c r="O2849" s="1"/>
    </row>
    <row r="2850" spans="1:15" x14ac:dyDescent="0.3">
      <c r="A2850" s="4">
        <v>42123.624999993095</v>
      </c>
      <c r="B2850" s="5">
        <v>36.550348920656639</v>
      </c>
      <c r="C2850" s="5">
        <v>2.7850011073096042</v>
      </c>
      <c r="D2850" s="5">
        <v>0.31502553384663673</v>
      </c>
      <c r="E2850" s="5">
        <v>8.4532987717200374</v>
      </c>
      <c r="F2850" s="5">
        <v>0</v>
      </c>
      <c r="G2850" s="5">
        <v>0</v>
      </c>
      <c r="H2850" s="5">
        <v>0</v>
      </c>
      <c r="I2850" s="5">
        <v>12.796302185611614</v>
      </c>
      <c r="J2850" s="5">
        <v>21.910641519854323</v>
      </c>
      <c r="K2850" s="1">
        <v>0</v>
      </c>
      <c r="L2850" s="1">
        <v>82.810618038998854</v>
      </c>
      <c r="M2850" s="1"/>
      <c r="N2850" s="1"/>
      <c r="O2850" s="1"/>
    </row>
    <row r="2851" spans="1:15" x14ac:dyDescent="0.3">
      <c r="A2851" s="4">
        <v>42123.666666659759</v>
      </c>
      <c r="B2851" s="5">
        <v>36.297660187565292</v>
      </c>
      <c r="C2851" s="5">
        <v>3.0230630594022543</v>
      </c>
      <c r="D2851" s="5">
        <v>0.31332496114342345</v>
      </c>
      <c r="E2851" s="5">
        <v>8.4630485472094907</v>
      </c>
      <c r="F2851" s="5">
        <v>0</v>
      </c>
      <c r="G2851" s="5">
        <v>0</v>
      </c>
      <c r="H2851" s="5">
        <v>0</v>
      </c>
      <c r="I2851" s="5">
        <v>12.796302185611614</v>
      </c>
      <c r="J2851" s="5">
        <v>21.935912581651309</v>
      </c>
      <c r="K2851" s="1">
        <v>0</v>
      </c>
      <c r="L2851" s="1">
        <v>82.829311522583382</v>
      </c>
      <c r="M2851" s="1"/>
      <c r="N2851" s="1"/>
      <c r="O2851" s="1"/>
    </row>
    <row r="2852" spans="1:15" x14ac:dyDescent="0.3">
      <c r="A2852" s="4">
        <v>42123.708333326424</v>
      </c>
      <c r="B2852" s="5">
        <v>42.226921870305837</v>
      </c>
      <c r="C2852" s="5">
        <v>3.5168836492143409</v>
      </c>
      <c r="D2852" s="5">
        <v>0.36450692925800471</v>
      </c>
      <c r="E2852" s="5">
        <v>9.8454965951234055</v>
      </c>
      <c r="F2852" s="5">
        <v>0</v>
      </c>
      <c r="G2852" s="5">
        <v>0</v>
      </c>
      <c r="H2852" s="5">
        <v>0</v>
      </c>
      <c r="I2852" s="5">
        <v>12.796302185611614</v>
      </c>
      <c r="J2852" s="5">
        <v>25.519167405081713</v>
      </c>
      <c r="K2852" s="1">
        <v>0</v>
      </c>
      <c r="L2852" s="1">
        <v>94.269278634594926</v>
      </c>
      <c r="M2852" s="1"/>
      <c r="N2852" s="1"/>
      <c r="O2852" s="1"/>
    </row>
    <row r="2853" spans="1:15" x14ac:dyDescent="0.3">
      <c r="A2853" s="4">
        <v>42123.749999993088</v>
      </c>
      <c r="B2853" s="5">
        <v>48.849938041025311</v>
      </c>
      <c r="C2853" s="5">
        <v>4.0684838191444346</v>
      </c>
      <c r="D2853" s="5">
        <v>0.41449717068265829</v>
      </c>
      <c r="E2853" s="5">
        <v>10.363943485068729</v>
      </c>
      <c r="F2853" s="5">
        <v>0</v>
      </c>
      <c r="G2853" s="5">
        <v>0</v>
      </c>
      <c r="H2853" s="5">
        <v>0</v>
      </c>
      <c r="I2853" s="5">
        <v>12.796302185611614</v>
      </c>
      <c r="J2853" s="5">
        <v>26.862962798979048</v>
      </c>
      <c r="K2853" s="1">
        <v>0</v>
      </c>
      <c r="L2853" s="1">
        <v>103.3561275005118</v>
      </c>
      <c r="M2853" s="1"/>
      <c r="N2853" s="1"/>
      <c r="O2853" s="1"/>
    </row>
    <row r="2854" spans="1:15" x14ac:dyDescent="0.3">
      <c r="A2854" s="4">
        <v>42123.791666659752</v>
      </c>
      <c r="B2854" s="5">
        <v>52.817536804744506</v>
      </c>
      <c r="C2854" s="5">
        <v>4.0245005268184064</v>
      </c>
      <c r="D2854" s="5">
        <v>0.44179560850554345</v>
      </c>
      <c r="E2854" s="5">
        <v>10.296121553190272</v>
      </c>
      <c r="F2854" s="5">
        <v>0</v>
      </c>
      <c r="G2854" s="5">
        <v>0</v>
      </c>
      <c r="H2854" s="5">
        <v>0</v>
      </c>
      <c r="I2854" s="5">
        <v>12.796302185611614</v>
      </c>
      <c r="J2854" s="5">
        <v>26.687170829867032</v>
      </c>
      <c r="K2854" s="1">
        <v>0</v>
      </c>
      <c r="L2854" s="1">
        <v>107.06342750873736</v>
      </c>
      <c r="M2854" s="1"/>
      <c r="N2854" s="1"/>
      <c r="O2854" s="1"/>
    </row>
    <row r="2855" spans="1:15" x14ac:dyDescent="0.3">
      <c r="A2855" s="4">
        <v>42123.833333326416</v>
      </c>
      <c r="B2855" s="5">
        <v>40.298420527525458</v>
      </c>
      <c r="C2855" s="5">
        <v>3.070590270851242</v>
      </c>
      <c r="D2855" s="5">
        <v>0.34732996578003394</v>
      </c>
      <c r="E2855" s="5">
        <v>9.3201460124793911</v>
      </c>
      <c r="F2855" s="5">
        <v>0</v>
      </c>
      <c r="G2855" s="5">
        <v>0</v>
      </c>
      <c r="H2855" s="5">
        <v>0</v>
      </c>
      <c r="I2855" s="5">
        <v>12.796302185611614</v>
      </c>
      <c r="J2855" s="5">
        <v>24.15747789198085</v>
      </c>
      <c r="K2855" s="1">
        <v>0</v>
      </c>
      <c r="L2855" s="1">
        <v>89.99026685422858</v>
      </c>
      <c r="M2855" s="1"/>
      <c r="N2855" s="1"/>
      <c r="O2855" s="1"/>
    </row>
    <row r="2856" spans="1:15" x14ac:dyDescent="0.3">
      <c r="A2856" s="4">
        <v>42123.874999993081</v>
      </c>
      <c r="B2856" s="5">
        <v>35.215774059726883</v>
      </c>
      <c r="C2856" s="5">
        <v>2.378090326382329</v>
      </c>
      <c r="D2856" s="5">
        <v>0.30295861141135816</v>
      </c>
      <c r="E2856" s="5">
        <v>8.0640275704671396</v>
      </c>
      <c r="F2856" s="5">
        <v>0</v>
      </c>
      <c r="G2856" s="5">
        <v>0</v>
      </c>
      <c r="H2856" s="5">
        <v>0</v>
      </c>
      <c r="I2856" s="5">
        <v>12.796302185611614</v>
      </c>
      <c r="J2856" s="5">
        <v>20.901664790770877</v>
      </c>
      <c r="K2856" s="1">
        <v>0</v>
      </c>
      <c r="L2856" s="1">
        <v>79.658817544370194</v>
      </c>
      <c r="M2856" s="1"/>
      <c r="N2856" s="1"/>
      <c r="O2856" s="1"/>
    </row>
    <row r="2857" spans="1:15" x14ac:dyDescent="0.3">
      <c r="A2857" s="4">
        <v>42123.916666659745</v>
      </c>
      <c r="B2857" s="5">
        <v>32.256007087693455</v>
      </c>
      <c r="C2857" s="5">
        <v>2.1782198594546118</v>
      </c>
      <c r="D2857" s="5">
        <v>0.27749596247376435</v>
      </c>
      <c r="E2857" s="5">
        <v>7.3862732657014574</v>
      </c>
      <c r="F2857" s="5">
        <v>0</v>
      </c>
      <c r="G2857" s="5">
        <v>0</v>
      </c>
      <c r="H2857" s="5">
        <v>0</v>
      </c>
      <c r="I2857" s="5">
        <v>12.796302185611614</v>
      </c>
      <c r="J2857" s="5">
        <v>19.144950398995348</v>
      </c>
      <c r="K2857" s="1">
        <v>0</v>
      </c>
      <c r="L2857" s="1">
        <v>74.039248759930246</v>
      </c>
      <c r="M2857" s="1"/>
      <c r="N2857" s="1"/>
      <c r="O2857" s="1"/>
    </row>
    <row r="2858" spans="1:15" x14ac:dyDescent="0.3">
      <c r="A2858" s="4">
        <v>42123.958333326409</v>
      </c>
      <c r="B2858" s="5">
        <v>26.65596864073731</v>
      </c>
      <c r="C2858" s="5">
        <v>1.8000541762159337</v>
      </c>
      <c r="D2858" s="5">
        <v>0.22931925992954064</v>
      </c>
      <c r="E2858" s="5">
        <v>6.1039256349113531</v>
      </c>
      <c r="F2858" s="5">
        <v>0</v>
      </c>
      <c r="G2858" s="5">
        <v>0</v>
      </c>
      <c r="H2858" s="5">
        <v>0</v>
      </c>
      <c r="I2858" s="5">
        <v>12.796302185611614</v>
      </c>
      <c r="J2858" s="5">
        <v>15.821152198927772</v>
      </c>
      <c r="K2858" s="1">
        <v>0</v>
      </c>
      <c r="L2858" s="1">
        <v>63.406722096333525</v>
      </c>
      <c r="M2858" s="1"/>
      <c r="N2858" s="1"/>
      <c r="O2858" s="1"/>
    </row>
    <row r="2859" spans="1:15" x14ac:dyDescent="0.3">
      <c r="A2859" s="4">
        <v>42123.999999993073</v>
      </c>
      <c r="B2859" s="5">
        <v>24.203334028530112</v>
      </c>
      <c r="C2859" s="5">
        <v>1.6344299126246182</v>
      </c>
      <c r="D2859" s="5">
        <v>0.20888714883644463</v>
      </c>
      <c r="E2859" s="5">
        <v>5.637687233819122</v>
      </c>
      <c r="F2859" s="5">
        <v>0</v>
      </c>
      <c r="G2859" s="5">
        <v>0</v>
      </c>
      <c r="H2859" s="5">
        <v>0</v>
      </c>
      <c r="I2859" s="5">
        <v>12.796302185611614</v>
      </c>
      <c r="J2859" s="5">
        <v>14.612679300359764</v>
      </c>
      <c r="K2859" s="1">
        <v>0</v>
      </c>
      <c r="L2859" s="1">
        <v>59.093319809781676</v>
      </c>
      <c r="M2859" s="1"/>
      <c r="N2859" s="1"/>
      <c r="O2859" s="1"/>
    </row>
    <row r="2860" spans="1:15" x14ac:dyDescent="0.3">
      <c r="A2860" s="4">
        <v>42124.041666659738</v>
      </c>
      <c r="B2860" s="5">
        <v>20.219855097112337</v>
      </c>
      <c r="C2860" s="5">
        <v>1.3654290752133535</v>
      </c>
      <c r="D2860" s="5">
        <v>0.18100279631652022</v>
      </c>
      <c r="E2860" s="5">
        <v>5.637687233819122</v>
      </c>
      <c r="F2860" s="5">
        <v>0</v>
      </c>
      <c r="G2860" s="5">
        <v>0</v>
      </c>
      <c r="H2860" s="5">
        <v>0</v>
      </c>
      <c r="I2860" s="5">
        <v>12.796302185611614</v>
      </c>
      <c r="J2860" s="5">
        <v>14.612679300359764</v>
      </c>
      <c r="K2860" s="1">
        <v>0</v>
      </c>
      <c r="L2860" s="1">
        <v>54.812955688432709</v>
      </c>
      <c r="M2860" s="1"/>
      <c r="N2860" s="1"/>
      <c r="O2860" s="1"/>
    </row>
    <row r="2861" spans="1:15" x14ac:dyDescent="0.3">
      <c r="A2861" s="4">
        <v>42124.083333326402</v>
      </c>
      <c r="B2861" s="5">
        <v>21.055274399044375</v>
      </c>
      <c r="C2861" s="5">
        <v>1.421844207734029</v>
      </c>
      <c r="D2861" s="5">
        <v>0.18685073143004449</v>
      </c>
      <c r="E2861" s="5">
        <v>5.637687233819122</v>
      </c>
      <c r="F2861" s="5">
        <v>0</v>
      </c>
      <c r="G2861" s="5">
        <v>0</v>
      </c>
      <c r="H2861" s="5">
        <v>0</v>
      </c>
      <c r="I2861" s="5">
        <v>12.796302185611614</v>
      </c>
      <c r="J2861" s="5">
        <v>14.612679300359764</v>
      </c>
      <c r="K2861" s="1">
        <v>0</v>
      </c>
      <c r="L2861" s="1">
        <v>55.710638057998949</v>
      </c>
      <c r="M2861" s="1"/>
      <c r="N2861" s="1"/>
      <c r="O2861" s="1"/>
    </row>
    <row r="2862" spans="1:15" x14ac:dyDescent="0.3">
      <c r="A2862" s="4">
        <v>42124.124999993066</v>
      </c>
      <c r="B2862" s="5">
        <v>22.536285297538587</v>
      </c>
      <c r="C2862" s="5">
        <v>1.5218555743733799</v>
      </c>
      <c r="D2862" s="5">
        <v>0.19721780771950398</v>
      </c>
      <c r="E2862" s="5">
        <v>5.637687233819122</v>
      </c>
      <c r="F2862" s="5">
        <v>0</v>
      </c>
      <c r="G2862" s="5">
        <v>0</v>
      </c>
      <c r="H2862" s="5">
        <v>0</v>
      </c>
      <c r="I2862" s="5">
        <v>12.796302185611614</v>
      </c>
      <c r="J2862" s="5">
        <v>14.612679300359764</v>
      </c>
      <c r="K2862" s="1">
        <v>0</v>
      </c>
      <c r="L2862" s="1">
        <v>57.302027399421974</v>
      </c>
      <c r="M2862" s="1"/>
      <c r="N2862" s="1"/>
      <c r="O2862" s="1"/>
    </row>
    <row r="2863" spans="1:15" x14ac:dyDescent="0.3">
      <c r="A2863" s="4">
        <v>42124.16666665973</v>
      </c>
      <c r="B2863" s="5">
        <v>30.01542520101119</v>
      </c>
      <c r="C2863" s="5">
        <v>2.026915330377681</v>
      </c>
      <c r="D2863" s="5">
        <v>0.25822040783193168</v>
      </c>
      <c r="E2863" s="5">
        <v>6.873204489264765</v>
      </c>
      <c r="F2863" s="5">
        <v>0</v>
      </c>
      <c r="G2863" s="5">
        <v>0</v>
      </c>
      <c r="H2863" s="5">
        <v>0</v>
      </c>
      <c r="I2863" s="5">
        <v>12.796302185611614</v>
      </c>
      <c r="J2863" s="5">
        <v>17.815094878787903</v>
      </c>
      <c r="K2863" s="1">
        <v>0</v>
      </c>
      <c r="L2863" s="1">
        <v>69.785162492885092</v>
      </c>
      <c r="M2863" s="1"/>
      <c r="N2863" s="1"/>
      <c r="O2863" s="1"/>
    </row>
    <row r="2864" spans="1:15" x14ac:dyDescent="0.3">
      <c r="A2864" s="4">
        <v>42124.208333326394</v>
      </c>
      <c r="B2864" s="5">
        <v>32.047441069101389</v>
      </c>
      <c r="C2864" s="5">
        <v>2.4418962198592111</v>
      </c>
      <c r="D2864" s="5">
        <v>0.27621520804433741</v>
      </c>
      <c r="E2864" s="5">
        <v>7.4118743658039516</v>
      </c>
      <c r="F2864" s="5">
        <v>0</v>
      </c>
      <c r="G2864" s="5">
        <v>0</v>
      </c>
      <c r="H2864" s="5">
        <v>0</v>
      </c>
      <c r="I2864" s="5">
        <v>12.796302185611614</v>
      </c>
      <c r="J2864" s="5">
        <v>19.211307514957724</v>
      </c>
      <c r="K2864" s="1">
        <v>0</v>
      </c>
      <c r="L2864" s="1">
        <v>74.185036563378219</v>
      </c>
      <c r="M2864" s="1"/>
      <c r="N2864" s="1"/>
      <c r="O2864" s="1"/>
    </row>
    <row r="2865" spans="1:15" x14ac:dyDescent="0.3">
      <c r="A2865" s="4">
        <v>42124.249999993059</v>
      </c>
      <c r="B2865" s="5">
        <v>31.537990159088338</v>
      </c>
      <c r="C2865" s="5">
        <v>2.4030779488876752</v>
      </c>
      <c r="D2865" s="5">
        <v>0.27182427746132415</v>
      </c>
      <c r="E2865" s="5">
        <v>7.2940494782436787</v>
      </c>
      <c r="F2865" s="5">
        <v>0</v>
      </c>
      <c r="G2865" s="5">
        <v>0</v>
      </c>
      <c r="H2865" s="5">
        <v>0</v>
      </c>
      <c r="I2865" s="5">
        <v>12.796302185611614</v>
      </c>
      <c r="J2865" s="5">
        <v>18.90590971190279</v>
      </c>
      <c r="K2865" s="1">
        <v>0</v>
      </c>
      <c r="L2865" s="1">
        <v>73.209153761195424</v>
      </c>
      <c r="M2865" s="1"/>
      <c r="N2865" s="1"/>
      <c r="O2865" s="1"/>
    </row>
    <row r="2866" spans="1:15" x14ac:dyDescent="0.3">
      <c r="A2866" s="4">
        <v>42124.291666659723</v>
      </c>
      <c r="B2866" s="5">
        <v>26.418669955763658</v>
      </c>
      <c r="C2866" s="5">
        <v>2.013004725075739</v>
      </c>
      <c r="D2866" s="5">
        <v>0.22770112603847154</v>
      </c>
      <c r="E2866" s="5">
        <v>6.1100623354465595</v>
      </c>
      <c r="F2866" s="5">
        <v>0</v>
      </c>
      <c r="G2866" s="5">
        <v>0</v>
      </c>
      <c r="H2866" s="5">
        <v>0</v>
      </c>
      <c r="I2866" s="5">
        <v>12.796302185611614</v>
      </c>
      <c r="J2866" s="5">
        <v>15.837058302470616</v>
      </c>
      <c r="K2866" s="1">
        <v>0</v>
      </c>
      <c r="L2866" s="1">
        <v>63.402798630406657</v>
      </c>
      <c r="M2866" s="1"/>
      <c r="N2866" s="1"/>
      <c r="O2866" s="1"/>
    </row>
    <row r="2867" spans="1:15" x14ac:dyDescent="0.3">
      <c r="A2867" s="4">
        <v>42124.333333326387</v>
      </c>
      <c r="B2867" s="5">
        <v>21.148057523073838</v>
      </c>
      <c r="C2867" s="5">
        <v>1.6114035941780478</v>
      </c>
      <c r="D2867" s="5">
        <v>0.18782061634304409</v>
      </c>
      <c r="E2867" s="5">
        <v>5.6834590973610286</v>
      </c>
      <c r="F2867" s="5">
        <v>0</v>
      </c>
      <c r="G2867" s="5">
        <v>0</v>
      </c>
      <c r="H2867" s="5">
        <v>0</v>
      </c>
      <c r="I2867" s="5">
        <v>12.796302185611614</v>
      </c>
      <c r="J2867" s="5">
        <v>14.731318298086604</v>
      </c>
      <c r="K2867" s="1">
        <v>0</v>
      </c>
      <c r="L2867" s="1">
        <v>56.158361314654179</v>
      </c>
      <c r="M2867" s="1"/>
      <c r="N2867" s="1"/>
      <c r="O2867" s="1"/>
    </row>
    <row r="2868" spans="1:15" x14ac:dyDescent="0.3">
      <c r="A2868" s="4">
        <v>42124.374999993051</v>
      </c>
      <c r="B2868" s="5">
        <v>25.135771261701777</v>
      </c>
      <c r="C2868" s="5">
        <v>1.9152525998830532</v>
      </c>
      <c r="D2868" s="5">
        <v>0.21664388970824347</v>
      </c>
      <c r="E2868" s="5">
        <v>5.8133558394758591</v>
      </c>
      <c r="F2868" s="5">
        <v>0</v>
      </c>
      <c r="G2868" s="5">
        <v>0</v>
      </c>
      <c r="H2868" s="5">
        <v>0</v>
      </c>
      <c r="I2868" s="5">
        <v>12.796302185611614</v>
      </c>
      <c r="J2868" s="5">
        <v>15.068005907022952</v>
      </c>
      <c r="K2868" s="1">
        <v>0</v>
      </c>
      <c r="L2868" s="1">
        <v>60.945331683403502</v>
      </c>
      <c r="M2868" s="1"/>
      <c r="N2868" s="1"/>
      <c r="O2868" s="1"/>
    </row>
    <row r="2869" spans="1:15" x14ac:dyDescent="0.3">
      <c r="A2869" s="4">
        <v>42124.416666659716</v>
      </c>
      <c r="B2869" s="5">
        <v>-4.1084092915903039</v>
      </c>
      <c r="C2869" s="5">
        <v>-0.3130455594609548</v>
      </c>
      <c r="D2869" s="5">
        <v>1.1025348640395073E-2</v>
      </c>
      <c r="E2869" s="5">
        <v>5.6834590973610286</v>
      </c>
      <c r="F2869" s="5">
        <v>0</v>
      </c>
      <c r="G2869" s="5">
        <v>0</v>
      </c>
      <c r="H2869" s="5">
        <v>0</v>
      </c>
      <c r="I2869" s="5">
        <v>12.796302185611614</v>
      </c>
      <c r="J2869" s="5">
        <v>14.731318298086604</v>
      </c>
      <c r="K2869" s="1">
        <v>0</v>
      </c>
      <c r="L2869" s="1">
        <v>28.800650078648381</v>
      </c>
      <c r="M2869" s="1"/>
      <c r="N2869" s="1"/>
      <c r="O2869" s="1"/>
    </row>
    <row r="2870" spans="1:15" x14ac:dyDescent="0.3">
      <c r="A2870" s="4">
        <v>42124.45833332638</v>
      </c>
      <c r="B2870" s="5">
        <v>-2.6336534112413585</v>
      </c>
      <c r="C2870" s="5">
        <v>-0.20067462782637449</v>
      </c>
      <c r="D2870" s="5">
        <v>2.1348639802837691E-2</v>
      </c>
      <c r="E2870" s="5">
        <v>5.6834590973610286</v>
      </c>
      <c r="F2870" s="5">
        <v>0</v>
      </c>
      <c r="G2870" s="5">
        <v>0</v>
      </c>
      <c r="H2870" s="5">
        <v>0</v>
      </c>
      <c r="I2870" s="5">
        <v>12.796302185611614</v>
      </c>
      <c r="J2870" s="5">
        <v>14.731318298086604</v>
      </c>
      <c r="K2870" s="1">
        <v>0</v>
      </c>
      <c r="L2870" s="1">
        <v>30.398100181794351</v>
      </c>
      <c r="M2870" s="1"/>
      <c r="N2870" s="1"/>
      <c r="O2870" s="1"/>
    </row>
    <row r="2871" spans="1:15" x14ac:dyDescent="0.3">
      <c r="A2871" s="4">
        <v>42124.499999993044</v>
      </c>
      <c r="B2871" s="5">
        <v>1.5711817424221399</v>
      </c>
      <c r="C2871" s="5">
        <v>0.11971822490475095</v>
      </c>
      <c r="D2871" s="5">
        <v>5.0782485878482178E-2</v>
      </c>
      <c r="E2871" s="5">
        <v>5.6834590973610286</v>
      </c>
      <c r="F2871" s="5">
        <v>0</v>
      </c>
      <c r="G2871" s="5">
        <v>0</v>
      </c>
      <c r="H2871" s="5">
        <v>0</v>
      </c>
      <c r="I2871" s="5">
        <v>12.796302185611614</v>
      </c>
      <c r="J2871" s="5">
        <v>14.731318298086604</v>
      </c>
      <c r="K2871" s="1">
        <v>0</v>
      </c>
      <c r="L2871" s="1">
        <v>34.952762034264623</v>
      </c>
      <c r="M2871" s="1"/>
      <c r="N2871" s="1"/>
      <c r="O2871" s="1"/>
    </row>
    <row r="2872" spans="1:15" x14ac:dyDescent="0.3">
      <c r="A2872" s="4">
        <v>42124.541666659708</v>
      </c>
      <c r="B2872" s="5">
        <v>4.249608158713901</v>
      </c>
      <c r="C2872" s="5">
        <v>0.32380438975676729</v>
      </c>
      <c r="D2872" s="5">
        <v>6.9531470792524502E-2</v>
      </c>
      <c r="E2872" s="5">
        <v>5.6834590973610286</v>
      </c>
      <c r="F2872" s="5">
        <v>0</v>
      </c>
      <c r="G2872" s="5">
        <v>0</v>
      </c>
      <c r="H2872" s="5">
        <v>0</v>
      </c>
      <c r="I2872" s="5">
        <v>12.796302185611614</v>
      </c>
      <c r="J2872" s="5">
        <v>14.731318298086604</v>
      </c>
      <c r="K2872" s="1">
        <v>0</v>
      </c>
      <c r="L2872" s="1">
        <v>37.854023600322442</v>
      </c>
      <c r="M2872" s="1"/>
      <c r="N2872" s="1"/>
      <c r="O2872" s="1"/>
    </row>
    <row r="2873" spans="1:15" x14ac:dyDescent="0.3">
      <c r="A2873" s="4">
        <v>42124.583333326373</v>
      </c>
      <c r="B2873" s="5">
        <v>5.0670226846587276</v>
      </c>
      <c r="C2873" s="5">
        <v>0.38608834673975306</v>
      </c>
      <c r="D2873" s="5">
        <v>7.5253372474138297E-2</v>
      </c>
      <c r="E2873" s="5">
        <v>5.6834590973610286</v>
      </c>
      <c r="F2873" s="5">
        <v>0</v>
      </c>
      <c r="G2873" s="5">
        <v>0</v>
      </c>
      <c r="H2873" s="5">
        <v>0</v>
      </c>
      <c r="I2873" s="5">
        <v>12.796302185611614</v>
      </c>
      <c r="J2873" s="5">
        <v>14.731318298086604</v>
      </c>
      <c r="K2873" s="1">
        <v>0</v>
      </c>
      <c r="L2873" s="1">
        <v>38.739443984931867</v>
      </c>
      <c r="M2873" s="1"/>
      <c r="N2873" s="1"/>
      <c r="O2873" s="1"/>
    </row>
    <row r="2874" spans="1:15" x14ac:dyDescent="0.3">
      <c r="A2874" s="4">
        <v>42124.624999993037</v>
      </c>
      <c r="B2874" s="5">
        <v>36.321378129228421</v>
      </c>
      <c r="C2874" s="5">
        <v>2.7675543817242088</v>
      </c>
      <c r="D2874" s="5">
        <v>0.3130520466451453</v>
      </c>
      <c r="E2874" s="5">
        <v>8.4003428200780483</v>
      </c>
      <c r="F2874" s="5">
        <v>0</v>
      </c>
      <c r="G2874" s="5">
        <v>0</v>
      </c>
      <c r="H2874" s="5">
        <v>0</v>
      </c>
      <c r="I2874" s="5">
        <v>12.796302185611614</v>
      </c>
      <c r="J2874" s="5">
        <v>21.773381628289627</v>
      </c>
      <c r="K2874" s="1">
        <v>0</v>
      </c>
      <c r="L2874" s="1">
        <v>82.372011191577059</v>
      </c>
      <c r="M2874" s="1"/>
      <c r="N2874" s="1"/>
      <c r="O2874" s="1"/>
    </row>
    <row r="2875" spans="1:15" x14ac:dyDescent="0.3">
      <c r="A2875" s="4">
        <v>42124.666666659701</v>
      </c>
      <c r="B2875" s="5">
        <v>38.262779758369376</v>
      </c>
      <c r="C2875" s="5">
        <v>3.1867287158414914</v>
      </c>
      <c r="D2875" s="5">
        <v>0.33028806592711152</v>
      </c>
      <c r="E2875" s="5">
        <v>8.9212296597894092</v>
      </c>
      <c r="F2875" s="5">
        <v>0</v>
      </c>
      <c r="G2875" s="5">
        <v>0</v>
      </c>
      <c r="H2875" s="5">
        <v>0</v>
      </c>
      <c r="I2875" s="5">
        <v>12.796302185611614</v>
      </c>
      <c r="J2875" s="5">
        <v>23.123501282821032</v>
      </c>
      <c r="K2875" s="1">
        <v>0</v>
      </c>
      <c r="L2875" s="1">
        <v>86.620829668360045</v>
      </c>
      <c r="M2875" s="1"/>
      <c r="N2875" s="1"/>
      <c r="O2875" s="1"/>
    </row>
    <row r="2876" spans="1:15" x14ac:dyDescent="0.3">
      <c r="A2876" s="4">
        <v>42124.708333326365</v>
      </c>
      <c r="B2876" s="5">
        <v>47.179792864213148</v>
      </c>
      <c r="C2876" s="5">
        <v>3.9293852061272423</v>
      </c>
      <c r="D2876" s="5">
        <v>0.40280615444497314</v>
      </c>
      <c r="E2876" s="5">
        <v>10.363943485068729</v>
      </c>
      <c r="F2876" s="5">
        <v>0</v>
      </c>
      <c r="G2876" s="5">
        <v>0</v>
      </c>
      <c r="H2876" s="5">
        <v>0</v>
      </c>
      <c r="I2876" s="5">
        <v>12.796302185611614</v>
      </c>
      <c r="J2876" s="5">
        <v>26.862962798979048</v>
      </c>
      <c r="K2876" s="1">
        <v>0</v>
      </c>
      <c r="L2876" s="1">
        <v>101.53519269444476</v>
      </c>
      <c r="M2876" s="1"/>
      <c r="N2876" s="1"/>
      <c r="O2876" s="1"/>
    </row>
    <row r="2877" spans="1:15" x14ac:dyDescent="0.3">
      <c r="A2877" s="4">
        <v>42124.74999999303</v>
      </c>
      <c r="B2877" s="5">
        <v>51.663567234679626</v>
      </c>
      <c r="C2877" s="5">
        <v>4.3028178901076641</v>
      </c>
      <c r="D2877" s="5">
        <v>0.43419257503823849</v>
      </c>
      <c r="E2877" s="5">
        <v>10.363943485068729</v>
      </c>
      <c r="F2877" s="5">
        <v>0</v>
      </c>
      <c r="G2877" s="5">
        <v>0</v>
      </c>
      <c r="H2877" s="5">
        <v>0</v>
      </c>
      <c r="I2877" s="5">
        <v>12.796302185611614</v>
      </c>
      <c r="J2877" s="5">
        <v>26.862962798979048</v>
      </c>
      <c r="K2877" s="1">
        <v>0</v>
      </c>
      <c r="L2877" s="1">
        <v>106.42378616948491</v>
      </c>
      <c r="M2877" s="1"/>
      <c r="N2877" s="1"/>
      <c r="O2877" s="1"/>
    </row>
    <row r="2878" spans="1:15" x14ac:dyDescent="0.3">
      <c r="A2878" s="4">
        <v>42124.791666659694</v>
      </c>
      <c r="B2878" s="5">
        <v>57.788967865351424</v>
      </c>
      <c r="C2878" s="5">
        <v>4.4033051461329649</v>
      </c>
      <c r="D2878" s="5">
        <v>0.47659562592979188</v>
      </c>
      <c r="E2878" s="5">
        <v>10.296121553190272</v>
      </c>
      <c r="F2878" s="5">
        <v>0</v>
      </c>
      <c r="G2878" s="5">
        <v>0</v>
      </c>
      <c r="H2878" s="5">
        <v>0</v>
      </c>
      <c r="I2878" s="5">
        <v>12.796302185611614</v>
      </c>
      <c r="J2878" s="5">
        <v>26.687170829867032</v>
      </c>
      <c r="K2878" s="1">
        <v>0</v>
      </c>
      <c r="L2878" s="1">
        <v>112.44846320608309</v>
      </c>
      <c r="M2878" s="1"/>
      <c r="N2878" s="1"/>
      <c r="O2878" s="1"/>
    </row>
    <row r="2879" spans="1:15" x14ac:dyDescent="0.3">
      <c r="A2879" s="4">
        <v>42124.833333326358</v>
      </c>
      <c r="B2879" s="5">
        <v>43.580700862145136</v>
      </c>
      <c r="C2879" s="5">
        <v>3.3206878659866517</v>
      </c>
      <c r="D2879" s="5">
        <v>0.37561976725067081</v>
      </c>
      <c r="E2879" s="5">
        <v>10.079265887950687</v>
      </c>
      <c r="F2879" s="5">
        <v>0</v>
      </c>
      <c r="G2879" s="5">
        <v>0</v>
      </c>
      <c r="H2879" s="5">
        <v>0</v>
      </c>
      <c r="I2879" s="5">
        <v>12.796302185611614</v>
      </c>
      <c r="J2879" s="5">
        <v>26.12508886980315</v>
      </c>
      <c r="K2879" s="1">
        <v>0</v>
      </c>
      <c r="L2879" s="1">
        <v>96.277665438747903</v>
      </c>
      <c r="M2879" s="1"/>
      <c r="N2879" s="1"/>
      <c r="O2879" s="1"/>
    </row>
    <row r="2880" spans="1:15" x14ac:dyDescent="0.3">
      <c r="A2880" s="4">
        <v>42124.874999993022</v>
      </c>
      <c r="B2880" s="5">
        <v>35.93504702095828</v>
      </c>
      <c r="C2880" s="5">
        <v>2.426662198414212</v>
      </c>
      <c r="D2880" s="5">
        <v>0.30914646169659732</v>
      </c>
      <c r="E2880" s="5">
        <v>8.2287332214127709</v>
      </c>
      <c r="F2880" s="5">
        <v>0</v>
      </c>
      <c r="G2880" s="5">
        <v>0</v>
      </c>
      <c r="H2880" s="5">
        <v>0</v>
      </c>
      <c r="I2880" s="5">
        <v>12.796302185611614</v>
      </c>
      <c r="J2880" s="5">
        <v>21.328575819425982</v>
      </c>
      <c r="K2880" s="1">
        <v>0</v>
      </c>
      <c r="L2880" s="1">
        <v>81.024466907519468</v>
      </c>
      <c r="M2880" s="1"/>
      <c r="N2880" s="1"/>
      <c r="O2880" s="1"/>
    </row>
    <row r="2881" spans="1:15" x14ac:dyDescent="0.3">
      <c r="A2881" s="4">
        <v>42124.916666659687</v>
      </c>
      <c r="B2881" s="5">
        <v>32.381397445296756</v>
      </c>
      <c r="C2881" s="5">
        <v>2.1866873602947834</v>
      </c>
      <c r="D2881" s="5">
        <v>0.27857468613207276</v>
      </c>
      <c r="E2881" s="5">
        <v>7.4149862878564941</v>
      </c>
      <c r="F2881" s="5">
        <v>0</v>
      </c>
      <c r="G2881" s="5">
        <v>0</v>
      </c>
      <c r="H2881" s="5">
        <v>0</v>
      </c>
      <c r="I2881" s="5">
        <v>12.796302185611614</v>
      </c>
      <c r="J2881" s="5">
        <v>19.219373503203528</v>
      </c>
      <c r="K2881" s="1">
        <v>0</v>
      </c>
      <c r="L2881" s="1">
        <v>74.277321468395257</v>
      </c>
      <c r="M2881" s="1"/>
      <c r="N2881" s="1"/>
      <c r="O2881" s="1"/>
    </row>
    <row r="2882" spans="1:15" x14ac:dyDescent="0.3">
      <c r="A2882" s="4">
        <v>42124.958333326351</v>
      </c>
      <c r="B2882" s="5">
        <v>29.534784804871691</v>
      </c>
      <c r="C2882" s="5">
        <v>1.9944581061068376</v>
      </c>
      <c r="D2882" s="5">
        <v>0.25408549525679813</v>
      </c>
      <c r="E2882" s="5">
        <v>6.7631430889566095</v>
      </c>
      <c r="F2882" s="5">
        <v>0</v>
      </c>
      <c r="G2882" s="5">
        <v>0</v>
      </c>
      <c r="H2882" s="5">
        <v>0</v>
      </c>
      <c r="I2882" s="5">
        <v>12.796302185611614</v>
      </c>
      <c r="J2882" s="5">
        <v>17.52981975100078</v>
      </c>
      <c r="K2882" s="1">
        <v>0</v>
      </c>
      <c r="L2882" s="1">
        <v>68.872593431804333</v>
      </c>
      <c r="M2882" s="1"/>
      <c r="N2882" s="1"/>
      <c r="O2882" s="1"/>
    </row>
    <row r="2883" spans="1:15" x14ac:dyDescent="0.3">
      <c r="A2883" s="4">
        <v>42124.999999993015</v>
      </c>
      <c r="B2883" s="5">
        <v>25.726831287391036</v>
      </c>
      <c r="C2883" s="5">
        <v>1.7420712276033052</v>
      </c>
      <c r="D2883" s="5">
        <v>0.2215040702871483</v>
      </c>
      <c r="E2883" s="5">
        <v>5.9166073250587194</v>
      </c>
      <c r="F2883" s="5">
        <v>0</v>
      </c>
      <c r="G2883" s="5">
        <v>0</v>
      </c>
      <c r="H2883" s="5">
        <v>0</v>
      </c>
      <c r="I2883" s="5">
        <v>12.796302185611614</v>
      </c>
      <c r="J2883" s="5">
        <v>15.33562998468679</v>
      </c>
      <c r="K2883" s="1">
        <v>0</v>
      </c>
      <c r="L2883" s="1">
        <v>61.738946080638613</v>
      </c>
      <c r="M2883" s="1"/>
      <c r="N2883" s="1"/>
      <c r="O2883" s="1"/>
    </row>
    <row r="2884" spans="1:15" x14ac:dyDescent="0.3">
      <c r="A2884" s="4">
        <v>42125.041666659679</v>
      </c>
      <c r="B2884" s="5">
        <v>22.60676893446972</v>
      </c>
      <c r="C2884" s="5">
        <v>1.5307987707416466</v>
      </c>
      <c r="D2884" s="5">
        <v>0.19771803419043424</v>
      </c>
      <c r="E2884" s="5">
        <v>5.6386645213065991</v>
      </c>
      <c r="F2884" s="5">
        <v>0</v>
      </c>
      <c r="G2884" s="5">
        <v>0</v>
      </c>
      <c r="H2884" s="5">
        <v>0</v>
      </c>
      <c r="I2884" s="5">
        <v>12.796302185611614</v>
      </c>
      <c r="J2884" s="5">
        <v>14.615212393815726</v>
      </c>
      <c r="K2884" s="1">
        <v>0</v>
      </c>
      <c r="L2884" s="1">
        <v>57.385464840135739</v>
      </c>
      <c r="M2884" s="1"/>
      <c r="N2884" s="1"/>
      <c r="O2884" s="1"/>
    </row>
    <row r="2885" spans="1:15" x14ac:dyDescent="0.3">
      <c r="A2885" s="4">
        <v>42125.083333326344</v>
      </c>
      <c r="B2885" s="5">
        <v>20.366565477889687</v>
      </c>
      <c r="C2885" s="5">
        <v>1.3791052356113314</v>
      </c>
      <c r="D2885" s="5">
        <v>0.18203660999437399</v>
      </c>
      <c r="E2885" s="5">
        <v>5.6386645213065991</v>
      </c>
      <c r="F2885" s="5">
        <v>0</v>
      </c>
      <c r="G2885" s="5">
        <v>0</v>
      </c>
      <c r="H2885" s="5">
        <v>0</v>
      </c>
      <c r="I2885" s="5">
        <v>12.796302185611614</v>
      </c>
      <c r="J2885" s="5">
        <v>14.615212393815726</v>
      </c>
      <c r="K2885" s="1">
        <v>0</v>
      </c>
      <c r="L2885" s="1">
        <v>54.977886424229325</v>
      </c>
      <c r="M2885" s="1"/>
      <c r="N2885" s="1"/>
      <c r="O2885" s="1"/>
    </row>
    <row r="2886" spans="1:15" x14ac:dyDescent="0.3">
      <c r="A2886" s="4">
        <v>42125.124999993008</v>
      </c>
      <c r="B2886" s="5">
        <v>21.8450530966259</v>
      </c>
      <c r="C2886" s="5">
        <v>1.4792198090772997</v>
      </c>
      <c r="D2886" s="5">
        <v>0.19238602332552748</v>
      </c>
      <c r="E2886" s="5">
        <v>5.6386645213065991</v>
      </c>
      <c r="F2886" s="5">
        <v>0</v>
      </c>
      <c r="G2886" s="5">
        <v>0</v>
      </c>
      <c r="H2886" s="5">
        <v>0</v>
      </c>
      <c r="I2886" s="5">
        <v>12.796302185611614</v>
      </c>
      <c r="J2886" s="5">
        <v>14.615212393815726</v>
      </c>
      <c r="K2886" s="1">
        <v>0</v>
      </c>
      <c r="L2886" s="1">
        <v>56.566838029762664</v>
      </c>
      <c r="M2886" s="1"/>
      <c r="N2886" s="1"/>
      <c r="O2886" s="1"/>
    </row>
    <row r="2887" spans="1:15" x14ac:dyDescent="0.3">
      <c r="A2887" s="4">
        <v>42125.166666659672</v>
      </c>
      <c r="B2887" s="5">
        <v>25.703605979108563</v>
      </c>
      <c r="C2887" s="5">
        <v>1.7404985449491868</v>
      </c>
      <c r="D2887" s="5">
        <v>0.22130410394614136</v>
      </c>
      <c r="E2887" s="5">
        <v>5.9112660131973458</v>
      </c>
      <c r="F2887" s="5">
        <v>0</v>
      </c>
      <c r="G2887" s="5">
        <v>0</v>
      </c>
      <c r="H2887" s="5">
        <v>0</v>
      </c>
      <c r="I2887" s="5">
        <v>12.796302185611614</v>
      </c>
      <c r="J2887" s="5">
        <v>15.321785499521802</v>
      </c>
      <c r="K2887" s="1">
        <v>0</v>
      </c>
      <c r="L2887" s="1">
        <v>61.694762326334654</v>
      </c>
      <c r="M2887" s="1"/>
      <c r="N2887" s="1"/>
      <c r="O2887" s="1"/>
    </row>
    <row r="2888" spans="1:15" x14ac:dyDescent="0.3">
      <c r="A2888" s="4">
        <v>42125.208333326336</v>
      </c>
      <c r="B2888" s="5">
        <v>28.886046906682623</v>
      </c>
      <c r="C2888" s="5">
        <v>1.9559949157047694</v>
      </c>
      <c r="D2888" s="5">
        <v>0.24870443207172563</v>
      </c>
      <c r="E2888" s="5">
        <v>6.6431576749924677</v>
      </c>
      <c r="F2888" s="5">
        <v>0</v>
      </c>
      <c r="G2888" s="5">
        <v>0</v>
      </c>
      <c r="H2888" s="5">
        <v>0</v>
      </c>
      <c r="I2888" s="5">
        <v>12.796302185611614</v>
      </c>
      <c r="J2888" s="5">
        <v>17.218821942455946</v>
      </c>
      <c r="K2888" s="1">
        <v>0</v>
      </c>
      <c r="L2888" s="1">
        <v>67.749028057519155</v>
      </c>
      <c r="M2888" s="1"/>
      <c r="N2888" s="1"/>
      <c r="O2888" s="1"/>
    </row>
    <row r="2889" spans="1:15" x14ac:dyDescent="0.3">
      <c r="A2889" s="4">
        <v>42125.249999993001</v>
      </c>
      <c r="B2889" s="5">
        <v>26.747810287622467</v>
      </c>
      <c r="C2889" s="5">
        <v>1.8112059811383074</v>
      </c>
      <c r="D2889" s="5">
        <v>0.23029454283709672</v>
      </c>
      <c r="E2889" s="5">
        <v>6.151410117677063</v>
      </c>
      <c r="F2889" s="5">
        <v>0</v>
      </c>
      <c r="G2889" s="5">
        <v>0</v>
      </c>
      <c r="H2889" s="5">
        <v>0</v>
      </c>
      <c r="I2889" s="5">
        <v>12.796302185611614</v>
      </c>
      <c r="J2889" s="5">
        <v>15.944230243100989</v>
      </c>
      <c r="K2889" s="1">
        <v>0</v>
      </c>
      <c r="L2889" s="1">
        <v>63.681253357987536</v>
      </c>
      <c r="M2889" s="1"/>
      <c r="N2889" s="1"/>
      <c r="O2889" s="1"/>
    </row>
    <row r="2890" spans="1:15" x14ac:dyDescent="0.3">
      <c r="A2890" s="4">
        <v>42125.291666659665</v>
      </c>
      <c r="B2890" s="5">
        <v>21.354481146553884</v>
      </c>
      <c r="C2890" s="5">
        <v>1.4460011328344715</v>
      </c>
      <c r="D2890" s="5">
        <v>0.18895201967502337</v>
      </c>
      <c r="E2890" s="5">
        <v>5.6386645213065991</v>
      </c>
      <c r="F2890" s="5">
        <v>0</v>
      </c>
      <c r="G2890" s="5">
        <v>0</v>
      </c>
      <c r="H2890" s="5">
        <v>0</v>
      </c>
      <c r="I2890" s="5">
        <v>12.796302185611614</v>
      </c>
      <c r="J2890" s="5">
        <v>14.615212393815726</v>
      </c>
      <c r="K2890" s="1">
        <v>0</v>
      </c>
      <c r="L2890" s="1">
        <v>56.039613399797318</v>
      </c>
      <c r="M2890" s="1"/>
      <c r="N2890" s="1"/>
      <c r="O2890" s="1"/>
    </row>
    <row r="2891" spans="1:15" x14ac:dyDescent="0.3">
      <c r="A2891" s="4">
        <v>42125.333333326329</v>
      </c>
      <c r="B2891" s="5">
        <v>24.339863668440277</v>
      </c>
      <c r="C2891" s="5">
        <v>1.6481538556735649</v>
      </c>
      <c r="D2891" s="5">
        <v>0.20984969732822814</v>
      </c>
      <c r="E2891" s="5">
        <v>5.6386645213065991</v>
      </c>
      <c r="F2891" s="5">
        <v>0</v>
      </c>
      <c r="G2891" s="5">
        <v>0</v>
      </c>
      <c r="H2891" s="5">
        <v>0</v>
      </c>
      <c r="I2891" s="5">
        <v>12.796302185611614</v>
      </c>
      <c r="J2891" s="5">
        <v>14.615212393815726</v>
      </c>
      <c r="K2891" s="1">
        <v>0</v>
      </c>
      <c r="L2891" s="1">
        <v>59.248046322176009</v>
      </c>
      <c r="M2891" s="1"/>
      <c r="N2891" s="1"/>
      <c r="O2891" s="1"/>
    </row>
    <row r="2892" spans="1:15" x14ac:dyDescent="0.3">
      <c r="A2892" s="4">
        <v>42125.374999992993</v>
      </c>
      <c r="B2892" s="5">
        <v>26.863307617495757</v>
      </c>
      <c r="C2892" s="5">
        <v>1.8190267878668795</v>
      </c>
      <c r="D2892" s="5">
        <v>0.23128895712731556</v>
      </c>
      <c r="E2892" s="5">
        <v>6.1779719721207504</v>
      </c>
      <c r="F2892" s="5">
        <v>0</v>
      </c>
      <c r="G2892" s="5">
        <v>0</v>
      </c>
      <c r="H2892" s="5">
        <v>0</v>
      </c>
      <c r="I2892" s="5">
        <v>12.796302185611614</v>
      </c>
      <c r="J2892" s="5">
        <v>16.013077599208312</v>
      </c>
      <c r="K2892" s="1">
        <v>0</v>
      </c>
      <c r="L2892" s="1">
        <v>63.900975119430626</v>
      </c>
      <c r="M2892" s="1"/>
      <c r="N2892" s="1"/>
      <c r="O2892" s="1"/>
    </row>
    <row r="2893" spans="1:15" x14ac:dyDescent="0.3">
      <c r="A2893" s="4">
        <v>42125.416666659657</v>
      </c>
      <c r="B2893" s="5">
        <v>-1.7594325465008285</v>
      </c>
      <c r="C2893" s="5">
        <v>-0.11913852825202462</v>
      </c>
      <c r="D2893" s="5">
        <v>2.7154623823640395E-2</v>
      </c>
      <c r="E2893" s="5">
        <v>5.6386645213065991</v>
      </c>
      <c r="F2893" s="5">
        <v>0</v>
      </c>
      <c r="G2893" s="5">
        <v>0</v>
      </c>
      <c r="H2893" s="5">
        <v>0</v>
      </c>
      <c r="I2893" s="5">
        <v>12.796302185611614</v>
      </c>
      <c r="J2893" s="5">
        <v>14.615212393815726</v>
      </c>
      <c r="K2893" s="1">
        <v>0</v>
      </c>
      <c r="L2893" s="1">
        <v>31.198762649804728</v>
      </c>
      <c r="M2893" s="1"/>
      <c r="N2893" s="1"/>
      <c r="O2893" s="1"/>
    </row>
    <row r="2894" spans="1:15" x14ac:dyDescent="0.3">
      <c r="A2894" s="4">
        <v>42125.458333326322</v>
      </c>
      <c r="B2894" s="5">
        <v>1.8186675094381011</v>
      </c>
      <c r="C2894" s="5">
        <v>0.12314957506336456</v>
      </c>
      <c r="D2894" s="5">
        <v>5.2201324215212903E-2</v>
      </c>
      <c r="E2894" s="5">
        <v>5.6386645213065991</v>
      </c>
      <c r="F2894" s="5">
        <v>0</v>
      </c>
      <c r="G2894" s="5">
        <v>0</v>
      </c>
      <c r="H2894" s="5">
        <v>0</v>
      </c>
      <c r="I2894" s="5">
        <v>12.796302185611614</v>
      </c>
      <c r="J2894" s="5">
        <v>14.615212393815726</v>
      </c>
      <c r="K2894" s="1">
        <v>0</v>
      </c>
      <c r="L2894" s="1">
        <v>35.044197509450619</v>
      </c>
      <c r="M2894" s="1"/>
      <c r="N2894" s="1"/>
      <c r="O2894" s="1"/>
    </row>
    <row r="2895" spans="1:15" x14ac:dyDescent="0.3">
      <c r="A2895" s="4">
        <v>42125.499999992986</v>
      </c>
      <c r="B2895" s="5">
        <v>5.9744164918317777</v>
      </c>
      <c r="C2895" s="5">
        <v>0.40455270048122122</v>
      </c>
      <c r="D2895" s="5">
        <v>8.1291567091968636E-2</v>
      </c>
      <c r="E2895" s="5">
        <v>5.6386645213065991</v>
      </c>
      <c r="F2895" s="5">
        <v>0</v>
      </c>
      <c r="G2895" s="5">
        <v>0</v>
      </c>
      <c r="H2895" s="5">
        <v>0</v>
      </c>
      <c r="I2895" s="5">
        <v>12.796302185611614</v>
      </c>
      <c r="J2895" s="5">
        <v>14.615212393815726</v>
      </c>
      <c r="K2895" s="1">
        <v>0</v>
      </c>
      <c r="L2895" s="1">
        <v>39.510439860138902</v>
      </c>
      <c r="M2895" s="1"/>
      <c r="N2895" s="1"/>
      <c r="O2895" s="1"/>
    </row>
    <row r="2896" spans="1:15" x14ac:dyDescent="0.3">
      <c r="A2896" s="4">
        <v>42125.54166665965</v>
      </c>
      <c r="B2896" s="5">
        <v>5.3285149673679877</v>
      </c>
      <c r="C2896" s="5">
        <v>0.36081600982297624</v>
      </c>
      <c r="D2896" s="5">
        <v>7.6770256420722105E-2</v>
      </c>
      <c r="E2896" s="5">
        <v>5.6386645213065991</v>
      </c>
      <c r="F2896" s="5">
        <v>0</v>
      </c>
      <c r="G2896" s="5">
        <v>0</v>
      </c>
      <c r="H2896" s="5">
        <v>0</v>
      </c>
      <c r="I2896" s="5">
        <v>12.796302185611614</v>
      </c>
      <c r="J2896" s="5">
        <v>14.615212393815726</v>
      </c>
      <c r="K2896" s="1">
        <v>0</v>
      </c>
      <c r="L2896" s="1">
        <v>38.81628033434562</v>
      </c>
      <c r="M2896" s="1"/>
      <c r="N2896" s="1"/>
      <c r="O2896" s="1"/>
    </row>
    <row r="2897" spans="1:15" x14ac:dyDescent="0.3">
      <c r="A2897" s="4">
        <v>42125.583333326314</v>
      </c>
      <c r="B2897" s="5">
        <v>6.1913065635773696</v>
      </c>
      <c r="C2897" s="5">
        <v>0.4192392333589019</v>
      </c>
      <c r="D2897" s="5">
        <v>8.2809797594187787E-2</v>
      </c>
      <c r="E2897" s="5">
        <v>5.6386645213065991</v>
      </c>
      <c r="F2897" s="5">
        <v>0</v>
      </c>
      <c r="G2897" s="5">
        <v>0</v>
      </c>
      <c r="H2897" s="5">
        <v>0</v>
      </c>
      <c r="I2897" s="5">
        <v>12.796302185611614</v>
      </c>
      <c r="J2897" s="5">
        <v>14.615212393815726</v>
      </c>
      <c r="K2897" s="1">
        <v>0</v>
      </c>
      <c r="L2897" s="1">
        <v>39.743534695264401</v>
      </c>
      <c r="M2897" s="1"/>
      <c r="N2897" s="1"/>
      <c r="O2897" s="1"/>
    </row>
    <row r="2898" spans="1:15" x14ac:dyDescent="0.3">
      <c r="A2898" s="4">
        <v>42125.624999992979</v>
      </c>
      <c r="B2898" s="5">
        <v>38.122835288623875</v>
      </c>
      <c r="C2898" s="5">
        <v>2.5814564463491116</v>
      </c>
      <c r="D2898" s="5">
        <v>0.32823176290099054</v>
      </c>
      <c r="E2898" s="5">
        <v>8.7674165543747709</v>
      </c>
      <c r="F2898" s="5">
        <v>0</v>
      </c>
      <c r="G2898" s="5">
        <v>0</v>
      </c>
      <c r="H2898" s="5">
        <v>0</v>
      </c>
      <c r="I2898" s="5">
        <v>12.796302185611614</v>
      </c>
      <c r="J2898" s="5">
        <v>22.724823334152013</v>
      </c>
      <c r="K2898" s="1">
        <v>0</v>
      </c>
      <c r="L2898" s="1">
        <v>85.321065572012373</v>
      </c>
      <c r="M2898" s="1"/>
      <c r="N2898" s="1"/>
      <c r="O2898" s="1"/>
    </row>
    <row r="2899" spans="1:15" x14ac:dyDescent="0.3">
      <c r="A2899" s="4">
        <v>42125.666666659643</v>
      </c>
      <c r="B2899" s="5">
        <v>38.011483352420129</v>
      </c>
      <c r="C2899" s="5">
        <v>2.5739163415444617</v>
      </c>
      <c r="D2899" s="5">
        <v>0.32727303981426614</v>
      </c>
      <c r="E2899" s="5">
        <v>8.7418080496178945</v>
      </c>
      <c r="F2899" s="5">
        <v>0</v>
      </c>
      <c r="G2899" s="5">
        <v>0</v>
      </c>
      <c r="H2899" s="5">
        <v>0</v>
      </c>
      <c r="I2899" s="5">
        <v>12.796302185611614</v>
      </c>
      <c r="J2899" s="5">
        <v>22.658447025596054</v>
      </c>
      <c r="K2899" s="1">
        <v>0</v>
      </c>
      <c r="L2899" s="1">
        <v>85.109229994604419</v>
      </c>
      <c r="M2899" s="1"/>
      <c r="N2899" s="1"/>
      <c r="O2899" s="1"/>
    </row>
    <row r="2900" spans="1:15" x14ac:dyDescent="0.3">
      <c r="A2900" s="4">
        <v>42125.708333326307</v>
      </c>
      <c r="B2900" s="5">
        <v>39.401763260564735</v>
      </c>
      <c r="C2900" s="5">
        <v>2.6680580024135452</v>
      </c>
      <c r="D2900" s="5">
        <v>0.33924313652195531</v>
      </c>
      <c r="E2900" s="5">
        <v>9.0615419568574502</v>
      </c>
      <c r="F2900" s="5">
        <v>0</v>
      </c>
      <c r="G2900" s="5">
        <v>0</v>
      </c>
      <c r="H2900" s="5">
        <v>0</v>
      </c>
      <c r="I2900" s="5">
        <v>12.796302185611614</v>
      </c>
      <c r="J2900" s="5">
        <v>23.487185629595825</v>
      </c>
      <c r="K2900" s="1">
        <v>0</v>
      </c>
      <c r="L2900" s="1">
        <v>87.754094171565129</v>
      </c>
      <c r="M2900" s="1"/>
      <c r="N2900" s="1"/>
      <c r="O2900" s="1"/>
    </row>
    <row r="2901" spans="1:15" x14ac:dyDescent="0.3">
      <c r="A2901" s="4">
        <v>42125.749999992971</v>
      </c>
      <c r="B2901" s="5">
        <v>43.534650002041175</v>
      </c>
      <c r="C2901" s="5">
        <v>2.9479130299854002</v>
      </c>
      <c r="D2901" s="5">
        <v>0.37482665728463438</v>
      </c>
      <c r="E2901" s="5">
        <v>10.012015324335163</v>
      </c>
      <c r="F2901" s="5">
        <v>0</v>
      </c>
      <c r="G2901" s="5">
        <v>0</v>
      </c>
      <c r="H2901" s="5">
        <v>0</v>
      </c>
      <c r="I2901" s="5">
        <v>12.796302185611614</v>
      </c>
      <c r="J2901" s="5">
        <v>25.950777866349977</v>
      </c>
      <c r="K2901" s="1">
        <v>0</v>
      </c>
      <c r="L2901" s="1">
        <v>95.616485065607961</v>
      </c>
      <c r="M2901" s="1"/>
      <c r="N2901" s="1"/>
      <c r="O2901" s="1"/>
    </row>
    <row r="2902" spans="1:15" x14ac:dyDescent="0.3">
      <c r="A2902" s="4">
        <v>42125.791666659636</v>
      </c>
      <c r="B2902" s="5">
        <v>43.564422207885073</v>
      </c>
      <c r="C2902" s="5">
        <v>2.9499290304249244</v>
      </c>
      <c r="D2902" s="5">
        <v>0.37508299140919804</v>
      </c>
      <c r="E2902" s="5">
        <v>10.018862279143216</v>
      </c>
      <c r="F2902" s="5">
        <v>0</v>
      </c>
      <c r="G2902" s="5">
        <v>0</v>
      </c>
      <c r="H2902" s="5">
        <v>0</v>
      </c>
      <c r="I2902" s="5">
        <v>12.796302185611614</v>
      </c>
      <c r="J2902" s="5">
        <v>25.968524923014265</v>
      </c>
      <c r="K2902" s="1">
        <v>0</v>
      </c>
      <c r="L2902" s="1">
        <v>95.673123617488301</v>
      </c>
      <c r="M2902" s="1"/>
      <c r="N2902" s="1"/>
      <c r="O2902" s="1"/>
    </row>
    <row r="2903" spans="1:15" x14ac:dyDescent="0.3">
      <c r="A2903" s="4">
        <v>42125.8333333263</v>
      </c>
      <c r="B2903" s="5">
        <v>36.75525653927135</v>
      </c>
      <c r="C2903" s="5">
        <v>2.4888519757823691</v>
      </c>
      <c r="D2903" s="5">
        <v>0.31645711968761286</v>
      </c>
      <c r="E2903" s="5">
        <v>8.4529034161019094</v>
      </c>
      <c r="F2903" s="5">
        <v>0</v>
      </c>
      <c r="G2903" s="5">
        <v>0</v>
      </c>
      <c r="H2903" s="5">
        <v>0</v>
      </c>
      <c r="I2903" s="5">
        <v>12.796302185611614</v>
      </c>
      <c r="J2903" s="5">
        <v>21.909616772539046</v>
      </c>
      <c r="K2903" s="1">
        <v>0</v>
      </c>
      <c r="L2903" s="1">
        <v>82.719388008993903</v>
      </c>
      <c r="M2903" s="1"/>
      <c r="N2903" s="1"/>
      <c r="O2903" s="1"/>
    </row>
    <row r="2904" spans="1:15" x14ac:dyDescent="0.3">
      <c r="A2904" s="4">
        <v>42125.874999992964</v>
      </c>
      <c r="B2904" s="5">
        <v>32.892532875852218</v>
      </c>
      <c r="C2904" s="5">
        <v>2.2272908189086538</v>
      </c>
      <c r="D2904" s="5">
        <v>0.2831996615776759</v>
      </c>
      <c r="E2904" s="5">
        <v>7.5645616352443366</v>
      </c>
      <c r="F2904" s="5">
        <v>0</v>
      </c>
      <c r="G2904" s="5">
        <v>0</v>
      </c>
      <c r="H2904" s="5">
        <v>0</v>
      </c>
      <c r="I2904" s="5">
        <v>12.796302185611614</v>
      </c>
      <c r="J2904" s="5">
        <v>19.607067337921251</v>
      </c>
      <c r="K2904" s="1">
        <v>0</v>
      </c>
      <c r="L2904" s="1">
        <v>75.370954515115756</v>
      </c>
      <c r="M2904" s="1"/>
      <c r="N2904" s="1"/>
      <c r="O2904" s="1"/>
    </row>
    <row r="2905" spans="1:15" x14ac:dyDescent="0.3">
      <c r="A2905" s="4">
        <v>42125.916666659628</v>
      </c>
      <c r="B2905" s="5">
        <v>30.346511660772521</v>
      </c>
      <c r="C2905" s="5">
        <v>2.0548890857099074</v>
      </c>
      <c r="D2905" s="5">
        <v>0.26127880953500776</v>
      </c>
      <c r="E2905" s="5">
        <v>6.979032558514306</v>
      </c>
      <c r="F2905" s="5">
        <v>0</v>
      </c>
      <c r="G2905" s="5">
        <v>0</v>
      </c>
      <c r="H2905" s="5">
        <v>0</v>
      </c>
      <c r="I2905" s="5">
        <v>12.796302185611614</v>
      </c>
      <c r="J2905" s="5">
        <v>18.089397367163482</v>
      </c>
      <c r="K2905" s="1">
        <v>0</v>
      </c>
      <c r="L2905" s="1">
        <v>70.527411667306836</v>
      </c>
      <c r="M2905" s="1"/>
      <c r="N2905" s="1"/>
      <c r="O2905" s="1"/>
    </row>
    <row r="2906" spans="1:15" x14ac:dyDescent="0.3">
      <c r="A2906" s="4">
        <v>42125.958333326293</v>
      </c>
      <c r="B2906" s="5">
        <v>31.003251204736365</v>
      </c>
      <c r="C2906" s="5">
        <v>2.0993596639474013</v>
      </c>
      <c r="D2906" s="5">
        <v>0.26693323624933901</v>
      </c>
      <c r="E2906" s="5">
        <v>7.1300682594549247</v>
      </c>
      <c r="F2906" s="5">
        <v>0</v>
      </c>
      <c r="G2906" s="5">
        <v>0</v>
      </c>
      <c r="H2906" s="5">
        <v>0</v>
      </c>
      <c r="I2906" s="5">
        <v>12.796302185611614</v>
      </c>
      <c r="J2906" s="5">
        <v>18.480876384926447</v>
      </c>
      <c r="K2906" s="1">
        <v>0</v>
      </c>
      <c r="L2906" s="1">
        <v>71.776790934926083</v>
      </c>
      <c r="M2906" s="1"/>
      <c r="N2906" s="1"/>
      <c r="O2906" s="1"/>
    </row>
    <row r="2907" spans="1:15" x14ac:dyDescent="0.3">
      <c r="A2907" s="4">
        <v>42125.999999992957</v>
      </c>
      <c r="B2907" s="5">
        <v>28.583525699914691</v>
      </c>
      <c r="C2907" s="5">
        <v>1.9355099409263739</v>
      </c>
      <c r="D2907" s="5">
        <v>0.24609977089527835</v>
      </c>
      <c r="E2907" s="5">
        <v>6.5735844279822153</v>
      </c>
      <c r="F2907" s="5">
        <v>0</v>
      </c>
      <c r="G2907" s="5">
        <v>0</v>
      </c>
      <c r="H2907" s="5">
        <v>0</v>
      </c>
      <c r="I2907" s="5">
        <v>12.796302185611614</v>
      </c>
      <c r="J2907" s="5">
        <v>17.038490628518051</v>
      </c>
      <c r="K2907" s="1">
        <v>0</v>
      </c>
      <c r="L2907" s="1">
        <v>67.173512653848221</v>
      </c>
      <c r="M2907" s="1"/>
      <c r="N2907" s="1"/>
      <c r="O2907" s="1"/>
    </row>
    <row r="2908" spans="1:15" x14ac:dyDescent="0.3">
      <c r="A2908" s="4">
        <v>42126.041666659621</v>
      </c>
      <c r="B2908" s="5">
        <v>28.2141230077819</v>
      </c>
      <c r="C2908" s="5">
        <v>1.9104961413575503</v>
      </c>
      <c r="D2908" s="5">
        <v>0.24291927039102287</v>
      </c>
      <c r="E2908" s="5">
        <v>6.4886299052213641</v>
      </c>
      <c r="F2908" s="5">
        <v>0</v>
      </c>
      <c r="G2908" s="5">
        <v>0</v>
      </c>
      <c r="H2908" s="5">
        <v>0</v>
      </c>
      <c r="I2908" s="5">
        <v>12.796302185611614</v>
      </c>
      <c r="J2908" s="5">
        <v>16.818291609889901</v>
      </c>
      <c r="K2908" s="1">
        <v>0</v>
      </c>
      <c r="L2908" s="1">
        <v>66.470762120253355</v>
      </c>
      <c r="M2908" s="1"/>
      <c r="N2908" s="1"/>
      <c r="O2908" s="1"/>
    </row>
    <row r="2909" spans="1:15" x14ac:dyDescent="0.3">
      <c r="A2909" s="4">
        <v>42126.083333326285</v>
      </c>
      <c r="B2909" s="5">
        <v>25.970826567909288</v>
      </c>
      <c r="C2909" s="5">
        <v>1.7585931674066797</v>
      </c>
      <c r="D2909" s="5">
        <v>0.22360483221783098</v>
      </c>
      <c r="E2909" s="5">
        <v>5.972720891780849</v>
      </c>
      <c r="F2909" s="5">
        <v>0</v>
      </c>
      <c r="G2909" s="5">
        <v>0</v>
      </c>
      <c r="H2909" s="5">
        <v>0</v>
      </c>
      <c r="I2909" s="5">
        <v>12.796302185611614</v>
      </c>
      <c r="J2909" s="5">
        <v>15.48107429915515</v>
      </c>
      <c r="K2909" s="1">
        <v>0</v>
      </c>
      <c r="L2909" s="1">
        <v>62.203121944081417</v>
      </c>
      <c r="M2909" s="1"/>
      <c r="N2909" s="1"/>
      <c r="O2909" s="1"/>
    </row>
    <row r="2910" spans="1:15" x14ac:dyDescent="0.3">
      <c r="A2910" s="4">
        <v>42126.12499999295</v>
      </c>
      <c r="B2910" s="5">
        <v>26.116812898097631</v>
      </c>
      <c r="C2910" s="5">
        <v>1.7684785117230297</v>
      </c>
      <c r="D2910" s="5">
        <v>0.22486175212303708</v>
      </c>
      <c r="E2910" s="5">
        <v>6.0062945480505228</v>
      </c>
      <c r="F2910" s="5">
        <v>0</v>
      </c>
      <c r="G2910" s="5">
        <v>0</v>
      </c>
      <c r="H2910" s="5">
        <v>0</v>
      </c>
      <c r="I2910" s="5">
        <v>12.796302185611614</v>
      </c>
      <c r="J2910" s="5">
        <v>15.56809598937348</v>
      </c>
      <c r="K2910" s="1">
        <v>0</v>
      </c>
      <c r="L2910" s="1">
        <v>62.480845884979317</v>
      </c>
      <c r="M2910" s="1"/>
      <c r="N2910" s="1"/>
      <c r="O2910" s="1"/>
    </row>
    <row r="2911" spans="1:15" x14ac:dyDescent="0.3">
      <c r="A2911" s="4">
        <v>42126.166666659614</v>
      </c>
      <c r="B2911" s="5">
        <v>27.792727085673317</v>
      </c>
      <c r="C2911" s="5">
        <v>1.881961662970602</v>
      </c>
      <c r="D2911" s="5">
        <v>0.23929111615365259</v>
      </c>
      <c r="E2911" s="5">
        <v>6.3917180791341979</v>
      </c>
      <c r="F2911" s="5">
        <v>0</v>
      </c>
      <c r="G2911" s="5">
        <v>0</v>
      </c>
      <c r="H2911" s="5">
        <v>0</v>
      </c>
      <c r="I2911" s="5">
        <v>12.796302185611614</v>
      </c>
      <c r="J2911" s="5">
        <v>16.567099697978055</v>
      </c>
      <c r="K2911" s="1">
        <v>0</v>
      </c>
      <c r="L2911" s="1">
        <v>65.669099827521435</v>
      </c>
      <c r="M2911" s="1"/>
      <c r="N2911" s="1"/>
      <c r="O2911" s="1"/>
    </row>
    <row r="2912" spans="1:15" x14ac:dyDescent="0.3">
      <c r="A2912" s="4">
        <v>42126.208333326278</v>
      </c>
      <c r="B2912" s="5">
        <v>27.876310436157656</v>
      </c>
      <c r="C2912" s="5">
        <v>1.8876214408250482</v>
      </c>
      <c r="D2912" s="5">
        <v>0.24001075597768301</v>
      </c>
      <c r="E2912" s="5">
        <v>6.410940417797061</v>
      </c>
      <c r="F2912" s="5">
        <v>0</v>
      </c>
      <c r="G2912" s="5">
        <v>0</v>
      </c>
      <c r="H2912" s="5">
        <v>0</v>
      </c>
      <c r="I2912" s="5">
        <v>12.796302185611614</v>
      </c>
      <c r="J2912" s="5">
        <v>16.616923297378595</v>
      </c>
      <c r="K2912" s="1">
        <v>0</v>
      </c>
      <c r="L2912" s="1">
        <v>65.828108533747653</v>
      </c>
      <c r="M2912" s="1"/>
      <c r="N2912" s="1"/>
      <c r="O2912" s="1"/>
    </row>
    <row r="2913" spans="1:15" x14ac:dyDescent="0.3">
      <c r="A2913" s="4">
        <v>42126.249999992942</v>
      </c>
      <c r="B2913" s="5">
        <v>20.961593380025572</v>
      </c>
      <c r="C2913" s="5">
        <v>1.4193970607627684</v>
      </c>
      <c r="D2913" s="5">
        <v>0.1862018053093252</v>
      </c>
      <c r="E2913" s="5">
        <v>5.6386645213065991</v>
      </c>
      <c r="F2913" s="5">
        <v>0</v>
      </c>
      <c r="G2913" s="5">
        <v>0</v>
      </c>
      <c r="H2913" s="5">
        <v>0</v>
      </c>
      <c r="I2913" s="5">
        <v>12.796302185611614</v>
      </c>
      <c r="J2913" s="5">
        <v>14.615212393815726</v>
      </c>
      <c r="K2913" s="1">
        <v>0</v>
      </c>
      <c r="L2913" s="1">
        <v>55.617371346831604</v>
      </c>
      <c r="M2913" s="1"/>
      <c r="N2913" s="1"/>
      <c r="O2913" s="1"/>
    </row>
    <row r="2914" spans="1:15" x14ac:dyDescent="0.3">
      <c r="A2914" s="4">
        <v>42126.291666659607</v>
      </c>
      <c r="B2914" s="5">
        <v>17.547825367216976</v>
      </c>
      <c r="C2914" s="5">
        <v>1.1882365666314503</v>
      </c>
      <c r="D2914" s="5">
        <v>0.16230542921966504</v>
      </c>
      <c r="E2914" s="5">
        <v>5.6386645213065991</v>
      </c>
      <c r="F2914" s="5">
        <v>0</v>
      </c>
      <c r="G2914" s="5">
        <v>0</v>
      </c>
      <c r="H2914" s="5">
        <v>0</v>
      </c>
      <c r="I2914" s="5">
        <v>12.796302185611614</v>
      </c>
      <c r="J2914" s="5">
        <v>14.615212393815726</v>
      </c>
      <c r="K2914" s="1">
        <v>0</v>
      </c>
      <c r="L2914" s="1">
        <v>51.948546463802025</v>
      </c>
      <c r="M2914" s="1"/>
      <c r="N2914" s="1"/>
      <c r="O2914" s="1"/>
    </row>
    <row r="2915" spans="1:15" x14ac:dyDescent="0.3">
      <c r="A2915" s="4">
        <v>42126.333333326271</v>
      </c>
      <c r="B2915" s="5">
        <v>18.766811987586632</v>
      </c>
      <c r="C2915" s="5">
        <v>1.2707792433590015</v>
      </c>
      <c r="D2915" s="5">
        <v>0.17083833556225261</v>
      </c>
      <c r="E2915" s="5">
        <v>5.6386645213065991</v>
      </c>
      <c r="F2915" s="5">
        <v>0</v>
      </c>
      <c r="G2915" s="5">
        <v>0</v>
      </c>
      <c r="H2915" s="5">
        <v>0</v>
      </c>
      <c r="I2915" s="5">
        <v>12.796302185611614</v>
      </c>
      <c r="J2915" s="5">
        <v>14.615212393815726</v>
      </c>
      <c r="K2915" s="1">
        <v>0</v>
      </c>
      <c r="L2915" s="1">
        <v>53.258608667241823</v>
      </c>
      <c r="M2915" s="1"/>
      <c r="N2915" s="1"/>
      <c r="O2915" s="1"/>
    </row>
    <row r="2916" spans="1:15" x14ac:dyDescent="0.3">
      <c r="A2916" s="4">
        <v>42126.374999992935</v>
      </c>
      <c r="B2916" s="5">
        <v>19.211449722957216</v>
      </c>
      <c r="C2916" s="5">
        <v>1.3008875220211864</v>
      </c>
      <c r="D2916" s="5">
        <v>0.1739507997098467</v>
      </c>
      <c r="E2916" s="5">
        <v>5.6386645213065991</v>
      </c>
      <c r="F2916" s="5">
        <v>0</v>
      </c>
      <c r="G2916" s="5">
        <v>0</v>
      </c>
      <c r="H2916" s="5">
        <v>0</v>
      </c>
      <c r="I2916" s="5">
        <v>12.796302185611614</v>
      </c>
      <c r="J2916" s="5">
        <v>14.615212393815726</v>
      </c>
      <c r="K2916" s="1">
        <v>0</v>
      </c>
      <c r="L2916" s="1">
        <v>53.736467145422182</v>
      </c>
      <c r="M2916" s="1"/>
      <c r="N2916" s="1"/>
      <c r="O2916" s="1"/>
    </row>
    <row r="2917" spans="1:15" x14ac:dyDescent="0.3">
      <c r="A2917" s="4">
        <v>42126.416666659599</v>
      </c>
      <c r="B2917" s="5">
        <v>0</v>
      </c>
      <c r="C2917" s="5">
        <v>0</v>
      </c>
      <c r="D2917" s="5">
        <v>0</v>
      </c>
      <c r="E2917" s="5">
        <v>0</v>
      </c>
      <c r="F2917" s="5">
        <v>0</v>
      </c>
      <c r="G2917" s="5">
        <v>0</v>
      </c>
      <c r="H2917" s="5">
        <v>0</v>
      </c>
      <c r="I2917" s="5">
        <v>12.796302185611614</v>
      </c>
      <c r="J2917" s="5">
        <v>0</v>
      </c>
      <c r="K2917" s="1">
        <v>0</v>
      </c>
      <c r="L2917" s="1">
        <v>12.796302185611614</v>
      </c>
      <c r="M2917" s="1"/>
      <c r="N2917" s="1"/>
      <c r="O2917" s="1"/>
    </row>
    <row r="2918" spans="1:15" x14ac:dyDescent="0.3">
      <c r="A2918" s="4">
        <v>42126.458333326264</v>
      </c>
      <c r="B2918" s="5">
        <v>0</v>
      </c>
      <c r="C2918" s="5">
        <v>0</v>
      </c>
      <c r="D2918" s="5">
        <v>0</v>
      </c>
      <c r="E2918" s="5">
        <v>0</v>
      </c>
      <c r="F2918" s="5">
        <v>0</v>
      </c>
      <c r="G2918" s="5">
        <v>0</v>
      </c>
      <c r="H2918" s="5">
        <v>0</v>
      </c>
      <c r="I2918" s="5">
        <v>12.796302185611614</v>
      </c>
      <c r="J2918" s="5">
        <v>0</v>
      </c>
      <c r="K2918" s="1">
        <v>0</v>
      </c>
      <c r="L2918" s="1">
        <v>12.796302185611614</v>
      </c>
      <c r="M2918" s="1"/>
      <c r="N2918" s="1"/>
      <c r="O2918" s="1"/>
    </row>
    <row r="2919" spans="1:15" x14ac:dyDescent="0.3">
      <c r="A2919" s="4">
        <v>42126.499999992928</v>
      </c>
      <c r="B2919" s="5">
        <v>0</v>
      </c>
      <c r="C2919" s="5">
        <v>0</v>
      </c>
      <c r="D2919" s="5">
        <v>0</v>
      </c>
      <c r="E2919" s="5">
        <v>0</v>
      </c>
      <c r="F2919" s="5">
        <v>0</v>
      </c>
      <c r="G2919" s="5">
        <v>0</v>
      </c>
      <c r="H2919" s="5">
        <v>0</v>
      </c>
      <c r="I2919" s="5">
        <v>12.796302185611614</v>
      </c>
      <c r="J2919" s="5">
        <v>0</v>
      </c>
      <c r="K2919" s="1">
        <v>0</v>
      </c>
      <c r="L2919" s="1">
        <v>12.796302185611614</v>
      </c>
      <c r="M2919" s="1"/>
      <c r="N2919" s="1"/>
      <c r="O2919" s="1"/>
    </row>
    <row r="2920" spans="1:15" x14ac:dyDescent="0.3">
      <c r="A2920" s="4">
        <v>42126.541666659592</v>
      </c>
      <c r="B2920" s="5">
        <v>0</v>
      </c>
      <c r="C2920" s="5">
        <v>0</v>
      </c>
      <c r="D2920" s="5">
        <v>0</v>
      </c>
      <c r="E2920" s="5">
        <v>0</v>
      </c>
      <c r="F2920" s="5">
        <v>0</v>
      </c>
      <c r="G2920" s="5">
        <v>0</v>
      </c>
      <c r="H2920" s="5">
        <v>0</v>
      </c>
      <c r="I2920" s="5">
        <v>12.796302185611614</v>
      </c>
      <c r="J2920" s="5">
        <v>0</v>
      </c>
      <c r="K2920" s="1">
        <v>0</v>
      </c>
      <c r="L2920" s="1">
        <v>12.796302185611614</v>
      </c>
      <c r="M2920" s="1"/>
      <c r="N2920" s="1"/>
      <c r="O2920" s="1"/>
    </row>
    <row r="2921" spans="1:15" x14ac:dyDescent="0.3">
      <c r="A2921" s="4">
        <v>42126.583333326256</v>
      </c>
      <c r="B2921" s="5">
        <v>0</v>
      </c>
      <c r="C2921" s="5">
        <v>0</v>
      </c>
      <c r="D2921" s="5">
        <v>0</v>
      </c>
      <c r="E2921" s="5">
        <v>0</v>
      </c>
      <c r="F2921" s="5">
        <v>0</v>
      </c>
      <c r="G2921" s="5">
        <v>0</v>
      </c>
      <c r="H2921" s="5">
        <v>0</v>
      </c>
      <c r="I2921" s="5">
        <v>12.796302185611614</v>
      </c>
      <c r="J2921" s="5">
        <v>0</v>
      </c>
      <c r="K2921" s="1">
        <v>0</v>
      </c>
      <c r="L2921" s="1">
        <v>12.796302185611614</v>
      </c>
      <c r="M2921" s="1"/>
      <c r="N2921" s="1"/>
      <c r="O2921" s="1"/>
    </row>
    <row r="2922" spans="1:15" x14ac:dyDescent="0.3">
      <c r="A2922" s="4">
        <v>42126.62499999292</v>
      </c>
      <c r="B2922" s="5">
        <v>28.138312270427981</v>
      </c>
      <c r="C2922" s="5">
        <v>1.9053626796104606</v>
      </c>
      <c r="D2922" s="5">
        <v>0.24226655157354482</v>
      </c>
      <c r="E2922" s="5">
        <v>6.4711950972212762</v>
      </c>
      <c r="F2922" s="5">
        <v>0</v>
      </c>
      <c r="G2922" s="5">
        <v>0</v>
      </c>
      <c r="H2922" s="5">
        <v>0</v>
      </c>
      <c r="I2922" s="5">
        <v>12.796302185611614</v>
      </c>
      <c r="J2922" s="5">
        <v>16.773101224648176</v>
      </c>
      <c r="K2922" s="1">
        <v>0</v>
      </c>
      <c r="L2922" s="1">
        <v>66.326540009093051</v>
      </c>
      <c r="M2922" s="1"/>
      <c r="N2922" s="1"/>
      <c r="O2922" s="1"/>
    </row>
    <row r="2923" spans="1:15" x14ac:dyDescent="0.3">
      <c r="A2923" s="4">
        <v>42126.666666659585</v>
      </c>
      <c r="B2923" s="5">
        <v>31.453840691638266</v>
      </c>
      <c r="C2923" s="5">
        <v>2.1298709605709014</v>
      </c>
      <c r="D2923" s="5">
        <v>0.27081274260060451</v>
      </c>
      <c r="E2923" s="5">
        <v>7.2336939655909474</v>
      </c>
      <c r="F2923" s="5">
        <v>0</v>
      </c>
      <c r="G2923" s="5">
        <v>0</v>
      </c>
      <c r="H2923" s="5">
        <v>0</v>
      </c>
      <c r="I2923" s="5">
        <v>12.796302185611614</v>
      </c>
      <c r="J2923" s="5">
        <v>18.749470428589497</v>
      </c>
      <c r="K2923" s="1">
        <v>0</v>
      </c>
      <c r="L2923" s="1">
        <v>72.633990974601829</v>
      </c>
      <c r="M2923" s="1"/>
      <c r="N2923" s="1"/>
      <c r="O2923" s="1"/>
    </row>
    <row r="2924" spans="1:15" x14ac:dyDescent="0.3">
      <c r="A2924" s="4">
        <v>42126.708333326249</v>
      </c>
      <c r="B2924" s="5">
        <v>34.603830959392901</v>
      </c>
      <c r="C2924" s="5">
        <v>2.3431699615782762</v>
      </c>
      <c r="D2924" s="5">
        <v>0.29793367552383332</v>
      </c>
      <c r="E2924" s="5">
        <v>7.9581226868689967</v>
      </c>
      <c r="F2924" s="5">
        <v>0</v>
      </c>
      <c r="G2924" s="5">
        <v>0</v>
      </c>
      <c r="H2924" s="5">
        <v>0</v>
      </c>
      <c r="I2924" s="5">
        <v>12.796302185611614</v>
      </c>
      <c r="J2924" s="5">
        <v>20.627163202410639</v>
      </c>
      <c r="K2924" s="1">
        <v>0</v>
      </c>
      <c r="L2924" s="1">
        <v>78.626522671386269</v>
      </c>
      <c r="M2924" s="1"/>
      <c r="N2924" s="1"/>
      <c r="O2924" s="1"/>
    </row>
    <row r="2925" spans="1:15" x14ac:dyDescent="0.3">
      <c r="A2925" s="4">
        <v>42126.749999992913</v>
      </c>
      <c r="B2925" s="5">
        <v>39.086115167302218</v>
      </c>
      <c r="C2925" s="5">
        <v>2.64668415130931</v>
      </c>
      <c r="D2925" s="5">
        <v>0.33652545486676083</v>
      </c>
      <c r="E2925" s="5">
        <v>8.9889498136636181</v>
      </c>
      <c r="F2925" s="5">
        <v>0</v>
      </c>
      <c r="G2925" s="5">
        <v>0</v>
      </c>
      <c r="H2925" s="5">
        <v>0</v>
      </c>
      <c r="I2925" s="5">
        <v>12.796302185611614</v>
      </c>
      <c r="J2925" s="5">
        <v>23.299029447065163</v>
      </c>
      <c r="K2925" s="1">
        <v>0</v>
      </c>
      <c r="L2925" s="1">
        <v>87.153606219818684</v>
      </c>
      <c r="M2925" s="1"/>
      <c r="N2925" s="1"/>
      <c r="O2925" s="1"/>
    </row>
    <row r="2926" spans="1:15" x14ac:dyDescent="0.3">
      <c r="A2926" s="4">
        <v>42126.791666659577</v>
      </c>
      <c r="B2926" s="5">
        <v>41.521168771900491</v>
      </c>
      <c r="C2926" s="5">
        <v>2.8115718040036946</v>
      </c>
      <c r="D2926" s="5">
        <v>0.35749089280820923</v>
      </c>
      <c r="E2926" s="5">
        <v>9.5489587721293976</v>
      </c>
      <c r="F2926" s="5">
        <v>0</v>
      </c>
      <c r="G2926" s="5">
        <v>0</v>
      </c>
      <c r="H2926" s="5">
        <v>0</v>
      </c>
      <c r="I2926" s="5">
        <v>12.796302185611614</v>
      </c>
      <c r="J2926" s="5">
        <v>24.750552203826079</v>
      </c>
      <c r="K2926" s="1">
        <v>0</v>
      </c>
      <c r="L2926" s="1">
        <v>91.786044630279477</v>
      </c>
      <c r="M2926" s="1"/>
      <c r="N2926" s="1"/>
      <c r="O2926" s="1"/>
    </row>
    <row r="2927" spans="1:15" x14ac:dyDescent="0.3">
      <c r="A2927" s="4">
        <v>42126.833333326242</v>
      </c>
      <c r="B2927" s="5">
        <v>35.458664378680552</v>
      </c>
      <c r="C2927" s="5">
        <v>2.4010543037072907</v>
      </c>
      <c r="D2927" s="5">
        <v>0.30529366011247155</v>
      </c>
      <c r="E2927" s="5">
        <v>8.154715637386813</v>
      </c>
      <c r="F2927" s="5">
        <v>0</v>
      </c>
      <c r="G2927" s="5">
        <v>0</v>
      </c>
      <c r="H2927" s="5">
        <v>0</v>
      </c>
      <c r="I2927" s="5">
        <v>12.796302185611614</v>
      </c>
      <c r="J2927" s="5">
        <v>21.136724946346227</v>
      </c>
      <c r="K2927" s="1">
        <v>0</v>
      </c>
      <c r="L2927" s="1">
        <v>80.252755111844976</v>
      </c>
      <c r="M2927" s="1"/>
      <c r="N2927" s="1"/>
      <c r="O2927" s="1"/>
    </row>
    <row r="2928" spans="1:15" x14ac:dyDescent="0.3">
      <c r="A2928" s="4">
        <v>42126.874999992906</v>
      </c>
      <c r="B2928" s="5">
        <v>32.261785320320854</v>
      </c>
      <c r="C2928" s="5">
        <v>2.1845802667968259</v>
      </c>
      <c r="D2928" s="5">
        <v>0.27776902189596969</v>
      </c>
      <c r="E2928" s="5">
        <v>7.4195035219605305</v>
      </c>
      <c r="F2928" s="5">
        <v>0</v>
      </c>
      <c r="G2928" s="5">
        <v>0</v>
      </c>
      <c r="H2928" s="5">
        <v>0</v>
      </c>
      <c r="I2928" s="5">
        <v>12.796302185611614</v>
      </c>
      <c r="J2928" s="5">
        <v>19.231082008934568</v>
      </c>
      <c r="K2928" s="1">
        <v>0</v>
      </c>
      <c r="L2928" s="1">
        <v>74.171022325520369</v>
      </c>
      <c r="M2928" s="1"/>
      <c r="N2928" s="1"/>
      <c r="O2928" s="1"/>
    </row>
    <row r="2929" spans="1:15" x14ac:dyDescent="0.3">
      <c r="A2929" s="4">
        <v>42126.91666665957</v>
      </c>
      <c r="B2929" s="5">
        <v>30.405120865020027</v>
      </c>
      <c r="C2929" s="5">
        <v>2.0588577597860787</v>
      </c>
      <c r="D2929" s="5">
        <v>0.26178342579155689</v>
      </c>
      <c r="E2929" s="5">
        <v>6.992511390916671</v>
      </c>
      <c r="F2929" s="5">
        <v>0</v>
      </c>
      <c r="G2929" s="5">
        <v>0</v>
      </c>
      <c r="H2929" s="5">
        <v>0</v>
      </c>
      <c r="I2929" s="5">
        <v>12.796302185611614</v>
      </c>
      <c r="J2929" s="5">
        <v>18.124334008213292</v>
      </c>
      <c r="K2929" s="1">
        <v>0</v>
      </c>
      <c r="L2929" s="1">
        <v>70.638909635339232</v>
      </c>
      <c r="M2929" s="1"/>
      <c r="N2929" s="1"/>
      <c r="O2929" s="1"/>
    </row>
    <row r="2930" spans="1:15" x14ac:dyDescent="0.3">
      <c r="A2930" s="4">
        <v>42126.958333326234</v>
      </c>
      <c r="B2930" s="5">
        <v>26.949343042360503</v>
      </c>
      <c r="C2930" s="5">
        <v>1.8248526059218593</v>
      </c>
      <c r="D2930" s="5">
        <v>0.23202970893555577</v>
      </c>
      <c r="E2930" s="5">
        <v>6.1977582341474635</v>
      </c>
      <c r="F2930" s="5">
        <v>0</v>
      </c>
      <c r="G2930" s="5">
        <v>0</v>
      </c>
      <c r="H2930" s="5">
        <v>0</v>
      </c>
      <c r="I2930" s="5">
        <v>12.796302185611614</v>
      </c>
      <c r="J2930" s="5">
        <v>16.064362867361325</v>
      </c>
      <c r="K2930" s="1">
        <v>0</v>
      </c>
      <c r="L2930" s="1">
        <v>64.06464864433832</v>
      </c>
      <c r="M2930" s="1"/>
      <c r="N2930" s="1"/>
      <c r="O2930" s="1"/>
    </row>
    <row r="2931" spans="1:15" x14ac:dyDescent="0.3">
      <c r="A2931" s="4">
        <v>42126.999999992899</v>
      </c>
      <c r="B2931" s="5">
        <v>25.484446048164092</v>
      </c>
      <c r="C2931" s="5">
        <v>1.7256583104221694</v>
      </c>
      <c r="D2931" s="5">
        <v>0.21941717056496576</v>
      </c>
      <c r="E2931" s="5">
        <v>5.8608640325453036</v>
      </c>
      <c r="F2931" s="5">
        <v>0</v>
      </c>
      <c r="G2931" s="5">
        <v>0</v>
      </c>
      <c r="H2931" s="5">
        <v>0</v>
      </c>
      <c r="I2931" s="5">
        <v>12.796302185611614</v>
      </c>
      <c r="J2931" s="5">
        <v>15.191145407437043</v>
      </c>
      <c r="K2931" s="1">
        <v>0</v>
      </c>
      <c r="L2931" s="1">
        <v>61.277833154745188</v>
      </c>
      <c r="M2931" s="1"/>
      <c r="N2931" s="1"/>
      <c r="O2931" s="1"/>
    </row>
    <row r="2932" spans="1:15" x14ac:dyDescent="0.3">
      <c r="A2932" s="4">
        <v>42127.041666659563</v>
      </c>
      <c r="B2932" s="5">
        <v>23.844614076583738</v>
      </c>
      <c r="C2932" s="5">
        <v>1.6146184367633316</v>
      </c>
      <c r="D2932" s="5">
        <v>0.20638295018523237</v>
      </c>
      <c r="E2932" s="5">
        <v>5.6386645213065991</v>
      </c>
      <c r="F2932" s="5">
        <v>0</v>
      </c>
      <c r="G2932" s="5">
        <v>0</v>
      </c>
      <c r="H2932" s="5">
        <v>0</v>
      </c>
      <c r="I2932" s="5">
        <v>12.796302185611614</v>
      </c>
      <c r="J2932" s="5">
        <v>14.615212393815726</v>
      </c>
      <c r="K2932" s="1">
        <v>0</v>
      </c>
      <c r="L2932" s="1">
        <v>58.71579456426624</v>
      </c>
      <c r="M2932" s="1"/>
      <c r="N2932" s="1"/>
      <c r="O2932" s="1"/>
    </row>
    <row r="2933" spans="1:15" x14ac:dyDescent="0.3">
      <c r="A2933" s="4">
        <v>42127.083333326227</v>
      </c>
      <c r="B2933" s="5">
        <v>23.136753715441404</v>
      </c>
      <c r="C2933" s="5">
        <v>1.56668625442297</v>
      </c>
      <c r="D2933" s="5">
        <v>0.20142792765723602</v>
      </c>
      <c r="E2933" s="5">
        <v>5.6386645213065991</v>
      </c>
      <c r="F2933" s="5">
        <v>0</v>
      </c>
      <c r="G2933" s="5">
        <v>0</v>
      </c>
      <c r="H2933" s="5">
        <v>0</v>
      </c>
      <c r="I2933" s="5">
        <v>12.796302185611614</v>
      </c>
      <c r="J2933" s="5">
        <v>14.615212393815726</v>
      </c>
      <c r="K2933" s="1">
        <v>0</v>
      </c>
      <c r="L2933" s="1">
        <v>57.955046998255547</v>
      </c>
      <c r="M2933" s="1"/>
      <c r="N2933" s="1"/>
      <c r="O2933" s="1"/>
    </row>
    <row r="2934" spans="1:15" x14ac:dyDescent="0.3">
      <c r="A2934" s="4">
        <v>42127.124999992891</v>
      </c>
      <c r="B2934" s="5">
        <v>23.694280815436255</v>
      </c>
      <c r="C2934" s="5">
        <v>1.6044387435912013</v>
      </c>
      <c r="D2934" s="5">
        <v>0.20533061735719998</v>
      </c>
      <c r="E2934" s="5">
        <v>5.6386645213065991</v>
      </c>
      <c r="F2934" s="5">
        <v>0</v>
      </c>
      <c r="G2934" s="5">
        <v>0</v>
      </c>
      <c r="H2934" s="5">
        <v>0</v>
      </c>
      <c r="I2934" s="5">
        <v>12.796302185611614</v>
      </c>
      <c r="J2934" s="5">
        <v>14.615212393815726</v>
      </c>
      <c r="K2934" s="1">
        <v>0</v>
      </c>
      <c r="L2934" s="1">
        <v>58.554229277118594</v>
      </c>
      <c r="M2934" s="1"/>
      <c r="N2934" s="1"/>
      <c r="O2934" s="1"/>
    </row>
    <row r="2935" spans="1:15" x14ac:dyDescent="0.3">
      <c r="A2935" s="4">
        <v>42127.166666659556</v>
      </c>
      <c r="B2935" s="5">
        <v>23.841336312997512</v>
      </c>
      <c r="C2935" s="5">
        <v>1.6143964856971214</v>
      </c>
      <c r="D2935" s="5">
        <v>0.20636000584012879</v>
      </c>
      <c r="E2935" s="5">
        <v>5.6386645213065991</v>
      </c>
      <c r="F2935" s="5">
        <v>0</v>
      </c>
      <c r="G2935" s="5">
        <v>0</v>
      </c>
      <c r="H2935" s="5">
        <v>0</v>
      </c>
      <c r="I2935" s="5">
        <v>12.796302185611614</v>
      </c>
      <c r="J2935" s="5">
        <v>14.615212393815726</v>
      </c>
      <c r="K2935" s="1">
        <v>0</v>
      </c>
      <c r="L2935" s="1">
        <v>58.7122719052687</v>
      </c>
      <c r="M2935" s="1"/>
      <c r="N2935" s="1"/>
      <c r="O2935" s="1"/>
    </row>
    <row r="2936" spans="1:15" x14ac:dyDescent="0.3">
      <c r="A2936" s="4">
        <v>42127.20833332622</v>
      </c>
      <c r="B2936" s="5">
        <v>23.877200792815536</v>
      </c>
      <c r="C2936" s="5">
        <v>1.8425053254120838</v>
      </c>
      <c r="D2936" s="5">
        <v>0.20696046253820438</v>
      </c>
      <c r="E2936" s="5">
        <v>5.6885795697850927</v>
      </c>
      <c r="F2936" s="5">
        <v>0</v>
      </c>
      <c r="G2936" s="5">
        <v>0</v>
      </c>
      <c r="H2936" s="5">
        <v>0</v>
      </c>
      <c r="I2936" s="5">
        <v>12.796302185611614</v>
      </c>
      <c r="J2936" s="5">
        <v>14.744590375499898</v>
      </c>
      <c r="K2936" s="1">
        <v>0</v>
      </c>
      <c r="L2936" s="1">
        <v>59.156138711662429</v>
      </c>
      <c r="M2936" s="1"/>
      <c r="N2936" s="1"/>
      <c r="O2936" s="1"/>
    </row>
    <row r="2937" spans="1:15" x14ac:dyDescent="0.3">
      <c r="A2937" s="4">
        <v>42127.249999992884</v>
      </c>
      <c r="B2937" s="5">
        <v>22.10412417176714</v>
      </c>
      <c r="C2937" s="5">
        <v>1.7056842991539172</v>
      </c>
      <c r="D2937" s="5">
        <v>0.19454892619086564</v>
      </c>
      <c r="E2937" s="5">
        <v>5.6885795697850927</v>
      </c>
      <c r="F2937" s="5">
        <v>0</v>
      </c>
      <c r="G2937" s="5">
        <v>0</v>
      </c>
      <c r="H2937" s="5">
        <v>0</v>
      </c>
      <c r="I2937" s="5">
        <v>12.796302185611614</v>
      </c>
      <c r="J2937" s="5">
        <v>14.744590375499898</v>
      </c>
      <c r="K2937" s="1">
        <v>0</v>
      </c>
      <c r="L2937" s="1">
        <v>57.233829528008528</v>
      </c>
      <c r="M2937" s="1"/>
      <c r="N2937" s="1"/>
      <c r="O2937" s="1"/>
    </row>
    <row r="2938" spans="1:15" x14ac:dyDescent="0.3">
      <c r="A2938" s="4">
        <v>42127.291666659548</v>
      </c>
      <c r="B2938" s="5">
        <v>21.091545608341299</v>
      </c>
      <c r="C2938" s="5">
        <v>1.6275477783909138</v>
      </c>
      <c r="D2938" s="5">
        <v>0.18746087624688473</v>
      </c>
      <c r="E2938" s="5">
        <v>5.6885795697850927</v>
      </c>
      <c r="F2938" s="5">
        <v>0</v>
      </c>
      <c r="G2938" s="5">
        <v>0</v>
      </c>
      <c r="H2938" s="5">
        <v>0</v>
      </c>
      <c r="I2938" s="5">
        <v>12.796302185611614</v>
      </c>
      <c r="J2938" s="5">
        <v>14.744590375499898</v>
      </c>
      <c r="K2938" s="1">
        <v>0</v>
      </c>
      <c r="L2938" s="1">
        <v>56.136026393875703</v>
      </c>
      <c r="M2938" s="1"/>
      <c r="N2938" s="1"/>
      <c r="O2938" s="1"/>
    </row>
    <row r="2939" spans="1:15" x14ac:dyDescent="0.3">
      <c r="A2939" s="4">
        <v>42127.333333326213</v>
      </c>
      <c r="B2939" s="5">
        <v>17.574539423690112</v>
      </c>
      <c r="C2939" s="5">
        <v>1.3561548843513052</v>
      </c>
      <c r="D2939" s="5">
        <v>0.16284183295432642</v>
      </c>
      <c r="E2939" s="5">
        <v>5.6885795697850927</v>
      </c>
      <c r="F2939" s="5">
        <v>0</v>
      </c>
      <c r="G2939" s="5">
        <v>0</v>
      </c>
      <c r="H2939" s="5">
        <v>0</v>
      </c>
      <c r="I2939" s="5">
        <v>12.796302185611614</v>
      </c>
      <c r="J2939" s="5">
        <v>14.744590375499898</v>
      </c>
      <c r="K2939" s="1">
        <v>0</v>
      </c>
      <c r="L2939" s="1">
        <v>52.323008271892348</v>
      </c>
      <c r="M2939" s="1"/>
      <c r="N2939" s="1"/>
      <c r="O2939" s="1"/>
    </row>
    <row r="2940" spans="1:15" x14ac:dyDescent="0.3">
      <c r="A2940" s="4">
        <v>42127.374999992877</v>
      </c>
      <c r="B2940" s="5">
        <v>14.013727294443813</v>
      </c>
      <c r="C2940" s="5">
        <v>1.0813816658380888</v>
      </c>
      <c r="D2940" s="5">
        <v>0.13791614804960234</v>
      </c>
      <c r="E2940" s="5">
        <v>5.6885795697850927</v>
      </c>
      <c r="F2940" s="5">
        <v>0</v>
      </c>
      <c r="G2940" s="5">
        <v>0</v>
      </c>
      <c r="H2940" s="5">
        <v>0</v>
      </c>
      <c r="I2940" s="5">
        <v>12.796302185611614</v>
      </c>
      <c r="J2940" s="5">
        <v>14.744590375499898</v>
      </c>
      <c r="K2940" s="1">
        <v>0</v>
      </c>
      <c r="L2940" s="1">
        <v>48.462497239228107</v>
      </c>
      <c r="M2940" s="1"/>
      <c r="N2940" s="1"/>
      <c r="O2940" s="1"/>
    </row>
    <row r="2941" spans="1:15" x14ac:dyDescent="0.3">
      <c r="A2941" s="4">
        <v>42127.416666659541</v>
      </c>
      <c r="B2941" s="5">
        <v>0</v>
      </c>
      <c r="C2941" s="5">
        <v>0</v>
      </c>
      <c r="D2941" s="5">
        <v>0</v>
      </c>
      <c r="E2941" s="5">
        <v>0</v>
      </c>
      <c r="F2941" s="5">
        <v>0</v>
      </c>
      <c r="G2941" s="5">
        <v>0</v>
      </c>
      <c r="H2941" s="5">
        <v>0</v>
      </c>
      <c r="I2941" s="5">
        <v>12.796302185611614</v>
      </c>
      <c r="J2941" s="5">
        <v>0</v>
      </c>
      <c r="K2941" s="1">
        <v>0</v>
      </c>
      <c r="L2941" s="1">
        <v>12.796302185611614</v>
      </c>
      <c r="M2941" s="1"/>
      <c r="N2941" s="1"/>
      <c r="O2941" s="1"/>
    </row>
    <row r="2942" spans="1:15" x14ac:dyDescent="0.3">
      <c r="A2942" s="4">
        <v>42127.458333326205</v>
      </c>
      <c r="B2942" s="5">
        <v>0</v>
      </c>
      <c r="C2942" s="5">
        <v>0</v>
      </c>
      <c r="D2942" s="5">
        <v>0</v>
      </c>
      <c r="E2942" s="5">
        <v>0</v>
      </c>
      <c r="F2942" s="5">
        <v>0</v>
      </c>
      <c r="G2942" s="5">
        <v>0</v>
      </c>
      <c r="H2942" s="5">
        <v>0</v>
      </c>
      <c r="I2942" s="5">
        <v>12.796302185611614</v>
      </c>
      <c r="J2942" s="5">
        <v>0</v>
      </c>
      <c r="K2942" s="1">
        <v>0</v>
      </c>
      <c r="L2942" s="1">
        <v>12.796302185611614</v>
      </c>
      <c r="M2942" s="1"/>
      <c r="N2942" s="1"/>
      <c r="O2942" s="1"/>
    </row>
    <row r="2943" spans="1:15" x14ac:dyDescent="0.3">
      <c r="A2943" s="4">
        <v>42127.49999999287</v>
      </c>
      <c r="B2943" s="5">
        <v>0</v>
      </c>
      <c r="C2943" s="5">
        <v>0</v>
      </c>
      <c r="D2943" s="5">
        <v>0</v>
      </c>
      <c r="E2943" s="5">
        <v>0</v>
      </c>
      <c r="F2943" s="5">
        <v>0</v>
      </c>
      <c r="G2943" s="5">
        <v>0</v>
      </c>
      <c r="H2943" s="5">
        <v>0</v>
      </c>
      <c r="I2943" s="5">
        <v>12.796302185611614</v>
      </c>
      <c r="J2943" s="5">
        <v>0</v>
      </c>
      <c r="K2943" s="1">
        <v>0</v>
      </c>
      <c r="L2943" s="1">
        <v>12.796302185611614</v>
      </c>
      <c r="M2943" s="1"/>
      <c r="N2943" s="1"/>
      <c r="O2943" s="1"/>
    </row>
    <row r="2944" spans="1:15" x14ac:dyDescent="0.3">
      <c r="A2944" s="4">
        <v>42127.541666659534</v>
      </c>
      <c r="B2944" s="5">
        <v>0</v>
      </c>
      <c r="C2944" s="5">
        <v>0</v>
      </c>
      <c r="D2944" s="5">
        <v>0</v>
      </c>
      <c r="E2944" s="5">
        <v>0</v>
      </c>
      <c r="F2944" s="5">
        <v>0</v>
      </c>
      <c r="G2944" s="5">
        <v>0</v>
      </c>
      <c r="H2944" s="5">
        <v>0</v>
      </c>
      <c r="I2944" s="5">
        <v>12.796302185611614</v>
      </c>
      <c r="J2944" s="5">
        <v>0</v>
      </c>
      <c r="K2944" s="1">
        <v>0</v>
      </c>
      <c r="L2944" s="1">
        <v>12.796302185611614</v>
      </c>
      <c r="M2944" s="1"/>
      <c r="N2944" s="1"/>
      <c r="O2944" s="1"/>
    </row>
    <row r="2945" spans="1:15" x14ac:dyDescent="0.3">
      <c r="A2945" s="4">
        <v>42127.583333326198</v>
      </c>
      <c r="B2945" s="5">
        <v>0</v>
      </c>
      <c r="C2945" s="5">
        <v>0</v>
      </c>
      <c r="D2945" s="5">
        <v>0</v>
      </c>
      <c r="E2945" s="5">
        <v>0</v>
      </c>
      <c r="F2945" s="5">
        <v>0</v>
      </c>
      <c r="G2945" s="5">
        <v>0</v>
      </c>
      <c r="H2945" s="5">
        <v>0</v>
      </c>
      <c r="I2945" s="5">
        <v>12.796302185611614</v>
      </c>
      <c r="J2945" s="5">
        <v>0</v>
      </c>
      <c r="K2945" s="1">
        <v>0</v>
      </c>
      <c r="L2945" s="1">
        <v>12.796302185611614</v>
      </c>
      <c r="M2945" s="1"/>
      <c r="N2945" s="1"/>
      <c r="O2945" s="1"/>
    </row>
    <row r="2946" spans="1:15" x14ac:dyDescent="0.3">
      <c r="A2946" s="4">
        <v>42127.624999992862</v>
      </c>
      <c r="B2946" s="5">
        <v>24.551236545769193</v>
      </c>
      <c r="C2946" s="5">
        <v>1.9860421516957065</v>
      </c>
      <c r="D2946" s="5">
        <v>0.21198415876578167</v>
      </c>
      <c r="E2946" s="5">
        <v>5.7322147064853288</v>
      </c>
      <c r="F2946" s="5">
        <v>0</v>
      </c>
      <c r="G2946" s="5">
        <v>0</v>
      </c>
      <c r="H2946" s="5">
        <v>0</v>
      </c>
      <c r="I2946" s="5">
        <v>12.796302185611614</v>
      </c>
      <c r="J2946" s="5">
        <v>14.857691055332387</v>
      </c>
      <c r="K2946" s="1">
        <v>0</v>
      </c>
      <c r="L2946" s="1">
        <v>60.135470803660013</v>
      </c>
      <c r="M2946" s="1"/>
      <c r="N2946" s="1"/>
      <c r="O2946" s="1"/>
    </row>
    <row r="2947" spans="1:15" x14ac:dyDescent="0.3">
      <c r="A2947" s="4">
        <v>42127.666666659527</v>
      </c>
      <c r="B2947" s="5">
        <v>28.361895113652235</v>
      </c>
      <c r="C2947" s="5">
        <v>2.2943007001980344</v>
      </c>
      <c r="D2947" s="5">
        <v>0.24488674798365587</v>
      </c>
      <c r="E2947" s="5">
        <v>6.6219260268700308</v>
      </c>
      <c r="F2947" s="5">
        <v>0</v>
      </c>
      <c r="G2947" s="5">
        <v>0</v>
      </c>
      <c r="H2947" s="5">
        <v>0</v>
      </c>
      <c r="I2947" s="5">
        <v>12.796302185611614</v>
      </c>
      <c r="J2947" s="5">
        <v>17.163790286359436</v>
      </c>
      <c r="K2947" s="1">
        <v>0</v>
      </c>
      <c r="L2947" s="1">
        <v>67.483101060675011</v>
      </c>
      <c r="M2947" s="1"/>
      <c r="N2947" s="1"/>
      <c r="O2947" s="1"/>
    </row>
    <row r="2948" spans="1:15" x14ac:dyDescent="0.3">
      <c r="A2948" s="4">
        <v>42127.708333326191</v>
      </c>
      <c r="B2948" s="5">
        <v>32.451156405852345</v>
      </c>
      <c r="C2948" s="5">
        <v>2.5041221964156777</v>
      </c>
      <c r="D2948" s="5">
        <v>0.27996944832569576</v>
      </c>
      <c r="E2948" s="5">
        <v>7.5444790692470454</v>
      </c>
      <c r="F2948" s="5">
        <v>0</v>
      </c>
      <c r="G2948" s="5">
        <v>0</v>
      </c>
      <c r="H2948" s="5">
        <v>0</v>
      </c>
      <c r="I2948" s="5">
        <v>12.796302185611614</v>
      </c>
      <c r="J2948" s="5">
        <v>19.55501406070389</v>
      </c>
      <c r="K2948" s="1">
        <v>0</v>
      </c>
      <c r="L2948" s="1">
        <v>75.131043366156263</v>
      </c>
      <c r="M2948" s="1"/>
      <c r="N2948" s="1"/>
      <c r="O2948" s="1"/>
    </row>
    <row r="2949" spans="1:15" x14ac:dyDescent="0.3">
      <c r="A2949" s="4">
        <v>42127.749999992855</v>
      </c>
      <c r="B2949" s="5">
        <v>35.773937401228096</v>
      </c>
      <c r="C2949" s="5">
        <v>2.7605275318769444</v>
      </c>
      <c r="D2949" s="5">
        <v>0.30863644405761625</v>
      </c>
      <c r="E2949" s="5">
        <v>8.3169831784313679</v>
      </c>
      <c r="F2949" s="5">
        <v>0</v>
      </c>
      <c r="G2949" s="5">
        <v>0</v>
      </c>
      <c r="H2949" s="5">
        <v>0</v>
      </c>
      <c r="I2949" s="5">
        <v>12.796302185611614</v>
      </c>
      <c r="J2949" s="5">
        <v>21.557316483230011</v>
      </c>
      <c r="K2949" s="1">
        <v>0</v>
      </c>
      <c r="L2949" s="1">
        <v>81.513703224435659</v>
      </c>
      <c r="M2949" s="1"/>
      <c r="N2949" s="1"/>
      <c r="O2949" s="1"/>
    </row>
    <row r="2950" spans="1:15" x14ac:dyDescent="0.3">
      <c r="A2950" s="4">
        <v>42127.791666659519</v>
      </c>
      <c r="B2950" s="5">
        <v>41.152019930468015</v>
      </c>
      <c r="C2950" s="5">
        <v>3.1755320287027122</v>
      </c>
      <c r="D2950" s="5">
        <v>0.35503536987493539</v>
      </c>
      <c r="E2950" s="5">
        <v>9.5673186230941845</v>
      </c>
      <c r="F2950" s="5">
        <v>0</v>
      </c>
      <c r="G2950" s="5">
        <v>0</v>
      </c>
      <c r="H2950" s="5">
        <v>0</v>
      </c>
      <c r="I2950" s="5">
        <v>12.796302185611614</v>
      </c>
      <c r="J2950" s="5">
        <v>24.798140266629801</v>
      </c>
      <c r="K2950" s="1">
        <v>0</v>
      </c>
      <c r="L2950" s="1">
        <v>91.84434840438125</v>
      </c>
      <c r="M2950" s="1"/>
      <c r="N2950" s="1"/>
      <c r="O2950" s="1"/>
    </row>
    <row r="2951" spans="1:15" x14ac:dyDescent="0.3">
      <c r="A2951" s="4">
        <v>42127.833333326183</v>
      </c>
      <c r="B2951" s="5">
        <v>33.564065036872464</v>
      </c>
      <c r="C2951" s="5">
        <v>2.5900007756153229</v>
      </c>
      <c r="D2951" s="5">
        <v>0.28957096796237092</v>
      </c>
      <c r="E2951" s="5">
        <v>7.8032161006090917</v>
      </c>
      <c r="F2951" s="5">
        <v>0</v>
      </c>
      <c r="G2951" s="5">
        <v>0</v>
      </c>
      <c r="H2951" s="5">
        <v>0</v>
      </c>
      <c r="I2951" s="5">
        <v>12.796302185611614</v>
      </c>
      <c r="J2951" s="5">
        <v>20.225650991348136</v>
      </c>
      <c r="K2951" s="1">
        <v>0</v>
      </c>
      <c r="L2951" s="1">
        <v>77.268806058018995</v>
      </c>
      <c r="M2951" s="1"/>
      <c r="N2951" s="1"/>
      <c r="O2951" s="1"/>
    </row>
    <row r="2952" spans="1:15" x14ac:dyDescent="0.3">
      <c r="A2952" s="4">
        <v>42127.874999992848</v>
      </c>
      <c r="B2952" s="5">
        <v>30.199340932392886</v>
      </c>
      <c r="C2952" s="5">
        <v>2.0449235408438655</v>
      </c>
      <c r="D2952" s="5">
        <v>0.260011692143089</v>
      </c>
      <c r="E2952" s="5">
        <v>6.9451865166198283</v>
      </c>
      <c r="F2952" s="5">
        <v>0</v>
      </c>
      <c r="G2952" s="5">
        <v>0</v>
      </c>
      <c r="H2952" s="5">
        <v>0</v>
      </c>
      <c r="I2952" s="5">
        <v>12.796302185611614</v>
      </c>
      <c r="J2952" s="5">
        <v>18.001669663359046</v>
      </c>
      <c r="K2952" s="1">
        <v>0</v>
      </c>
      <c r="L2952" s="1">
        <v>70.247434530970338</v>
      </c>
      <c r="M2952" s="1"/>
      <c r="N2952" s="1"/>
      <c r="O2952" s="1"/>
    </row>
    <row r="2953" spans="1:15" x14ac:dyDescent="0.3">
      <c r="A2953" s="4">
        <v>42127.916666659512</v>
      </c>
      <c r="B2953" s="5">
        <v>24.319628030744749</v>
      </c>
      <c r="C2953" s="5">
        <v>1.6467836161050853</v>
      </c>
      <c r="D2953" s="5">
        <v>0.20970804786435943</v>
      </c>
      <c r="E2953" s="5">
        <v>5.6386645213065991</v>
      </c>
      <c r="F2953" s="5">
        <v>0</v>
      </c>
      <c r="G2953" s="5">
        <v>0</v>
      </c>
      <c r="H2953" s="5">
        <v>0</v>
      </c>
      <c r="I2953" s="5">
        <v>12.796302185611614</v>
      </c>
      <c r="J2953" s="5">
        <v>14.615212393815726</v>
      </c>
      <c r="K2953" s="1">
        <v>0</v>
      </c>
      <c r="L2953" s="1">
        <v>59.22629879544813</v>
      </c>
      <c r="M2953" s="1"/>
      <c r="N2953" s="1"/>
      <c r="O2953" s="1"/>
    </row>
    <row r="2954" spans="1:15" x14ac:dyDescent="0.3">
      <c r="A2954" s="4">
        <v>42127.958333326176</v>
      </c>
      <c r="B2954" s="5">
        <v>23.143036095648341</v>
      </c>
      <c r="C2954" s="5">
        <v>1.5671116606332069</v>
      </c>
      <c r="D2954" s="5">
        <v>0.20147190431868459</v>
      </c>
      <c r="E2954" s="5">
        <v>5.6386645213065991</v>
      </c>
      <c r="F2954" s="5">
        <v>0</v>
      </c>
      <c r="G2954" s="5">
        <v>0</v>
      </c>
      <c r="H2954" s="5">
        <v>0</v>
      </c>
      <c r="I2954" s="5">
        <v>12.796302185611614</v>
      </c>
      <c r="J2954" s="5">
        <v>14.615212393815726</v>
      </c>
      <c r="K2954" s="1">
        <v>0</v>
      </c>
      <c r="L2954" s="1">
        <v>57.961798761334165</v>
      </c>
      <c r="M2954" s="1"/>
      <c r="N2954" s="1"/>
      <c r="O2954" s="1"/>
    </row>
    <row r="2955" spans="1:15" x14ac:dyDescent="0.3">
      <c r="A2955" s="4">
        <v>42127.99999999284</v>
      </c>
      <c r="B2955" s="5">
        <v>20.973258403551373</v>
      </c>
      <c r="C2955" s="5">
        <v>1.4201869482396445</v>
      </c>
      <c r="D2955" s="5">
        <v>0.18628346047400579</v>
      </c>
      <c r="E2955" s="5">
        <v>5.6386645213065991</v>
      </c>
      <c r="F2955" s="5">
        <v>0</v>
      </c>
      <c r="G2955" s="5">
        <v>0</v>
      </c>
      <c r="H2955" s="5">
        <v>0</v>
      </c>
      <c r="I2955" s="5">
        <v>12.796302185611614</v>
      </c>
      <c r="J2955" s="5">
        <v>14.615212393815726</v>
      </c>
      <c r="K2955" s="1">
        <v>0</v>
      </c>
      <c r="L2955" s="1">
        <v>55.629907912998959</v>
      </c>
      <c r="M2955" s="1"/>
      <c r="N2955" s="1"/>
      <c r="O2955" s="1"/>
    </row>
    <row r="2956" spans="1:15" x14ac:dyDescent="0.3">
      <c r="A2956" s="4">
        <v>42128.041666659505</v>
      </c>
      <c r="B2956" s="5">
        <v>21.060885874148269</v>
      </c>
      <c r="C2956" s="5">
        <v>1.4261205703623707</v>
      </c>
      <c r="D2956" s="5">
        <v>0.18689685276818407</v>
      </c>
      <c r="E2956" s="5">
        <v>5.6386645213065991</v>
      </c>
      <c r="F2956" s="5">
        <v>0</v>
      </c>
      <c r="G2956" s="5">
        <v>0</v>
      </c>
      <c r="H2956" s="5">
        <v>0</v>
      </c>
      <c r="I2956" s="5">
        <v>12.796302185611614</v>
      </c>
      <c r="J2956" s="5">
        <v>14.615212393815726</v>
      </c>
      <c r="K2956" s="1">
        <v>0</v>
      </c>
      <c r="L2956" s="1">
        <v>55.724082398012762</v>
      </c>
      <c r="M2956" s="1"/>
      <c r="N2956" s="1"/>
      <c r="O2956" s="1"/>
    </row>
    <row r="2957" spans="1:15" x14ac:dyDescent="0.3">
      <c r="A2957" s="4">
        <v>42128.083333326169</v>
      </c>
      <c r="B2957" s="5">
        <v>19.425280476278978</v>
      </c>
      <c r="C2957" s="5">
        <v>1.3153668956672193</v>
      </c>
      <c r="D2957" s="5">
        <v>0.17544761498309905</v>
      </c>
      <c r="E2957" s="5">
        <v>5.6386645213065991</v>
      </c>
      <c r="F2957" s="5">
        <v>0</v>
      </c>
      <c r="G2957" s="5">
        <v>0</v>
      </c>
      <c r="H2957" s="5">
        <v>0</v>
      </c>
      <c r="I2957" s="5">
        <v>12.796302185611614</v>
      </c>
      <c r="J2957" s="5">
        <v>14.615212393815726</v>
      </c>
      <c r="K2957" s="1">
        <v>0</v>
      </c>
      <c r="L2957" s="1">
        <v>53.96627408766323</v>
      </c>
      <c r="M2957" s="1"/>
      <c r="N2957" s="1"/>
      <c r="O2957" s="1"/>
    </row>
    <row r="2958" spans="1:15" x14ac:dyDescent="0.3">
      <c r="A2958" s="4">
        <v>42128.124999992833</v>
      </c>
      <c r="B2958" s="5">
        <v>20.410678489001668</v>
      </c>
      <c r="C2958" s="5">
        <v>1.3820923118883384</v>
      </c>
      <c r="D2958" s="5">
        <v>0.18234540107215788</v>
      </c>
      <c r="E2958" s="5">
        <v>5.6386645213065991</v>
      </c>
      <c r="F2958" s="5">
        <v>0</v>
      </c>
      <c r="G2958" s="5">
        <v>0</v>
      </c>
      <c r="H2958" s="5">
        <v>0</v>
      </c>
      <c r="I2958" s="5">
        <v>12.796302185611614</v>
      </c>
      <c r="J2958" s="5">
        <v>14.615212393815726</v>
      </c>
      <c r="K2958" s="1">
        <v>0</v>
      </c>
      <c r="L2958" s="1">
        <v>55.025295302696101</v>
      </c>
      <c r="M2958" s="1"/>
      <c r="N2958" s="1"/>
      <c r="O2958" s="1"/>
    </row>
    <row r="2959" spans="1:15" x14ac:dyDescent="0.3">
      <c r="A2959" s="4">
        <v>42128.166666659497</v>
      </c>
      <c r="B2959" s="5">
        <v>25.422764366227206</v>
      </c>
      <c r="C2959" s="5">
        <v>1.7214815860455031</v>
      </c>
      <c r="D2959" s="5">
        <v>0.21888610074690104</v>
      </c>
      <c r="E2959" s="5">
        <v>5.8466785976157984</v>
      </c>
      <c r="F2959" s="5">
        <v>0</v>
      </c>
      <c r="G2959" s="5">
        <v>0</v>
      </c>
      <c r="H2959" s="5">
        <v>0</v>
      </c>
      <c r="I2959" s="5">
        <v>12.796302185611614</v>
      </c>
      <c r="J2959" s="5">
        <v>15.154377278457213</v>
      </c>
      <c r="K2959" s="1">
        <v>0</v>
      </c>
      <c r="L2959" s="1">
        <v>61.160490114704231</v>
      </c>
      <c r="M2959" s="1"/>
      <c r="N2959" s="1"/>
      <c r="O2959" s="1"/>
    </row>
    <row r="2960" spans="1:15" x14ac:dyDescent="0.3">
      <c r="A2960" s="4">
        <v>42128.208333326162</v>
      </c>
      <c r="B2960" s="5">
        <v>28.917024487805264</v>
      </c>
      <c r="C2960" s="5">
        <v>2.2314077800059504</v>
      </c>
      <c r="D2960" s="5">
        <v>0.24947904141904281</v>
      </c>
      <c r="E2960" s="5">
        <v>6.7228385720579968</v>
      </c>
      <c r="F2960" s="5">
        <v>0</v>
      </c>
      <c r="G2960" s="5">
        <v>0</v>
      </c>
      <c r="H2960" s="5">
        <v>0</v>
      </c>
      <c r="I2960" s="5">
        <v>12.796302185611614</v>
      </c>
      <c r="J2960" s="5">
        <v>17.425351915988163</v>
      </c>
      <c r="K2960" s="1">
        <v>0</v>
      </c>
      <c r="L2960" s="1">
        <v>68.34240398288803</v>
      </c>
      <c r="M2960" s="1"/>
      <c r="N2960" s="1"/>
      <c r="O2960" s="1"/>
    </row>
    <row r="2961" spans="1:15" x14ac:dyDescent="0.3">
      <c r="A2961" s="4">
        <v>42128.249999992826</v>
      </c>
      <c r="B2961" s="5">
        <v>27.736938829088547</v>
      </c>
      <c r="C2961" s="5">
        <v>2.1403454260267432</v>
      </c>
      <c r="D2961" s="5">
        <v>0.23929795798657688</v>
      </c>
      <c r="E2961" s="5">
        <v>6.4484837404224358</v>
      </c>
      <c r="F2961" s="5">
        <v>0</v>
      </c>
      <c r="G2961" s="5">
        <v>0</v>
      </c>
      <c r="H2961" s="5">
        <v>0</v>
      </c>
      <c r="I2961" s="5">
        <v>12.796302185611614</v>
      </c>
      <c r="J2961" s="5">
        <v>16.714234217733235</v>
      </c>
      <c r="K2961" s="1">
        <v>0</v>
      </c>
      <c r="L2961" s="1">
        <v>66.075602356869155</v>
      </c>
      <c r="M2961" s="1"/>
      <c r="N2961" s="1"/>
      <c r="O2961" s="1"/>
    </row>
    <row r="2962" spans="1:15" x14ac:dyDescent="0.3">
      <c r="A2962" s="4">
        <v>42128.29166665949</v>
      </c>
      <c r="B2962" s="5">
        <v>22.461778686345944</v>
      </c>
      <c r="C2962" s="5">
        <v>1.7332830262194199</v>
      </c>
      <c r="D2962" s="5">
        <v>0.19705250779291725</v>
      </c>
      <c r="E2962" s="5">
        <v>5.6885795697850927</v>
      </c>
      <c r="F2962" s="5">
        <v>0</v>
      </c>
      <c r="G2962" s="5">
        <v>0</v>
      </c>
      <c r="H2962" s="5">
        <v>0</v>
      </c>
      <c r="I2962" s="5">
        <v>12.796302185611614</v>
      </c>
      <c r="J2962" s="5">
        <v>14.744590375499898</v>
      </c>
      <c r="K2962" s="1">
        <v>0</v>
      </c>
      <c r="L2962" s="1">
        <v>57.621586351254891</v>
      </c>
      <c r="M2962" s="1"/>
      <c r="N2962" s="1"/>
      <c r="O2962" s="1"/>
    </row>
    <row r="2963" spans="1:15" x14ac:dyDescent="0.3">
      <c r="A2963" s="4">
        <v>42128.333333326154</v>
      </c>
      <c r="B2963" s="5">
        <v>18.324646734663276</v>
      </c>
      <c r="C2963" s="5">
        <v>1.4140375786876718</v>
      </c>
      <c r="D2963" s="5">
        <v>0.16809258413113856</v>
      </c>
      <c r="E2963" s="5">
        <v>5.6885795697850927</v>
      </c>
      <c r="F2963" s="5">
        <v>0</v>
      </c>
      <c r="G2963" s="5">
        <v>0</v>
      </c>
      <c r="H2963" s="5">
        <v>0</v>
      </c>
      <c r="I2963" s="5">
        <v>12.796302185611614</v>
      </c>
      <c r="J2963" s="5">
        <v>14.744590375499898</v>
      </c>
      <c r="K2963" s="1">
        <v>0</v>
      </c>
      <c r="L2963" s="1">
        <v>53.136249028378693</v>
      </c>
      <c r="M2963" s="1"/>
      <c r="N2963" s="1"/>
      <c r="O2963" s="1"/>
    </row>
    <row r="2964" spans="1:15" x14ac:dyDescent="0.3">
      <c r="A2964" s="4">
        <v>42128.374999992819</v>
      </c>
      <c r="B2964" s="5">
        <v>18.399898824651018</v>
      </c>
      <c r="C2964" s="5">
        <v>1.4198444727936395</v>
      </c>
      <c r="D2964" s="5">
        <v>0.16861934876105278</v>
      </c>
      <c r="E2964" s="5">
        <v>5.6885795697850927</v>
      </c>
      <c r="F2964" s="5">
        <v>0</v>
      </c>
      <c r="G2964" s="5">
        <v>0</v>
      </c>
      <c r="H2964" s="5">
        <v>0</v>
      </c>
      <c r="I2964" s="5">
        <v>12.796302185611614</v>
      </c>
      <c r="J2964" s="5">
        <v>14.744590375499898</v>
      </c>
      <c r="K2964" s="1">
        <v>0</v>
      </c>
      <c r="L2964" s="1">
        <v>53.217834777102311</v>
      </c>
      <c r="M2964" s="1"/>
      <c r="N2964" s="1"/>
      <c r="O2964" s="1"/>
    </row>
    <row r="2965" spans="1:15" x14ac:dyDescent="0.3">
      <c r="A2965" s="4">
        <v>42128.416666659483</v>
      </c>
      <c r="B2965" s="5">
        <v>0</v>
      </c>
      <c r="C2965" s="5">
        <v>0</v>
      </c>
      <c r="D2965" s="5">
        <v>0</v>
      </c>
      <c r="E2965" s="5">
        <v>0</v>
      </c>
      <c r="F2965" s="5">
        <v>0</v>
      </c>
      <c r="G2965" s="5">
        <v>0</v>
      </c>
      <c r="H2965" s="5">
        <v>0</v>
      </c>
      <c r="I2965" s="5">
        <v>12.796302185611614</v>
      </c>
      <c r="J2965" s="5">
        <v>0</v>
      </c>
      <c r="K2965" s="1">
        <v>0</v>
      </c>
      <c r="L2965" s="1">
        <v>12.796302185611614</v>
      </c>
      <c r="M2965" s="1"/>
      <c r="N2965" s="1"/>
      <c r="O2965" s="1"/>
    </row>
    <row r="2966" spans="1:15" x14ac:dyDescent="0.3">
      <c r="A2966" s="4">
        <v>42128.458333326147</v>
      </c>
      <c r="B2966" s="5">
        <v>0</v>
      </c>
      <c r="C2966" s="5">
        <v>0</v>
      </c>
      <c r="D2966" s="5">
        <v>0</v>
      </c>
      <c r="E2966" s="5">
        <v>0</v>
      </c>
      <c r="F2966" s="5">
        <v>0</v>
      </c>
      <c r="G2966" s="5">
        <v>0</v>
      </c>
      <c r="H2966" s="5">
        <v>0</v>
      </c>
      <c r="I2966" s="5">
        <v>12.796302185611614</v>
      </c>
      <c r="J2966" s="5">
        <v>0</v>
      </c>
      <c r="K2966" s="1">
        <v>0</v>
      </c>
      <c r="L2966" s="1">
        <v>12.796302185611614</v>
      </c>
      <c r="M2966" s="1"/>
      <c r="N2966" s="1"/>
      <c r="O2966" s="1"/>
    </row>
    <row r="2967" spans="1:15" x14ac:dyDescent="0.3">
      <c r="A2967" s="4">
        <v>42128.499999992811</v>
      </c>
      <c r="B2967" s="5">
        <v>0</v>
      </c>
      <c r="C2967" s="5">
        <v>0</v>
      </c>
      <c r="D2967" s="5">
        <v>0</v>
      </c>
      <c r="E2967" s="5">
        <v>0</v>
      </c>
      <c r="F2967" s="5">
        <v>0</v>
      </c>
      <c r="G2967" s="5">
        <v>0</v>
      </c>
      <c r="H2967" s="5">
        <v>0</v>
      </c>
      <c r="I2967" s="5">
        <v>12.796302185611614</v>
      </c>
      <c r="J2967" s="5">
        <v>0</v>
      </c>
      <c r="K2967" s="1">
        <v>0</v>
      </c>
      <c r="L2967" s="1">
        <v>12.796302185611614</v>
      </c>
      <c r="M2967" s="1"/>
      <c r="N2967" s="1"/>
      <c r="O2967" s="1"/>
    </row>
    <row r="2968" spans="1:15" x14ac:dyDescent="0.3">
      <c r="A2968" s="4">
        <v>42128.541666659476</v>
      </c>
      <c r="B2968" s="5">
        <v>0</v>
      </c>
      <c r="C2968" s="5">
        <v>0</v>
      </c>
      <c r="D2968" s="5">
        <v>0</v>
      </c>
      <c r="E2968" s="5">
        <v>0</v>
      </c>
      <c r="F2968" s="5">
        <v>0</v>
      </c>
      <c r="G2968" s="5">
        <v>0</v>
      </c>
      <c r="H2968" s="5">
        <v>0</v>
      </c>
      <c r="I2968" s="5">
        <v>12.796302185611614</v>
      </c>
      <c r="J2968" s="5">
        <v>0</v>
      </c>
      <c r="K2968" s="1">
        <v>0</v>
      </c>
      <c r="L2968" s="1">
        <v>12.796302185611614</v>
      </c>
      <c r="M2968" s="1"/>
      <c r="N2968" s="1"/>
      <c r="O2968" s="1"/>
    </row>
    <row r="2969" spans="1:15" x14ac:dyDescent="0.3">
      <c r="A2969" s="4">
        <v>42128.58333332614</v>
      </c>
      <c r="B2969" s="5">
        <v>0</v>
      </c>
      <c r="C2969" s="5">
        <v>0</v>
      </c>
      <c r="D2969" s="5">
        <v>0</v>
      </c>
      <c r="E2969" s="5">
        <v>0</v>
      </c>
      <c r="F2969" s="5">
        <v>0</v>
      </c>
      <c r="G2969" s="5">
        <v>0</v>
      </c>
      <c r="H2969" s="5">
        <v>0</v>
      </c>
      <c r="I2969" s="5">
        <v>12.796302185611614</v>
      </c>
      <c r="J2969" s="5">
        <v>0</v>
      </c>
      <c r="K2969" s="1">
        <v>0</v>
      </c>
      <c r="L2969" s="1">
        <v>12.796302185611614</v>
      </c>
      <c r="M2969" s="1"/>
      <c r="N2969" s="1"/>
      <c r="O2969" s="1"/>
    </row>
    <row r="2970" spans="1:15" x14ac:dyDescent="0.3">
      <c r="A2970" s="4">
        <v>42128.624999992804</v>
      </c>
      <c r="B2970" s="5">
        <v>24.368673846976062</v>
      </c>
      <c r="C2970" s="5">
        <v>1.9712739662132948</v>
      </c>
      <c r="D2970" s="5">
        <v>0.21053858436621364</v>
      </c>
      <c r="E2970" s="5">
        <v>5.7082667767687454</v>
      </c>
      <c r="F2970" s="5">
        <v>0</v>
      </c>
      <c r="G2970" s="5">
        <v>0</v>
      </c>
      <c r="H2970" s="5">
        <v>0</v>
      </c>
      <c r="I2970" s="5">
        <v>12.796302185611614</v>
      </c>
      <c r="J2970" s="5">
        <v>14.795618896600923</v>
      </c>
      <c r="K2970" s="1">
        <v>0</v>
      </c>
      <c r="L2970" s="1">
        <v>59.850674256536848</v>
      </c>
      <c r="M2970" s="1"/>
      <c r="N2970" s="1"/>
      <c r="O2970" s="1"/>
    </row>
    <row r="2971" spans="1:15" x14ac:dyDescent="0.3">
      <c r="A2971" s="4">
        <v>42128.666666659468</v>
      </c>
      <c r="B2971" s="5">
        <v>25.920542521821087</v>
      </c>
      <c r="C2971" s="5">
        <v>2.0968104782497732</v>
      </c>
      <c r="D2971" s="5">
        <v>0.22380723638898756</v>
      </c>
      <c r="E2971" s="5">
        <v>6.0519198194628485</v>
      </c>
      <c r="F2971" s="5">
        <v>0</v>
      </c>
      <c r="G2971" s="5">
        <v>0</v>
      </c>
      <c r="H2971" s="5">
        <v>0</v>
      </c>
      <c r="I2971" s="5">
        <v>12.796302185611614</v>
      </c>
      <c r="J2971" s="5">
        <v>15.686355025657146</v>
      </c>
      <c r="K2971" s="1">
        <v>0</v>
      </c>
      <c r="L2971" s="1">
        <v>62.77573726719146</v>
      </c>
      <c r="M2971" s="1"/>
      <c r="N2971" s="1"/>
      <c r="O2971" s="1"/>
    </row>
    <row r="2972" spans="1:15" x14ac:dyDescent="0.3">
      <c r="A2972" s="4">
        <v>42128.708333326133</v>
      </c>
      <c r="B2972" s="5">
        <v>32.606318824023234</v>
      </c>
      <c r="C2972" s="5">
        <v>2.5160954416995094</v>
      </c>
      <c r="D2972" s="5">
        <v>0.28130809820531449</v>
      </c>
      <c r="E2972" s="5">
        <v>7.5805523481645531</v>
      </c>
      <c r="F2972" s="5">
        <v>0</v>
      </c>
      <c r="G2972" s="5">
        <v>0</v>
      </c>
      <c r="H2972" s="5">
        <v>0</v>
      </c>
      <c r="I2972" s="5">
        <v>12.796302185611614</v>
      </c>
      <c r="J2972" s="5">
        <v>19.648514681485374</v>
      </c>
      <c r="K2972" s="1">
        <v>0</v>
      </c>
      <c r="L2972" s="1">
        <v>75.429091579189603</v>
      </c>
      <c r="M2972" s="1"/>
      <c r="N2972" s="1"/>
      <c r="O2972" s="1"/>
    </row>
    <row r="2973" spans="1:15" x14ac:dyDescent="0.3">
      <c r="A2973" s="4">
        <v>42128.749999992797</v>
      </c>
      <c r="B2973" s="5">
        <v>37.113946397769617</v>
      </c>
      <c r="C2973" s="5">
        <v>2.8639305117174767</v>
      </c>
      <c r="D2973" s="5">
        <v>0.3201972517780321</v>
      </c>
      <c r="E2973" s="5">
        <v>8.6285181419492556</v>
      </c>
      <c r="F2973" s="5">
        <v>0</v>
      </c>
      <c r="G2973" s="5">
        <v>0</v>
      </c>
      <c r="H2973" s="5">
        <v>0</v>
      </c>
      <c r="I2973" s="5">
        <v>12.796302185611614</v>
      </c>
      <c r="J2973" s="5">
        <v>22.364803724705141</v>
      </c>
      <c r="K2973" s="1">
        <v>0</v>
      </c>
      <c r="L2973" s="1">
        <v>84.087698213531141</v>
      </c>
      <c r="M2973" s="1"/>
      <c r="N2973" s="1"/>
      <c r="O2973" s="1"/>
    </row>
    <row r="2974" spans="1:15" x14ac:dyDescent="0.3">
      <c r="A2974" s="4">
        <v>42128.791666659461</v>
      </c>
      <c r="B2974" s="5">
        <v>42.22515992641285</v>
      </c>
      <c r="C2974" s="5">
        <v>3.2583418259900059</v>
      </c>
      <c r="D2974" s="5">
        <v>0.36429378917079541</v>
      </c>
      <c r="E2974" s="5">
        <v>9.8168099551293508</v>
      </c>
      <c r="F2974" s="5">
        <v>0</v>
      </c>
      <c r="G2974" s="5">
        <v>0</v>
      </c>
      <c r="H2974" s="5">
        <v>0</v>
      </c>
      <c r="I2974" s="5">
        <v>12.796302185611614</v>
      </c>
      <c r="J2974" s="5">
        <v>25.444812682470751</v>
      </c>
      <c r="K2974" s="1">
        <v>0</v>
      </c>
      <c r="L2974" s="1">
        <v>93.905720364785367</v>
      </c>
      <c r="M2974" s="1"/>
      <c r="N2974" s="1"/>
      <c r="O2974" s="1"/>
    </row>
    <row r="2975" spans="1:15" x14ac:dyDescent="0.3">
      <c r="A2975" s="4">
        <v>42128.833333326125</v>
      </c>
      <c r="B2975" s="5">
        <v>36.87395433552792</v>
      </c>
      <c r="C2975" s="5">
        <v>2.8454113118927635</v>
      </c>
      <c r="D2975" s="5">
        <v>0.31812674173432109</v>
      </c>
      <c r="E2975" s="5">
        <v>8.5727230550893747</v>
      </c>
      <c r="F2975" s="5">
        <v>0</v>
      </c>
      <c r="G2975" s="5">
        <v>0</v>
      </c>
      <c r="H2975" s="5">
        <v>0</v>
      </c>
      <c r="I2975" s="5">
        <v>12.796302185611614</v>
      </c>
      <c r="J2975" s="5">
        <v>22.220184898401996</v>
      </c>
      <c r="K2975" s="1">
        <v>0</v>
      </c>
      <c r="L2975" s="1">
        <v>83.626702528257994</v>
      </c>
      <c r="M2975" s="1"/>
      <c r="N2975" s="1"/>
      <c r="O2975" s="1"/>
    </row>
    <row r="2976" spans="1:15" x14ac:dyDescent="0.3">
      <c r="A2976" s="4">
        <v>42128.87499999279</v>
      </c>
      <c r="B2976" s="5">
        <v>29.742356931257678</v>
      </c>
      <c r="C2976" s="5">
        <v>2.0139792449467313</v>
      </c>
      <c r="D2976" s="5">
        <v>0.25607713000534271</v>
      </c>
      <c r="E2976" s="5">
        <v>6.840090212362707</v>
      </c>
      <c r="F2976" s="5">
        <v>0</v>
      </c>
      <c r="G2976" s="5">
        <v>0</v>
      </c>
      <c r="H2976" s="5">
        <v>0</v>
      </c>
      <c r="I2976" s="5">
        <v>12.796302185611614</v>
      </c>
      <c r="J2976" s="5">
        <v>17.729263883104011</v>
      </c>
      <c r="K2976" s="1">
        <v>0</v>
      </c>
      <c r="L2976" s="1">
        <v>69.378069587288081</v>
      </c>
      <c r="M2976" s="1"/>
      <c r="N2976" s="1"/>
      <c r="O2976" s="1"/>
    </row>
    <row r="2977" spans="1:15" x14ac:dyDescent="0.3">
      <c r="A2977" s="4">
        <v>42128.916666659454</v>
      </c>
      <c r="B2977" s="5">
        <v>25.036174727135332</v>
      </c>
      <c r="C2977" s="5">
        <v>1.6953039864947348</v>
      </c>
      <c r="D2977" s="5">
        <v>0.21555762326620723</v>
      </c>
      <c r="E2977" s="5">
        <v>5.7577714537514151</v>
      </c>
      <c r="F2977" s="5">
        <v>0</v>
      </c>
      <c r="G2977" s="5">
        <v>0</v>
      </c>
      <c r="H2977" s="5">
        <v>0</v>
      </c>
      <c r="I2977" s="5">
        <v>12.796302185611614</v>
      </c>
      <c r="J2977" s="5">
        <v>14.923933210363515</v>
      </c>
      <c r="K2977" s="1">
        <v>0</v>
      </c>
      <c r="L2977" s="1">
        <v>60.425043186622823</v>
      </c>
      <c r="M2977" s="1"/>
      <c r="N2977" s="1"/>
      <c r="O2977" s="1"/>
    </row>
    <row r="2978" spans="1:15" x14ac:dyDescent="0.3">
      <c r="A2978" s="4">
        <v>42128.958333326118</v>
      </c>
      <c r="B2978" s="5">
        <v>22.899240887365426</v>
      </c>
      <c r="C2978" s="5">
        <v>1.5506032685567457</v>
      </c>
      <c r="D2978" s="5">
        <v>0.19976533786070419</v>
      </c>
      <c r="E2978" s="5">
        <v>5.6386645213065991</v>
      </c>
      <c r="F2978" s="5">
        <v>0</v>
      </c>
      <c r="G2978" s="5">
        <v>0</v>
      </c>
      <c r="H2978" s="5">
        <v>0</v>
      </c>
      <c r="I2978" s="5">
        <v>12.796302185611614</v>
      </c>
      <c r="J2978" s="5">
        <v>14.615212393815726</v>
      </c>
      <c r="K2978" s="1">
        <v>0</v>
      </c>
      <c r="L2978" s="1">
        <v>57.699788594516811</v>
      </c>
      <c r="M2978" s="1"/>
      <c r="N2978" s="1"/>
      <c r="O2978" s="1"/>
    </row>
    <row r="2979" spans="1:15" x14ac:dyDescent="0.3">
      <c r="A2979" s="4">
        <v>42128.999999992782</v>
      </c>
      <c r="B2979" s="5">
        <v>20.203308491006581</v>
      </c>
      <c r="C2979" s="5">
        <v>1.3680504229771124</v>
      </c>
      <c r="D2979" s="5">
        <v>0.18089381108619226</v>
      </c>
      <c r="E2979" s="5">
        <v>5.6386645213065991</v>
      </c>
      <c r="F2979" s="5">
        <v>0</v>
      </c>
      <c r="G2979" s="5">
        <v>0</v>
      </c>
      <c r="H2979" s="5">
        <v>0</v>
      </c>
      <c r="I2979" s="5">
        <v>12.796302185611614</v>
      </c>
      <c r="J2979" s="5">
        <v>14.615212393815726</v>
      </c>
      <c r="K2979" s="1">
        <v>0</v>
      </c>
      <c r="L2979" s="1">
        <v>54.802431825803822</v>
      </c>
      <c r="M2979" s="1"/>
      <c r="N2979" s="1"/>
      <c r="O2979" s="1"/>
    </row>
    <row r="2980" spans="1:15" x14ac:dyDescent="0.3">
      <c r="A2980" s="4">
        <v>42129.041666659446</v>
      </c>
      <c r="B2980" s="5">
        <v>19.264116843092612</v>
      </c>
      <c r="C2980" s="5">
        <v>1.3044538327573854</v>
      </c>
      <c r="D2980" s="5">
        <v>0.17431946955079447</v>
      </c>
      <c r="E2980" s="5">
        <v>5.6386645213065991</v>
      </c>
      <c r="F2980" s="5">
        <v>0</v>
      </c>
      <c r="G2980" s="5">
        <v>0</v>
      </c>
      <c r="H2980" s="5">
        <v>0</v>
      </c>
      <c r="I2980" s="5">
        <v>12.796302185611614</v>
      </c>
      <c r="J2980" s="5">
        <v>14.615212393815726</v>
      </c>
      <c r="K2980" s="1">
        <v>0</v>
      </c>
      <c r="L2980" s="1">
        <v>53.793069246134728</v>
      </c>
      <c r="M2980" s="1"/>
      <c r="N2980" s="1"/>
      <c r="O2980" s="1"/>
    </row>
    <row r="2981" spans="1:15" x14ac:dyDescent="0.3">
      <c r="A2981" s="4">
        <v>42129.083333326111</v>
      </c>
      <c r="B2981" s="5">
        <v>17.268840673611489</v>
      </c>
      <c r="C2981" s="5">
        <v>1.1693453474897426</v>
      </c>
      <c r="D2981" s="5">
        <v>0.16035253636442662</v>
      </c>
      <c r="E2981" s="5">
        <v>5.6386645213065991</v>
      </c>
      <c r="F2981" s="5">
        <v>0</v>
      </c>
      <c r="G2981" s="5">
        <v>0</v>
      </c>
      <c r="H2981" s="5">
        <v>0</v>
      </c>
      <c r="I2981" s="5">
        <v>12.796302185611614</v>
      </c>
      <c r="J2981" s="5">
        <v>14.615212393815726</v>
      </c>
      <c r="K2981" s="1">
        <v>0</v>
      </c>
      <c r="L2981" s="1">
        <v>51.648717658199594</v>
      </c>
      <c r="M2981" s="1"/>
      <c r="N2981" s="1"/>
      <c r="O2981" s="1"/>
    </row>
    <row r="2982" spans="1:15" x14ac:dyDescent="0.3">
      <c r="A2982" s="4">
        <v>42129.124999992775</v>
      </c>
      <c r="B2982" s="5">
        <v>19.574179320089566</v>
      </c>
      <c r="C2982" s="5">
        <v>1.3254494584487833</v>
      </c>
      <c r="D2982" s="5">
        <v>0.17648990688977315</v>
      </c>
      <c r="E2982" s="5">
        <v>5.6386645213065991</v>
      </c>
      <c r="F2982" s="5">
        <v>0</v>
      </c>
      <c r="G2982" s="5">
        <v>0</v>
      </c>
      <c r="H2982" s="5">
        <v>0</v>
      </c>
      <c r="I2982" s="5">
        <v>12.796302185611614</v>
      </c>
      <c r="J2982" s="5">
        <v>14.615212393815726</v>
      </c>
      <c r="K2982" s="1">
        <v>0</v>
      </c>
      <c r="L2982" s="1">
        <v>54.126297786162063</v>
      </c>
      <c r="M2982" s="1"/>
      <c r="N2982" s="1"/>
      <c r="O2982" s="1"/>
    </row>
    <row r="2983" spans="1:15" x14ac:dyDescent="0.3">
      <c r="A2983" s="4">
        <v>42129.166666659439</v>
      </c>
      <c r="B2983" s="5">
        <v>24.60399463777518</v>
      </c>
      <c r="C2983" s="5">
        <v>1.6660392670892656</v>
      </c>
      <c r="D2983" s="5">
        <v>0.21183661900334433</v>
      </c>
      <c r="E2983" s="5">
        <v>5.6583795055597212</v>
      </c>
      <c r="F2983" s="5">
        <v>0</v>
      </c>
      <c r="G2983" s="5">
        <v>0</v>
      </c>
      <c r="H2983" s="5">
        <v>0</v>
      </c>
      <c r="I2983" s="5">
        <v>12.796302185611614</v>
      </c>
      <c r="J2983" s="5">
        <v>14.666312912584187</v>
      </c>
      <c r="K2983" s="1">
        <v>0</v>
      </c>
      <c r="L2983" s="1">
        <v>59.602865127623311</v>
      </c>
      <c r="M2983" s="1"/>
      <c r="N2983" s="1"/>
      <c r="O2983" s="1"/>
    </row>
    <row r="2984" spans="1:15" x14ac:dyDescent="0.3">
      <c r="A2984" s="4">
        <v>42129.208333326103</v>
      </c>
      <c r="B2984" s="5">
        <v>30.421000677299695</v>
      </c>
      <c r="C2984" s="5">
        <v>2.3474634333667188</v>
      </c>
      <c r="D2984" s="5">
        <v>0.26245446142570245</v>
      </c>
      <c r="E2984" s="5">
        <v>7.0724938120863703</v>
      </c>
      <c r="F2984" s="5">
        <v>0</v>
      </c>
      <c r="G2984" s="5">
        <v>0</v>
      </c>
      <c r="H2984" s="5">
        <v>0</v>
      </c>
      <c r="I2984" s="5">
        <v>12.796302185611614</v>
      </c>
      <c r="J2984" s="5">
        <v>18.33164552120537</v>
      </c>
      <c r="K2984" s="1">
        <v>0</v>
      </c>
      <c r="L2984" s="1">
        <v>71.23136009099548</v>
      </c>
      <c r="M2984" s="1"/>
      <c r="N2984" s="1"/>
      <c r="O2984" s="1"/>
    </row>
    <row r="2985" spans="1:15" x14ac:dyDescent="0.3">
      <c r="A2985" s="4">
        <v>42129.249999992768</v>
      </c>
      <c r="B2985" s="5">
        <v>28.762933195664214</v>
      </c>
      <c r="C2985" s="5">
        <v>2.2195171891099297</v>
      </c>
      <c r="D2985" s="5">
        <v>0.24814963258340753</v>
      </c>
      <c r="E2985" s="5">
        <v>6.6870143162511475</v>
      </c>
      <c r="F2985" s="5">
        <v>0</v>
      </c>
      <c r="G2985" s="5">
        <v>0</v>
      </c>
      <c r="H2985" s="5">
        <v>0</v>
      </c>
      <c r="I2985" s="5">
        <v>12.796302185611614</v>
      </c>
      <c r="J2985" s="5">
        <v>17.33249675400981</v>
      </c>
      <c r="K2985" s="1">
        <v>0</v>
      </c>
      <c r="L2985" s="1">
        <v>68.046413273230115</v>
      </c>
      <c r="M2985" s="1"/>
      <c r="N2985" s="1"/>
      <c r="O2985" s="1"/>
    </row>
    <row r="2986" spans="1:15" x14ac:dyDescent="0.3">
      <c r="A2986" s="4">
        <v>42129.291666659432</v>
      </c>
      <c r="B2986" s="5">
        <v>19.230137315211898</v>
      </c>
      <c r="C2986" s="5">
        <v>1.4839105605019101</v>
      </c>
      <c r="D2986" s="5">
        <v>0.17443101819497892</v>
      </c>
      <c r="E2986" s="5">
        <v>5.6885795697850927</v>
      </c>
      <c r="F2986" s="5">
        <v>0</v>
      </c>
      <c r="G2986" s="5">
        <v>0</v>
      </c>
      <c r="H2986" s="5">
        <v>0</v>
      </c>
      <c r="I2986" s="5">
        <v>12.796302185611614</v>
      </c>
      <c r="J2986" s="5">
        <v>14.744590375499898</v>
      </c>
      <c r="K2986" s="1">
        <v>0</v>
      </c>
      <c r="L2986" s="1">
        <v>54.117951024805393</v>
      </c>
      <c r="M2986" s="1"/>
      <c r="N2986" s="1"/>
      <c r="O2986" s="1"/>
    </row>
    <row r="2987" spans="1:15" x14ac:dyDescent="0.3">
      <c r="A2987" s="4">
        <v>42129.333333326096</v>
      </c>
      <c r="B2987" s="5">
        <v>16.608377098490216</v>
      </c>
      <c r="C2987" s="5">
        <v>1.2816001136794866</v>
      </c>
      <c r="D2987" s="5">
        <v>0.15607869667792718</v>
      </c>
      <c r="E2987" s="5">
        <v>5.6885795697850927</v>
      </c>
      <c r="F2987" s="5">
        <v>0</v>
      </c>
      <c r="G2987" s="5">
        <v>0</v>
      </c>
      <c r="H2987" s="5">
        <v>0</v>
      </c>
      <c r="I2987" s="5">
        <v>12.796302185611614</v>
      </c>
      <c r="J2987" s="5">
        <v>14.744590375499898</v>
      </c>
      <c r="K2987" s="1">
        <v>0</v>
      </c>
      <c r="L2987" s="1">
        <v>51.275528039744238</v>
      </c>
      <c r="M2987" s="1"/>
      <c r="N2987" s="1"/>
      <c r="O2987" s="1"/>
    </row>
    <row r="2988" spans="1:15" x14ac:dyDescent="0.3">
      <c r="A2988" s="4">
        <v>42129.37499999276</v>
      </c>
      <c r="B2988" s="5">
        <v>16.359303615976216</v>
      </c>
      <c r="C2988" s="5">
        <v>1.2623801380243391</v>
      </c>
      <c r="D2988" s="5">
        <v>0.15433518230032917</v>
      </c>
      <c r="E2988" s="5">
        <v>5.6885795697850927</v>
      </c>
      <c r="F2988" s="5">
        <v>0</v>
      </c>
      <c r="G2988" s="5">
        <v>0</v>
      </c>
      <c r="H2988" s="5">
        <v>0</v>
      </c>
      <c r="I2988" s="5">
        <v>12.796302185611614</v>
      </c>
      <c r="J2988" s="5">
        <v>14.744590375499898</v>
      </c>
      <c r="K2988" s="1">
        <v>0</v>
      </c>
      <c r="L2988" s="1">
        <v>51.005491067197489</v>
      </c>
      <c r="M2988" s="1"/>
      <c r="N2988" s="1"/>
      <c r="O2988" s="1"/>
    </row>
    <row r="2989" spans="1:15" x14ac:dyDescent="0.3">
      <c r="A2989" s="4">
        <v>42129.416666659425</v>
      </c>
      <c r="B2989" s="5">
        <v>0</v>
      </c>
      <c r="C2989" s="5">
        <v>0</v>
      </c>
      <c r="D2989" s="5">
        <v>0</v>
      </c>
      <c r="E2989" s="5">
        <v>0</v>
      </c>
      <c r="F2989" s="5">
        <v>0</v>
      </c>
      <c r="G2989" s="5">
        <v>0</v>
      </c>
      <c r="H2989" s="5">
        <v>0</v>
      </c>
      <c r="I2989" s="5">
        <v>12.796302185611614</v>
      </c>
      <c r="J2989" s="5">
        <v>0</v>
      </c>
      <c r="K2989" s="1">
        <v>0</v>
      </c>
      <c r="L2989" s="1">
        <v>12.796302185611614</v>
      </c>
      <c r="M2989" s="1"/>
      <c r="N2989" s="1"/>
      <c r="O2989" s="1"/>
    </row>
    <row r="2990" spans="1:15" x14ac:dyDescent="0.3">
      <c r="A2990" s="4">
        <v>42129.458333326089</v>
      </c>
      <c r="B2990" s="5">
        <v>0</v>
      </c>
      <c r="C2990" s="5">
        <v>0</v>
      </c>
      <c r="D2990" s="5">
        <v>0</v>
      </c>
      <c r="E2990" s="5">
        <v>0</v>
      </c>
      <c r="F2990" s="5">
        <v>0</v>
      </c>
      <c r="G2990" s="5">
        <v>0</v>
      </c>
      <c r="H2990" s="5">
        <v>0</v>
      </c>
      <c r="I2990" s="5">
        <v>12.796302185611614</v>
      </c>
      <c r="J2990" s="5">
        <v>0</v>
      </c>
      <c r="K2990" s="1">
        <v>0</v>
      </c>
      <c r="L2990" s="1">
        <v>12.796302185611614</v>
      </c>
      <c r="M2990" s="1"/>
      <c r="N2990" s="1"/>
      <c r="O2990" s="1"/>
    </row>
    <row r="2991" spans="1:15" x14ac:dyDescent="0.3">
      <c r="A2991" s="4">
        <v>42129.499999992753</v>
      </c>
      <c r="B2991" s="5">
        <v>0</v>
      </c>
      <c r="C2991" s="5">
        <v>0</v>
      </c>
      <c r="D2991" s="5">
        <v>0</v>
      </c>
      <c r="E2991" s="5">
        <v>0</v>
      </c>
      <c r="F2991" s="5">
        <v>0</v>
      </c>
      <c r="G2991" s="5">
        <v>0</v>
      </c>
      <c r="H2991" s="5">
        <v>0</v>
      </c>
      <c r="I2991" s="5">
        <v>12.796302185611614</v>
      </c>
      <c r="J2991" s="5">
        <v>0</v>
      </c>
      <c r="K2991" s="1">
        <v>0</v>
      </c>
      <c r="L2991" s="1">
        <v>12.796302185611614</v>
      </c>
      <c r="M2991" s="1"/>
      <c r="N2991" s="1"/>
      <c r="O2991" s="1"/>
    </row>
    <row r="2992" spans="1:15" x14ac:dyDescent="0.3">
      <c r="A2992" s="4">
        <v>42129.541666659417</v>
      </c>
      <c r="B2992" s="5">
        <v>0</v>
      </c>
      <c r="C2992" s="5">
        <v>0</v>
      </c>
      <c r="D2992" s="5">
        <v>0</v>
      </c>
      <c r="E2992" s="5">
        <v>0</v>
      </c>
      <c r="F2992" s="5">
        <v>0</v>
      </c>
      <c r="G2992" s="5">
        <v>0</v>
      </c>
      <c r="H2992" s="5">
        <v>0</v>
      </c>
      <c r="I2992" s="5">
        <v>12.796302185611614</v>
      </c>
      <c r="J2992" s="5">
        <v>0</v>
      </c>
      <c r="K2992" s="1">
        <v>0</v>
      </c>
      <c r="L2992" s="1">
        <v>12.796302185611614</v>
      </c>
      <c r="M2992" s="1"/>
      <c r="N2992" s="1"/>
      <c r="O2992" s="1"/>
    </row>
    <row r="2993" spans="1:15" x14ac:dyDescent="0.3">
      <c r="A2993" s="4">
        <v>42129.583333326082</v>
      </c>
      <c r="B2993" s="5">
        <v>0</v>
      </c>
      <c r="C2993" s="5">
        <v>0</v>
      </c>
      <c r="D2993" s="5">
        <v>0</v>
      </c>
      <c r="E2993" s="5">
        <v>0</v>
      </c>
      <c r="F2993" s="5">
        <v>0</v>
      </c>
      <c r="G2993" s="5">
        <v>0</v>
      </c>
      <c r="H2993" s="5">
        <v>0</v>
      </c>
      <c r="I2993" s="5">
        <v>12.796302185611614</v>
      </c>
      <c r="J2993" s="5">
        <v>0</v>
      </c>
      <c r="K2993" s="1">
        <v>0</v>
      </c>
      <c r="L2993" s="1">
        <v>12.796302185611614</v>
      </c>
      <c r="M2993" s="1"/>
      <c r="N2993" s="1"/>
      <c r="O2993" s="1"/>
    </row>
    <row r="2994" spans="1:15" x14ac:dyDescent="0.3">
      <c r="A2994" s="4">
        <v>42129.624999992746</v>
      </c>
      <c r="B2994" s="5">
        <v>21.502627914863023</v>
      </c>
      <c r="C2994" s="5">
        <v>1.7394286976761628</v>
      </c>
      <c r="D2994" s="5">
        <v>0.19047626284142238</v>
      </c>
      <c r="E2994" s="5">
        <v>5.7082667767687454</v>
      </c>
      <c r="F2994" s="5">
        <v>0</v>
      </c>
      <c r="G2994" s="5">
        <v>0</v>
      </c>
      <c r="H2994" s="5">
        <v>0</v>
      </c>
      <c r="I2994" s="5">
        <v>12.796302185611614</v>
      </c>
      <c r="J2994" s="5">
        <v>14.795618896600923</v>
      </c>
      <c r="K2994" s="1">
        <v>0</v>
      </c>
      <c r="L2994" s="1">
        <v>56.732720734361891</v>
      </c>
      <c r="M2994" s="1"/>
      <c r="N2994" s="1"/>
      <c r="O2994" s="1"/>
    </row>
    <row r="2995" spans="1:15" x14ac:dyDescent="0.3">
      <c r="A2995" s="4">
        <v>42129.66666665941</v>
      </c>
      <c r="B2995" s="5">
        <v>23.390706398696917</v>
      </c>
      <c r="C2995" s="5">
        <v>1.8921624896223783</v>
      </c>
      <c r="D2995" s="5">
        <v>0.20369281222825963</v>
      </c>
      <c r="E2995" s="5">
        <v>5.7082667767687454</v>
      </c>
      <c r="F2995" s="5">
        <v>0</v>
      </c>
      <c r="G2995" s="5">
        <v>0</v>
      </c>
      <c r="H2995" s="5">
        <v>0</v>
      </c>
      <c r="I2995" s="5">
        <v>12.796302185611614</v>
      </c>
      <c r="J2995" s="5">
        <v>14.795618896600923</v>
      </c>
      <c r="K2995" s="1">
        <v>0</v>
      </c>
      <c r="L2995" s="1">
        <v>58.786749559528836</v>
      </c>
      <c r="M2995" s="1"/>
      <c r="N2995" s="1"/>
      <c r="O2995" s="1"/>
    </row>
    <row r="2996" spans="1:15" x14ac:dyDescent="0.3">
      <c r="A2996" s="4">
        <v>42129.708333326074</v>
      </c>
      <c r="B2996" s="5">
        <v>31.393766303359772</v>
      </c>
      <c r="C2996" s="5">
        <v>2.4225277535919276</v>
      </c>
      <c r="D2996" s="5">
        <v>0.2708469098263741</v>
      </c>
      <c r="E2996" s="5">
        <v>7.2986493861222401</v>
      </c>
      <c r="F2996" s="5">
        <v>0</v>
      </c>
      <c r="G2996" s="5">
        <v>0</v>
      </c>
      <c r="H2996" s="5">
        <v>0</v>
      </c>
      <c r="I2996" s="5">
        <v>12.796302185611614</v>
      </c>
      <c r="J2996" s="5">
        <v>18.917832505036358</v>
      </c>
      <c r="K2996" s="1">
        <v>0</v>
      </c>
      <c r="L2996" s="1">
        <v>73.099925043548296</v>
      </c>
      <c r="M2996" s="1"/>
      <c r="N2996" s="1"/>
      <c r="O2996" s="1"/>
    </row>
    <row r="2997" spans="1:15" x14ac:dyDescent="0.3">
      <c r="A2997" s="4">
        <v>42129.749999992739</v>
      </c>
      <c r="B2997" s="5">
        <v>36.610212524822288</v>
      </c>
      <c r="C2997" s="5">
        <v>2.8250594417143642</v>
      </c>
      <c r="D2997" s="5">
        <v>0.31585133286074518</v>
      </c>
      <c r="E2997" s="5">
        <v>8.5114064552841668</v>
      </c>
      <c r="F2997" s="5">
        <v>0</v>
      </c>
      <c r="G2997" s="5">
        <v>0</v>
      </c>
      <c r="H2997" s="5">
        <v>0</v>
      </c>
      <c r="I2997" s="5">
        <v>12.796302185611614</v>
      </c>
      <c r="J2997" s="5">
        <v>22.061254512309073</v>
      </c>
      <c r="K2997" s="1">
        <v>0</v>
      </c>
      <c r="L2997" s="1">
        <v>83.120086452602251</v>
      </c>
      <c r="M2997" s="1"/>
      <c r="N2997" s="1"/>
      <c r="O2997" s="1"/>
    </row>
    <row r="2998" spans="1:15" x14ac:dyDescent="0.3">
      <c r="A2998" s="4">
        <v>42129.791666659403</v>
      </c>
      <c r="B2998" s="5">
        <v>41.957469739337228</v>
      </c>
      <c r="C2998" s="5">
        <v>3.2376852758555446</v>
      </c>
      <c r="D2998" s="5">
        <v>0.36198431603336823</v>
      </c>
      <c r="E2998" s="5">
        <v>9.7545754082868044</v>
      </c>
      <c r="F2998" s="5">
        <v>0</v>
      </c>
      <c r="G2998" s="5">
        <v>0</v>
      </c>
      <c r="H2998" s="5">
        <v>0</v>
      </c>
      <c r="I2998" s="5">
        <v>12.796302185611614</v>
      </c>
      <c r="J2998" s="5">
        <v>25.283503011200235</v>
      </c>
      <c r="K2998" s="1">
        <v>0</v>
      </c>
      <c r="L2998" s="1">
        <v>93.391519936324798</v>
      </c>
      <c r="M2998" s="1"/>
      <c r="N2998" s="1"/>
      <c r="O2998" s="1"/>
    </row>
    <row r="2999" spans="1:15" x14ac:dyDescent="0.3">
      <c r="A2999" s="4">
        <v>42129.833333326067</v>
      </c>
      <c r="B2999" s="5">
        <v>35.20103036275686</v>
      </c>
      <c r="C2999" s="5">
        <v>2.7163186533526686</v>
      </c>
      <c r="D2999" s="5">
        <v>0.30369373984403786</v>
      </c>
      <c r="E2999" s="5">
        <v>8.1837896149628317</v>
      </c>
      <c r="F2999" s="5">
        <v>0</v>
      </c>
      <c r="G2999" s="5">
        <v>0</v>
      </c>
      <c r="H2999" s="5">
        <v>0</v>
      </c>
      <c r="I2999" s="5">
        <v>12.796302185611614</v>
      </c>
      <c r="J2999" s="5">
        <v>21.212083633815734</v>
      </c>
      <c r="K2999" s="1">
        <v>0</v>
      </c>
      <c r="L2999" s="1">
        <v>80.413218190343741</v>
      </c>
      <c r="M2999" s="1"/>
      <c r="N2999" s="1"/>
      <c r="O2999" s="1"/>
    </row>
    <row r="3000" spans="1:15" x14ac:dyDescent="0.3">
      <c r="A3000" s="4">
        <v>42129.874999992731</v>
      </c>
      <c r="B3000" s="5">
        <v>29.6742081913467</v>
      </c>
      <c r="C3000" s="5">
        <v>2.0093646090566701</v>
      </c>
      <c r="D3000" s="5">
        <v>0.25549037981031891</v>
      </c>
      <c r="E3000" s="5">
        <v>6.8244174958417139</v>
      </c>
      <c r="F3000" s="5">
        <v>0</v>
      </c>
      <c r="G3000" s="5">
        <v>0</v>
      </c>
      <c r="H3000" s="5">
        <v>0</v>
      </c>
      <c r="I3000" s="5">
        <v>12.796302185611614</v>
      </c>
      <c r="J3000" s="5">
        <v>17.688640774586577</v>
      </c>
      <c r="K3000" s="1">
        <v>0</v>
      </c>
      <c r="L3000" s="1">
        <v>69.248423636253591</v>
      </c>
      <c r="M3000" s="1"/>
      <c r="N3000" s="1"/>
      <c r="O3000" s="1"/>
    </row>
    <row r="3001" spans="1:15" x14ac:dyDescent="0.3">
      <c r="A3001" s="4">
        <v>42129.916666659396</v>
      </c>
      <c r="B3001" s="5">
        <v>24.961643500249721</v>
      </c>
      <c r="C3001" s="5">
        <v>1.690257165746972</v>
      </c>
      <c r="D3001" s="5">
        <v>0.21491592083755454</v>
      </c>
      <c r="E3001" s="5">
        <v>5.7406309051152089</v>
      </c>
      <c r="F3001" s="5">
        <v>0</v>
      </c>
      <c r="G3001" s="5">
        <v>0</v>
      </c>
      <c r="H3001" s="5">
        <v>0</v>
      </c>
      <c r="I3001" s="5">
        <v>12.796302185611614</v>
      </c>
      <c r="J3001" s="5">
        <v>14.879505534640286</v>
      </c>
      <c r="K3001" s="1">
        <v>0</v>
      </c>
      <c r="L3001" s="1">
        <v>60.283255212201361</v>
      </c>
      <c r="M3001" s="1"/>
      <c r="N3001" s="1"/>
      <c r="O3001" s="1"/>
    </row>
    <row r="3002" spans="1:15" x14ac:dyDescent="0.3">
      <c r="A3002" s="4">
        <v>42129.95833332606</v>
      </c>
      <c r="B3002" s="5">
        <v>26.28800333247985</v>
      </c>
      <c r="C3002" s="5">
        <v>1.7800705312316405</v>
      </c>
      <c r="D3002" s="5">
        <v>0.22633567549845376</v>
      </c>
      <c r="E3002" s="5">
        <v>6.0456645958706856</v>
      </c>
      <c r="F3002" s="5">
        <v>0</v>
      </c>
      <c r="G3002" s="5">
        <v>0</v>
      </c>
      <c r="H3002" s="5">
        <v>0</v>
      </c>
      <c r="I3002" s="5">
        <v>12.796302185611614</v>
      </c>
      <c r="J3002" s="5">
        <v>15.670141714681682</v>
      </c>
      <c r="K3002" s="1">
        <v>0</v>
      </c>
      <c r="L3002" s="1">
        <v>62.806518035373927</v>
      </c>
      <c r="M3002" s="1"/>
      <c r="N3002" s="1"/>
      <c r="O3002" s="1"/>
    </row>
    <row r="3003" spans="1:15" x14ac:dyDescent="0.3">
      <c r="A3003" s="4">
        <v>42129.999999992724</v>
      </c>
      <c r="B3003" s="5">
        <v>23.872228659154857</v>
      </c>
      <c r="C3003" s="5">
        <v>1.6164883355169726</v>
      </c>
      <c r="D3003" s="5">
        <v>0.20657625226323018</v>
      </c>
      <c r="E3003" s="5">
        <v>5.6386645213065991</v>
      </c>
      <c r="F3003" s="5">
        <v>0</v>
      </c>
      <c r="G3003" s="5">
        <v>0</v>
      </c>
      <c r="H3003" s="5">
        <v>0</v>
      </c>
      <c r="I3003" s="5">
        <v>12.796302185611614</v>
      </c>
      <c r="J3003" s="5">
        <v>14.615212393815726</v>
      </c>
      <c r="K3003" s="1">
        <v>0</v>
      </c>
      <c r="L3003" s="1">
        <v>58.745472347668994</v>
      </c>
      <c r="M3003" s="1"/>
      <c r="N3003" s="1"/>
      <c r="O3003" s="1"/>
    </row>
    <row r="3004" spans="1:15" x14ac:dyDescent="0.3">
      <c r="A3004" s="4">
        <v>42130.041666659388</v>
      </c>
      <c r="B3004" s="5">
        <v>20.85450776015233</v>
      </c>
      <c r="C3004" s="5">
        <v>1.4121458460606038</v>
      </c>
      <c r="D3004" s="5">
        <v>0.1854522059702125</v>
      </c>
      <c r="E3004" s="5">
        <v>5.6386645213065991</v>
      </c>
      <c r="F3004" s="5">
        <v>0</v>
      </c>
      <c r="G3004" s="5">
        <v>0</v>
      </c>
      <c r="H3004" s="5">
        <v>0</v>
      </c>
      <c r="I3004" s="5">
        <v>12.796302185611614</v>
      </c>
      <c r="J3004" s="5">
        <v>14.615212393815726</v>
      </c>
      <c r="K3004" s="1">
        <v>0</v>
      </c>
      <c r="L3004" s="1">
        <v>55.502284912917084</v>
      </c>
      <c r="M3004" s="1"/>
      <c r="N3004" s="1"/>
      <c r="O3004" s="1"/>
    </row>
    <row r="3005" spans="1:15" x14ac:dyDescent="0.3">
      <c r="A3005" s="4">
        <v>42130.083333326053</v>
      </c>
      <c r="B3005" s="5">
        <v>19.320532155036876</v>
      </c>
      <c r="C3005" s="5">
        <v>1.308273949220097</v>
      </c>
      <c r="D3005" s="5">
        <v>0.17471437673440432</v>
      </c>
      <c r="E3005" s="5">
        <v>5.6386645213065991</v>
      </c>
      <c r="F3005" s="5">
        <v>0</v>
      </c>
      <c r="G3005" s="5">
        <v>0</v>
      </c>
      <c r="H3005" s="5">
        <v>0</v>
      </c>
      <c r="I3005" s="5">
        <v>12.796302185611614</v>
      </c>
      <c r="J3005" s="5">
        <v>14.615212393815726</v>
      </c>
      <c r="K3005" s="1">
        <v>0</v>
      </c>
      <c r="L3005" s="1">
        <v>53.853699581725316</v>
      </c>
      <c r="M3005" s="1"/>
      <c r="N3005" s="1"/>
      <c r="O3005" s="1"/>
    </row>
    <row r="3006" spans="1:15" x14ac:dyDescent="0.3">
      <c r="A3006" s="4">
        <v>42130.124999992717</v>
      </c>
      <c r="B3006" s="5">
        <v>20.831430433306149</v>
      </c>
      <c r="C3006" s="5">
        <v>1.4105831838477709</v>
      </c>
      <c r="D3006" s="5">
        <v>0.18529066468228925</v>
      </c>
      <c r="E3006" s="5">
        <v>5.6386645213065991</v>
      </c>
      <c r="F3006" s="5">
        <v>0</v>
      </c>
      <c r="G3006" s="5">
        <v>0</v>
      </c>
      <c r="H3006" s="5">
        <v>0</v>
      </c>
      <c r="I3006" s="5">
        <v>12.796302185611614</v>
      </c>
      <c r="J3006" s="5">
        <v>14.615212393815726</v>
      </c>
      <c r="K3006" s="1">
        <v>0</v>
      </c>
      <c r="L3006" s="1">
        <v>55.477483382570142</v>
      </c>
      <c r="M3006" s="1"/>
      <c r="N3006" s="1"/>
      <c r="O3006" s="1"/>
    </row>
    <row r="3007" spans="1:15" x14ac:dyDescent="0.3">
      <c r="A3007" s="4">
        <v>42130.166666659381</v>
      </c>
      <c r="B3007" s="5">
        <v>27.42583572464865</v>
      </c>
      <c r="C3007" s="5">
        <v>1.8571179161229074</v>
      </c>
      <c r="D3007" s="5">
        <v>0.23613223782494114</v>
      </c>
      <c r="E3007" s="5">
        <v>6.307341107485799</v>
      </c>
      <c r="F3007" s="5">
        <v>0</v>
      </c>
      <c r="G3007" s="5">
        <v>0</v>
      </c>
      <c r="H3007" s="5">
        <v>0</v>
      </c>
      <c r="I3007" s="5">
        <v>12.796302185611614</v>
      </c>
      <c r="J3007" s="5">
        <v>16.348397670728783</v>
      </c>
      <c r="K3007" s="1">
        <v>0</v>
      </c>
      <c r="L3007" s="1">
        <v>64.971126842422692</v>
      </c>
      <c r="M3007" s="1"/>
      <c r="N3007" s="1"/>
      <c r="O3007" s="1"/>
    </row>
    <row r="3008" spans="1:15" x14ac:dyDescent="0.3">
      <c r="A3008" s="4">
        <v>42130.208333326045</v>
      </c>
      <c r="B3008" s="5">
        <v>32.424187493098209</v>
      </c>
      <c r="C3008" s="5">
        <v>2.5020411164012644</v>
      </c>
      <c r="D3008" s="5">
        <v>0.27973677644395173</v>
      </c>
      <c r="E3008" s="5">
        <v>7.5382091417520369</v>
      </c>
      <c r="F3008" s="5">
        <v>0</v>
      </c>
      <c r="G3008" s="5">
        <v>0</v>
      </c>
      <c r="H3008" s="5">
        <v>0</v>
      </c>
      <c r="I3008" s="5">
        <v>12.796302185611614</v>
      </c>
      <c r="J3008" s="5">
        <v>19.538762637749556</v>
      </c>
      <c r="K3008" s="1">
        <v>0</v>
      </c>
      <c r="L3008" s="1">
        <v>75.079239351056628</v>
      </c>
      <c r="M3008" s="1"/>
      <c r="N3008" s="1"/>
      <c r="O3008" s="1"/>
    </row>
    <row r="3009" spans="1:15" x14ac:dyDescent="0.3">
      <c r="A3009" s="4">
        <v>42130.249999992709</v>
      </c>
      <c r="B3009" s="5">
        <v>30.138279429707495</v>
      </c>
      <c r="C3009" s="5">
        <v>2.3256469981482102</v>
      </c>
      <c r="D3009" s="5">
        <v>0.26001530915857202</v>
      </c>
      <c r="E3009" s="5">
        <v>7.0067647358027907</v>
      </c>
      <c r="F3009" s="5">
        <v>0</v>
      </c>
      <c r="G3009" s="5">
        <v>0</v>
      </c>
      <c r="H3009" s="5">
        <v>0</v>
      </c>
      <c r="I3009" s="5">
        <v>12.796302185611614</v>
      </c>
      <c r="J3009" s="5">
        <v>18.161278157319131</v>
      </c>
      <c r="K3009" s="1">
        <v>0</v>
      </c>
      <c r="L3009" s="1">
        <v>70.688286815747816</v>
      </c>
      <c r="M3009" s="1"/>
      <c r="N3009" s="1"/>
      <c r="O3009" s="1"/>
    </row>
    <row r="3010" spans="1:15" x14ac:dyDescent="0.3">
      <c r="A3010" s="4">
        <v>42130.291666659374</v>
      </c>
      <c r="B3010" s="5">
        <v>21.322006107481975</v>
      </c>
      <c r="C3010" s="5">
        <v>1.6453314667155348</v>
      </c>
      <c r="D3010" s="5">
        <v>0.18907409974086947</v>
      </c>
      <c r="E3010" s="5">
        <v>5.6885795697850927</v>
      </c>
      <c r="F3010" s="5">
        <v>0</v>
      </c>
      <c r="G3010" s="5">
        <v>0</v>
      </c>
      <c r="H3010" s="5">
        <v>0</v>
      </c>
      <c r="I3010" s="5">
        <v>12.796302185611614</v>
      </c>
      <c r="J3010" s="5">
        <v>14.744590375499898</v>
      </c>
      <c r="K3010" s="1">
        <v>0</v>
      </c>
      <c r="L3010" s="1">
        <v>56.385883804834982</v>
      </c>
      <c r="M3010" s="1"/>
      <c r="N3010" s="1"/>
      <c r="O3010" s="1"/>
    </row>
    <row r="3011" spans="1:15" x14ac:dyDescent="0.3">
      <c r="A3011" s="4">
        <v>42130.333333326038</v>
      </c>
      <c r="B3011" s="5">
        <v>18.326159349191322</v>
      </c>
      <c r="C3011" s="5">
        <v>1.41415430092607</v>
      </c>
      <c r="D3011" s="5">
        <v>0.16810317243283493</v>
      </c>
      <c r="E3011" s="5">
        <v>5.6885795697850927</v>
      </c>
      <c r="F3011" s="5">
        <v>0</v>
      </c>
      <c r="G3011" s="5">
        <v>0</v>
      </c>
      <c r="H3011" s="5">
        <v>0</v>
      </c>
      <c r="I3011" s="5">
        <v>12.796302185611614</v>
      </c>
      <c r="J3011" s="5">
        <v>14.744590375499898</v>
      </c>
      <c r="K3011" s="1">
        <v>0</v>
      </c>
      <c r="L3011" s="1">
        <v>53.137888953446833</v>
      </c>
      <c r="M3011" s="1"/>
      <c r="N3011" s="1"/>
      <c r="O3011" s="1"/>
    </row>
    <row r="3012" spans="1:15" x14ac:dyDescent="0.3">
      <c r="A3012" s="4">
        <v>42130.374999992702</v>
      </c>
      <c r="B3012" s="5">
        <v>18.521866787522825</v>
      </c>
      <c r="C3012" s="5">
        <v>1.4292562385642982</v>
      </c>
      <c r="D3012" s="5">
        <v>0.16947312450115543</v>
      </c>
      <c r="E3012" s="5">
        <v>5.6885795697850927</v>
      </c>
      <c r="F3012" s="5">
        <v>0</v>
      </c>
      <c r="G3012" s="5">
        <v>0</v>
      </c>
      <c r="H3012" s="5">
        <v>0</v>
      </c>
      <c r="I3012" s="5">
        <v>12.796302185611614</v>
      </c>
      <c r="J3012" s="5">
        <v>14.744590375499898</v>
      </c>
      <c r="K3012" s="1">
        <v>0</v>
      </c>
      <c r="L3012" s="1">
        <v>53.350068281484887</v>
      </c>
      <c r="M3012" s="1"/>
      <c r="N3012" s="1"/>
      <c r="O3012" s="1"/>
    </row>
    <row r="3013" spans="1:15" x14ac:dyDescent="0.3">
      <c r="A3013" s="4">
        <v>42130.416666659366</v>
      </c>
      <c r="B3013" s="5">
        <v>0</v>
      </c>
      <c r="C3013" s="5">
        <v>0</v>
      </c>
      <c r="D3013" s="5">
        <v>0</v>
      </c>
      <c r="E3013" s="5">
        <v>0</v>
      </c>
      <c r="F3013" s="5">
        <v>0</v>
      </c>
      <c r="G3013" s="5">
        <v>0</v>
      </c>
      <c r="H3013" s="5">
        <v>0</v>
      </c>
      <c r="I3013" s="5">
        <v>12.796302185611614</v>
      </c>
      <c r="J3013" s="5">
        <v>0</v>
      </c>
      <c r="K3013" s="1">
        <v>0</v>
      </c>
      <c r="L3013" s="1">
        <v>12.796302185611614</v>
      </c>
      <c r="M3013" s="1"/>
      <c r="N3013" s="1"/>
      <c r="O3013" s="1"/>
    </row>
    <row r="3014" spans="1:15" x14ac:dyDescent="0.3">
      <c r="A3014" s="4">
        <v>42130.458333326031</v>
      </c>
      <c r="B3014" s="5">
        <v>0</v>
      </c>
      <c r="C3014" s="5">
        <v>0</v>
      </c>
      <c r="D3014" s="5">
        <v>0</v>
      </c>
      <c r="E3014" s="5">
        <v>0</v>
      </c>
      <c r="F3014" s="5">
        <v>0</v>
      </c>
      <c r="G3014" s="5">
        <v>0</v>
      </c>
      <c r="H3014" s="5">
        <v>0</v>
      </c>
      <c r="I3014" s="5">
        <v>12.796302185611614</v>
      </c>
      <c r="J3014" s="5">
        <v>0</v>
      </c>
      <c r="K3014" s="1">
        <v>0</v>
      </c>
      <c r="L3014" s="1">
        <v>12.796302185611614</v>
      </c>
      <c r="M3014" s="1"/>
      <c r="N3014" s="1"/>
      <c r="O3014" s="1"/>
    </row>
    <row r="3015" spans="1:15" x14ac:dyDescent="0.3">
      <c r="A3015" s="4">
        <v>42130.499999992695</v>
      </c>
      <c r="B3015" s="5">
        <v>0</v>
      </c>
      <c r="C3015" s="5">
        <v>0</v>
      </c>
      <c r="D3015" s="5">
        <v>0</v>
      </c>
      <c r="E3015" s="5">
        <v>0</v>
      </c>
      <c r="F3015" s="5">
        <v>0</v>
      </c>
      <c r="G3015" s="5">
        <v>0</v>
      </c>
      <c r="H3015" s="5">
        <v>0</v>
      </c>
      <c r="I3015" s="5">
        <v>12.796302185611614</v>
      </c>
      <c r="J3015" s="5">
        <v>0</v>
      </c>
      <c r="K3015" s="1">
        <v>0</v>
      </c>
      <c r="L3015" s="1">
        <v>12.796302185611614</v>
      </c>
      <c r="M3015" s="1"/>
      <c r="N3015" s="1"/>
      <c r="O3015" s="1"/>
    </row>
    <row r="3016" spans="1:15" x14ac:dyDescent="0.3">
      <c r="A3016" s="4">
        <v>42130.541666659359</v>
      </c>
      <c r="B3016" s="5">
        <v>0</v>
      </c>
      <c r="C3016" s="5">
        <v>0</v>
      </c>
      <c r="D3016" s="5">
        <v>0</v>
      </c>
      <c r="E3016" s="5">
        <v>0</v>
      </c>
      <c r="F3016" s="5">
        <v>0</v>
      </c>
      <c r="G3016" s="5">
        <v>0</v>
      </c>
      <c r="H3016" s="5">
        <v>0</v>
      </c>
      <c r="I3016" s="5">
        <v>12.796302185611614</v>
      </c>
      <c r="J3016" s="5">
        <v>0</v>
      </c>
      <c r="K3016" s="1">
        <v>0</v>
      </c>
      <c r="L3016" s="1">
        <v>12.796302185611614</v>
      </c>
      <c r="M3016" s="1"/>
      <c r="N3016" s="1"/>
      <c r="O3016" s="1"/>
    </row>
    <row r="3017" spans="1:15" x14ac:dyDescent="0.3">
      <c r="A3017" s="4">
        <v>42130.583333326023</v>
      </c>
      <c r="B3017" s="5">
        <v>0</v>
      </c>
      <c r="C3017" s="5">
        <v>0</v>
      </c>
      <c r="D3017" s="5">
        <v>0</v>
      </c>
      <c r="E3017" s="5">
        <v>0</v>
      </c>
      <c r="F3017" s="5">
        <v>0</v>
      </c>
      <c r="G3017" s="5">
        <v>0</v>
      </c>
      <c r="H3017" s="5">
        <v>0</v>
      </c>
      <c r="I3017" s="5">
        <v>12.796302185611614</v>
      </c>
      <c r="J3017" s="5">
        <v>0</v>
      </c>
      <c r="K3017" s="1">
        <v>0</v>
      </c>
      <c r="L3017" s="1">
        <v>12.796302185611614</v>
      </c>
      <c r="M3017" s="1"/>
      <c r="N3017" s="1"/>
      <c r="O3017" s="1"/>
    </row>
    <row r="3018" spans="1:15" x14ac:dyDescent="0.3">
      <c r="A3018" s="4">
        <v>42130.624999992688</v>
      </c>
      <c r="B3018" s="5">
        <v>23.086199517562424</v>
      </c>
      <c r="C3018" s="5">
        <v>1.8675297791563665</v>
      </c>
      <c r="D3018" s="5">
        <v>0.20156126406031818</v>
      </c>
      <c r="E3018" s="5">
        <v>5.7082667767687454</v>
      </c>
      <c r="F3018" s="5">
        <v>0</v>
      </c>
      <c r="G3018" s="5">
        <v>0</v>
      </c>
      <c r="H3018" s="5">
        <v>0</v>
      </c>
      <c r="I3018" s="5">
        <v>12.796302185611614</v>
      </c>
      <c r="J3018" s="5">
        <v>14.795618896600923</v>
      </c>
      <c r="K3018" s="1">
        <v>0</v>
      </c>
      <c r="L3018" s="1">
        <v>58.455478419760389</v>
      </c>
      <c r="M3018" s="1"/>
      <c r="N3018" s="1"/>
      <c r="O3018" s="1"/>
    </row>
    <row r="3019" spans="1:15" x14ac:dyDescent="0.3">
      <c r="A3019" s="4">
        <v>42130.666666659352</v>
      </c>
      <c r="B3019" s="5">
        <v>25.068629692464224</v>
      </c>
      <c r="C3019" s="5">
        <v>2.0278960353654432</v>
      </c>
      <c r="D3019" s="5">
        <v>0.21645151627540687</v>
      </c>
      <c r="E3019" s="5">
        <v>5.8530154897367543</v>
      </c>
      <c r="F3019" s="5">
        <v>0</v>
      </c>
      <c r="G3019" s="5">
        <v>0</v>
      </c>
      <c r="H3019" s="5">
        <v>0</v>
      </c>
      <c r="I3019" s="5">
        <v>12.796302185611614</v>
      </c>
      <c r="J3019" s="5">
        <v>15.170802271275019</v>
      </c>
      <c r="K3019" s="1">
        <v>0</v>
      </c>
      <c r="L3019" s="1">
        <v>61.133097190728463</v>
      </c>
      <c r="M3019" s="1"/>
      <c r="N3019" s="1"/>
      <c r="O3019" s="1"/>
    </row>
    <row r="3020" spans="1:15" x14ac:dyDescent="0.3">
      <c r="A3020" s="4">
        <v>42130.708333326016</v>
      </c>
      <c r="B3020" s="5">
        <v>31.969916968925833</v>
      </c>
      <c r="C3020" s="5">
        <v>2.4669869294708939</v>
      </c>
      <c r="D3020" s="5">
        <v>0.27581759814248979</v>
      </c>
      <c r="E3020" s="5">
        <v>7.4325970514298474</v>
      </c>
      <c r="F3020" s="5">
        <v>0</v>
      </c>
      <c r="G3020" s="5">
        <v>0</v>
      </c>
      <c r="H3020" s="5">
        <v>0</v>
      </c>
      <c r="I3020" s="5">
        <v>12.796302185611614</v>
      </c>
      <c r="J3020" s="5">
        <v>19.265019958861469</v>
      </c>
      <c r="K3020" s="1">
        <v>0</v>
      </c>
      <c r="L3020" s="1">
        <v>74.20664069244215</v>
      </c>
      <c r="M3020" s="1"/>
      <c r="N3020" s="1"/>
      <c r="O3020" s="1"/>
    </row>
    <row r="3021" spans="1:15" x14ac:dyDescent="0.3">
      <c r="A3021" s="4">
        <v>42130.74999999268</v>
      </c>
      <c r="B3021" s="5">
        <v>37.412396747138374</v>
      </c>
      <c r="C3021" s="5">
        <v>2.8869606969914763</v>
      </c>
      <c r="D3021" s="5">
        <v>0.32277210546337914</v>
      </c>
      <c r="E3021" s="5">
        <v>8.6979040333443596</v>
      </c>
      <c r="F3021" s="5">
        <v>0</v>
      </c>
      <c r="G3021" s="5">
        <v>0</v>
      </c>
      <c r="H3021" s="5">
        <v>0</v>
      </c>
      <c r="I3021" s="5">
        <v>12.796302185611614</v>
      </c>
      <c r="J3021" s="5">
        <v>22.544649419734839</v>
      </c>
      <c r="K3021" s="1">
        <v>0</v>
      </c>
      <c r="L3021" s="1">
        <v>84.660985188284045</v>
      </c>
      <c r="M3021" s="1"/>
      <c r="N3021" s="1"/>
      <c r="O3021" s="1"/>
    </row>
    <row r="3022" spans="1:15" x14ac:dyDescent="0.3">
      <c r="A3022" s="4">
        <v>42130.791666659345</v>
      </c>
      <c r="B3022" s="5">
        <v>43.670883235737584</v>
      </c>
      <c r="C3022" s="5">
        <v>3.3699023443110945</v>
      </c>
      <c r="D3022" s="5">
        <v>0.37676663766596485</v>
      </c>
      <c r="E3022" s="5">
        <v>10.152922145114539</v>
      </c>
      <c r="F3022" s="5">
        <v>0</v>
      </c>
      <c r="G3022" s="5">
        <v>0</v>
      </c>
      <c r="H3022" s="5">
        <v>0</v>
      </c>
      <c r="I3022" s="5">
        <v>12.796302185611614</v>
      </c>
      <c r="J3022" s="5">
        <v>26.316003196859754</v>
      </c>
      <c r="K3022" s="1">
        <v>0</v>
      </c>
      <c r="L3022" s="1">
        <v>96.68277974530055</v>
      </c>
      <c r="M3022" s="1"/>
      <c r="N3022" s="1"/>
      <c r="O3022" s="1"/>
    </row>
    <row r="3023" spans="1:15" x14ac:dyDescent="0.3">
      <c r="A3023" s="4">
        <v>42130.833333326009</v>
      </c>
      <c r="B3023" s="5">
        <v>38.655255642524082</v>
      </c>
      <c r="C3023" s="5">
        <v>2.9828670033191842</v>
      </c>
      <c r="D3023" s="5">
        <v>0.33349475937857426</v>
      </c>
      <c r="E3023" s="5">
        <v>8.9868528401293766</v>
      </c>
      <c r="F3023" s="5">
        <v>0</v>
      </c>
      <c r="G3023" s="5">
        <v>0</v>
      </c>
      <c r="H3023" s="5">
        <v>0</v>
      </c>
      <c r="I3023" s="5">
        <v>12.796302185611614</v>
      </c>
      <c r="J3023" s="5">
        <v>23.293594168291023</v>
      </c>
      <c r="K3023" s="1">
        <v>0</v>
      </c>
      <c r="L3023" s="1">
        <v>87.048366599253853</v>
      </c>
      <c r="M3023" s="1"/>
      <c r="N3023" s="1"/>
      <c r="O3023" s="1"/>
    </row>
    <row r="3024" spans="1:15" x14ac:dyDescent="0.3">
      <c r="A3024" s="4">
        <v>42130.874999992673</v>
      </c>
      <c r="B3024" s="5">
        <v>32.710537013438341</v>
      </c>
      <c r="C3024" s="5">
        <v>2.2149671187252791</v>
      </c>
      <c r="D3024" s="5">
        <v>0.28163270512471189</v>
      </c>
      <c r="E3024" s="5">
        <v>7.5227065758062164</v>
      </c>
      <c r="F3024" s="5">
        <v>0</v>
      </c>
      <c r="G3024" s="5">
        <v>0</v>
      </c>
      <c r="H3024" s="5">
        <v>0</v>
      </c>
      <c r="I3024" s="5">
        <v>12.796302185611614</v>
      </c>
      <c r="J3024" s="5">
        <v>19.498580553305416</v>
      </c>
      <c r="K3024" s="1">
        <v>0</v>
      </c>
      <c r="L3024" s="1">
        <v>75.024726152011581</v>
      </c>
      <c r="M3024" s="1"/>
      <c r="N3024" s="1"/>
      <c r="O3024" s="1"/>
    </row>
    <row r="3025" spans="1:15" x14ac:dyDescent="0.3">
      <c r="A3025" s="4">
        <v>42130.916666659337</v>
      </c>
      <c r="B3025" s="5">
        <v>29.49351440884465</v>
      </c>
      <c r="C3025" s="5">
        <v>1.9971290781439337</v>
      </c>
      <c r="D3025" s="5">
        <v>0.25393463406562622</v>
      </c>
      <c r="E3025" s="5">
        <v>6.7828618862448069</v>
      </c>
      <c r="F3025" s="5">
        <v>0</v>
      </c>
      <c r="G3025" s="5">
        <v>0</v>
      </c>
      <c r="H3025" s="5">
        <v>0</v>
      </c>
      <c r="I3025" s="5">
        <v>12.796302185611614</v>
      </c>
      <c r="J3025" s="5">
        <v>17.58093015301683</v>
      </c>
      <c r="K3025" s="1">
        <v>0</v>
      </c>
      <c r="L3025" s="1">
        <v>68.904672345927466</v>
      </c>
      <c r="M3025" s="1"/>
      <c r="N3025" s="1"/>
      <c r="O3025" s="1"/>
    </row>
    <row r="3026" spans="1:15" x14ac:dyDescent="0.3">
      <c r="A3026" s="4">
        <v>42130.958333326002</v>
      </c>
      <c r="B3026" s="5">
        <v>28.415236670830403</v>
      </c>
      <c r="C3026" s="5">
        <v>1.9241143876919296</v>
      </c>
      <c r="D3026" s="5">
        <v>0.24465082817433348</v>
      </c>
      <c r="E3026" s="5">
        <v>6.5348816397886642</v>
      </c>
      <c r="F3026" s="5">
        <v>0</v>
      </c>
      <c r="G3026" s="5">
        <v>0</v>
      </c>
      <c r="H3026" s="5">
        <v>0</v>
      </c>
      <c r="I3026" s="5">
        <v>12.796302185611614</v>
      </c>
      <c r="J3026" s="5">
        <v>16.938174415779343</v>
      </c>
      <c r="K3026" s="1">
        <v>0</v>
      </c>
      <c r="L3026" s="1">
        <v>66.853360127876286</v>
      </c>
      <c r="M3026" s="1"/>
      <c r="N3026" s="1"/>
      <c r="O3026" s="1"/>
    </row>
    <row r="3027" spans="1:15" x14ac:dyDescent="0.3">
      <c r="A3027" s="4">
        <v>42130.999999992666</v>
      </c>
      <c r="B3027" s="5">
        <v>26.657875728867122</v>
      </c>
      <c r="C3027" s="5">
        <v>1.8051161364378576</v>
      </c>
      <c r="D3027" s="5">
        <v>0.22952022008427675</v>
      </c>
      <c r="E3027" s="5">
        <v>6.130727140315269</v>
      </c>
      <c r="F3027" s="5">
        <v>0</v>
      </c>
      <c r="G3027" s="5">
        <v>0</v>
      </c>
      <c r="H3027" s="5">
        <v>0</v>
      </c>
      <c r="I3027" s="5">
        <v>12.796302185611614</v>
      </c>
      <c r="J3027" s="5">
        <v>15.890620721566796</v>
      </c>
      <c r="K3027" s="1">
        <v>0</v>
      </c>
      <c r="L3027" s="1">
        <v>63.51016213288294</v>
      </c>
      <c r="M3027" s="1"/>
      <c r="N3027" s="1"/>
      <c r="O3027" s="1"/>
    </row>
    <row r="3028" spans="1:15" x14ac:dyDescent="0.3">
      <c r="A3028" s="4">
        <v>42131.04166665933</v>
      </c>
      <c r="B3028" s="5">
        <v>26.820243379389453</v>
      </c>
      <c r="C3028" s="5">
        <v>1.8161107283916336</v>
      </c>
      <c r="D3028" s="5">
        <v>0.23091818064428102</v>
      </c>
      <c r="E3028" s="5">
        <v>6.1680681412221219</v>
      </c>
      <c r="F3028" s="5">
        <v>0</v>
      </c>
      <c r="G3028" s="5">
        <v>0</v>
      </c>
      <c r="H3028" s="5">
        <v>0</v>
      </c>
      <c r="I3028" s="5">
        <v>12.796302185611614</v>
      </c>
      <c r="J3028" s="5">
        <v>15.987407231420169</v>
      </c>
      <c r="K3028" s="1">
        <v>0</v>
      </c>
      <c r="L3028" s="1">
        <v>63.819049846679277</v>
      </c>
      <c r="M3028" s="1"/>
      <c r="N3028" s="1"/>
      <c r="O3028" s="1"/>
    </row>
    <row r="3029" spans="1:15" x14ac:dyDescent="0.3">
      <c r="A3029" s="4">
        <v>42131.083333325994</v>
      </c>
      <c r="B3029" s="5">
        <v>23.554637297888025</v>
      </c>
      <c r="C3029" s="5">
        <v>1.5949828976176119</v>
      </c>
      <c r="D3029" s="5">
        <v>0.20435311273436238</v>
      </c>
      <c r="E3029" s="5">
        <v>5.6386645213065991</v>
      </c>
      <c r="F3029" s="5">
        <v>0</v>
      </c>
      <c r="G3029" s="5">
        <v>0</v>
      </c>
      <c r="H3029" s="5">
        <v>0</v>
      </c>
      <c r="I3029" s="5">
        <v>12.796302185611614</v>
      </c>
      <c r="J3029" s="5">
        <v>14.615212393815726</v>
      </c>
      <c r="K3029" s="1">
        <v>0</v>
      </c>
      <c r="L3029" s="1">
        <v>58.404152408973935</v>
      </c>
      <c r="M3029" s="1"/>
      <c r="N3029" s="1"/>
      <c r="O3029" s="1"/>
    </row>
    <row r="3030" spans="1:15" x14ac:dyDescent="0.3">
      <c r="A3030" s="4">
        <v>42131.124999992659</v>
      </c>
      <c r="B3030" s="5">
        <v>25.790679426874753</v>
      </c>
      <c r="C3030" s="5">
        <v>1.7463946518714584</v>
      </c>
      <c r="D3030" s="5">
        <v>0.22205379297230604</v>
      </c>
      <c r="E3030" s="5">
        <v>5.9312909977403923</v>
      </c>
      <c r="F3030" s="5">
        <v>0</v>
      </c>
      <c r="G3030" s="5">
        <v>0</v>
      </c>
      <c r="H3030" s="5">
        <v>0</v>
      </c>
      <c r="I3030" s="5">
        <v>12.796302185611614</v>
      </c>
      <c r="J3030" s="5">
        <v>15.373689527713873</v>
      </c>
      <c r="K3030" s="1">
        <v>0</v>
      </c>
      <c r="L3030" s="1">
        <v>61.860410582784397</v>
      </c>
      <c r="M3030" s="1"/>
      <c r="N3030" s="1"/>
      <c r="O3030" s="1"/>
    </row>
    <row r="3031" spans="1:15" x14ac:dyDescent="0.3">
      <c r="A3031" s="4">
        <v>42131.166666659323</v>
      </c>
      <c r="B3031" s="5">
        <v>30.520968439617814</v>
      </c>
      <c r="C3031" s="5">
        <v>2.0667022830481931</v>
      </c>
      <c r="D3031" s="5">
        <v>0.26278085563511794</v>
      </c>
      <c r="E3031" s="5">
        <v>7.0191537939704629</v>
      </c>
      <c r="F3031" s="5">
        <v>0</v>
      </c>
      <c r="G3031" s="5">
        <v>0</v>
      </c>
      <c r="H3031" s="5">
        <v>0</v>
      </c>
      <c r="I3031" s="5">
        <v>12.796302185611614</v>
      </c>
      <c r="J3031" s="5">
        <v>18.193390143374639</v>
      </c>
      <c r="K3031" s="1">
        <v>0</v>
      </c>
      <c r="L3031" s="1">
        <v>70.859297701257844</v>
      </c>
      <c r="M3031" s="1"/>
      <c r="N3031" s="1"/>
      <c r="O3031" s="1"/>
    </row>
    <row r="3032" spans="1:15" x14ac:dyDescent="0.3">
      <c r="A3032" s="4">
        <v>42131.208333325987</v>
      </c>
      <c r="B3032" s="5">
        <v>33.354926351585959</v>
      </c>
      <c r="C3032" s="5">
        <v>2.5738624039220208</v>
      </c>
      <c r="D3032" s="5">
        <v>0.28776664266773627</v>
      </c>
      <c r="E3032" s="5">
        <v>7.7545940295192208</v>
      </c>
      <c r="F3032" s="5">
        <v>0</v>
      </c>
      <c r="G3032" s="5">
        <v>0</v>
      </c>
      <c r="H3032" s="5">
        <v>0</v>
      </c>
      <c r="I3032" s="5">
        <v>12.796302185611614</v>
      </c>
      <c r="J3032" s="5">
        <v>20.099624359807908</v>
      </c>
      <c r="K3032" s="1">
        <v>0</v>
      </c>
      <c r="L3032" s="1">
        <v>76.867075973114453</v>
      </c>
      <c r="M3032" s="1"/>
      <c r="N3032" s="1"/>
      <c r="O3032" s="1"/>
    </row>
    <row r="3033" spans="1:15" x14ac:dyDescent="0.3">
      <c r="A3033" s="4">
        <v>42131.249999992651</v>
      </c>
      <c r="B3033" s="5">
        <v>31.462337300947709</v>
      </c>
      <c r="C3033" s="5">
        <v>2.4278190952915208</v>
      </c>
      <c r="D3033" s="5">
        <v>0.27143849997267705</v>
      </c>
      <c r="E3033" s="5">
        <v>7.3145912665775779</v>
      </c>
      <c r="F3033" s="5">
        <v>0</v>
      </c>
      <c r="G3033" s="5">
        <v>0</v>
      </c>
      <c r="H3033" s="5">
        <v>0</v>
      </c>
      <c r="I3033" s="5">
        <v>12.796302185611614</v>
      </c>
      <c r="J3033" s="5">
        <v>18.959153276635941</v>
      </c>
      <c r="K3033" s="1">
        <v>0</v>
      </c>
      <c r="L3033" s="1">
        <v>73.231641625037042</v>
      </c>
      <c r="M3033" s="1"/>
      <c r="N3033" s="1"/>
      <c r="O3033" s="1"/>
    </row>
    <row r="3034" spans="1:15" x14ac:dyDescent="0.3">
      <c r="A3034" s="4">
        <v>42131.291666659316</v>
      </c>
      <c r="B3034" s="5">
        <v>23.467901955202493</v>
      </c>
      <c r="C3034" s="5">
        <v>1.8109214184654236</v>
      </c>
      <c r="D3034" s="5">
        <v>0.20409537067491312</v>
      </c>
      <c r="E3034" s="5">
        <v>5.6885795697850927</v>
      </c>
      <c r="F3034" s="5">
        <v>0</v>
      </c>
      <c r="G3034" s="5">
        <v>0</v>
      </c>
      <c r="H3034" s="5">
        <v>0</v>
      </c>
      <c r="I3034" s="5">
        <v>12.796302185611614</v>
      </c>
      <c r="J3034" s="5">
        <v>14.744590375499898</v>
      </c>
      <c r="K3034" s="1">
        <v>0</v>
      </c>
      <c r="L3034" s="1">
        <v>58.712390875239436</v>
      </c>
      <c r="M3034" s="1"/>
      <c r="N3034" s="1"/>
      <c r="O3034" s="1"/>
    </row>
    <row r="3035" spans="1:15" x14ac:dyDescent="0.3">
      <c r="A3035" s="4">
        <v>42131.33333332598</v>
      </c>
      <c r="B3035" s="5">
        <v>21.436819926383663</v>
      </c>
      <c r="C3035" s="5">
        <v>1.6541911766368464</v>
      </c>
      <c r="D3035" s="5">
        <v>0.18987779647318129</v>
      </c>
      <c r="E3035" s="5">
        <v>5.6885795697850927</v>
      </c>
      <c r="F3035" s="5">
        <v>0</v>
      </c>
      <c r="G3035" s="5">
        <v>0</v>
      </c>
      <c r="H3035" s="5">
        <v>0</v>
      </c>
      <c r="I3035" s="5">
        <v>12.796302185611614</v>
      </c>
      <c r="J3035" s="5">
        <v>14.744590375499898</v>
      </c>
      <c r="K3035" s="1">
        <v>0</v>
      </c>
      <c r="L3035" s="1">
        <v>56.510361030390293</v>
      </c>
      <c r="M3035" s="1"/>
      <c r="N3035" s="1"/>
      <c r="O3035" s="1"/>
    </row>
    <row r="3036" spans="1:15" x14ac:dyDescent="0.3">
      <c r="A3036" s="4">
        <v>42131.374999992644</v>
      </c>
      <c r="B3036" s="5">
        <v>19.223588687389594</v>
      </c>
      <c r="C3036" s="5">
        <v>1.4834052298418618</v>
      </c>
      <c r="D3036" s="5">
        <v>0.17438517780022281</v>
      </c>
      <c r="E3036" s="5">
        <v>5.6885795697850927</v>
      </c>
      <c r="F3036" s="5">
        <v>0</v>
      </c>
      <c r="G3036" s="5">
        <v>0</v>
      </c>
      <c r="H3036" s="5">
        <v>0</v>
      </c>
      <c r="I3036" s="5">
        <v>12.796302185611614</v>
      </c>
      <c r="J3036" s="5">
        <v>14.744590375499898</v>
      </c>
      <c r="K3036" s="1">
        <v>0</v>
      </c>
      <c r="L3036" s="1">
        <v>54.110851225928279</v>
      </c>
      <c r="M3036" s="1"/>
      <c r="N3036" s="1"/>
      <c r="O3036" s="1"/>
    </row>
    <row r="3037" spans="1:15" x14ac:dyDescent="0.3">
      <c r="A3037" s="4">
        <v>42131.416666659308</v>
      </c>
      <c r="B3037" s="5">
        <v>0</v>
      </c>
      <c r="C3037" s="5">
        <v>0</v>
      </c>
      <c r="D3037" s="5">
        <v>0</v>
      </c>
      <c r="E3037" s="5">
        <v>0</v>
      </c>
      <c r="F3037" s="5">
        <v>0</v>
      </c>
      <c r="G3037" s="5">
        <v>0</v>
      </c>
      <c r="H3037" s="5">
        <v>0</v>
      </c>
      <c r="I3037" s="5">
        <v>12.796302185611614</v>
      </c>
      <c r="J3037" s="5">
        <v>0</v>
      </c>
      <c r="K3037" s="1">
        <v>0</v>
      </c>
      <c r="L3037" s="1">
        <v>12.796302185611614</v>
      </c>
      <c r="M3037" s="1"/>
      <c r="N3037" s="1"/>
      <c r="O3037" s="1"/>
    </row>
    <row r="3038" spans="1:15" x14ac:dyDescent="0.3">
      <c r="A3038" s="4">
        <v>42131.458333325972</v>
      </c>
      <c r="B3038" s="5">
        <v>0</v>
      </c>
      <c r="C3038" s="5">
        <v>0</v>
      </c>
      <c r="D3038" s="5">
        <v>0</v>
      </c>
      <c r="E3038" s="5">
        <v>0</v>
      </c>
      <c r="F3038" s="5">
        <v>0</v>
      </c>
      <c r="G3038" s="5">
        <v>0</v>
      </c>
      <c r="H3038" s="5">
        <v>0</v>
      </c>
      <c r="I3038" s="5">
        <v>12.796302185611614</v>
      </c>
      <c r="J3038" s="5">
        <v>0</v>
      </c>
      <c r="K3038" s="1">
        <v>0</v>
      </c>
      <c r="L3038" s="1">
        <v>12.796302185611614</v>
      </c>
      <c r="M3038" s="1"/>
      <c r="N3038" s="1"/>
      <c r="O3038" s="1"/>
    </row>
    <row r="3039" spans="1:15" x14ac:dyDescent="0.3">
      <c r="A3039" s="4">
        <v>42131.499999992637</v>
      </c>
      <c r="B3039" s="5">
        <v>0</v>
      </c>
      <c r="C3039" s="5">
        <v>0</v>
      </c>
      <c r="D3039" s="5">
        <v>0</v>
      </c>
      <c r="E3039" s="5">
        <v>0</v>
      </c>
      <c r="F3039" s="5">
        <v>0</v>
      </c>
      <c r="G3039" s="5">
        <v>0</v>
      </c>
      <c r="H3039" s="5">
        <v>0</v>
      </c>
      <c r="I3039" s="5">
        <v>12.796302185611614</v>
      </c>
      <c r="J3039" s="5">
        <v>0</v>
      </c>
      <c r="K3039" s="1">
        <v>0</v>
      </c>
      <c r="L3039" s="1">
        <v>12.796302185611614</v>
      </c>
      <c r="M3039" s="1"/>
      <c r="N3039" s="1"/>
      <c r="O3039" s="1"/>
    </row>
    <row r="3040" spans="1:15" x14ac:dyDescent="0.3">
      <c r="A3040" s="4">
        <v>42131.541666659301</v>
      </c>
      <c r="B3040" s="5">
        <v>0</v>
      </c>
      <c r="C3040" s="5">
        <v>0</v>
      </c>
      <c r="D3040" s="5">
        <v>0</v>
      </c>
      <c r="E3040" s="5">
        <v>0</v>
      </c>
      <c r="F3040" s="5">
        <v>0</v>
      </c>
      <c r="G3040" s="5">
        <v>0</v>
      </c>
      <c r="H3040" s="5">
        <v>0</v>
      </c>
      <c r="I3040" s="5">
        <v>12.796302185611614</v>
      </c>
      <c r="J3040" s="5">
        <v>0</v>
      </c>
      <c r="K3040" s="1">
        <v>0</v>
      </c>
      <c r="L3040" s="1">
        <v>12.796302185611614</v>
      </c>
      <c r="M3040" s="1"/>
      <c r="N3040" s="1"/>
      <c r="O3040" s="1"/>
    </row>
    <row r="3041" spans="1:15" x14ac:dyDescent="0.3">
      <c r="A3041" s="4">
        <v>42131.583333325965</v>
      </c>
      <c r="B3041" s="5">
        <v>0</v>
      </c>
      <c r="C3041" s="5">
        <v>0</v>
      </c>
      <c r="D3041" s="5">
        <v>0</v>
      </c>
      <c r="E3041" s="5">
        <v>0</v>
      </c>
      <c r="F3041" s="5">
        <v>0</v>
      </c>
      <c r="G3041" s="5">
        <v>0</v>
      </c>
      <c r="H3041" s="5">
        <v>0</v>
      </c>
      <c r="I3041" s="5">
        <v>12.796302185611614</v>
      </c>
      <c r="J3041" s="5">
        <v>0</v>
      </c>
      <c r="K3041" s="1">
        <v>0</v>
      </c>
      <c r="L3041" s="1">
        <v>12.796302185611614</v>
      </c>
      <c r="M3041" s="1"/>
      <c r="N3041" s="1"/>
      <c r="O3041" s="1"/>
    </row>
    <row r="3042" spans="1:15" x14ac:dyDescent="0.3">
      <c r="A3042" s="4">
        <v>42131.624999992629</v>
      </c>
      <c r="B3042" s="5">
        <v>21.760185306481731</v>
      </c>
      <c r="C3042" s="5">
        <v>1.7602634868030551</v>
      </c>
      <c r="D3042" s="5">
        <v>0.19227916458275335</v>
      </c>
      <c r="E3042" s="5">
        <v>5.7082667767687454</v>
      </c>
      <c r="F3042" s="5">
        <v>0</v>
      </c>
      <c r="G3042" s="5">
        <v>0</v>
      </c>
      <c r="H3042" s="5">
        <v>0</v>
      </c>
      <c r="I3042" s="5">
        <v>12.796302185611614</v>
      </c>
      <c r="J3042" s="5">
        <v>14.795618896600923</v>
      </c>
      <c r="K3042" s="1">
        <v>0</v>
      </c>
      <c r="L3042" s="1">
        <v>57.012915816848817</v>
      </c>
      <c r="M3042" s="1"/>
      <c r="N3042" s="1"/>
      <c r="O3042" s="1"/>
    </row>
    <row r="3043" spans="1:15" x14ac:dyDescent="0.3">
      <c r="A3043" s="4">
        <v>42131.666666659294</v>
      </c>
      <c r="B3043" s="5">
        <v>26.639504882903434</v>
      </c>
      <c r="C3043" s="5">
        <v>2.1549700561565839</v>
      </c>
      <c r="D3043" s="5">
        <v>0.23001501460065424</v>
      </c>
      <c r="E3043" s="5">
        <v>6.2197829171900274</v>
      </c>
      <c r="F3043" s="5">
        <v>0</v>
      </c>
      <c r="G3043" s="5">
        <v>0</v>
      </c>
      <c r="H3043" s="5">
        <v>0</v>
      </c>
      <c r="I3043" s="5">
        <v>12.796302185611614</v>
      </c>
      <c r="J3043" s="5">
        <v>16.121450040992105</v>
      </c>
      <c r="K3043" s="1">
        <v>0</v>
      </c>
      <c r="L3043" s="1">
        <v>64.162025097454418</v>
      </c>
      <c r="M3043" s="1"/>
      <c r="N3043" s="1"/>
      <c r="O3043" s="1"/>
    </row>
    <row r="3044" spans="1:15" x14ac:dyDescent="0.3">
      <c r="A3044" s="4">
        <v>42131.708333325958</v>
      </c>
      <c r="B3044" s="5">
        <v>32.393703281490367</v>
      </c>
      <c r="C3044" s="5">
        <v>2.4996887752405139</v>
      </c>
      <c r="D3044" s="5">
        <v>0.27947377663587858</v>
      </c>
      <c r="E3044" s="5">
        <v>7.5311219522065675</v>
      </c>
      <c r="F3044" s="5">
        <v>0</v>
      </c>
      <c r="G3044" s="5">
        <v>0</v>
      </c>
      <c r="H3044" s="5">
        <v>0</v>
      </c>
      <c r="I3044" s="5">
        <v>12.796302185611614</v>
      </c>
      <c r="J3044" s="5">
        <v>19.52039290142443</v>
      </c>
      <c r="K3044" s="1">
        <v>0</v>
      </c>
      <c r="L3044" s="1">
        <v>75.02068287260937</v>
      </c>
      <c r="M3044" s="1"/>
      <c r="N3044" s="1"/>
      <c r="O3044" s="1"/>
    </row>
    <row r="3045" spans="1:15" x14ac:dyDescent="0.3">
      <c r="A3045" s="4">
        <v>42131.749999992622</v>
      </c>
      <c r="B3045" s="5">
        <v>38.141167714993635</v>
      </c>
      <c r="C3045" s="5">
        <v>2.9431969535330333</v>
      </c>
      <c r="D3045" s="5">
        <v>0.32905951178180004</v>
      </c>
      <c r="E3045" s="5">
        <v>8.8673339681206542</v>
      </c>
      <c r="F3045" s="5">
        <v>0</v>
      </c>
      <c r="G3045" s="5">
        <v>0</v>
      </c>
      <c r="H3045" s="5">
        <v>0</v>
      </c>
      <c r="I3045" s="5">
        <v>12.796302185611614</v>
      </c>
      <c r="J3045" s="5">
        <v>22.983805619446485</v>
      </c>
      <c r="K3045" s="1">
        <v>0</v>
      </c>
      <c r="L3045" s="1">
        <v>86.060865953487223</v>
      </c>
      <c r="M3045" s="1"/>
      <c r="N3045" s="1"/>
      <c r="O3045" s="1"/>
    </row>
    <row r="3046" spans="1:15" x14ac:dyDescent="0.3">
      <c r="A3046" s="4">
        <v>42131.791666659286</v>
      </c>
      <c r="B3046" s="5">
        <v>48.310037413935888</v>
      </c>
      <c r="C3046" s="5">
        <v>3.727886781134611</v>
      </c>
      <c r="D3046" s="5">
        <v>0.41030804629699991</v>
      </c>
      <c r="E3046" s="5">
        <v>10.305397771349808</v>
      </c>
      <c r="F3046" s="5">
        <v>0</v>
      </c>
      <c r="G3046" s="5">
        <v>0</v>
      </c>
      <c r="H3046" s="5">
        <v>0</v>
      </c>
      <c r="I3046" s="5">
        <v>12.796302185611614</v>
      </c>
      <c r="J3046" s="5">
        <v>26.711214448369375</v>
      </c>
      <c r="K3046" s="1">
        <v>0</v>
      </c>
      <c r="L3046" s="1">
        <v>102.26114664669829</v>
      </c>
      <c r="M3046" s="1"/>
      <c r="N3046" s="1"/>
      <c r="O3046" s="1"/>
    </row>
    <row r="3047" spans="1:15" x14ac:dyDescent="0.3">
      <c r="A3047" s="4">
        <v>42131.833333325951</v>
      </c>
      <c r="B3047" s="5">
        <v>41.064436947731153</v>
      </c>
      <c r="C3047" s="5">
        <v>3.1687736103475466</v>
      </c>
      <c r="D3047" s="5">
        <v>0.35427975552785662</v>
      </c>
      <c r="E3047" s="5">
        <v>9.546956699105511</v>
      </c>
      <c r="F3047" s="5">
        <v>0</v>
      </c>
      <c r="G3047" s="5">
        <v>0</v>
      </c>
      <c r="H3047" s="5">
        <v>0</v>
      </c>
      <c r="I3047" s="5">
        <v>12.796302185611614</v>
      </c>
      <c r="J3047" s="5">
        <v>24.745362903706958</v>
      </c>
      <c r="K3047" s="1">
        <v>0</v>
      </c>
      <c r="L3047" s="1">
        <v>91.676112102030629</v>
      </c>
      <c r="M3047" s="1"/>
      <c r="N3047" s="1"/>
      <c r="O3047" s="1"/>
    </row>
    <row r="3048" spans="1:15" x14ac:dyDescent="0.3">
      <c r="A3048" s="4">
        <v>42131.874999992615</v>
      </c>
      <c r="B3048" s="5">
        <v>35.617899231280504</v>
      </c>
      <c r="C3048" s="5">
        <v>2.4118367608255902</v>
      </c>
      <c r="D3048" s="5">
        <v>0.30666464776300867</v>
      </c>
      <c r="E3048" s="5">
        <v>8.1913361634350146</v>
      </c>
      <c r="F3048" s="5">
        <v>0</v>
      </c>
      <c r="G3048" s="5">
        <v>0</v>
      </c>
      <c r="H3048" s="5">
        <v>0</v>
      </c>
      <c r="I3048" s="5">
        <v>12.796302185611614</v>
      </c>
      <c r="J3048" s="5">
        <v>21.231644011693223</v>
      </c>
      <c r="K3048" s="1">
        <v>0</v>
      </c>
      <c r="L3048" s="1">
        <v>80.555683000608965</v>
      </c>
      <c r="M3048" s="1"/>
      <c r="N3048" s="1"/>
      <c r="O3048" s="1"/>
    </row>
    <row r="3049" spans="1:15" x14ac:dyDescent="0.3">
      <c r="A3049" s="4">
        <v>42131.916666659279</v>
      </c>
      <c r="B3049" s="5">
        <v>32.34300463804103</v>
      </c>
      <c r="C3049" s="5">
        <v>2.1900799661163934</v>
      </c>
      <c r="D3049" s="5">
        <v>0.27846830776059855</v>
      </c>
      <c r="E3049" s="5">
        <v>7.4381821849016205</v>
      </c>
      <c r="F3049" s="5">
        <v>0</v>
      </c>
      <c r="G3049" s="5">
        <v>0</v>
      </c>
      <c r="H3049" s="5">
        <v>0</v>
      </c>
      <c r="I3049" s="5">
        <v>12.796302185611614</v>
      </c>
      <c r="J3049" s="5">
        <v>19.279496420731</v>
      </c>
      <c r="K3049" s="1">
        <v>0</v>
      </c>
      <c r="L3049" s="1">
        <v>74.32553370316225</v>
      </c>
      <c r="M3049" s="1"/>
      <c r="N3049" s="1"/>
      <c r="O3049" s="1"/>
    </row>
    <row r="3050" spans="1:15" x14ac:dyDescent="0.3">
      <c r="A3050" s="4">
        <v>42131.958333325943</v>
      </c>
      <c r="B3050" s="5">
        <v>28.197952091600907</v>
      </c>
      <c r="C3050" s="5">
        <v>1.9094011410643468</v>
      </c>
      <c r="D3050" s="5">
        <v>0.24278004128370106</v>
      </c>
      <c r="E3050" s="5">
        <v>6.4849109489278147</v>
      </c>
      <c r="F3050" s="5">
        <v>0</v>
      </c>
      <c r="G3050" s="5">
        <v>0</v>
      </c>
      <c r="H3050" s="5">
        <v>0</v>
      </c>
      <c r="I3050" s="5">
        <v>12.796302185611614</v>
      </c>
      <c r="J3050" s="5">
        <v>16.808652211073351</v>
      </c>
      <c r="K3050" s="1">
        <v>0</v>
      </c>
      <c r="L3050" s="1">
        <v>66.439998619561734</v>
      </c>
      <c r="M3050" s="1"/>
      <c r="N3050" s="1"/>
      <c r="O3050" s="1"/>
    </row>
    <row r="3051" spans="1:15" x14ac:dyDescent="0.3">
      <c r="A3051" s="4">
        <v>42131.999999992608</v>
      </c>
      <c r="B3051" s="5">
        <v>26.212201548648142</v>
      </c>
      <c r="C3051" s="5">
        <v>1.7749376757649455</v>
      </c>
      <c r="D3051" s="5">
        <v>0.2256830337694283</v>
      </c>
      <c r="E3051" s="5">
        <v>6.0282318469844709</v>
      </c>
      <c r="F3051" s="5">
        <v>0</v>
      </c>
      <c r="G3051" s="5">
        <v>0</v>
      </c>
      <c r="H3051" s="5">
        <v>0</v>
      </c>
      <c r="I3051" s="5">
        <v>12.796302185611614</v>
      </c>
      <c r="J3051" s="5">
        <v>15.624956666587876</v>
      </c>
      <c r="K3051" s="1">
        <v>0</v>
      </c>
      <c r="L3051" s="1">
        <v>62.662312957366481</v>
      </c>
      <c r="M3051" s="1"/>
      <c r="N3051" s="1"/>
      <c r="O3051" s="1"/>
    </row>
    <row r="3052" spans="1:15" x14ac:dyDescent="0.3">
      <c r="A3052" s="4">
        <v>42132.041666659272</v>
      </c>
      <c r="B3052" s="5">
        <v>22.152629484261034</v>
      </c>
      <c r="C3052" s="5">
        <v>1.5000470912716652</v>
      </c>
      <c r="D3052" s="5">
        <v>0.19453905803897342</v>
      </c>
      <c r="E3052" s="5">
        <v>5.6386645213065991</v>
      </c>
      <c r="F3052" s="5">
        <v>0</v>
      </c>
      <c r="G3052" s="5">
        <v>0</v>
      </c>
      <c r="H3052" s="5">
        <v>0</v>
      </c>
      <c r="I3052" s="5">
        <v>12.796302185611614</v>
      </c>
      <c r="J3052" s="5">
        <v>14.615212393815726</v>
      </c>
      <c r="K3052" s="1">
        <v>0</v>
      </c>
      <c r="L3052" s="1">
        <v>56.897394734305607</v>
      </c>
      <c r="M3052" s="1"/>
      <c r="N3052" s="1"/>
      <c r="O3052" s="1"/>
    </row>
    <row r="3053" spans="1:15" x14ac:dyDescent="0.3">
      <c r="A3053" s="4">
        <v>42132.083333325936</v>
      </c>
      <c r="B3053" s="5">
        <v>19.255264571560854</v>
      </c>
      <c r="C3053" s="5">
        <v>1.3038544084690951</v>
      </c>
      <c r="D3053" s="5">
        <v>0.17425750365007217</v>
      </c>
      <c r="E3053" s="5">
        <v>5.6386645213065991</v>
      </c>
      <c r="F3053" s="5">
        <v>0</v>
      </c>
      <c r="G3053" s="5">
        <v>0</v>
      </c>
      <c r="H3053" s="5">
        <v>0</v>
      </c>
      <c r="I3053" s="5">
        <v>12.796302185611614</v>
      </c>
      <c r="J3053" s="5">
        <v>14.615212393815726</v>
      </c>
      <c r="K3053" s="1">
        <v>0</v>
      </c>
      <c r="L3053" s="1">
        <v>53.783555584413961</v>
      </c>
      <c r="M3053" s="1"/>
      <c r="N3053" s="1"/>
      <c r="O3053" s="1"/>
    </row>
    <row r="3054" spans="1:15" x14ac:dyDescent="0.3">
      <c r="A3054" s="4">
        <v>42132.1249999926</v>
      </c>
      <c r="B3054" s="5">
        <v>20.391688563841072</v>
      </c>
      <c r="C3054" s="5">
        <v>1.3808064247199163</v>
      </c>
      <c r="D3054" s="5">
        <v>0.18221247159603368</v>
      </c>
      <c r="E3054" s="5">
        <v>5.6386645213065991</v>
      </c>
      <c r="F3054" s="5">
        <v>0</v>
      </c>
      <c r="G3054" s="5">
        <v>0</v>
      </c>
      <c r="H3054" s="5">
        <v>0</v>
      </c>
      <c r="I3054" s="5">
        <v>12.796302185611614</v>
      </c>
      <c r="J3054" s="5">
        <v>14.615212393815726</v>
      </c>
      <c r="K3054" s="1">
        <v>0</v>
      </c>
      <c r="L3054" s="1">
        <v>55.004886560890959</v>
      </c>
      <c r="M3054" s="1"/>
      <c r="N3054" s="1"/>
      <c r="O3054" s="1"/>
    </row>
    <row r="3055" spans="1:15" x14ac:dyDescent="0.3">
      <c r="A3055" s="4">
        <v>42132.166666659265</v>
      </c>
      <c r="B3055" s="5">
        <v>25.456919605782677</v>
      </c>
      <c r="C3055" s="5">
        <v>1.7237943800090041</v>
      </c>
      <c r="D3055" s="5">
        <v>0.21918017211926152</v>
      </c>
      <c r="E3055" s="5">
        <v>5.854533554111824</v>
      </c>
      <c r="F3055" s="5">
        <v>0</v>
      </c>
      <c r="G3055" s="5">
        <v>0</v>
      </c>
      <c r="H3055" s="5">
        <v>0</v>
      </c>
      <c r="I3055" s="5">
        <v>12.796302185611614</v>
      </c>
      <c r="J3055" s="5">
        <v>15.174737038662808</v>
      </c>
      <c r="K3055" s="1">
        <v>0</v>
      </c>
      <c r="L3055" s="1">
        <v>61.225466936297195</v>
      </c>
      <c r="M3055" s="1"/>
      <c r="N3055" s="1"/>
      <c r="O3055" s="1"/>
    </row>
    <row r="3056" spans="1:15" x14ac:dyDescent="0.3">
      <c r="A3056" s="4">
        <v>42132.208333325929</v>
      </c>
      <c r="B3056" s="5">
        <v>31.666396016958849</v>
      </c>
      <c r="C3056" s="5">
        <v>2.1442639696585122</v>
      </c>
      <c r="D3056" s="5">
        <v>0.27264281134065932</v>
      </c>
      <c r="E3056" s="5">
        <v>7.282577031706766</v>
      </c>
      <c r="F3056" s="5">
        <v>0</v>
      </c>
      <c r="G3056" s="5">
        <v>0</v>
      </c>
      <c r="H3056" s="5">
        <v>0</v>
      </c>
      <c r="I3056" s="5">
        <v>12.796302185611614</v>
      </c>
      <c r="J3056" s="5">
        <v>18.876173549699821</v>
      </c>
      <c r="K3056" s="1">
        <v>0</v>
      </c>
      <c r="L3056" s="1">
        <v>73.038355564976229</v>
      </c>
      <c r="M3056" s="1"/>
      <c r="N3056" s="1"/>
      <c r="O3056" s="1"/>
    </row>
    <row r="3057" spans="1:15" x14ac:dyDescent="0.3">
      <c r="A3057" s="4">
        <v>42132.249999992593</v>
      </c>
      <c r="B3057" s="5">
        <v>30.168454886398337</v>
      </c>
      <c r="C3057" s="5">
        <v>2.042832117634358</v>
      </c>
      <c r="D3057" s="5">
        <v>0.25974576802571736</v>
      </c>
      <c r="E3057" s="5">
        <v>6.9380834029898528</v>
      </c>
      <c r="F3057" s="5">
        <v>0</v>
      </c>
      <c r="G3057" s="5">
        <v>0</v>
      </c>
      <c r="H3057" s="5">
        <v>0</v>
      </c>
      <c r="I3057" s="5">
        <v>12.796302185611614</v>
      </c>
      <c r="J3057" s="5">
        <v>17.98325865238877</v>
      </c>
      <c r="K3057" s="1">
        <v>0</v>
      </c>
      <c r="L3057" s="1">
        <v>70.188677013048647</v>
      </c>
      <c r="M3057" s="1"/>
      <c r="N3057" s="1"/>
      <c r="O3057" s="1"/>
    </row>
    <row r="3058" spans="1:15" x14ac:dyDescent="0.3">
      <c r="A3058" s="4">
        <v>42132.291666659257</v>
      </c>
      <c r="B3058" s="5">
        <v>24.497582666182883</v>
      </c>
      <c r="C3058" s="5">
        <v>1.6588336679265603</v>
      </c>
      <c r="D3058" s="5">
        <v>0.21095373031242637</v>
      </c>
      <c r="E3058" s="5">
        <v>5.6386645213065991</v>
      </c>
      <c r="F3058" s="5">
        <v>0</v>
      </c>
      <c r="G3058" s="5">
        <v>0</v>
      </c>
      <c r="H3058" s="5">
        <v>0</v>
      </c>
      <c r="I3058" s="5">
        <v>12.796302185611614</v>
      </c>
      <c r="J3058" s="5">
        <v>14.615212393815726</v>
      </c>
      <c r="K3058" s="1">
        <v>0</v>
      </c>
      <c r="L3058" s="1">
        <v>59.417549165155812</v>
      </c>
      <c r="M3058" s="1"/>
      <c r="N3058" s="1"/>
      <c r="O3058" s="1"/>
    </row>
    <row r="3059" spans="1:15" x14ac:dyDescent="0.3">
      <c r="A3059" s="4">
        <v>42132.333333325922</v>
      </c>
      <c r="B3059" s="5">
        <v>24.25427472979743</v>
      </c>
      <c r="C3059" s="5">
        <v>1.642358271065993</v>
      </c>
      <c r="D3059" s="5">
        <v>0.20925057475772821</v>
      </c>
      <c r="E3059" s="5">
        <v>5.6386645213065991</v>
      </c>
      <c r="F3059" s="5">
        <v>0</v>
      </c>
      <c r="G3059" s="5">
        <v>0</v>
      </c>
      <c r="H3059" s="5">
        <v>0</v>
      </c>
      <c r="I3059" s="5">
        <v>12.796302185611614</v>
      </c>
      <c r="J3059" s="5">
        <v>14.615212393815726</v>
      </c>
      <c r="K3059" s="1">
        <v>0</v>
      </c>
      <c r="L3059" s="1">
        <v>59.156062676355091</v>
      </c>
      <c r="M3059" s="1"/>
      <c r="N3059" s="1"/>
      <c r="O3059" s="1"/>
    </row>
    <row r="3060" spans="1:15" x14ac:dyDescent="0.3">
      <c r="A3060" s="4">
        <v>42132.374999992586</v>
      </c>
      <c r="B3060" s="5">
        <v>20.674661357189265</v>
      </c>
      <c r="C3060" s="5">
        <v>1.3999676947566202</v>
      </c>
      <c r="D3060" s="5">
        <v>0.18419328114947106</v>
      </c>
      <c r="E3060" s="5">
        <v>5.6386645213065991</v>
      </c>
      <c r="F3060" s="5">
        <v>0</v>
      </c>
      <c r="G3060" s="5">
        <v>0</v>
      </c>
      <c r="H3060" s="5">
        <v>0</v>
      </c>
      <c r="I3060" s="5">
        <v>12.796302185611614</v>
      </c>
      <c r="J3060" s="5">
        <v>14.615212393815726</v>
      </c>
      <c r="K3060" s="1">
        <v>0</v>
      </c>
      <c r="L3060" s="1">
        <v>55.309001433829295</v>
      </c>
      <c r="M3060" s="1"/>
      <c r="N3060" s="1"/>
      <c r="O3060" s="1"/>
    </row>
    <row r="3061" spans="1:15" x14ac:dyDescent="0.3">
      <c r="A3061" s="4">
        <v>42132.41666665925</v>
      </c>
      <c r="B3061" s="5">
        <v>0</v>
      </c>
      <c r="C3061" s="5">
        <v>0</v>
      </c>
      <c r="D3061" s="5">
        <v>0</v>
      </c>
      <c r="E3061" s="5">
        <v>0</v>
      </c>
      <c r="F3061" s="5">
        <v>0</v>
      </c>
      <c r="G3061" s="5">
        <v>0</v>
      </c>
      <c r="H3061" s="5">
        <v>0</v>
      </c>
      <c r="I3061" s="5">
        <v>12.796302185611614</v>
      </c>
      <c r="J3061" s="5">
        <v>0</v>
      </c>
      <c r="K3061" s="1">
        <v>0</v>
      </c>
      <c r="L3061" s="1">
        <v>12.796302185611614</v>
      </c>
      <c r="M3061" s="1"/>
      <c r="N3061" s="1"/>
      <c r="O3061" s="1"/>
    </row>
    <row r="3062" spans="1:15" x14ac:dyDescent="0.3">
      <c r="A3062" s="4">
        <v>42132.458333325914</v>
      </c>
      <c r="B3062" s="5">
        <v>0</v>
      </c>
      <c r="C3062" s="5">
        <v>0</v>
      </c>
      <c r="D3062" s="5">
        <v>0</v>
      </c>
      <c r="E3062" s="5">
        <v>0</v>
      </c>
      <c r="F3062" s="5">
        <v>0</v>
      </c>
      <c r="G3062" s="5">
        <v>0</v>
      </c>
      <c r="H3062" s="5">
        <v>0</v>
      </c>
      <c r="I3062" s="5">
        <v>12.796302185611614</v>
      </c>
      <c r="J3062" s="5">
        <v>0</v>
      </c>
      <c r="K3062" s="1">
        <v>0</v>
      </c>
      <c r="L3062" s="1">
        <v>12.796302185611614</v>
      </c>
      <c r="M3062" s="1"/>
      <c r="N3062" s="1"/>
      <c r="O3062" s="1"/>
    </row>
    <row r="3063" spans="1:15" x14ac:dyDescent="0.3">
      <c r="A3063" s="4">
        <v>42132.499999992579</v>
      </c>
      <c r="B3063" s="5">
        <v>0</v>
      </c>
      <c r="C3063" s="5">
        <v>0</v>
      </c>
      <c r="D3063" s="5">
        <v>0</v>
      </c>
      <c r="E3063" s="5">
        <v>0</v>
      </c>
      <c r="F3063" s="5">
        <v>0</v>
      </c>
      <c r="G3063" s="5">
        <v>0</v>
      </c>
      <c r="H3063" s="5">
        <v>0</v>
      </c>
      <c r="I3063" s="5">
        <v>12.796302185611614</v>
      </c>
      <c r="J3063" s="5">
        <v>0</v>
      </c>
      <c r="K3063" s="1">
        <v>0</v>
      </c>
      <c r="L3063" s="1">
        <v>12.796302185611614</v>
      </c>
      <c r="M3063" s="1"/>
      <c r="N3063" s="1"/>
      <c r="O3063" s="1"/>
    </row>
    <row r="3064" spans="1:15" x14ac:dyDescent="0.3">
      <c r="A3064" s="4">
        <v>42132.541666659243</v>
      </c>
      <c r="B3064" s="5">
        <v>0</v>
      </c>
      <c r="C3064" s="5">
        <v>0</v>
      </c>
      <c r="D3064" s="5">
        <v>0</v>
      </c>
      <c r="E3064" s="5">
        <v>0</v>
      </c>
      <c r="F3064" s="5">
        <v>0</v>
      </c>
      <c r="G3064" s="5">
        <v>0</v>
      </c>
      <c r="H3064" s="5">
        <v>0</v>
      </c>
      <c r="I3064" s="5">
        <v>12.796302185611614</v>
      </c>
      <c r="J3064" s="5">
        <v>0</v>
      </c>
      <c r="K3064" s="1">
        <v>0</v>
      </c>
      <c r="L3064" s="1">
        <v>12.796302185611614</v>
      </c>
      <c r="M3064" s="1"/>
      <c r="N3064" s="1"/>
      <c r="O3064" s="1"/>
    </row>
    <row r="3065" spans="1:15" x14ac:dyDescent="0.3">
      <c r="A3065" s="4">
        <v>42132.583333325907</v>
      </c>
      <c r="B3065" s="5">
        <v>0</v>
      </c>
      <c r="C3065" s="5">
        <v>0</v>
      </c>
      <c r="D3065" s="5">
        <v>0</v>
      </c>
      <c r="E3065" s="5">
        <v>0</v>
      </c>
      <c r="F3065" s="5">
        <v>0</v>
      </c>
      <c r="G3065" s="5">
        <v>0</v>
      </c>
      <c r="H3065" s="5">
        <v>0</v>
      </c>
      <c r="I3065" s="5">
        <v>12.796302185611614</v>
      </c>
      <c r="J3065" s="5">
        <v>0</v>
      </c>
      <c r="K3065" s="1">
        <v>0</v>
      </c>
      <c r="L3065" s="1">
        <v>12.796302185611614</v>
      </c>
      <c r="M3065" s="1"/>
      <c r="N3065" s="1"/>
      <c r="O3065" s="1"/>
    </row>
    <row r="3066" spans="1:15" x14ac:dyDescent="0.3">
      <c r="A3066" s="4">
        <v>42132.624999992571</v>
      </c>
      <c r="B3066" s="5">
        <v>20.970446631478193</v>
      </c>
      <c r="C3066" s="5">
        <v>1.4199965514055941</v>
      </c>
      <c r="D3066" s="5">
        <v>0.18626377806949354</v>
      </c>
      <c r="E3066" s="5">
        <v>5.6386645213065991</v>
      </c>
      <c r="F3066" s="5">
        <v>0</v>
      </c>
      <c r="G3066" s="5">
        <v>0</v>
      </c>
      <c r="H3066" s="5">
        <v>0</v>
      </c>
      <c r="I3066" s="5">
        <v>12.796302185611614</v>
      </c>
      <c r="J3066" s="5">
        <v>14.615212393815726</v>
      </c>
      <c r="K3066" s="1">
        <v>0</v>
      </c>
      <c r="L3066" s="1">
        <v>55.626886061687216</v>
      </c>
      <c r="M3066" s="1"/>
      <c r="N3066" s="1"/>
      <c r="O3066" s="1"/>
    </row>
    <row r="3067" spans="1:15" x14ac:dyDescent="0.3">
      <c r="A3067" s="4">
        <v>42132.666666659235</v>
      </c>
      <c r="B3067" s="5">
        <v>23.638909573758212</v>
      </c>
      <c r="C3067" s="5">
        <v>1.6006893254881152</v>
      </c>
      <c r="D3067" s="5">
        <v>0.20494301866545367</v>
      </c>
      <c r="E3067" s="5">
        <v>5.6386645213065991</v>
      </c>
      <c r="F3067" s="5">
        <v>0</v>
      </c>
      <c r="G3067" s="5">
        <v>0</v>
      </c>
      <c r="H3067" s="5">
        <v>0</v>
      </c>
      <c r="I3067" s="5">
        <v>12.796302185611614</v>
      </c>
      <c r="J3067" s="5">
        <v>14.615212393815726</v>
      </c>
      <c r="K3067" s="1">
        <v>0</v>
      </c>
      <c r="L3067" s="1">
        <v>58.49472101864572</v>
      </c>
      <c r="M3067" s="1"/>
      <c r="N3067" s="1"/>
      <c r="O3067" s="1"/>
    </row>
    <row r="3068" spans="1:15" x14ac:dyDescent="0.3">
      <c r="A3068" s="4">
        <v>42132.7083333259</v>
      </c>
      <c r="B3068" s="5">
        <v>31.024928958091614</v>
      </c>
      <c r="C3068" s="5">
        <v>2.1008275551920477</v>
      </c>
      <c r="D3068" s="5">
        <v>0.26711987837985363</v>
      </c>
      <c r="E3068" s="5">
        <v>7.1350536676017615</v>
      </c>
      <c r="F3068" s="5">
        <v>0</v>
      </c>
      <c r="G3068" s="5">
        <v>0</v>
      </c>
      <c r="H3068" s="5">
        <v>0</v>
      </c>
      <c r="I3068" s="5">
        <v>12.796302185611614</v>
      </c>
      <c r="J3068" s="5">
        <v>18.493798380668622</v>
      </c>
      <c r="K3068" s="1">
        <v>0</v>
      </c>
      <c r="L3068" s="1">
        <v>71.818030625545504</v>
      </c>
      <c r="M3068" s="1"/>
      <c r="N3068" s="1"/>
      <c r="O3068" s="1"/>
    </row>
    <row r="3069" spans="1:15" x14ac:dyDescent="0.3">
      <c r="A3069" s="4">
        <v>42132.749999992564</v>
      </c>
      <c r="B3069" s="5">
        <v>35.281940071460127</v>
      </c>
      <c r="C3069" s="5">
        <v>2.3890875625494816</v>
      </c>
      <c r="D3069" s="5">
        <v>0.30377209094094343</v>
      </c>
      <c r="E3069" s="5">
        <v>8.1140729201032169</v>
      </c>
      <c r="F3069" s="5">
        <v>0</v>
      </c>
      <c r="G3069" s="5">
        <v>0</v>
      </c>
      <c r="H3069" s="5">
        <v>0</v>
      </c>
      <c r="I3069" s="5">
        <v>12.796302185611614</v>
      </c>
      <c r="J3069" s="5">
        <v>21.031380508294092</v>
      </c>
      <c r="K3069" s="1">
        <v>0</v>
      </c>
      <c r="L3069" s="1">
        <v>79.916555338959483</v>
      </c>
      <c r="M3069" s="1"/>
      <c r="N3069" s="1"/>
      <c r="O3069" s="1"/>
    </row>
    <row r="3070" spans="1:15" x14ac:dyDescent="0.3">
      <c r="A3070" s="4">
        <v>42132.791666659228</v>
      </c>
      <c r="B3070" s="5">
        <v>42.377021941258505</v>
      </c>
      <c r="C3070" s="5">
        <v>2.8695251976702685</v>
      </c>
      <c r="D3070" s="5">
        <v>0.36485965728849989</v>
      </c>
      <c r="E3070" s="5">
        <v>9.7457862428129047</v>
      </c>
      <c r="F3070" s="5">
        <v>0</v>
      </c>
      <c r="G3070" s="5">
        <v>0</v>
      </c>
      <c r="H3070" s="5">
        <v>0</v>
      </c>
      <c r="I3070" s="5">
        <v>12.796302185611614</v>
      </c>
      <c r="J3070" s="5">
        <v>25.260721815461419</v>
      </c>
      <c r="K3070" s="1">
        <v>0</v>
      </c>
      <c r="L3070" s="1">
        <v>93.41421704010321</v>
      </c>
      <c r="M3070" s="1"/>
      <c r="N3070" s="1"/>
      <c r="O3070" s="1"/>
    </row>
    <row r="3071" spans="1:15" x14ac:dyDescent="0.3">
      <c r="A3071" s="4">
        <v>42132.833333325892</v>
      </c>
      <c r="B3071" s="5">
        <v>37.945525238945002</v>
      </c>
      <c r="C3071" s="5">
        <v>2.5694500421223356</v>
      </c>
      <c r="D3071" s="5">
        <v>0.32670515057676175</v>
      </c>
      <c r="E3071" s="5">
        <v>8.7266391291638143</v>
      </c>
      <c r="F3071" s="5">
        <v>0</v>
      </c>
      <c r="G3071" s="5">
        <v>0</v>
      </c>
      <c r="H3071" s="5">
        <v>0</v>
      </c>
      <c r="I3071" s="5">
        <v>12.796302185611614</v>
      </c>
      <c r="J3071" s="5">
        <v>22.619129738074584</v>
      </c>
      <c r="K3071" s="1">
        <v>0</v>
      </c>
      <c r="L3071" s="1">
        <v>84.983751484494121</v>
      </c>
      <c r="M3071" s="1"/>
      <c r="N3071" s="1"/>
      <c r="O3071" s="1"/>
    </row>
    <row r="3072" spans="1:15" x14ac:dyDescent="0.3">
      <c r="A3072" s="4">
        <v>42132.874999992557</v>
      </c>
      <c r="B3072" s="5">
        <v>31.608858312565648</v>
      </c>
      <c r="C3072" s="5">
        <v>2.1403678513139703</v>
      </c>
      <c r="D3072" s="5">
        <v>0.27214742053346264</v>
      </c>
      <c r="E3072" s="5">
        <v>7.2693446207861596</v>
      </c>
      <c r="F3072" s="5">
        <v>0</v>
      </c>
      <c r="G3072" s="5">
        <v>0</v>
      </c>
      <c r="H3072" s="5">
        <v>0</v>
      </c>
      <c r="I3072" s="5">
        <v>12.796302185611614</v>
      </c>
      <c r="J3072" s="5">
        <v>18.841875624126107</v>
      </c>
      <c r="K3072" s="1">
        <v>0</v>
      </c>
      <c r="L3072" s="1">
        <v>72.928896014936967</v>
      </c>
      <c r="M3072" s="1"/>
      <c r="N3072" s="1"/>
      <c r="O3072" s="1"/>
    </row>
    <row r="3073" spans="1:15" x14ac:dyDescent="0.3">
      <c r="A3073" s="4">
        <v>42132.916666659221</v>
      </c>
      <c r="B3073" s="5">
        <v>27.252020701509224</v>
      </c>
      <c r="C3073" s="5">
        <v>1.8453481747445823</v>
      </c>
      <c r="D3073" s="5">
        <v>0.23463571714299819</v>
      </c>
      <c r="E3073" s="5">
        <v>6.2673674617762325</v>
      </c>
      <c r="F3073" s="5">
        <v>0</v>
      </c>
      <c r="G3073" s="5">
        <v>0</v>
      </c>
      <c r="H3073" s="5">
        <v>0</v>
      </c>
      <c r="I3073" s="5">
        <v>12.796302185611614</v>
      </c>
      <c r="J3073" s="5">
        <v>16.244787441747633</v>
      </c>
      <c r="K3073" s="1">
        <v>0</v>
      </c>
      <c r="L3073" s="1">
        <v>64.640461682532276</v>
      </c>
      <c r="M3073" s="1"/>
      <c r="N3073" s="1"/>
      <c r="O3073" s="1"/>
    </row>
    <row r="3074" spans="1:15" x14ac:dyDescent="0.3">
      <c r="A3074" s="4">
        <v>42132.958333325885</v>
      </c>
      <c r="B3074" s="5">
        <v>30.815112856372362</v>
      </c>
      <c r="C3074" s="5">
        <v>2.0866200303783664</v>
      </c>
      <c r="D3074" s="5">
        <v>0.2653133939347454</v>
      </c>
      <c r="E3074" s="5">
        <v>7.0868005628769772</v>
      </c>
      <c r="F3074" s="5">
        <v>0</v>
      </c>
      <c r="G3074" s="5">
        <v>0</v>
      </c>
      <c r="H3074" s="5">
        <v>0</v>
      </c>
      <c r="I3074" s="5">
        <v>12.796302185611614</v>
      </c>
      <c r="J3074" s="5">
        <v>18.368728096464103</v>
      </c>
      <c r="K3074" s="1">
        <v>0</v>
      </c>
      <c r="L3074" s="1">
        <v>71.418877125638176</v>
      </c>
      <c r="M3074" s="1"/>
      <c r="N3074" s="1"/>
      <c r="O3074" s="1"/>
    </row>
    <row r="3075" spans="1:15" x14ac:dyDescent="0.3">
      <c r="A3075" s="4">
        <v>42132.999999992549</v>
      </c>
      <c r="B3075" s="5">
        <v>26.002157852175458</v>
      </c>
      <c r="C3075" s="5">
        <v>1.7607147395596678</v>
      </c>
      <c r="D3075" s="5">
        <v>0.22387458976841132</v>
      </c>
      <c r="E3075" s="5">
        <v>5.9799264004547279</v>
      </c>
      <c r="F3075" s="5">
        <v>0</v>
      </c>
      <c r="G3075" s="5">
        <v>0</v>
      </c>
      <c r="H3075" s="5">
        <v>0</v>
      </c>
      <c r="I3075" s="5">
        <v>12.796302185611614</v>
      </c>
      <c r="J3075" s="5">
        <v>15.499750714337557</v>
      </c>
      <c r="K3075" s="1">
        <v>0</v>
      </c>
      <c r="L3075" s="1">
        <v>62.262726481907436</v>
      </c>
      <c r="M3075" s="1"/>
      <c r="N3075" s="1"/>
      <c r="O3075" s="1"/>
    </row>
    <row r="3076" spans="1:15" x14ac:dyDescent="0.3">
      <c r="A3076" s="4">
        <v>42133.041666659214</v>
      </c>
      <c r="B3076" s="5">
        <v>25.596610262515803</v>
      </c>
      <c r="C3076" s="5">
        <v>1.73325341797374</v>
      </c>
      <c r="D3076" s="5">
        <v>0.2203828872419217</v>
      </c>
      <c r="E3076" s="5">
        <v>5.8866593434730081</v>
      </c>
      <c r="F3076" s="5">
        <v>0</v>
      </c>
      <c r="G3076" s="5">
        <v>0</v>
      </c>
      <c r="H3076" s="5">
        <v>0</v>
      </c>
      <c r="I3076" s="5">
        <v>12.796302185611614</v>
      </c>
      <c r="J3076" s="5">
        <v>15.258005910761604</v>
      </c>
      <c r="K3076" s="1">
        <v>0</v>
      </c>
      <c r="L3076" s="1">
        <v>61.491214007577689</v>
      </c>
      <c r="M3076" s="1"/>
      <c r="N3076" s="1"/>
      <c r="O3076" s="1"/>
    </row>
    <row r="3077" spans="1:15" x14ac:dyDescent="0.3">
      <c r="A3077" s="4">
        <v>42133.083333325878</v>
      </c>
      <c r="B3077" s="5">
        <v>23.936148364792508</v>
      </c>
      <c r="C3077" s="5">
        <v>1.6208166058283964</v>
      </c>
      <c r="D3077" s="5">
        <v>0.20702369020269376</v>
      </c>
      <c r="E3077" s="5">
        <v>5.6386645213065991</v>
      </c>
      <c r="F3077" s="5">
        <v>0</v>
      </c>
      <c r="G3077" s="5">
        <v>0</v>
      </c>
      <c r="H3077" s="5">
        <v>0</v>
      </c>
      <c r="I3077" s="5">
        <v>12.796302185611614</v>
      </c>
      <c r="J3077" s="5">
        <v>14.615212393815726</v>
      </c>
      <c r="K3077" s="1">
        <v>0</v>
      </c>
      <c r="L3077" s="1">
        <v>58.814167761557535</v>
      </c>
      <c r="M3077" s="1"/>
      <c r="N3077" s="1"/>
      <c r="O3077" s="1"/>
    </row>
    <row r="3078" spans="1:15" x14ac:dyDescent="0.3">
      <c r="A3078" s="4">
        <v>42133.124999992542</v>
      </c>
      <c r="B3078" s="5">
        <v>23.177606425938279</v>
      </c>
      <c r="C3078" s="5">
        <v>1.5694525621244979</v>
      </c>
      <c r="D3078" s="5">
        <v>0.20171389663071415</v>
      </c>
      <c r="E3078" s="5">
        <v>5.6386645213065991</v>
      </c>
      <c r="F3078" s="5">
        <v>0</v>
      </c>
      <c r="G3078" s="5">
        <v>0</v>
      </c>
      <c r="H3078" s="5">
        <v>0</v>
      </c>
      <c r="I3078" s="5">
        <v>12.796302185611614</v>
      </c>
      <c r="J3078" s="5">
        <v>14.615212393815726</v>
      </c>
      <c r="K3078" s="1">
        <v>0</v>
      </c>
      <c r="L3078" s="1">
        <v>57.998951985427425</v>
      </c>
      <c r="M3078" s="1"/>
      <c r="N3078" s="1"/>
      <c r="O3078" s="1"/>
    </row>
    <row r="3079" spans="1:15" x14ac:dyDescent="0.3">
      <c r="A3079" s="4">
        <v>42133.166666659206</v>
      </c>
      <c r="B3079" s="5">
        <v>23.87168758883271</v>
      </c>
      <c r="C3079" s="5">
        <v>1.6164516973849852</v>
      </c>
      <c r="D3079" s="5">
        <v>0.20657246477097516</v>
      </c>
      <c r="E3079" s="5">
        <v>5.6386645213065991</v>
      </c>
      <c r="F3079" s="5">
        <v>0</v>
      </c>
      <c r="G3079" s="5">
        <v>0</v>
      </c>
      <c r="H3079" s="5">
        <v>0</v>
      </c>
      <c r="I3079" s="5">
        <v>12.796302185611614</v>
      </c>
      <c r="J3079" s="5">
        <v>14.615212393815726</v>
      </c>
      <c r="K3079" s="1">
        <v>0</v>
      </c>
      <c r="L3079" s="1">
        <v>58.744890851722609</v>
      </c>
      <c r="M3079" s="1"/>
      <c r="N3079" s="1"/>
      <c r="O3079" s="1"/>
    </row>
    <row r="3080" spans="1:15" x14ac:dyDescent="0.3">
      <c r="A3080" s="4">
        <v>42133.208333325871</v>
      </c>
      <c r="B3080" s="5">
        <v>23.046014709923455</v>
      </c>
      <c r="C3080" s="5">
        <v>1.5605419372714198</v>
      </c>
      <c r="D3080" s="5">
        <v>0.20079275461861038</v>
      </c>
      <c r="E3080" s="5">
        <v>5.6386645213065991</v>
      </c>
      <c r="F3080" s="5">
        <v>0</v>
      </c>
      <c r="G3080" s="5">
        <v>0</v>
      </c>
      <c r="H3080" s="5">
        <v>0</v>
      </c>
      <c r="I3080" s="5">
        <v>12.796302185611614</v>
      </c>
      <c r="J3080" s="5">
        <v>14.615212393815726</v>
      </c>
      <c r="K3080" s="1">
        <v>0</v>
      </c>
      <c r="L3080" s="1">
        <v>57.857528502547424</v>
      </c>
      <c r="M3080" s="1"/>
      <c r="N3080" s="1"/>
      <c r="O3080" s="1"/>
    </row>
    <row r="3081" spans="1:15" x14ac:dyDescent="0.3">
      <c r="A3081" s="4">
        <v>42133.249999992535</v>
      </c>
      <c r="B3081" s="5">
        <v>23.959146229741602</v>
      </c>
      <c r="C3081" s="5">
        <v>1.6223738873442028</v>
      </c>
      <c r="D3081" s="5">
        <v>0.20718467525733741</v>
      </c>
      <c r="E3081" s="5">
        <v>5.6386645213065991</v>
      </c>
      <c r="F3081" s="5">
        <v>0</v>
      </c>
      <c r="G3081" s="5">
        <v>0</v>
      </c>
      <c r="H3081" s="5">
        <v>0</v>
      </c>
      <c r="I3081" s="5">
        <v>12.796302185611614</v>
      </c>
      <c r="J3081" s="5">
        <v>14.615212393815726</v>
      </c>
      <c r="K3081" s="1">
        <v>0</v>
      </c>
      <c r="L3081" s="1">
        <v>58.838883893077082</v>
      </c>
      <c r="M3081" s="1"/>
      <c r="N3081" s="1"/>
      <c r="O3081" s="1"/>
    </row>
    <row r="3082" spans="1:15" x14ac:dyDescent="0.3">
      <c r="A3082" s="4">
        <v>42133.291666659199</v>
      </c>
      <c r="B3082" s="5">
        <v>17.451299555477728</v>
      </c>
      <c r="C3082" s="5">
        <v>1.1817004006546317</v>
      </c>
      <c r="D3082" s="5">
        <v>0.16162974853749029</v>
      </c>
      <c r="E3082" s="5">
        <v>5.6386645213065991</v>
      </c>
      <c r="F3082" s="5">
        <v>0</v>
      </c>
      <c r="G3082" s="5">
        <v>0</v>
      </c>
      <c r="H3082" s="5">
        <v>0</v>
      </c>
      <c r="I3082" s="5">
        <v>12.796302185611614</v>
      </c>
      <c r="J3082" s="5">
        <v>14.615212393815726</v>
      </c>
      <c r="K3082" s="1">
        <v>0</v>
      </c>
      <c r="L3082" s="1">
        <v>51.844808805403787</v>
      </c>
      <c r="M3082" s="1"/>
      <c r="N3082" s="1"/>
      <c r="O3082" s="1"/>
    </row>
    <row r="3083" spans="1:15" x14ac:dyDescent="0.3">
      <c r="A3083" s="4">
        <v>42133.333333325863</v>
      </c>
      <c r="B3083" s="5">
        <v>2.0165236710138794</v>
      </c>
      <c r="C3083" s="5">
        <v>0.13654724236388924</v>
      </c>
      <c r="D3083" s="5">
        <v>5.3586317346243348E-2</v>
      </c>
      <c r="E3083" s="5">
        <v>5.6386645213065991</v>
      </c>
      <c r="F3083" s="5">
        <v>0</v>
      </c>
      <c r="G3083" s="5">
        <v>0</v>
      </c>
      <c r="H3083" s="5">
        <v>0</v>
      </c>
      <c r="I3083" s="5">
        <v>12.796302185611614</v>
      </c>
      <c r="J3083" s="5">
        <v>14.615212393815726</v>
      </c>
      <c r="K3083" s="1">
        <v>0</v>
      </c>
      <c r="L3083" s="1">
        <v>35.256836331457947</v>
      </c>
      <c r="M3083" s="1"/>
      <c r="N3083" s="1"/>
      <c r="O3083" s="1"/>
    </row>
    <row r="3084" spans="1:15" x14ac:dyDescent="0.3">
      <c r="A3084" s="4">
        <v>42133.374999992528</v>
      </c>
      <c r="B3084" s="5">
        <v>2.9403466140035794</v>
      </c>
      <c r="C3084" s="5">
        <v>0.19910315336607046</v>
      </c>
      <c r="D3084" s="5">
        <v>6.0053077947171254E-2</v>
      </c>
      <c r="E3084" s="5">
        <v>5.6386645213065991</v>
      </c>
      <c r="F3084" s="5">
        <v>0</v>
      </c>
      <c r="G3084" s="5">
        <v>0</v>
      </c>
      <c r="H3084" s="5">
        <v>0</v>
      </c>
      <c r="I3084" s="5">
        <v>12.796302185611614</v>
      </c>
      <c r="J3084" s="5">
        <v>14.615212393815726</v>
      </c>
      <c r="K3084" s="1">
        <v>0</v>
      </c>
      <c r="L3084" s="1">
        <v>36.249681946050757</v>
      </c>
      <c r="M3084" s="1"/>
      <c r="N3084" s="1"/>
      <c r="O3084" s="1"/>
    </row>
    <row r="3085" spans="1:15" x14ac:dyDescent="0.3">
      <c r="A3085" s="4">
        <v>42133.416666659192</v>
      </c>
      <c r="B3085" s="5">
        <v>0</v>
      </c>
      <c r="C3085" s="5">
        <v>0</v>
      </c>
      <c r="D3085" s="5">
        <v>0</v>
      </c>
      <c r="E3085" s="5">
        <v>0</v>
      </c>
      <c r="F3085" s="5">
        <v>0</v>
      </c>
      <c r="G3085" s="5">
        <v>0</v>
      </c>
      <c r="H3085" s="5">
        <v>0</v>
      </c>
      <c r="I3085" s="5">
        <v>12.796302185611614</v>
      </c>
      <c r="J3085" s="5">
        <v>0</v>
      </c>
      <c r="K3085" s="1">
        <v>0</v>
      </c>
      <c r="L3085" s="1">
        <v>12.796302185611614</v>
      </c>
      <c r="M3085" s="1"/>
      <c r="N3085" s="1"/>
      <c r="O3085" s="1"/>
    </row>
    <row r="3086" spans="1:15" x14ac:dyDescent="0.3">
      <c r="A3086" s="4">
        <v>42133.458333325856</v>
      </c>
      <c r="B3086" s="5">
        <v>0</v>
      </c>
      <c r="C3086" s="5">
        <v>0</v>
      </c>
      <c r="D3086" s="5">
        <v>0</v>
      </c>
      <c r="E3086" s="5">
        <v>0</v>
      </c>
      <c r="F3086" s="5">
        <v>0</v>
      </c>
      <c r="G3086" s="5">
        <v>0</v>
      </c>
      <c r="H3086" s="5">
        <v>0</v>
      </c>
      <c r="I3086" s="5">
        <v>12.796302185611614</v>
      </c>
      <c r="J3086" s="5">
        <v>0</v>
      </c>
      <c r="K3086" s="1">
        <v>0</v>
      </c>
      <c r="L3086" s="1">
        <v>12.796302185611614</v>
      </c>
      <c r="M3086" s="1"/>
      <c r="N3086" s="1"/>
      <c r="O3086" s="1"/>
    </row>
    <row r="3087" spans="1:15" x14ac:dyDescent="0.3">
      <c r="A3087" s="4">
        <v>42133.49999999252</v>
      </c>
      <c r="B3087" s="5">
        <v>0</v>
      </c>
      <c r="C3087" s="5">
        <v>0</v>
      </c>
      <c r="D3087" s="5">
        <v>0</v>
      </c>
      <c r="E3087" s="5">
        <v>0</v>
      </c>
      <c r="F3087" s="5">
        <v>0</v>
      </c>
      <c r="G3087" s="5">
        <v>0</v>
      </c>
      <c r="H3087" s="5">
        <v>0</v>
      </c>
      <c r="I3087" s="5">
        <v>12.796302185611614</v>
      </c>
      <c r="J3087" s="5">
        <v>0</v>
      </c>
      <c r="K3087" s="1">
        <v>0</v>
      </c>
      <c r="L3087" s="1">
        <v>12.796302185611614</v>
      </c>
      <c r="M3087" s="1"/>
      <c r="N3087" s="1"/>
      <c r="O3087" s="1"/>
    </row>
    <row r="3088" spans="1:15" x14ac:dyDescent="0.3">
      <c r="A3088" s="4">
        <v>42133.541666659185</v>
      </c>
      <c r="B3088" s="5">
        <v>0</v>
      </c>
      <c r="C3088" s="5">
        <v>0</v>
      </c>
      <c r="D3088" s="5">
        <v>0</v>
      </c>
      <c r="E3088" s="5">
        <v>0</v>
      </c>
      <c r="F3088" s="5">
        <v>0</v>
      </c>
      <c r="G3088" s="5">
        <v>0</v>
      </c>
      <c r="H3088" s="5">
        <v>0</v>
      </c>
      <c r="I3088" s="5">
        <v>12.796302185611614</v>
      </c>
      <c r="J3088" s="5">
        <v>0</v>
      </c>
      <c r="K3088" s="1">
        <v>0</v>
      </c>
      <c r="L3088" s="1">
        <v>12.796302185611614</v>
      </c>
      <c r="M3088" s="1"/>
      <c r="N3088" s="1"/>
      <c r="O3088" s="1"/>
    </row>
    <row r="3089" spans="1:15" x14ac:dyDescent="0.3">
      <c r="A3089" s="4">
        <v>42133.583333325849</v>
      </c>
      <c r="B3089" s="5">
        <v>0</v>
      </c>
      <c r="C3089" s="5">
        <v>0</v>
      </c>
      <c r="D3089" s="5">
        <v>0</v>
      </c>
      <c r="E3089" s="5">
        <v>0</v>
      </c>
      <c r="F3089" s="5">
        <v>0</v>
      </c>
      <c r="G3089" s="5">
        <v>0</v>
      </c>
      <c r="H3089" s="5">
        <v>0</v>
      </c>
      <c r="I3089" s="5">
        <v>12.796302185611614</v>
      </c>
      <c r="J3089" s="5">
        <v>0</v>
      </c>
      <c r="K3089" s="1">
        <v>0</v>
      </c>
      <c r="L3089" s="1">
        <v>12.796302185611614</v>
      </c>
      <c r="M3089" s="1"/>
      <c r="N3089" s="1"/>
      <c r="O3089" s="1"/>
    </row>
    <row r="3090" spans="1:15" x14ac:dyDescent="0.3">
      <c r="A3090" s="4">
        <v>42133.624999992513</v>
      </c>
      <c r="B3090" s="5">
        <v>3.0492527019998077</v>
      </c>
      <c r="C3090" s="5">
        <v>0.20647763957036441</v>
      </c>
      <c r="D3090" s="5">
        <v>6.0815420563144852E-2</v>
      </c>
      <c r="E3090" s="5">
        <v>5.6386645213065991</v>
      </c>
      <c r="F3090" s="5">
        <v>0</v>
      </c>
      <c r="G3090" s="5">
        <v>0</v>
      </c>
      <c r="H3090" s="5">
        <v>0</v>
      </c>
      <c r="I3090" s="5">
        <v>12.796302185611614</v>
      </c>
      <c r="J3090" s="5">
        <v>14.615212393815726</v>
      </c>
      <c r="K3090" s="1">
        <v>0</v>
      </c>
      <c r="L3090" s="1">
        <v>36.366724862867258</v>
      </c>
      <c r="M3090" s="1"/>
      <c r="N3090" s="1"/>
      <c r="O3090" s="1"/>
    </row>
    <row r="3091" spans="1:15" x14ac:dyDescent="0.3">
      <c r="A3091" s="4">
        <v>42133.666666659177</v>
      </c>
      <c r="B3091" s="5">
        <v>12.429054662896526</v>
      </c>
      <c r="C3091" s="5">
        <v>0.84162321712556698</v>
      </c>
      <c r="D3091" s="5">
        <v>0.12647403428942186</v>
      </c>
      <c r="E3091" s="5">
        <v>5.6386645213065991</v>
      </c>
      <c r="F3091" s="5">
        <v>0</v>
      </c>
      <c r="G3091" s="5">
        <v>0</v>
      </c>
      <c r="H3091" s="5">
        <v>0</v>
      </c>
      <c r="I3091" s="5">
        <v>12.796302185611614</v>
      </c>
      <c r="J3091" s="5">
        <v>14.615212393815726</v>
      </c>
      <c r="K3091" s="1">
        <v>0</v>
      </c>
      <c r="L3091" s="1">
        <v>46.447331015045449</v>
      </c>
      <c r="M3091" s="1"/>
      <c r="N3091" s="1"/>
      <c r="O3091" s="1"/>
    </row>
    <row r="3092" spans="1:15" x14ac:dyDescent="0.3">
      <c r="A3092" s="4">
        <v>42133.708333325842</v>
      </c>
      <c r="B3092" s="5">
        <v>27.530675462493377</v>
      </c>
      <c r="C3092" s="5">
        <v>1.8642170527701123</v>
      </c>
      <c r="D3092" s="5">
        <v>0.23703489188291779</v>
      </c>
      <c r="E3092" s="5">
        <v>6.3314519493520232</v>
      </c>
      <c r="F3092" s="5">
        <v>0</v>
      </c>
      <c r="G3092" s="5">
        <v>0</v>
      </c>
      <c r="H3092" s="5">
        <v>0</v>
      </c>
      <c r="I3092" s="5">
        <v>12.796302185611614</v>
      </c>
      <c r="J3092" s="5">
        <v>16.41089209179906</v>
      </c>
      <c r="K3092" s="1">
        <v>0</v>
      </c>
      <c r="L3092" s="1">
        <v>65.1705736339091</v>
      </c>
      <c r="M3092" s="1"/>
      <c r="N3092" s="1"/>
      <c r="O3092" s="1"/>
    </row>
    <row r="3093" spans="1:15" x14ac:dyDescent="0.3">
      <c r="A3093" s="4">
        <v>42133.749999992506</v>
      </c>
      <c r="B3093" s="5">
        <v>34.779367087689067</v>
      </c>
      <c r="C3093" s="5">
        <v>2.3550562461771691</v>
      </c>
      <c r="D3093" s="5">
        <v>0.29944501465711804</v>
      </c>
      <c r="E3093" s="5">
        <v>7.9984921490420753</v>
      </c>
      <c r="F3093" s="5">
        <v>0</v>
      </c>
      <c r="G3093" s="5">
        <v>0</v>
      </c>
      <c r="H3093" s="5">
        <v>0</v>
      </c>
      <c r="I3093" s="5">
        <v>12.796302185611614</v>
      </c>
      <c r="J3093" s="5">
        <v>20.731799373201468</v>
      </c>
      <c r="K3093" s="1">
        <v>0</v>
      </c>
      <c r="L3093" s="1">
        <v>78.960462056378503</v>
      </c>
      <c r="M3093" s="1"/>
      <c r="N3093" s="1"/>
      <c r="O3093" s="1"/>
    </row>
    <row r="3094" spans="1:15" x14ac:dyDescent="0.3">
      <c r="A3094" s="4">
        <v>42133.79166665917</v>
      </c>
      <c r="B3094" s="5">
        <v>41.587504495292215</v>
      </c>
      <c r="C3094" s="5">
        <v>2.8160636729708464</v>
      </c>
      <c r="D3094" s="5">
        <v>0.35806203320916141</v>
      </c>
      <c r="E3094" s="5">
        <v>9.5642145345879825</v>
      </c>
      <c r="F3094" s="5">
        <v>0</v>
      </c>
      <c r="G3094" s="5">
        <v>0</v>
      </c>
      <c r="H3094" s="5">
        <v>0</v>
      </c>
      <c r="I3094" s="5">
        <v>12.796302185611614</v>
      </c>
      <c r="J3094" s="5">
        <v>24.790094582649871</v>
      </c>
      <c r="K3094" s="1">
        <v>0</v>
      </c>
      <c r="L3094" s="1">
        <v>91.912241504321685</v>
      </c>
      <c r="M3094" s="1"/>
      <c r="N3094" s="1"/>
      <c r="O3094" s="1"/>
    </row>
    <row r="3095" spans="1:15" x14ac:dyDescent="0.3">
      <c r="A3095" s="4">
        <v>42133.833333325834</v>
      </c>
      <c r="B3095" s="5">
        <v>37.611608721101817</v>
      </c>
      <c r="C3095" s="5">
        <v>2.5468391596682185</v>
      </c>
      <c r="D3095" s="5">
        <v>0.32383018058873109</v>
      </c>
      <c r="E3095" s="5">
        <v>8.6498456487169069</v>
      </c>
      <c r="F3095" s="5">
        <v>0</v>
      </c>
      <c r="G3095" s="5">
        <v>0</v>
      </c>
      <c r="H3095" s="5">
        <v>0</v>
      </c>
      <c r="I3095" s="5">
        <v>12.796302185611614</v>
      </c>
      <c r="J3095" s="5">
        <v>22.420083842907239</v>
      </c>
      <c r="K3095" s="1">
        <v>0</v>
      </c>
      <c r="L3095" s="1">
        <v>84.348509738594515</v>
      </c>
      <c r="M3095" s="1"/>
      <c r="N3095" s="1"/>
      <c r="O3095" s="1"/>
    </row>
    <row r="3096" spans="1:15" x14ac:dyDescent="0.3">
      <c r="A3096" s="4">
        <v>42133.874999992498</v>
      </c>
      <c r="B3096" s="5">
        <v>33.106974516013437</v>
      </c>
      <c r="C3096" s="5">
        <v>2.2418115582547391</v>
      </c>
      <c r="D3096" s="5">
        <v>0.28504597119910374</v>
      </c>
      <c r="E3096" s="5">
        <v>7.6138785124299595</v>
      </c>
      <c r="F3096" s="5">
        <v>0</v>
      </c>
      <c r="G3096" s="5">
        <v>0</v>
      </c>
      <c r="H3096" s="5">
        <v>0</v>
      </c>
      <c r="I3096" s="5">
        <v>12.796302185611614</v>
      </c>
      <c r="J3096" s="5">
        <v>19.734894881472382</v>
      </c>
      <c r="K3096" s="1">
        <v>0</v>
      </c>
      <c r="L3096" s="1">
        <v>75.77890762498123</v>
      </c>
      <c r="M3096" s="1"/>
      <c r="N3096" s="1"/>
      <c r="O3096" s="1"/>
    </row>
    <row r="3097" spans="1:15" x14ac:dyDescent="0.3">
      <c r="A3097" s="4">
        <v>42133.916666659163</v>
      </c>
      <c r="B3097" s="5">
        <v>30.638814458916222</v>
      </c>
      <c r="C3097" s="5">
        <v>2.0746821293500561</v>
      </c>
      <c r="D3097" s="5">
        <v>0.26379549178094319</v>
      </c>
      <c r="E3097" s="5">
        <v>7.0462557955042309</v>
      </c>
      <c r="F3097" s="5">
        <v>0</v>
      </c>
      <c r="G3097" s="5">
        <v>0</v>
      </c>
      <c r="H3097" s="5">
        <v>0</v>
      </c>
      <c r="I3097" s="5">
        <v>12.796302185611614</v>
      </c>
      <c r="J3097" s="5">
        <v>18.263637541001646</v>
      </c>
      <c r="K3097" s="1">
        <v>0</v>
      </c>
      <c r="L3097" s="1">
        <v>71.083487602164723</v>
      </c>
      <c r="M3097" s="1"/>
      <c r="N3097" s="1"/>
      <c r="O3097" s="1"/>
    </row>
    <row r="3098" spans="1:15" x14ac:dyDescent="0.3">
      <c r="A3098" s="4">
        <v>42133.958333325827</v>
      </c>
      <c r="B3098" s="5">
        <v>29.464250458386708</v>
      </c>
      <c r="C3098" s="5">
        <v>1.9951474937999738</v>
      </c>
      <c r="D3098" s="5">
        <v>0.25368267594195737</v>
      </c>
      <c r="E3098" s="5">
        <v>6.7761318190357738</v>
      </c>
      <c r="F3098" s="5">
        <v>0</v>
      </c>
      <c r="G3098" s="5">
        <v>0</v>
      </c>
      <c r="H3098" s="5">
        <v>0</v>
      </c>
      <c r="I3098" s="5">
        <v>12.796302185611614</v>
      </c>
      <c r="J3098" s="5">
        <v>17.563486064737944</v>
      </c>
      <c r="K3098" s="1">
        <v>0</v>
      </c>
      <c r="L3098" s="1">
        <v>68.849000697513972</v>
      </c>
      <c r="M3098" s="1"/>
      <c r="N3098" s="1"/>
      <c r="O3098" s="1"/>
    </row>
    <row r="3099" spans="1:15" x14ac:dyDescent="0.3">
      <c r="A3099" s="4">
        <v>42133.999999992491</v>
      </c>
      <c r="B3099" s="5">
        <v>27.93464739616784</v>
      </c>
      <c r="C3099" s="5">
        <v>1.891571680106533</v>
      </c>
      <c r="D3099" s="5">
        <v>0.24051302825311743</v>
      </c>
      <c r="E3099" s="5">
        <v>6.4243566399917906</v>
      </c>
      <c r="F3099" s="5">
        <v>0</v>
      </c>
      <c r="G3099" s="5">
        <v>0</v>
      </c>
      <c r="H3099" s="5">
        <v>0</v>
      </c>
      <c r="I3099" s="5">
        <v>12.796302185611614</v>
      </c>
      <c r="J3099" s="5">
        <v>16.65169765505809</v>
      </c>
      <c r="K3099" s="1">
        <v>0</v>
      </c>
      <c r="L3099" s="1">
        <v>65.939088585188983</v>
      </c>
      <c r="M3099" s="1"/>
      <c r="N3099" s="1"/>
      <c r="O3099" s="1"/>
    </row>
    <row r="3100" spans="1:15" x14ac:dyDescent="0.3">
      <c r="A3100" s="4">
        <v>42134.041666659155</v>
      </c>
      <c r="B3100" s="5">
        <v>27.917997964590807</v>
      </c>
      <c r="C3100" s="5">
        <v>1.8904442775367298</v>
      </c>
      <c r="D3100" s="5">
        <v>0.24036967920165114</v>
      </c>
      <c r="E3100" s="5">
        <v>6.420527635645068</v>
      </c>
      <c r="F3100" s="5">
        <v>0</v>
      </c>
      <c r="G3100" s="5">
        <v>0</v>
      </c>
      <c r="H3100" s="5">
        <v>0</v>
      </c>
      <c r="I3100" s="5">
        <v>12.796302185611614</v>
      </c>
      <c r="J3100" s="5">
        <v>16.641773015709052</v>
      </c>
      <c r="K3100" s="1">
        <v>0</v>
      </c>
      <c r="L3100" s="1">
        <v>65.907414758294919</v>
      </c>
      <c r="M3100" s="1"/>
      <c r="N3100" s="1"/>
      <c r="O3100" s="1"/>
    </row>
    <row r="3101" spans="1:15" x14ac:dyDescent="0.3">
      <c r="A3101" s="4">
        <v>42134.08333332582</v>
      </c>
      <c r="B3101" s="5">
        <v>24.879354150760044</v>
      </c>
      <c r="C3101" s="5">
        <v>1.6846850101059305</v>
      </c>
      <c r="D3101" s="5">
        <v>0.21420742216355812</v>
      </c>
      <c r="E3101" s="5">
        <v>5.7217061583196873</v>
      </c>
      <c r="F3101" s="5">
        <v>0</v>
      </c>
      <c r="G3101" s="5">
        <v>0</v>
      </c>
      <c r="H3101" s="5">
        <v>0</v>
      </c>
      <c r="I3101" s="5">
        <v>12.796302185611614</v>
      </c>
      <c r="J3101" s="5">
        <v>14.830453282485436</v>
      </c>
      <c r="K3101" s="1">
        <v>0</v>
      </c>
      <c r="L3101" s="1">
        <v>60.126708209446271</v>
      </c>
      <c r="M3101" s="1"/>
      <c r="N3101" s="1"/>
      <c r="O3101" s="1"/>
    </row>
    <row r="3102" spans="1:15" x14ac:dyDescent="0.3">
      <c r="A3102" s="4">
        <v>42134.124999992484</v>
      </c>
      <c r="B3102" s="5">
        <v>25.672066676918583</v>
      </c>
      <c r="C3102" s="5">
        <v>1.7383628870335235</v>
      </c>
      <c r="D3102" s="5">
        <v>0.22103255539315181</v>
      </c>
      <c r="E3102" s="5">
        <v>5.9040126649602493</v>
      </c>
      <c r="F3102" s="5">
        <v>0</v>
      </c>
      <c r="G3102" s="5">
        <v>0</v>
      </c>
      <c r="H3102" s="5">
        <v>0</v>
      </c>
      <c r="I3102" s="5">
        <v>12.796302185611614</v>
      </c>
      <c r="J3102" s="5">
        <v>15.302985085939667</v>
      </c>
      <c r="K3102" s="1">
        <v>0</v>
      </c>
      <c r="L3102" s="1">
        <v>61.63476205585679</v>
      </c>
      <c r="M3102" s="1"/>
      <c r="N3102" s="1"/>
      <c r="O3102" s="1"/>
    </row>
    <row r="3103" spans="1:15" x14ac:dyDescent="0.3">
      <c r="A3103" s="4">
        <v>42134.166666659148</v>
      </c>
      <c r="B3103" s="5">
        <v>25.188401564970018</v>
      </c>
      <c r="C3103" s="5">
        <v>1.7056119016553093</v>
      </c>
      <c r="D3103" s="5">
        <v>0.21686827298480862</v>
      </c>
      <c r="E3103" s="5">
        <v>5.7927802900026428</v>
      </c>
      <c r="F3103" s="5">
        <v>0</v>
      </c>
      <c r="G3103" s="5">
        <v>0</v>
      </c>
      <c r="H3103" s="5">
        <v>0</v>
      </c>
      <c r="I3103" s="5">
        <v>12.796302185611614</v>
      </c>
      <c r="J3103" s="5">
        <v>15.014674834650366</v>
      </c>
      <c r="K3103" s="1">
        <v>0</v>
      </c>
      <c r="L3103" s="1">
        <v>60.714639049874755</v>
      </c>
      <c r="M3103" s="1"/>
      <c r="N3103" s="1"/>
      <c r="O3103" s="1"/>
    </row>
    <row r="3104" spans="1:15" x14ac:dyDescent="0.3">
      <c r="A3104" s="4">
        <v>42134.208333325812</v>
      </c>
      <c r="B3104" s="5">
        <v>24.640927469812674</v>
      </c>
      <c r="C3104" s="5">
        <v>1.9014389701779271</v>
      </c>
      <c r="D3104" s="5">
        <v>0.21258739699990481</v>
      </c>
      <c r="E3104" s="5">
        <v>5.72870067303087</v>
      </c>
      <c r="F3104" s="5">
        <v>0</v>
      </c>
      <c r="G3104" s="5">
        <v>0</v>
      </c>
      <c r="H3104" s="5">
        <v>0</v>
      </c>
      <c r="I3104" s="5">
        <v>12.796302185611614</v>
      </c>
      <c r="J3104" s="5">
        <v>14.848582809026571</v>
      </c>
      <c r="K3104" s="1">
        <v>0</v>
      </c>
      <c r="L3104" s="1">
        <v>60.128539504659557</v>
      </c>
      <c r="M3104" s="1"/>
      <c r="N3104" s="1"/>
      <c r="O3104" s="1"/>
    </row>
    <row r="3105" spans="1:15" x14ac:dyDescent="0.3">
      <c r="A3105" s="4">
        <v>42134.249999992477</v>
      </c>
      <c r="B3105" s="5">
        <v>15.606582029807337</v>
      </c>
      <c r="C3105" s="5">
        <v>1.2042957108294188</v>
      </c>
      <c r="D3105" s="5">
        <v>0.14906613119714701</v>
      </c>
      <c r="E3105" s="5">
        <v>5.6885795697850927</v>
      </c>
      <c r="F3105" s="5">
        <v>0</v>
      </c>
      <c r="G3105" s="5">
        <v>0</v>
      </c>
      <c r="H3105" s="5">
        <v>0</v>
      </c>
      <c r="I3105" s="5">
        <v>12.796302185611614</v>
      </c>
      <c r="J3105" s="5">
        <v>14.744590375499898</v>
      </c>
      <c r="K3105" s="1">
        <v>0</v>
      </c>
      <c r="L3105" s="1">
        <v>50.189416002730511</v>
      </c>
      <c r="M3105" s="1"/>
      <c r="N3105" s="1"/>
      <c r="O3105" s="1"/>
    </row>
    <row r="3106" spans="1:15" x14ac:dyDescent="0.3">
      <c r="A3106" s="4">
        <v>42134.291666659141</v>
      </c>
      <c r="B3106" s="5">
        <v>8.9459761289996536</v>
      </c>
      <c r="C3106" s="5">
        <v>0.69032416327674595</v>
      </c>
      <c r="D3106" s="5">
        <v>0.10244188989149322</v>
      </c>
      <c r="E3106" s="5">
        <v>5.6885795697850927</v>
      </c>
      <c r="F3106" s="5">
        <v>0</v>
      </c>
      <c r="G3106" s="5">
        <v>0</v>
      </c>
      <c r="H3106" s="5">
        <v>0</v>
      </c>
      <c r="I3106" s="5">
        <v>12.796302185611614</v>
      </c>
      <c r="J3106" s="5">
        <v>14.744590375499898</v>
      </c>
      <c r="K3106" s="1">
        <v>0</v>
      </c>
      <c r="L3106" s="1">
        <v>42.968214313064493</v>
      </c>
      <c r="M3106" s="1"/>
      <c r="N3106" s="1"/>
      <c r="O3106" s="1"/>
    </row>
    <row r="3107" spans="1:15" x14ac:dyDescent="0.3">
      <c r="A3107" s="4">
        <v>42134.333333325805</v>
      </c>
      <c r="B3107" s="5">
        <v>-0.24378120913664958</v>
      </c>
      <c r="C3107" s="5">
        <v>-1.8811592697449905E-2</v>
      </c>
      <c r="D3107" s="5">
        <v>3.8113588524539103E-2</v>
      </c>
      <c r="E3107" s="5">
        <v>5.6885795697850927</v>
      </c>
      <c r="F3107" s="5">
        <v>0</v>
      </c>
      <c r="G3107" s="5">
        <v>0</v>
      </c>
      <c r="H3107" s="5">
        <v>0</v>
      </c>
      <c r="I3107" s="5">
        <v>12.796302185611614</v>
      </c>
      <c r="J3107" s="5">
        <v>14.744590375499898</v>
      </c>
      <c r="K3107" s="1">
        <v>0</v>
      </c>
      <c r="L3107" s="1">
        <v>33.004992917587046</v>
      </c>
      <c r="M3107" s="1"/>
      <c r="N3107" s="1"/>
      <c r="O3107" s="1"/>
    </row>
    <row r="3108" spans="1:15" x14ac:dyDescent="0.3">
      <c r="A3108" s="4">
        <v>42134.374999992469</v>
      </c>
      <c r="B3108" s="5">
        <v>2.3003791344368434</v>
      </c>
      <c r="C3108" s="5">
        <v>0.17751079125414249</v>
      </c>
      <c r="D3108" s="5">
        <v>5.5922710929553553E-2</v>
      </c>
      <c r="E3108" s="5">
        <v>5.6885795697850927</v>
      </c>
      <c r="F3108" s="5">
        <v>0</v>
      </c>
      <c r="G3108" s="5">
        <v>0</v>
      </c>
      <c r="H3108" s="5">
        <v>0</v>
      </c>
      <c r="I3108" s="5">
        <v>12.796302185611614</v>
      </c>
      <c r="J3108" s="5">
        <v>14.744590375499898</v>
      </c>
      <c r="K3108" s="1">
        <v>0</v>
      </c>
      <c r="L3108" s="1">
        <v>35.763284767517142</v>
      </c>
      <c r="M3108" s="1"/>
      <c r="N3108" s="1"/>
      <c r="O3108" s="1"/>
    </row>
    <row r="3109" spans="1:15" x14ac:dyDescent="0.3">
      <c r="A3109" s="4">
        <v>42134.416666659134</v>
      </c>
      <c r="B3109" s="5">
        <v>0</v>
      </c>
      <c r="C3109" s="5">
        <v>0</v>
      </c>
      <c r="D3109" s="5">
        <v>0</v>
      </c>
      <c r="E3109" s="5">
        <v>0</v>
      </c>
      <c r="F3109" s="5">
        <v>0</v>
      </c>
      <c r="G3109" s="5">
        <v>0</v>
      </c>
      <c r="H3109" s="5">
        <v>0</v>
      </c>
      <c r="I3109" s="5">
        <v>12.796302185611614</v>
      </c>
      <c r="J3109" s="5">
        <v>0</v>
      </c>
      <c r="K3109" s="1">
        <v>0</v>
      </c>
      <c r="L3109" s="1">
        <v>12.796302185611614</v>
      </c>
      <c r="M3109" s="1"/>
      <c r="N3109" s="1"/>
      <c r="O3109" s="1"/>
    </row>
    <row r="3110" spans="1:15" x14ac:dyDescent="0.3">
      <c r="A3110" s="4">
        <v>42134.458333325798</v>
      </c>
      <c r="B3110" s="5">
        <v>0</v>
      </c>
      <c r="C3110" s="5">
        <v>0</v>
      </c>
      <c r="D3110" s="5">
        <v>0</v>
      </c>
      <c r="E3110" s="5">
        <v>0</v>
      </c>
      <c r="F3110" s="5">
        <v>0</v>
      </c>
      <c r="G3110" s="5">
        <v>0</v>
      </c>
      <c r="H3110" s="5">
        <v>0</v>
      </c>
      <c r="I3110" s="5">
        <v>12.796302185611614</v>
      </c>
      <c r="J3110" s="5">
        <v>0</v>
      </c>
      <c r="K3110" s="1">
        <v>0</v>
      </c>
      <c r="L3110" s="1">
        <v>12.796302185611614</v>
      </c>
      <c r="M3110" s="1"/>
      <c r="N3110" s="1"/>
      <c r="O3110" s="1"/>
    </row>
    <row r="3111" spans="1:15" x14ac:dyDescent="0.3">
      <c r="A3111" s="4">
        <v>42134.499999992462</v>
      </c>
      <c r="B3111" s="5">
        <v>0</v>
      </c>
      <c r="C3111" s="5">
        <v>0</v>
      </c>
      <c r="D3111" s="5">
        <v>0</v>
      </c>
      <c r="E3111" s="5">
        <v>0</v>
      </c>
      <c r="F3111" s="5">
        <v>0</v>
      </c>
      <c r="G3111" s="5">
        <v>0</v>
      </c>
      <c r="H3111" s="5">
        <v>0</v>
      </c>
      <c r="I3111" s="5">
        <v>12.796302185611614</v>
      </c>
      <c r="J3111" s="5">
        <v>0</v>
      </c>
      <c r="K3111" s="1">
        <v>0</v>
      </c>
      <c r="L3111" s="1">
        <v>12.796302185611614</v>
      </c>
      <c r="M3111" s="1"/>
      <c r="N3111" s="1"/>
      <c r="O3111" s="1"/>
    </row>
    <row r="3112" spans="1:15" x14ac:dyDescent="0.3">
      <c r="A3112" s="4">
        <v>42134.541666659126</v>
      </c>
      <c r="B3112" s="5">
        <v>0</v>
      </c>
      <c r="C3112" s="5">
        <v>0</v>
      </c>
      <c r="D3112" s="5">
        <v>0</v>
      </c>
      <c r="E3112" s="5">
        <v>0</v>
      </c>
      <c r="F3112" s="5">
        <v>0</v>
      </c>
      <c r="G3112" s="5">
        <v>0</v>
      </c>
      <c r="H3112" s="5">
        <v>0</v>
      </c>
      <c r="I3112" s="5">
        <v>12.796302185611614</v>
      </c>
      <c r="J3112" s="5">
        <v>0</v>
      </c>
      <c r="K3112" s="1">
        <v>0</v>
      </c>
      <c r="L3112" s="1">
        <v>12.796302185611614</v>
      </c>
      <c r="M3112" s="1"/>
      <c r="N3112" s="1"/>
      <c r="O3112" s="1"/>
    </row>
    <row r="3113" spans="1:15" x14ac:dyDescent="0.3">
      <c r="A3113" s="4">
        <v>42134.583333325791</v>
      </c>
      <c r="B3113" s="5">
        <v>0</v>
      </c>
      <c r="C3113" s="5">
        <v>0</v>
      </c>
      <c r="D3113" s="5">
        <v>0</v>
      </c>
      <c r="E3113" s="5">
        <v>0</v>
      </c>
      <c r="F3113" s="5">
        <v>0</v>
      </c>
      <c r="G3113" s="5">
        <v>0</v>
      </c>
      <c r="H3113" s="5">
        <v>0</v>
      </c>
      <c r="I3113" s="5">
        <v>12.796302185611614</v>
      </c>
      <c r="J3113" s="5">
        <v>0</v>
      </c>
      <c r="K3113" s="1">
        <v>0</v>
      </c>
      <c r="L3113" s="1">
        <v>12.796302185611614</v>
      </c>
      <c r="M3113" s="1"/>
      <c r="N3113" s="1"/>
      <c r="O3113" s="1"/>
    </row>
    <row r="3114" spans="1:15" x14ac:dyDescent="0.3">
      <c r="A3114" s="4">
        <v>42134.624999992455</v>
      </c>
      <c r="B3114" s="5">
        <v>16.281783495021102</v>
      </c>
      <c r="C3114" s="5">
        <v>1.3170948952250523</v>
      </c>
      <c r="D3114" s="5">
        <v>0.15393035190252893</v>
      </c>
      <c r="E3114" s="5">
        <v>5.7082667767687454</v>
      </c>
      <c r="F3114" s="5">
        <v>0</v>
      </c>
      <c r="G3114" s="5">
        <v>0</v>
      </c>
      <c r="H3114" s="5">
        <v>0</v>
      </c>
      <c r="I3114" s="5">
        <v>12.796302185611614</v>
      </c>
      <c r="J3114" s="5">
        <v>14.795618896600923</v>
      </c>
      <c r="K3114" s="1">
        <v>0</v>
      </c>
      <c r="L3114" s="1">
        <v>51.052996601129962</v>
      </c>
      <c r="M3114" s="1"/>
      <c r="N3114" s="1"/>
      <c r="O3114" s="1"/>
    </row>
    <row r="3115" spans="1:15" x14ac:dyDescent="0.3">
      <c r="A3115" s="4">
        <v>42134.666666659119</v>
      </c>
      <c r="B3115" s="5">
        <v>24.874926028408971</v>
      </c>
      <c r="C3115" s="5">
        <v>2.012226615170071</v>
      </c>
      <c r="D3115" s="5">
        <v>0.21477900954858464</v>
      </c>
      <c r="E3115" s="5">
        <v>5.8077896213888351</v>
      </c>
      <c r="F3115" s="5">
        <v>0</v>
      </c>
      <c r="G3115" s="5">
        <v>0</v>
      </c>
      <c r="H3115" s="5">
        <v>0</v>
      </c>
      <c r="I3115" s="5">
        <v>12.796302185611614</v>
      </c>
      <c r="J3115" s="5">
        <v>15.053578473139494</v>
      </c>
      <c r="K3115" s="1">
        <v>0</v>
      </c>
      <c r="L3115" s="1">
        <v>60.759601933267575</v>
      </c>
      <c r="M3115" s="1"/>
      <c r="N3115" s="1"/>
      <c r="O3115" s="1"/>
    </row>
    <row r="3116" spans="1:15" x14ac:dyDescent="0.3">
      <c r="A3116" s="4">
        <v>42134.708333325783</v>
      </c>
      <c r="B3116" s="5">
        <v>32.453042395812517</v>
      </c>
      <c r="C3116" s="5">
        <v>2.5042677304996537</v>
      </c>
      <c r="D3116" s="5">
        <v>0.2799857195353283</v>
      </c>
      <c r="E3116" s="5">
        <v>7.5449175378058051</v>
      </c>
      <c r="F3116" s="5">
        <v>0</v>
      </c>
      <c r="G3116" s="5">
        <v>0</v>
      </c>
      <c r="H3116" s="5">
        <v>0</v>
      </c>
      <c r="I3116" s="5">
        <v>12.796302185611614</v>
      </c>
      <c r="J3116" s="5">
        <v>19.556150555185884</v>
      </c>
      <c r="K3116" s="1">
        <v>0</v>
      </c>
      <c r="L3116" s="1">
        <v>75.134666124450803</v>
      </c>
      <c r="M3116" s="1"/>
      <c r="N3116" s="1"/>
      <c r="O3116" s="1"/>
    </row>
    <row r="3117" spans="1:15" x14ac:dyDescent="0.3">
      <c r="A3117" s="4">
        <v>42134.749999992448</v>
      </c>
      <c r="B3117" s="5">
        <v>36.897331474049246</v>
      </c>
      <c r="C3117" s="5">
        <v>2.8472152294705477</v>
      </c>
      <c r="D3117" s="5">
        <v>0.3183284259052454</v>
      </c>
      <c r="E3117" s="5">
        <v>8.5781579409858111</v>
      </c>
      <c r="F3117" s="5">
        <v>0</v>
      </c>
      <c r="G3117" s="5">
        <v>0</v>
      </c>
      <c r="H3117" s="5">
        <v>0</v>
      </c>
      <c r="I3117" s="5">
        <v>12.796302185611614</v>
      </c>
      <c r="J3117" s="5">
        <v>22.234271924046528</v>
      </c>
      <c r="K3117" s="1">
        <v>0</v>
      </c>
      <c r="L3117" s="1">
        <v>83.671607180068989</v>
      </c>
      <c r="M3117" s="1"/>
      <c r="N3117" s="1"/>
      <c r="O3117" s="1"/>
    </row>
    <row r="3118" spans="1:15" x14ac:dyDescent="0.3">
      <c r="A3118" s="4">
        <v>42134.791666659112</v>
      </c>
      <c r="B3118" s="5">
        <v>43.675001865225454</v>
      </c>
      <c r="C3118" s="5">
        <v>3.3702201619996353</v>
      </c>
      <c r="D3118" s="5">
        <v>0.37680217077335726</v>
      </c>
      <c r="E3118" s="5">
        <v>10.153879673825587</v>
      </c>
      <c r="F3118" s="5">
        <v>0</v>
      </c>
      <c r="G3118" s="5">
        <v>0</v>
      </c>
      <c r="H3118" s="5">
        <v>0</v>
      </c>
      <c r="I3118" s="5">
        <v>12.796302185611614</v>
      </c>
      <c r="J3118" s="5">
        <v>26.318485076289232</v>
      </c>
      <c r="K3118" s="1">
        <v>0</v>
      </c>
      <c r="L3118" s="1">
        <v>96.690691133724883</v>
      </c>
      <c r="M3118" s="1"/>
      <c r="N3118" s="1"/>
      <c r="O3118" s="1"/>
    </row>
    <row r="3119" spans="1:15" x14ac:dyDescent="0.3">
      <c r="A3119" s="4">
        <v>42134.833333325776</v>
      </c>
      <c r="B3119" s="5">
        <v>36.526137600977734</v>
      </c>
      <c r="C3119" s="5">
        <v>2.8185717258275083</v>
      </c>
      <c r="D3119" s="5">
        <v>0.31512598397787644</v>
      </c>
      <c r="E3119" s="5">
        <v>8.4918601101474689</v>
      </c>
      <c r="F3119" s="5">
        <v>0</v>
      </c>
      <c r="G3119" s="5">
        <v>0</v>
      </c>
      <c r="H3119" s="5">
        <v>0</v>
      </c>
      <c r="I3119" s="5">
        <v>12.796302185611614</v>
      </c>
      <c r="J3119" s="5">
        <v>22.010591099968046</v>
      </c>
      <c r="K3119" s="1">
        <v>0</v>
      </c>
      <c r="L3119" s="1">
        <v>82.958588706510255</v>
      </c>
      <c r="M3119" s="1"/>
      <c r="N3119" s="1"/>
      <c r="O3119" s="1"/>
    </row>
    <row r="3120" spans="1:15" x14ac:dyDescent="0.3">
      <c r="A3120" s="4">
        <v>42134.87499999244</v>
      </c>
      <c r="B3120" s="5">
        <v>33.170631017815865</v>
      </c>
      <c r="C3120" s="5">
        <v>2.246122005934871</v>
      </c>
      <c r="D3120" s="5">
        <v>0.28559404391322735</v>
      </c>
      <c r="E3120" s="5">
        <v>7.6285181126451818</v>
      </c>
      <c r="F3120" s="5">
        <v>0</v>
      </c>
      <c r="G3120" s="5">
        <v>0</v>
      </c>
      <c r="H3120" s="5">
        <v>0</v>
      </c>
      <c r="I3120" s="5">
        <v>12.796302185611614</v>
      </c>
      <c r="J3120" s="5">
        <v>19.772840190276899</v>
      </c>
      <c r="K3120" s="1">
        <v>0</v>
      </c>
      <c r="L3120" s="1">
        <v>75.900007556197664</v>
      </c>
      <c r="M3120" s="1"/>
      <c r="N3120" s="1"/>
      <c r="O3120" s="1"/>
    </row>
    <row r="3121" spans="1:15" x14ac:dyDescent="0.3">
      <c r="A3121" s="4">
        <v>42134.916666659105</v>
      </c>
      <c r="B3121" s="5">
        <v>28.448836466007648</v>
      </c>
      <c r="C3121" s="5">
        <v>1.9263895701960543</v>
      </c>
      <c r="D3121" s="5">
        <v>0.24494011725581558</v>
      </c>
      <c r="E3121" s="5">
        <v>6.542608856251718</v>
      </c>
      <c r="F3121" s="5">
        <v>0</v>
      </c>
      <c r="G3121" s="5">
        <v>0</v>
      </c>
      <c r="H3121" s="5">
        <v>0</v>
      </c>
      <c r="I3121" s="5">
        <v>12.796302185611614</v>
      </c>
      <c r="J3121" s="5">
        <v>16.958203078487287</v>
      </c>
      <c r="K3121" s="1">
        <v>0</v>
      </c>
      <c r="L3121" s="1">
        <v>66.91728027381015</v>
      </c>
      <c r="M3121" s="1"/>
      <c r="N3121" s="1"/>
      <c r="O3121" s="1"/>
    </row>
    <row r="3122" spans="1:15" x14ac:dyDescent="0.3">
      <c r="A3122" s="4">
        <v>42134.958333325769</v>
      </c>
      <c r="B3122" s="5">
        <v>20.316202594197808</v>
      </c>
      <c r="C3122" s="5">
        <v>1.3756949543513242</v>
      </c>
      <c r="D3122" s="5">
        <v>0.18168406980853086</v>
      </c>
      <c r="E3122" s="5">
        <v>5.6386645213065991</v>
      </c>
      <c r="F3122" s="5">
        <v>0</v>
      </c>
      <c r="G3122" s="5">
        <v>0</v>
      </c>
      <c r="H3122" s="5">
        <v>0</v>
      </c>
      <c r="I3122" s="5">
        <v>12.796302185611614</v>
      </c>
      <c r="J3122" s="5">
        <v>14.615212393815726</v>
      </c>
      <c r="K3122" s="1">
        <v>0</v>
      </c>
      <c r="L3122" s="1">
        <v>54.923760719091597</v>
      </c>
      <c r="M3122" s="1"/>
      <c r="N3122" s="1"/>
      <c r="O3122" s="1"/>
    </row>
    <row r="3123" spans="1:15" x14ac:dyDescent="0.3">
      <c r="A3123" s="4">
        <v>42134.999999992433</v>
      </c>
      <c r="B3123" s="5">
        <v>19.65380807581089</v>
      </c>
      <c r="C3123" s="5">
        <v>1.3308414541703846</v>
      </c>
      <c r="D3123" s="5">
        <v>0.17704730817982242</v>
      </c>
      <c r="E3123" s="5">
        <v>5.6386645213065991</v>
      </c>
      <c r="F3123" s="5">
        <v>0</v>
      </c>
      <c r="G3123" s="5">
        <v>0</v>
      </c>
      <c r="H3123" s="5">
        <v>0</v>
      </c>
      <c r="I3123" s="5">
        <v>12.796302185611614</v>
      </c>
      <c r="J3123" s="5">
        <v>14.615212393815726</v>
      </c>
      <c r="K3123" s="1">
        <v>0</v>
      </c>
      <c r="L3123" s="1">
        <v>54.211875938895034</v>
      </c>
      <c r="M3123" s="1"/>
      <c r="N3123" s="1"/>
      <c r="O3123" s="1"/>
    </row>
    <row r="3124" spans="1:15" x14ac:dyDescent="0.3">
      <c r="A3124" s="4">
        <v>42135.041666659097</v>
      </c>
      <c r="B3124" s="5">
        <v>19.565012700387925</v>
      </c>
      <c r="C3124" s="5">
        <v>1.3248287483326315</v>
      </c>
      <c r="D3124" s="5">
        <v>0.17642574055186167</v>
      </c>
      <c r="E3124" s="5">
        <v>5.6386645213065991</v>
      </c>
      <c r="F3124" s="5">
        <v>0</v>
      </c>
      <c r="G3124" s="5">
        <v>0</v>
      </c>
      <c r="H3124" s="5">
        <v>0</v>
      </c>
      <c r="I3124" s="5">
        <v>12.796302185611614</v>
      </c>
      <c r="J3124" s="5">
        <v>14.615212393815726</v>
      </c>
      <c r="K3124" s="1">
        <v>0</v>
      </c>
      <c r="L3124" s="1">
        <v>54.116446290006351</v>
      </c>
      <c r="M3124" s="1"/>
      <c r="N3124" s="1"/>
      <c r="O3124" s="1"/>
    </row>
    <row r="3125" spans="1:15" x14ac:dyDescent="0.3">
      <c r="A3125" s="4">
        <v>42135.083333325761</v>
      </c>
      <c r="B3125" s="5">
        <v>20.036895168093228</v>
      </c>
      <c r="C3125" s="5">
        <v>1.3567818816437964</v>
      </c>
      <c r="D3125" s="5">
        <v>0.17972891782579878</v>
      </c>
      <c r="E3125" s="5">
        <v>5.6386645213065991</v>
      </c>
      <c r="F3125" s="5">
        <v>0</v>
      </c>
      <c r="G3125" s="5">
        <v>0</v>
      </c>
      <c r="H3125" s="5">
        <v>0</v>
      </c>
      <c r="I3125" s="5">
        <v>12.796302185611614</v>
      </c>
      <c r="J3125" s="5">
        <v>14.615212393815726</v>
      </c>
      <c r="K3125" s="1">
        <v>0</v>
      </c>
      <c r="L3125" s="1">
        <v>54.623585068296762</v>
      </c>
      <c r="M3125" s="1"/>
      <c r="N3125" s="1"/>
      <c r="O3125" s="1"/>
    </row>
    <row r="3126" spans="1:15" x14ac:dyDescent="0.3">
      <c r="A3126" s="4">
        <v>42135.124999992426</v>
      </c>
      <c r="B3126" s="5">
        <v>21.262046821189742</v>
      </c>
      <c r="C3126" s="5">
        <v>1.439742018493456</v>
      </c>
      <c r="D3126" s="5">
        <v>0.18830497939747437</v>
      </c>
      <c r="E3126" s="5">
        <v>5.6386645213065991</v>
      </c>
      <c r="F3126" s="5">
        <v>0</v>
      </c>
      <c r="G3126" s="5">
        <v>0</v>
      </c>
      <c r="H3126" s="5">
        <v>0</v>
      </c>
      <c r="I3126" s="5">
        <v>12.796302185611614</v>
      </c>
      <c r="J3126" s="5">
        <v>14.615212393815726</v>
      </c>
      <c r="K3126" s="1">
        <v>0</v>
      </c>
      <c r="L3126" s="1">
        <v>55.94027291981461</v>
      </c>
      <c r="M3126" s="1"/>
      <c r="N3126" s="1"/>
      <c r="O3126" s="1"/>
    </row>
    <row r="3127" spans="1:15" x14ac:dyDescent="0.3">
      <c r="A3127" s="4">
        <v>42135.16666665909</v>
      </c>
      <c r="B3127" s="5">
        <v>27.0707567585305</v>
      </c>
      <c r="C3127" s="5">
        <v>1.833074035883963</v>
      </c>
      <c r="D3127" s="5">
        <v>0.23307506240407733</v>
      </c>
      <c r="E3127" s="5">
        <v>6.2256807277662594</v>
      </c>
      <c r="F3127" s="5">
        <v>0</v>
      </c>
      <c r="G3127" s="5">
        <v>0</v>
      </c>
      <c r="H3127" s="5">
        <v>0</v>
      </c>
      <c r="I3127" s="5">
        <v>12.796302185611614</v>
      </c>
      <c r="J3127" s="5">
        <v>16.136736950490693</v>
      </c>
      <c r="K3127" s="1">
        <v>0</v>
      </c>
      <c r="L3127" s="1">
        <v>64.295625720687099</v>
      </c>
      <c r="M3127" s="1"/>
      <c r="N3127" s="1"/>
      <c r="O3127" s="1"/>
    </row>
    <row r="3128" spans="1:15" x14ac:dyDescent="0.3">
      <c r="A3128" s="4">
        <v>42135.208333325754</v>
      </c>
      <c r="B3128" s="5">
        <v>27.368820904118991</v>
      </c>
      <c r="C3128" s="5">
        <v>2.1119392806405495</v>
      </c>
      <c r="D3128" s="5">
        <v>0.23612205352623722</v>
      </c>
      <c r="E3128" s="5">
        <v>6.3629010282006115</v>
      </c>
      <c r="F3128" s="5">
        <v>0</v>
      </c>
      <c r="G3128" s="5">
        <v>0</v>
      </c>
      <c r="H3128" s="5">
        <v>0</v>
      </c>
      <c r="I3128" s="5">
        <v>12.796302185611614</v>
      </c>
      <c r="J3128" s="5">
        <v>16.492406954977241</v>
      </c>
      <c r="K3128" s="1">
        <v>0</v>
      </c>
      <c r="L3128" s="1">
        <v>65.368492407075252</v>
      </c>
      <c r="M3128" s="1"/>
      <c r="N3128" s="1"/>
      <c r="O3128" s="1"/>
    </row>
    <row r="3129" spans="1:15" x14ac:dyDescent="0.3">
      <c r="A3129" s="4">
        <v>42135.249999992418</v>
      </c>
      <c r="B3129" s="5">
        <v>28.131455403206417</v>
      </c>
      <c r="C3129" s="5">
        <v>2.170788646531645</v>
      </c>
      <c r="D3129" s="5">
        <v>0.24270161443042562</v>
      </c>
      <c r="E3129" s="5">
        <v>6.5402038011401036</v>
      </c>
      <c r="F3129" s="5">
        <v>0</v>
      </c>
      <c r="G3129" s="5">
        <v>0</v>
      </c>
      <c r="H3129" s="5">
        <v>0</v>
      </c>
      <c r="I3129" s="5">
        <v>12.796302185611614</v>
      </c>
      <c r="J3129" s="5">
        <v>16.951969263522365</v>
      </c>
      <c r="K3129" s="1">
        <v>0</v>
      </c>
      <c r="L3129" s="1">
        <v>66.83342091444257</v>
      </c>
      <c r="M3129" s="1"/>
      <c r="N3129" s="1"/>
      <c r="O3129" s="1"/>
    </row>
    <row r="3130" spans="1:15" x14ac:dyDescent="0.3">
      <c r="A3130" s="4">
        <v>42135.291666659083</v>
      </c>
      <c r="B3130" s="5">
        <v>23.986578293437439</v>
      </c>
      <c r="C3130" s="5">
        <v>1.8509455370233527</v>
      </c>
      <c r="D3130" s="5">
        <v>0.20772610504255773</v>
      </c>
      <c r="E3130" s="5">
        <v>5.6885795697850927</v>
      </c>
      <c r="F3130" s="5">
        <v>0</v>
      </c>
      <c r="G3130" s="5">
        <v>0</v>
      </c>
      <c r="H3130" s="5">
        <v>0</v>
      </c>
      <c r="I3130" s="5">
        <v>12.796302185611614</v>
      </c>
      <c r="J3130" s="5">
        <v>14.744590375499898</v>
      </c>
      <c r="K3130" s="1">
        <v>0</v>
      </c>
      <c r="L3130" s="1">
        <v>59.274722066399953</v>
      </c>
      <c r="M3130" s="1"/>
      <c r="N3130" s="1"/>
      <c r="O3130" s="1"/>
    </row>
    <row r="3131" spans="1:15" x14ac:dyDescent="0.3">
      <c r="A3131" s="4">
        <v>42135.333333325747</v>
      </c>
      <c r="B3131" s="5">
        <v>25.144288107282506</v>
      </c>
      <c r="C3131" s="5">
        <v>1.9402812391351847</v>
      </c>
      <c r="D3131" s="5">
        <v>0.21693009586150483</v>
      </c>
      <c r="E3131" s="5">
        <v>5.8457255872181841</v>
      </c>
      <c r="F3131" s="5">
        <v>0</v>
      </c>
      <c r="G3131" s="5">
        <v>0</v>
      </c>
      <c r="H3131" s="5">
        <v>0</v>
      </c>
      <c r="I3131" s="5">
        <v>12.796302185611614</v>
      </c>
      <c r="J3131" s="5">
        <v>15.151907110331049</v>
      </c>
      <c r="K3131" s="1">
        <v>0</v>
      </c>
      <c r="L3131" s="1">
        <v>61.095434325440038</v>
      </c>
      <c r="M3131" s="1"/>
      <c r="N3131" s="1"/>
      <c r="O3131" s="1"/>
    </row>
    <row r="3132" spans="1:15" x14ac:dyDescent="0.3">
      <c r="A3132" s="4">
        <v>42135.374999992411</v>
      </c>
      <c r="B3132" s="5">
        <v>24.905856389116412</v>
      </c>
      <c r="C3132" s="5">
        <v>1.9218824446416372</v>
      </c>
      <c r="D3132" s="5">
        <v>0.2148730475466944</v>
      </c>
      <c r="E3132" s="5">
        <v>5.7902932604113566</v>
      </c>
      <c r="F3132" s="5">
        <v>0</v>
      </c>
      <c r="G3132" s="5">
        <v>0</v>
      </c>
      <c r="H3132" s="5">
        <v>0</v>
      </c>
      <c r="I3132" s="5">
        <v>12.796302185611614</v>
      </c>
      <c r="J3132" s="5">
        <v>15.00822854482961</v>
      </c>
      <c r="K3132" s="1">
        <v>0</v>
      </c>
      <c r="L3132" s="1">
        <v>60.637435872157326</v>
      </c>
      <c r="M3132" s="1"/>
      <c r="N3132" s="1"/>
      <c r="O3132" s="1"/>
    </row>
    <row r="3133" spans="1:15" x14ac:dyDescent="0.3">
      <c r="A3133" s="4">
        <v>42135.416666659075</v>
      </c>
      <c r="B3133" s="5">
        <v>0</v>
      </c>
      <c r="C3133" s="5">
        <v>0</v>
      </c>
      <c r="D3133" s="5">
        <v>0</v>
      </c>
      <c r="E3133" s="5">
        <v>0</v>
      </c>
      <c r="F3133" s="5">
        <v>0</v>
      </c>
      <c r="G3133" s="5">
        <v>0</v>
      </c>
      <c r="H3133" s="5">
        <v>0</v>
      </c>
      <c r="I3133" s="5">
        <v>12.796302185611614</v>
      </c>
      <c r="J3133" s="5">
        <v>0</v>
      </c>
      <c r="K3133" s="1">
        <v>0</v>
      </c>
      <c r="L3133" s="1">
        <v>12.796302185611614</v>
      </c>
      <c r="M3133" s="1"/>
      <c r="N3133" s="1"/>
      <c r="O3133" s="1"/>
    </row>
    <row r="3134" spans="1:15" x14ac:dyDescent="0.3">
      <c r="A3134" s="4">
        <v>42135.45833332574</v>
      </c>
      <c r="B3134" s="5">
        <v>0</v>
      </c>
      <c r="C3134" s="5">
        <v>0</v>
      </c>
      <c r="D3134" s="5">
        <v>0</v>
      </c>
      <c r="E3134" s="5">
        <v>0</v>
      </c>
      <c r="F3134" s="5">
        <v>0</v>
      </c>
      <c r="G3134" s="5">
        <v>0</v>
      </c>
      <c r="H3134" s="5">
        <v>0</v>
      </c>
      <c r="I3134" s="5">
        <v>12.796302185611614</v>
      </c>
      <c r="J3134" s="5">
        <v>0</v>
      </c>
      <c r="K3134" s="1">
        <v>0</v>
      </c>
      <c r="L3134" s="1">
        <v>12.796302185611614</v>
      </c>
      <c r="M3134" s="1"/>
      <c r="N3134" s="1"/>
      <c r="O3134" s="1"/>
    </row>
    <row r="3135" spans="1:15" x14ac:dyDescent="0.3">
      <c r="A3135" s="4">
        <v>42135.499999992404</v>
      </c>
      <c r="B3135" s="5">
        <v>0</v>
      </c>
      <c r="C3135" s="5">
        <v>0</v>
      </c>
      <c r="D3135" s="5">
        <v>0</v>
      </c>
      <c r="E3135" s="5">
        <v>0</v>
      </c>
      <c r="F3135" s="5">
        <v>0</v>
      </c>
      <c r="G3135" s="5">
        <v>0</v>
      </c>
      <c r="H3135" s="5">
        <v>0</v>
      </c>
      <c r="I3135" s="5">
        <v>12.796302185611614</v>
      </c>
      <c r="J3135" s="5">
        <v>0</v>
      </c>
      <c r="K3135" s="1">
        <v>0</v>
      </c>
      <c r="L3135" s="1">
        <v>12.796302185611614</v>
      </c>
      <c r="M3135" s="1"/>
      <c r="N3135" s="1"/>
      <c r="O3135" s="1"/>
    </row>
    <row r="3136" spans="1:15" x14ac:dyDescent="0.3">
      <c r="A3136" s="4">
        <v>42135.541666659068</v>
      </c>
      <c r="B3136" s="5">
        <v>0</v>
      </c>
      <c r="C3136" s="5">
        <v>0</v>
      </c>
      <c r="D3136" s="5">
        <v>0</v>
      </c>
      <c r="E3136" s="5">
        <v>0</v>
      </c>
      <c r="F3136" s="5">
        <v>0</v>
      </c>
      <c r="G3136" s="5">
        <v>0</v>
      </c>
      <c r="H3136" s="5">
        <v>0</v>
      </c>
      <c r="I3136" s="5">
        <v>12.796302185611614</v>
      </c>
      <c r="J3136" s="5">
        <v>0</v>
      </c>
      <c r="K3136" s="1">
        <v>0</v>
      </c>
      <c r="L3136" s="1">
        <v>12.796302185611614</v>
      </c>
      <c r="M3136" s="1"/>
      <c r="N3136" s="1"/>
      <c r="O3136" s="1"/>
    </row>
    <row r="3137" spans="1:15" x14ac:dyDescent="0.3">
      <c r="A3137" s="4">
        <v>42135.583333325732</v>
      </c>
      <c r="B3137" s="5">
        <v>0</v>
      </c>
      <c r="C3137" s="5">
        <v>0</v>
      </c>
      <c r="D3137" s="5">
        <v>0</v>
      </c>
      <c r="E3137" s="5">
        <v>0</v>
      </c>
      <c r="F3137" s="5">
        <v>0</v>
      </c>
      <c r="G3137" s="5">
        <v>0</v>
      </c>
      <c r="H3137" s="5">
        <v>0</v>
      </c>
      <c r="I3137" s="5">
        <v>12.796302185611614</v>
      </c>
      <c r="J3137" s="5">
        <v>0</v>
      </c>
      <c r="K3137" s="1">
        <v>0</v>
      </c>
      <c r="L3137" s="1">
        <v>12.796302185611614</v>
      </c>
      <c r="M3137" s="1"/>
      <c r="N3137" s="1"/>
      <c r="O3137" s="1"/>
    </row>
    <row r="3138" spans="1:15" x14ac:dyDescent="0.3">
      <c r="A3138" s="4">
        <v>42135.624999992397</v>
      </c>
      <c r="B3138" s="5">
        <v>29.584937287025344</v>
      </c>
      <c r="C3138" s="5">
        <v>2.3932371959257455</v>
      </c>
      <c r="D3138" s="5">
        <v>0.25544693161327636</v>
      </c>
      <c r="E3138" s="5">
        <v>6.9074815148712752</v>
      </c>
      <c r="F3138" s="5">
        <v>0</v>
      </c>
      <c r="G3138" s="5">
        <v>0</v>
      </c>
      <c r="H3138" s="5">
        <v>0</v>
      </c>
      <c r="I3138" s="5">
        <v>12.796302185611614</v>
      </c>
      <c r="J3138" s="5">
        <v>17.903939676625125</v>
      </c>
      <c r="K3138" s="1">
        <v>0</v>
      </c>
      <c r="L3138" s="1">
        <v>69.841344791672384</v>
      </c>
      <c r="M3138" s="1"/>
      <c r="N3138" s="1"/>
      <c r="O3138" s="1"/>
    </row>
    <row r="3139" spans="1:15" x14ac:dyDescent="0.3">
      <c r="A3139" s="4">
        <v>42135.666666659061</v>
      </c>
      <c r="B3139" s="5">
        <v>27.357773668408143</v>
      </c>
      <c r="C3139" s="5">
        <v>2.2130735281181808</v>
      </c>
      <c r="D3139" s="5">
        <v>0.23621680423267891</v>
      </c>
      <c r="E3139" s="5">
        <v>6.3874840791174119</v>
      </c>
      <c r="F3139" s="5">
        <v>0</v>
      </c>
      <c r="G3139" s="5">
        <v>0</v>
      </c>
      <c r="H3139" s="5">
        <v>0</v>
      </c>
      <c r="I3139" s="5">
        <v>12.796302185611614</v>
      </c>
      <c r="J3139" s="5">
        <v>16.556125324651372</v>
      </c>
      <c r="K3139" s="1">
        <v>0</v>
      </c>
      <c r="L3139" s="1">
        <v>65.546975590139397</v>
      </c>
      <c r="M3139" s="1"/>
      <c r="N3139" s="1"/>
      <c r="O3139" s="1"/>
    </row>
    <row r="3140" spans="1:15" x14ac:dyDescent="0.3">
      <c r="A3140" s="4">
        <v>42135.708333325725</v>
      </c>
      <c r="B3140" s="5">
        <v>33.117059593817828</v>
      </c>
      <c r="C3140" s="5">
        <v>2.5555072050974519</v>
      </c>
      <c r="D3140" s="5">
        <v>0.28571446849820947</v>
      </c>
      <c r="E3140" s="5">
        <v>7.6992930487835212</v>
      </c>
      <c r="F3140" s="5">
        <v>0</v>
      </c>
      <c r="G3140" s="5">
        <v>0</v>
      </c>
      <c r="H3140" s="5">
        <v>0</v>
      </c>
      <c r="I3140" s="5">
        <v>12.796302185611614</v>
      </c>
      <c r="J3140" s="5">
        <v>19.956286238523241</v>
      </c>
      <c r="K3140" s="1">
        <v>0</v>
      </c>
      <c r="L3140" s="1">
        <v>76.410162740331856</v>
      </c>
      <c r="M3140" s="1"/>
      <c r="N3140" s="1"/>
      <c r="O3140" s="1"/>
    </row>
    <row r="3141" spans="1:15" x14ac:dyDescent="0.3">
      <c r="A3141" s="4">
        <v>42135.749999992389</v>
      </c>
      <c r="B3141" s="5">
        <v>36.445267513412062</v>
      </c>
      <c r="C3141" s="5">
        <v>2.8123313139677091</v>
      </c>
      <c r="D3141" s="5">
        <v>0.31442828453325111</v>
      </c>
      <c r="E3141" s="5">
        <v>8.473058848480953</v>
      </c>
      <c r="F3141" s="5">
        <v>0</v>
      </c>
      <c r="G3141" s="5">
        <v>0</v>
      </c>
      <c r="H3141" s="5">
        <v>0</v>
      </c>
      <c r="I3141" s="5">
        <v>12.796302185611614</v>
      </c>
      <c r="J3141" s="5">
        <v>21.961858916755258</v>
      </c>
      <c r="K3141" s="1">
        <v>0</v>
      </c>
      <c r="L3141" s="1">
        <v>82.803247062760846</v>
      </c>
      <c r="M3141" s="1"/>
      <c r="N3141" s="1"/>
      <c r="O3141" s="1"/>
    </row>
    <row r="3142" spans="1:15" x14ac:dyDescent="0.3">
      <c r="A3142" s="4">
        <v>42135.791666659054</v>
      </c>
      <c r="B3142" s="5">
        <v>42.396910904538132</v>
      </c>
      <c r="C3142" s="5">
        <v>3.2715951421800589</v>
      </c>
      <c r="D3142" s="5">
        <v>0.36577555536716005</v>
      </c>
      <c r="E3142" s="5">
        <v>9.8567398621990172</v>
      </c>
      <c r="F3142" s="5">
        <v>0</v>
      </c>
      <c r="G3142" s="5">
        <v>0</v>
      </c>
      <c r="H3142" s="5">
        <v>0</v>
      </c>
      <c r="I3142" s="5">
        <v>12.796302185611614</v>
      </c>
      <c r="J3142" s="5">
        <v>25.548309542495563</v>
      </c>
      <c r="K3142" s="1">
        <v>0</v>
      </c>
      <c r="L3142" s="1">
        <v>94.235633192391532</v>
      </c>
      <c r="M3142" s="1"/>
      <c r="N3142" s="1"/>
      <c r="O3142" s="1"/>
    </row>
    <row r="3143" spans="1:15" x14ac:dyDescent="0.3">
      <c r="A3143" s="4">
        <v>42135.833333325718</v>
      </c>
      <c r="B3143" s="5">
        <v>36.610950881985957</v>
      </c>
      <c r="C3143" s="5">
        <v>2.8251164176981876</v>
      </c>
      <c r="D3143" s="5">
        <v>0.31585770297111027</v>
      </c>
      <c r="E3143" s="5">
        <v>8.5115781138869391</v>
      </c>
      <c r="F3143" s="5">
        <v>0</v>
      </c>
      <c r="G3143" s="5">
        <v>0</v>
      </c>
      <c r="H3143" s="5">
        <v>0</v>
      </c>
      <c r="I3143" s="5">
        <v>12.796302185611614</v>
      </c>
      <c r="J3143" s="5">
        <v>22.061699445134789</v>
      </c>
      <c r="K3143" s="1">
        <v>0</v>
      </c>
      <c r="L3143" s="1">
        <v>83.121504747288597</v>
      </c>
      <c r="M3143" s="1"/>
      <c r="N3143" s="1"/>
      <c r="O3143" s="1"/>
    </row>
    <row r="3144" spans="1:15" x14ac:dyDescent="0.3">
      <c r="A3144" s="4">
        <v>42135.874999992382</v>
      </c>
      <c r="B3144" s="5">
        <v>31.42815898799871</v>
      </c>
      <c r="C3144" s="5">
        <v>2.1281319451248666</v>
      </c>
      <c r="D3144" s="5">
        <v>0.27059162707244155</v>
      </c>
      <c r="E3144" s="5">
        <v>7.2277877366358014</v>
      </c>
      <c r="F3144" s="5">
        <v>0</v>
      </c>
      <c r="G3144" s="5">
        <v>0</v>
      </c>
      <c r="H3144" s="5">
        <v>0</v>
      </c>
      <c r="I3144" s="5">
        <v>12.796302185611614</v>
      </c>
      <c r="J3144" s="5">
        <v>18.734161698960378</v>
      </c>
      <c r="K3144" s="1">
        <v>0</v>
      </c>
      <c r="L3144" s="1">
        <v>72.585134181403816</v>
      </c>
      <c r="M3144" s="1"/>
      <c r="N3144" s="1"/>
      <c r="O3144" s="1"/>
    </row>
    <row r="3145" spans="1:15" x14ac:dyDescent="0.3">
      <c r="A3145" s="4">
        <v>42135.916666659046</v>
      </c>
      <c r="B3145" s="5">
        <v>27.609563396413172</v>
      </c>
      <c r="C3145" s="5">
        <v>1.8695588843525388</v>
      </c>
      <c r="D3145" s="5">
        <v>0.23771410489071418</v>
      </c>
      <c r="E3145" s="5">
        <v>6.3495944451174235</v>
      </c>
      <c r="F3145" s="5">
        <v>0</v>
      </c>
      <c r="G3145" s="5">
        <v>0</v>
      </c>
      <c r="H3145" s="5">
        <v>0</v>
      </c>
      <c r="I3145" s="5">
        <v>12.796302185611614</v>
      </c>
      <c r="J3145" s="5">
        <v>16.457916777868476</v>
      </c>
      <c r="K3145" s="1">
        <v>0</v>
      </c>
      <c r="L3145" s="1">
        <v>65.320649794253939</v>
      </c>
      <c r="M3145" s="1"/>
      <c r="N3145" s="1"/>
      <c r="O3145" s="1"/>
    </row>
    <row r="3146" spans="1:15" x14ac:dyDescent="0.3">
      <c r="A3146" s="4">
        <v>42135.958333325711</v>
      </c>
      <c r="B3146" s="5">
        <v>26.966775005136842</v>
      </c>
      <c r="C3146" s="5">
        <v>1.8260329969484135</v>
      </c>
      <c r="D3146" s="5">
        <v>0.23217979546058948</v>
      </c>
      <c r="E3146" s="5">
        <v>6.2017672035187958</v>
      </c>
      <c r="F3146" s="5">
        <v>0</v>
      </c>
      <c r="G3146" s="5">
        <v>0</v>
      </c>
      <c r="H3146" s="5">
        <v>0</v>
      </c>
      <c r="I3146" s="5">
        <v>12.796302185611614</v>
      </c>
      <c r="J3146" s="5">
        <v>16.074753969477957</v>
      </c>
      <c r="K3146" s="1">
        <v>0</v>
      </c>
      <c r="L3146" s="1">
        <v>64.097811156154208</v>
      </c>
      <c r="M3146" s="1"/>
      <c r="N3146" s="1"/>
      <c r="O3146" s="1"/>
    </row>
    <row r="3147" spans="1:15" x14ac:dyDescent="0.3">
      <c r="A3147" s="4">
        <v>42135.999999992375</v>
      </c>
      <c r="B3147" s="5">
        <v>24.359392008151445</v>
      </c>
      <c r="C3147" s="5">
        <v>1.6494762011405857</v>
      </c>
      <c r="D3147" s="5">
        <v>0.20998639570620631</v>
      </c>
      <c r="E3147" s="5">
        <v>5.6386645213065991</v>
      </c>
      <c r="F3147" s="5">
        <v>0</v>
      </c>
      <c r="G3147" s="5">
        <v>0</v>
      </c>
      <c r="H3147" s="5">
        <v>0</v>
      </c>
      <c r="I3147" s="5">
        <v>12.796302185611614</v>
      </c>
      <c r="J3147" s="5">
        <v>14.615212393815726</v>
      </c>
      <c r="K3147" s="1">
        <v>0</v>
      </c>
      <c r="L3147" s="1">
        <v>59.269033705732177</v>
      </c>
      <c r="M3147" s="1"/>
      <c r="N3147" s="1"/>
      <c r="O3147" s="1"/>
    </row>
    <row r="3148" spans="1:15" x14ac:dyDescent="0.3">
      <c r="A3148" s="4">
        <v>42136.041666659039</v>
      </c>
      <c r="B3148" s="5">
        <v>23.127408494329259</v>
      </c>
      <c r="C3148" s="5">
        <v>1.5660534504591552</v>
      </c>
      <c r="D3148" s="5">
        <v>0.201362511109451</v>
      </c>
      <c r="E3148" s="5">
        <v>5.6386645213065991</v>
      </c>
      <c r="F3148" s="5">
        <v>0</v>
      </c>
      <c r="G3148" s="5">
        <v>0</v>
      </c>
      <c r="H3148" s="5">
        <v>0</v>
      </c>
      <c r="I3148" s="5">
        <v>12.796302185611614</v>
      </c>
      <c r="J3148" s="5">
        <v>14.615212393815726</v>
      </c>
      <c r="K3148" s="1">
        <v>0</v>
      </c>
      <c r="L3148" s="1">
        <v>57.945003556631804</v>
      </c>
      <c r="M3148" s="1"/>
      <c r="N3148" s="1"/>
      <c r="O3148" s="1"/>
    </row>
    <row r="3149" spans="1:15" x14ac:dyDescent="0.3">
      <c r="A3149" s="4">
        <v>42136.083333325703</v>
      </c>
      <c r="B3149" s="5">
        <v>22.014728188818179</v>
      </c>
      <c r="C3149" s="5">
        <v>1.4907092184354578</v>
      </c>
      <c r="D3149" s="5">
        <v>0.19357374897087345</v>
      </c>
      <c r="E3149" s="5">
        <v>5.6386645213065991</v>
      </c>
      <c r="F3149" s="5">
        <v>0</v>
      </c>
      <c r="G3149" s="5">
        <v>0</v>
      </c>
      <c r="H3149" s="5">
        <v>0</v>
      </c>
      <c r="I3149" s="5">
        <v>12.796302185611614</v>
      </c>
      <c r="J3149" s="5">
        <v>14.615212393815726</v>
      </c>
      <c r="K3149" s="1">
        <v>0</v>
      </c>
      <c r="L3149" s="1">
        <v>56.74919025695845</v>
      </c>
      <c r="M3149" s="1"/>
      <c r="N3149" s="1"/>
      <c r="O3149" s="1"/>
    </row>
    <row r="3150" spans="1:15" x14ac:dyDescent="0.3">
      <c r="A3150" s="4">
        <v>42136.124999992368</v>
      </c>
      <c r="B3150" s="5">
        <v>23.01752257741509</v>
      </c>
      <c r="C3150" s="5">
        <v>1.5586126159453142</v>
      </c>
      <c r="D3150" s="5">
        <v>0.20059330969105182</v>
      </c>
      <c r="E3150" s="5">
        <v>5.6386645213065991</v>
      </c>
      <c r="F3150" s="5">
        <v>0</v>
      </c>
      <c r="G3150" s="5">
        <v>0</v>
      </c>
      <c r="H3150" s="5">
        <v>0</v>
      </c>
      <c r="I3150" s="5">
        <v>12.796302185611614</v>
      </c>
      <c r="J3150" s="5">
        <v>14.615212393815726</v>
      </c>
      <c r="K3150" s="1">
        <v>0</v>
      </c>
      <c r="L3150" s="1">
        <v>57.826907603785394</v>
      </c>
      <c r="M3150" s="1"/>
      <c r="N3150" s="1"/>
      <c r="O3150" s="1"/>
    </row>
    <row r="3151" spans="1:15" x14ac:dyDescent="0.3">
      <c r="A3151" s="4">
        <v>42136.166666659032</v>
      </c>
      <c r="B3151" s="5">
        <v>26.067822410443128</v>
      </c>
      <c r="C3151" s="5">
        <v>1.765161161132287</v>
      </c>
      <c r="D3151" s="5">
        <v>0.2244399515406178</v>
      </c>
      <c r="E3151" s="5">
        <v>5.995027809645129</v>
      </c>
      <c r="F3151" s="5">
        <v>0</v>
      </c>
      <c r="G3151" s="5">
        <v>0</v>
      </c>
      <c r="H3151" s="5">
        <v>0</v>
      </c>
      <c r="I3151" s="5">
        <v>12.796302185611614</v>
      </c>
      <c r="J3151" s="5">
        <v>15.538893015130522</v>
      </c>
      <c r="K3151" s="1">
        <v>0</v>
      </c>
      <c r="L3151" s="1">
        <v>62.3876465335033</v>
      </c>
      <c r="M3151" s="1"/>
      <c r="N3151" s="1"/>
      <c r="O3151" s="1"/>
    </row>
    <row r="3152" spans="1:15" x14ac:dyDescent="0.3">
      <c r="A3152" s="4">
        <v>42136.208333325696</v>
      </c>
      <c r="B3152" s="5">
        <v>30.557411546644772</v>
      </c>
      <c r="C3152" s="5">
        <v>2.3579896987942819</v>
      </c>
      <c r="D3152" s="5">
        <v>0.26363133399562055</v>
      </c>
      <c r="E3152" s="5">
        <v>7.1042075955867379</v>
      </c>
      <c r="F3152" s="5">
        <v>0</v>
      </c>
      <c r="G3152" s="5">
        <v>0</v>
      </c>
      <c r="H3152" s="5">
        <v>0</v>
      </c>
      <c r="I3152" s="5">
        <v>12.796302185611614</v>
      </c>
      <c r="J3152" s="5">
        <v>18.413846489168247</v>
      </c>
      <c r="K3152" s="1">
        <v>0</v>
      </c>
      <c r="L3152" s="1">
        <v>71.493388849801278</v>
      </c>
      <c r="M3152" s="1"/>
      <c r="N3152" s="1"/>
      <c r="O3152" s="1"/>
    </row>
    <row r="3153" spans="1:15" x14ac:dyDescent="0.3">
      <c r="A3153" s="4">
        <v>42136.24999999236</v>
      </c>
      <c r="B3153" s="5">
        <v>27.949482455507457</v>
      </c>
      <c r="C3153" s="5">
        <v>2.1567465430151747</v>
      </c>
      <c r="D3153" s="5">
        <v>0.2411316591061744</v>
      </c>
      <c r="E3153" s="5">
        <v>6.4978974168031698</v>
      </c>
      <c r="F3153" s="5">
        <v>0</v>
      </c>
      <c r="G3153" s="5">
        <v>0</v>
      </c>
      <c r="H3153" s="5">
        <v>0</v>
      </c>
      <c r="I3153" s="5">
        <v>12.796302185611614</v>
      </c>
      <c r="J3153" s="5">
        <v>16.842312661260905</v>
      </c>
      <c r="K3153" s="1">
        <v>0</v>
      </c>
      <c r="L3153" s="1">
        <v>66.483872921304496</v>
      </c>
      <c r="M3153" s="1"/>
      <c r="N3153" s="1"/>
      <c r="O3153" s="1"/>
    </row>
    <row r="3154" spans="1:15" x14ac:dyDescent="0.3">
      <c r="A3154" s="4">
        <v>42136.291666659024</v>
      </c>
      <c r="B3154" s="5">
        <v>23.036807804112385</v>
      </c>
      <c r="C3154" s="5">
        <v>1.7776556568700979</v>
      </c>
      <c r="D3154" s="5">
        <v>0.20107771161728236</v>
      </c>
      <c r="E3154" s="5">
        <v>5.6885795697850927</v>
      </c>
      <c r="F3154" s="5">
        <v>0</v>
      </c>
      <c r="G3154" s="5">
        <v>0</v>
      </c>
      <c r="H3154" s="5">
        <v>0</v>
      </c>
      <c r="I3154" s="5">
        <v>12.796302185611614</v>
      </c>
      <c r="J3154" s="5">
        <v>14.744590375499898</v>
      </c>
      <c r="K3154" s="1">
        <v>0</v>
      </c>
      <c r="L3154" s="1">
        <v>58.245013303496371</v>
      </c>
      <c r="M3154" s="1"/>
      <c r="N3154" s="1"/>
      <c r="O3154" s="1"/>
    </row>
    <row r="3155" spans="1:15" x14ac:dyDescent="0.3">
      <c r="A3155" s="4">
        <v>42136.333333325689</v>
      </c>
      <c r="B3155" s="5">
        <v>19.21181094147201</v>
      </c>
      <c r="C3155" s="5">
        <v>1.4824963896573362</v>
      </c>
      <c r="D3155" s="5">
        <v>0.17430273357879972</v>
      </c>
      <c r="E3155" s="5">
        <v>5.6885795697850927</v>
      </c>
      <c r="F3155" s="5">
        <v>0</v>
      </c>
      <c r="G3155" s="5">
        <v>0</v>
      </c>
      <c r="H3155" s="5">
        <v>0</v>
      </c>
      <c r="I3155" s="5">
        <v>12.796302185611614</v>
      </c>
      <c r="J3155" s="5">
        <v>14.744590375499898</v>
      </c>
      <c r="K3155" s="1">
        <v>0</v>
      </c>
      <c r="L3155" s="1">
        <v>54.098082195604746</v>
      </c>
      <c r="M3155" s="1"/>
      <c r="N3155" s="1"/>
      <c r="O3155" s="1"/>
    </row>
    <row r="3156" spans="1:15" x14ac:dyDescent="0.3">
      <c r="A3156" s="4">
        <v>42136.374999992353</v>
      </c>
      <c r="B3156" s="5">
        <v>16.441918578235018</v>
      </c>
      <c r="C3156" s="5">
        <v>1.2687551946836759</v>
      </c>
      <c r="D3156" s="5">
        <v>0.15491348703614077</v>
      </c>
      <c r="E3156" s="5">
        <v>5.6885795697850927</v>
      </c>
      <c r="F3156" s="5">
        <v>0</v>
      </c>
      <c r="G3156" s="5">
        <v>0</v>
      </c>
      <c r="H3156" s="5">
        <v>0</v>
      </c>
      <c r="I3156" s="5">
        <v>12.796302185611614</v>
      </c>
      <c r="J3156" s="5">
        <v>14.744590375499898</v>
      </c>
      <c r="K3156" s="1">
        <v>0</v>
      </c>
      <c r="L3156" s="1">
        <v>51.095059390851439</v>
      </c>
      <c r="M3156" s="1"/>
      <c r="N3156" s="1"/>
      <c r="O3156" s="1"/>
    </row>
    <row r="3157" spans="1:15" x14ac:dyDescent="0.3">
      <c r="A3157" s="4">
        <v>42136.416666659017</v>
      </c>
      <c r="B3157" s="5">
        <v>0</v>
      </c>
      <c r="C3157" s="5">
        <v>0</v>
      </c>
      <c r="D3157" s="5">
        <v>0</v>
      </c>
      <c r="E3157" s="5">
        <v>0</v>
      </c>
      <c r="F3157" s="5">
        <v>0</v>
      </c>
      <c r="G3157" s="5">
        <v>0</v>
      </c>
      <c r="H3157" s="5">
        <v>0</v>
      </c>
      <c r="I3157" s="5">
        <v>12.796302185611614</v>
      </c>
      <c r="J3157" s="5">
        <v>0</v>
      </c>
      <c r="K3157" s="1">
        <v>0</v>
      </c>
      <c r="L3157" s="1">
        <v>12.796302185611614</v>
      </c>
      <c r="M3157" s="1"/>
      <c r="N3157" s="1"/>
      <c r="O3157" s="1"/>
    </row>
    <row r="3158" spans="1:15" x14ac:dyDescent="0.3">
      <c r="A3158" s="4">
        <v>42136.458333325681</v>
      </c>
      <c r="B3158" s="5">
        <v>0</v>
      </c>
      <c r="C3158" s="5">
        <v>0</v>
      </c>
      <c r="D3158" s="5">
        <v>0</v>
      </c>
      <c r="E3158" s="5">
        <v>0</v>
      </c>
      <c r="F3158" s="5">
        <v>0</v>
      </c>
      <c r="G3158" s="5">
        <v>0</v>
      </c>
      <c r="H3158" s="5">
        <v>0</v>
      </c>
      <c r="I3158" s="5">
        <v>12.796302185611614</v>
      </c>
      <c r="J3158" s="5">
        <v>0</v>
      </c>
      <c r="K3158" s="1">
        <v>0</v>
      </c>
      <c r="L3158" s="1">
        <v>12.796302185611614</v>
      </c>
      <c r="M3158" s="1"/>
      <c r="N3158" s="1"/>
      <c r="O3158" s="1"/>
    </row>
    <row r="3159" spans="1:15" x14ac:dyDescent="0.3">
      <c r="A3159" s="4">
        <v>42136.499999992346</v>
      </c>
      <c r="B3159" s="5">
        <v>0</v>
      </c>
      <c r="C3159" s="5">
        <v>0</v>
      </c>
      <c r="D3159" s="5">
        <v>0</v>
      </c>
      <c r="E3159" s="5">
        <v>0</v>
      </c>
      <c r="F3159" s="5">
        <v>0</v>
      </c>
      <c r="G3159" s="5">
        <v>0</v>
      </c>
      <c r="H3159" s="5">
        <v>0</v>
      </c>
      <c r="I3159" s="5">
        <v>12.796302185611614</v>
      </c>
      <c r="J3159" s="5">
        <v>0</v>
      </c>
      <c r="K3159" s="1">
        <v>0</v>
      </c>
      <c r="L3159" s="1">
        <v>12.796302185611614</v>
      </c>
      <c r="M3159" s="1"/>
      <c r="N3159" s="1"/>
      <c r="O3159" s="1"/>
    </row>
    <row r="3160" spans="1:15" x14ac:dyDescent="0.3">
      <c r="A3160" s="4">
        <v>42136.54166665901</v>
      </c>
      <c r="B3160" s="5">
        <v>0</v>
      </c>
      <c r="C3160" s="5">
        <v>0</v>
      </c>
      <c r="D3160" s="5">
        <v>0</v>
      </c>
      <c r="E3160" s="5">
        <v>0</v>
      </c>
      <c r="F3160" s="5">
        <v>0</v>
      </c>
      <c r="G3160" s="5">
        <v>0</v>
      </c>
      <c r="H3160" s="5">
        <v>0</v>
      </c>
      <c r="I3160" s="5">
        <v>12.796302185611614</v>
      </c>
      <c r="J3160" s="5">
        <v>0</v>
      </c>
      <c r="K3160" s="1">
        <v>0</v>
      </c>
      <c r="L3160" s="1">
        <v>12.796302185611614</v>
      </c>
      <c r="M3160" s="1"/>
      <c r="N3160" s="1"/>
      <c r="O3160" s="1"/>
    </row>
    <row r="3161" spans="1:15" x14ac:dyDescent="0.3">
      <c r="A3161" s="4">
        <v>42136.583333325674</v>
      </c>
      <c r="B3161" s="5">
        <v>0</v>
      </c>
      <c r="C3161" s="5">
        <v>0</v>
      </c>
      <c r="D3161" s="5">
        <v>0</v>
      </c>
      <c r="E3161" s="5">
        <v>0</v>
      </c>
      <c r="F3161" s="5">
        <v>0</v>
      </c>
      <c r="G3161" s="5">
        <v>0</v>
      </c>
      <c r="H3161" s="5">
        <v>0</v>
      </c>
      <c r="I3161" s="5">
        <v>12.796302185611614</v>
      </c>
      <c r="J3161" s="5">
        <v>0</v>
      </c>
      <c r="K3161" s="1">
        <v>0</v>
      </c>
      <c r="L3161" s="1">
        <v>12.796302185611614</v>
      </c>
      <c r="M3161" s="1"/>
      <c r="N3161" s="1"/>
      <c r="O3161" s="1"/>
    </row>
    <row r="3162" spans="1:15" x14ac:dyDescent="0.3">
      <c r="A3162" s="4">
        <v>42136.624999992338</v>
      </c>
      <c r="B3162" s="5">
        <v>22.399005745505374</v>
      </c>
      <c r="C3162" s="5">
        <v>1.8119400822731251</v>
      </c>
      <c r="D3162" s="5">
        <v>0.19675090765591885</v>
      </c>
      <c r="E3162" s="5">
        <v>5.7082667767687454</v>
      </c>
      <c r="F3162" s="5">
        <v>0</v>
      </c>
      <c r="G3162" s="5">
        <v>0</v>
      </c>
      <c r="H3162" s="5">
        <v>0</v>
      </c>
      <c r="I3162" s="5">
        <v>12.796302185611614</v>
      </c>
      <c r="J3162" s="5">
        <v>14.795618896600923</v>
      </c>
      <c r="K3162" s="1">
        <v>0</v>
      </c>
      <c r="L3162" s="1">
        <v>57.707884594415695</v>
      </c>
      <c r="M3162" s="1"/>
      <c r="N3162" s="1"/>
      <c r="O3162" s="1"/>
    </row>
    <row r="3163" spans="1:15" x14ac:dyDescent="0.3">
      <c r="A3163" s="4">
        <v>42136.666666659003</v>
      </c>
      <c r="B3163" s="5">
        <v>22.058501293064602</v>
      </c>
      <c r="C3163" s="5">
        <v>1.7843953924516269</v>
      </c>
      <c r="D3163" s="5">
        <v>0.19436737648883343</v>
      </c>
      <c r="E3163" s="5">
        <v>5.7082667767687454</v>
      </c>
      <c r="F3163" s="5">
        <v>0</v>
      </c>
      <c r="G3163" s="5">
        <v>0</v>
      </c>
      <c r="H3163" s="5">
        <v>0</v>
      </c>
      <c r="I3163" s="5">
        <v>12.796302185611614</v>
      </c>
      <c r="J3163" s="5">
        <v>14.795618896600923</v>
      </c>
      <c r="K3163" s="1">
        <v>0</v>
      </c>
      <c r="L3163" s="1">
        <v>57.337451920986346</v>
      </c>
      <c r="M3163" s="1"/>
      <c r="N3163" s="1"/>
      <c r="O3163" s="1"/>
    </row>
    <row r="3164" spans="1:15" x14ac:dyDescent="0.3">
      <c r="A3164" s="4">
        <v>42136.708333325667</v>
      </c>
      <c r="B3164" s="5">
        <v>27.734539964787128</v>
      </c>
      <c r="C3164" s="5">
        <v>2.1401603155404403</v>
      </c>
      <c r="D3164" s="5">
        <v>0.23927726199945468</v>
      </c>
      <c r="E3164" s="5">
        <v>6.4479260351349659</v>
      </c>
      <c r="F3164" s="5">
        <v>0</v>
      </c>
      <c r="G3164" s="5">
        <v>0</v>
      </c>
      <c r="H3164" s="5">
        <v>0</v>
      </c>
      <c r="I3164" s="5">
        <v>12.796302185611614</v>
      </c>
      <c r="J3164" s="5">
        <v>16.712788666007512</v>
      </c>
      <c r="K3164" s="1">
        <v>0</v>
      </c>
      <c r="L3164" s="1">
        <v>66.070994429081111</v>
      </c>
      <c r="M3164" s="1"/>
      <c r="N3164" s="1"/>
      <c r="O3164" s="1"/>
    </row>
    <row r="3165" spans="1:15" x14ac:dyDescent="0.3">
      <c r="A3165" s="4">
        <v>42136.749999992331</v>
      </c>
      <c r="B3165" s="5">
        <v>33.791281865468655</v>
      </c>
      <c r="C3165" s="5">
        <v>2.6075341632324216</v>
      </c>
      <c r="D3165" s="5">
        <v>0.29153126082086872</v>
      </c>
      <c r="E3165" s="5">
        <v>7.8560411089411657</v>
      </c>
      <c r="F3165" s="5">
        <v>0</v>
      </c>
      <c r="G3165" s="5">
        <v>0</v>
      </c>
      <c r="H3165" s="5">
        <v>0</v>
      </c>
      <c r="I3165" s="5">
        <v>12.796302185611614</v>
      </c>
      <c r="J3165" s="5">
        <v>20.362571482638419</v>
      </c>
      <c r="K3165" s="1">
        <v>0</v>
      </c>
      <c r="L3165" s="1">
        <v>77.705262066713146</v>
      </c>
      <c r="M3165" s="1"/>
      <c r="N3165" s="1"/>
      <c r="O3165" s="1"/>
    </row>
    <row r="3166" spans="1:15" x14ac:dyDescent="0.3">
      <c r="A3166" s="4">
        <v>42136.791666658995</v>
      </c>
      <c r="B3166" s="5">
        <v>42.792520933762184</v>
      </c>
      <c r="C3166" s="5">
        <v>3.3021227401157041</v>
      </c>
      <c r="D3166" s="5">
        <v>0.36918864549710056</v>
      </c>
      <c r="E3166" s="5">
        <v>9.9487141372521819</v>
      </c>
      <c r="F3166" s="5">
        <v>0</v>
      </c>
      <c r="G3166" s="5">
        <v>0</v>
      </c>
      <c r="H3166" s="5">
        <v>0</v>
      </c>
      <c r="I3166" s="5">
        <v>12.796302185611614</v>
      </c>
      <c r="J3166" s="5">
        <v>25.786703502552921</v>
      </c>
      <c r="K3166" s="1">
        <v>0</v>
      </c>
      <c r="L3166" s="1">
        <v>94.995552144791716</v>
      </c>
      <c r="M3166" s="1"/>
      <c r="N3166" s="1"/>
      <c r="O3166" s="1"/>
    </row>
    <row r="3167" spans="1:15" x14ac:dyDescent="0.3">
      <c r="A3167" s="4">
        <v>42136.83333332566</v>
      </c>
      <c r="B3167" s="5">
        <v>36.386393715441386</v>
      </c>
      <c r="C3167" s="5">
        <v>2.8077882652565367</v>
      </c>
      <c r="D3167" s="5">
        <v>0.31392035610898961</v>
      </c>
      <c r="E3167" s="5">
        <v>8.4593714429857005</v>
      </c>
      <c r="F3167" s="5">
        <v>0</v>
      </c>
      <c r="G3167" s="5">
        <v>0</v>
      </c>
      <c r="H3167" s="5">
        <v>0</v>
      </c>
      <c r="I3167" s="5">
        <v>12.796302185611614</v>
      </c>
      <c r="J3167" s="5">
        <v>21.926381661870252</v>
      </c>
      <c r="K3167" s="1">
        <v>0</v>
      </c>
      <c r="L3167" s="1">
        <v>82.690157627274473</v>
      </c>
      <c r="M3167" s="1"/>
      <c r="N3167" s="1"/>
      <c r="O3167" s="1"/>
    </row>
    <row r="3168" spans="1:15" x14ac:dyDescent="0.3">
      <c r="A3168" s="4">
        <v>42136.874999992324</v>
      </c>
      <c r="B3168" s="5">
        <v>29.920779033325488</v>
      </c>
      <c r="C3168" s="5">
        <v>2.0260609508866758</v>
      </c>
      <c r="D3168" s="5">
        <v>0.25761331693002543</v>
      </c>
      <c r="E3168" s="5">
        <v>6.8811233852495741</v>
      </c>
      <c r="F3168" s="5">
        <v>0</v>
      </c>
      <c r="G3168" s="5">
        <v>0</v>
      </c>
      <c r="H3168" s="5">
        <v>0</v>
      </c>
      <c r="I3168" s="5">
        <v>12.796302185611614</v>
      </c>
      <c r="J3168" s="5">
        <v>17.83562036781198</v>
      </c>
      <c r="K3168" s="1">
        <v>0</v>
      </c>
      <c r="L3168" s="1">
        <v>69.717499239815353</v>
      </c>
      <c r="M3168" s="1"/>
      <c r="N3168" s="1"/>
      <c r="O3168" s="1"/>
    </row>
    <row r="3169" spans="1:15" x14ac:dyDescent="0.3">
      <c r="A3169" s="4">
        <v>42136.916666658988</v>
      </c>
      <c r="B3169" s="5">
        <v>26.21560255304043</v>
      </c>
      <c r="C3169" s="5">
        <v>1.7751679719810078</v>
      </c>
      <c r="D3169" s="5">
        <v>0.22571231589545229</v>
      </c>
      <c r="E3169" s="5">
        <v>6.0290140034527555</v>
      </c>
      <c r="F3169" s="5">
        <v>0</v>
      </c>
      <c r="G3169" s="5">
        <v>0</v>
      </c>
      <c r="H3169" s="5">
        <v>0</v>
      </c>
      <c r="I3169" s="5">
        <v>12.796302185611614</v>
      </c>
      <c r="J3169" s="5">
        <v>15.626983987572478</v>
      </c>
      <c r="K3169" s="1">
        <v>0</v>
      </c>
      <c r="L3169" s="1">
        <v>62.668783017553743</v>
      </c>
      <c r="M3169" s="1"/>
      <c r="N3169" s="1"/>
      <c r="O3169" s="1"/>
    </row>
    <row r="3170" spans="1:15" x14ac:dyDescent="0.3">
      <c r="A3170" s="4">
        <v>42136.958333325652</v>
      </c>
      <c r="B3170" s="5">
        <v>23.807187685936871</v>
      </c>
      <c r="C3170" s="5">
        <v>1.6120841394932708</v>
      </c>
      <c r="D3170" s="5">
        <v>0.2061209654507043</v>
      </c>
      <c r="E3170" s="5">
        <v>5.6386645213065991</v>
      </c>
      <c r="F3170" s="5">
        <v>0</v>
      </c>
      <c r="G3170" s="5">
        <v>0</v>
      </c>
      <c r="H3170" s="5">
        <v>0</v>
      </c>
      <c r="I3170" s="5">
        <v>12.796302185611614</v>
      </c>
      <c r="J3170" s="5">
        <v>14.615212393815726</v>
      </c>
      <c r="K3170" s="1">
        <v>0</v>
      </c>
      <c r="L3170" s="1">
        <v>58.67557189161478</v>
      </c>
      <c r="M3170" s="1"/>
      <c r="N3170" s="1"/>
      <c r="O3170" s="1"/>
    </row>
    <row r="3171" spans="1:15" x14ac:dyDescent="0.3">
      <c r="A3171" s="4">
        <v>42136.999999992317</v>
      </c>
      <c r="B3171" s="5">
        <v>20.629235757358494</v>
      </c>
      <c r="C3171" s="5">
        <v>1.3968917376137522</v>
      </c>
      <c r="D3171" s="5">
        <v>0.18387530195065566</v>
      </c>
      <c r="E3171" s="5">
        <v>5.6386645213065991</v>
      </c>
      <c r="F3171" s="5">
        <v>0</v>
      </c>
      <c r="G3171" s="5">
        <v>0</v>
      </c>
      <c r="H3171" s="5">
        <v>0</v>
      </c>
      <c r="I3171" s="5">
        <v>12.796302185611614</v>
      </c>
      <c r="J3171" s="5">
        <v>14.615212393815726</v>
      </c>
      <c r="K3171" s="1">
        <v>0</v>
      </c>
      <c r="L3171" s="1">
        <v>55.260181897656842</v>
      </c>
      <c r="M3171" s="1"/>
      <c r="N3171" s="1"/>
      <c r="O3171" s="1"/>
    </row>
    <row r="3172" spans="1:15" x14ac:dyDescent="0.3">
      <c r="A3172" s="4">
        <v>42137.041666658981</v>
      </c>
      <c r="B3172" s="5">
        <v>18.604323674026343</v>
      </c>
      <c r="C3172" s="5">
        <v>1.2597764808068215</v>
      </c>
      <c r="D3172" s="5">
        <v>0.16970091736733059</v>
      </c>
      <c r="E3172" s="5">
        <v>5.6386645213065991</v>
      </c>
      <c r="F3172" s="5">
        <v>0</v>
      </c>
      <c r="G3172" s="5">
        <v>0</v>
      </c>
      <c r="H3172" s="5">
        <v>0</v>
      </c>
      <c r="I3172" s="5">
        <v>12.796302185611614</v>
      </c>
      <c r="J3172" s="5">
        <v>14.615212393815726</v>
      </c>
      <c r="K3172" s="1">
        <v>0</v>
      </c>
      <c r="L3172" s="1">
        <v>53.083980172934432</v>
      </c>
      <c r="M3172" s="1"/>
      <c r="N3172" s="1"/>
      <c r="O3172" s="1"/>
    </row>
    <row r="3173" spans="1:15" x14ac:dyDescent="0.3">
      <c r="A3173" s="4">
        <v>42137.083333325645</v>
      </c>
      <c r="B3173" s="5">
        <v>16.611261677937875</v>
      </c>
      <c r="C3173" s="5">
        <v>1.1248179264699327</v>
      </c>
      <c r="D3173" s="5">
        <v>0.15574948339471131</v>
      </c>
      <c r="E3173" s="5">
        <v>5.6386645213065991</v>
      </c>
      <c r="F3173" s="5">
        <v>0</v>
      </c>
      <c r="G3173" s="5">
        <v>0</v>
      </c>
      <c r="H3173" s="5">
        <v>0</v>
      </c>
      <c r="I3173" s="5">
        <v>12.796302185611614</v>
      </c>
      <c r="J3173" s="5">
        <v>14.615212393815726</v>
      </c>
      <c r="K3173" s="1">
        <v>0</v>
      </c>
      <c r="L3173" s="1">
        <v>50.942008188536455</v>
      </c>
      <c r="M3173" s="1"/>
      <c r="N3173" s="1"/>
      <c r="O3173" s="1"/>
    </row>
    <row r="3174" spans="1:15" x14ac:dyDescent="0.3">
      <c r="A3174" s="4">
        <v>42137.124999992309</v>
      </c>
      <c r="B3174" s="5">
        <v>19.697203273144432</v>
      </c>
      <c r="C3174" s="5">
        <v>1.3337799242775827</v>
      </c>
      <c r="D3174" s="5">
        <v>0.1773510745611572</v>
      </c>
      <c r="E3174" s="5">
        <v>5.6386645213065991</v>
      </c>
      <c r="F3174" s="5">
        <v>0</v>
      </c>
      <c r="G3174" s="5">
        <v>0</v>
      </c>
      <c r="H3174" s="5">
        <v>0</v>
      </c>
      <c r="I3174" s="5">
        <v>12.796302185611614</v>
      </c>
      <c r="J3174" s="5">
        <v>14.615212393815726</v>
      </c>
      <c r="K3174" s="1">
        <v>0</v>
      </c>
      <c r="L3174" s="1">
        <v>54.258513372717111</v>
      </c>
      <c r="M3174" s="1"/>
      <c r="N3174" s="1"/>
      <c r="O3174" s="1"/>
    </row>
    <row r="3175" spans="1:15" x14ac:dyDescent="0.3">
      <c r="A3175" s="4">
        <v>42137.166666658974</v>
      </c>
      <c r="B3175" s="5">
        <v>24.361206071706832</v>
      </c>
      <c r="C3175" s="5">
        <v>1.649599038962686</v>
      </c>
      <c r="D3175" s="5">
        <v>0.20999909415109402</v>
      </c>
      <c r="E3175" s="5">
        <v>5.6386645213065991</v>
      </c>
      <c r="F3175" s="5">
        <v>0</v>
      </c>
      <c r="G3175" s="5">
        <v>0</v>
      </c>
      <c r="H3175" s="5">
        <v>0</v>
      </c>
      <c r="I3175" s="5">
        <v>12.796302185611614</v>
      </c>
      <c r="J3175" s="5">
        <v>14.615212393815726</v>
      </c>
      <c r="K3175" s="1">
        <v>0</v>
      </c>
      <c r="L3175" s="1">
        <v>59.270983305554552</v>
      </c>
      <c r="M3175" s="1"/>
      <c r="N3175" s="1"/>
      <c r="O3175" s="1"/>
    </row>
    <row r="3176" spans="1:15" x14ac:dyDescent="0.3">
      <c r="A3176" s="4">
        <v>42137.208333325638</v>
      </c>
      <c r="B3176" s="5">
        <v>28.884271802505246</v>
      </c>
      <c r="C3176" s="5">
        <v>2.2288803900656275</v>
      </c>
      <c r="D3176" s="5">
        <v>0.24919647055716201</v>
      </c>
      <c r="E3176" s="5">
        <v>6.7152239913750398</v>
      </c>
      <c r="F3176" s="5">
        <v>0</v>
      </c>
      <c r="G3176" s="5">
        <v>0</v>
      </c>
      <c r="H3176" s="5">
        <v>0</v>
      </c>
      <c r="I3176" s="5">
        <v>12.796302185611614</v>
      </c>
      <c r="J3176" s="5">
        <v>17.405615201106343</v>
      </c>
      <c r="K3176" s="1">
        <v>0</v>
      </c>
      <c r="L3176" s="1">
        <v>68.279490041221038</v>
      </c>
      <c r="M3176" s="1"/>
      <c r="N3176" s="1"/>
      <c r="O3176" s="1"/>
    </row>
    <row r="3177" spans="1:15" x14ac:dyDescent="0.3">
      <c r="A3177" s="4">
        <v>42137.249999992302</v>
      </c>
      <c r="B3177" s="5">
        <v>28.364584322413275</v>
      </c>
      <c r="C3177" s="5">
        <v>2.188778245851656</v>
      </c>
      <c r="D3177" s="5">
        <v>0.24471291332168302</v>
      </c>
      <c r="E3177" s="5">
        <v>6.5944032949700109</v>
      </c>
      <c r="F3177" s="5">
        <v>0</v>
      </c>
      <c r="G3177" s="5">
        <v>0</v>
      </c>
      <c r="H3177" s="5">
        <v>0</v>
      </c>
      <c r="I3177" s="5">
        <v>12.796302185611614</v>
      </c>
      <c r="J3177" s="5">
        <v>17.092452370997229</v>
      </c>
      <c r="K3177" s="1">
        <v>0</v>
      </c>
      <c r="L3177" s="1">
        <v>67.281233333165474</v>
      </c>
      <c r="M3177" s="1"/>
      <c r="N3177" s="1"/>
      <c r="O3177" s="1"/>
    </row>
    <row r="3178" spans="1:15" x14ac:dyDescent="0.3">
      <c r="A3178" s="4">
        <v>42137.291666658966</v>
      </c>
      <c r="B3178" s="5">
        <v>23.323781781547851</v>
      </c>
      <c r="C3178" s="5">
        <v>1.7998002577497214</v>
      </c>
      <c r="D3178" s="5">
        <v>0.20308652945933062</v>
      </c>
      <c r="E3178" s="5">
        <v>5.6885795697850927</v>
      </c>
      <c r="F3178" s="5">
        <v>0</v>
      </c>
      <c r="G3178" s="5">
        <v>0</v>
      </c>
      <c r="H3178" s="5">
        <v>0</v>
      </c>
      <c r="I3178" s="5">
        <v>12.796302185611614</v>
      </c>
      <c r="J3178" s="5">
        <v>14.744590375499898</v>
      </c>
      <c r="K3178" s="1">
        <v>0</v>
      </c>
      <c r="L3178" s="1">
        <v>58.556140699653511</v>
      </c>
      <c r="M3178" s="1"/>
      <c r="N3178" s="1"/>
      <c r="O3178" s="1"/>
    </row>
    <row r="3179" spans="1:15" x14ac:dyDescent="0.3">
      <c r="A3179" s="4">
        <v>42137.333333325631</v>
      </c>
      <c r="B3179" s="5">
        <v>18.934230308156437</v>
      </c>
      <c r="C3179" s="5">
        <v>1.4610766344878319</v>
      </c>
      <c r="D3179" s="5">
        <v>0.1723596691455907</v>
      </c>
      <c r="E3179" s="5">
        <v>5.6885795697850927</v>
      </c>
      <c r="F3179" s="5">
        <v>0</v>
      </c>
      <c r="G3179" s="5">
        <v>0</v>
      </c>
      <c r="H3179" s="5">
        <v>0</v>
      </c>
      <c r="I3179" s="5">
        <v>12.796302185611614</v>
      </c>
      <c r="J3179" s="5">
        <v>14.744590375499898</v>
      </c>
      <c r="K3179" s="1">
        <v>0</v>
      </c>
      <c r="L3179" s="1">
        <v>53.797138742686464</v>
      </c>
      <c r="M3179" s="1"/>
      <c r="N3179" s="1"/>
      <c r="O3179" s="1"/>
    </row>
    <row r="3180" spans="1:15" x14ac:dyDescent="0.3">
      <c r="A3180" s="4">
        <v>42137.374999992295</v>
      </c>
      <c r="B3180" s="5">
        <v>17.719867463427668</v>
      </c>
      <c r="C3180" s="5">
        <v>1.3673692511219995</v>
      </c>
      <c r="D3180" s="5">
        <v>0.16385912923248935</v>
      </c>
      <c r="E3180" s="5">
        <v>5.6885795697850927</v>
      </c>
      <c r="F3180" s="5">
        <v>0</v>
      </c>
      <c r="G3180" s="5">
        <v>0</v>
      </c>
      <c r="H3180" s="5">
        <v>0</v>
      </c>
      <c r="I3180" s="5">
        <v>12.796302185611614</v>
      </c>
      <c r="J3180" s="5">
        <v>14.744590375499898</v>
      </c>
      <c r="K3180" s="1">
        <v>0</v>
      </c>
      <c r="L3180" s="1">
        <v>52.480567974678763</v>
      </c>
      <c r="M3180" s="1"/>
      <c r="N3180" s="1"/>
      <c r="O3180" s="1"/>
    </row>
    <row r="3181" spans="1:15" x14ac:dyDescent="0.3">
      <c r="A3181" s="4">
        <v>42137.416666658959</v>
      </c>
      <c r="B3181" s="5">
        <v>0</v>
      </c>
      <c r="C3181" s="5">
        <v>0</v>
      </c>
      <c r="D3181" s="5">
        <v>0</v>
      </c>
      <c r="E3181" s="5">
        <v>0</v>
      </c>
      <c r="F3181" s="5">
        <v>0</v>
      </c>
      <c r="G3181" s="5">
        <v>0</v>
      </c>
      <c r="H3181" s="5">
        <v>0</v>
      </c>
      <c r="I3181" s="5">
        <v>12.796302185611614</v>
      </c>
      <c r="J3181" s="5">
        <v>0</v>
      </c>
      <c r="K3181" s="1">
        <v>0</v>
      </c>
      <c r="L3181" s="1">
        <v>12.796302185611614</v>
      </c>
      <c r="M3181" s="1"/>
      <c r="N3181" s="1"/>
      <c r="O3181" s="1"/>
    </row>
    <row r="3182" spans="1:15" x14ac:dyDescent="0.3">
      <c r="A3182" s="4">
        <v>42137.458333325623</v>
      </c>
      <c r="B3182" s="5">
        <v>0</v>
      </c>
      <c r="C3182" s="5">
        <v>0</v>
      </c>
      <c r="D3182" s="5">
        <v>0</v>
      </c>
      <c r="E3182" s="5">
        <v>0</v>
      </c>
      <c r="F3182" s="5">
        <v>0</v>
      </c>
      <c r="G3182" s="5">
        <v>0</v>
      </c>
      <c r="H3182" s="5">
        <v>0</v>
      </c>
      <c r="I3182" s="5">
        <v>12.796302185611614</v>
      </c>
      <c r="J3182" s="5">
        <v>0</v>
      </c>
      <c r="K3182" s="1">
        <v>0</v>
      </c>
      <c r="L3182" s="1">
        <v>12.796302185611614</v>
      </c>
      <c r="M3182" s="1"/>
      <c r="N3182" s="1"/>
      <c r="O3182" s="1"/>
    </row>
    <row r="3183" spans="1:15" x14ac:dyDescent="0.3">
      <c r="A3183" s="4">
        <v>42137.499999992287</v>
      </c>
      <c r="B3183" s="5">
        <v>0</v>
      </c>
      <c r="C3183" s="5">
        <v>0</v>
      </c>
      <c r="D3183" s="5">
        <v>0</v>
      </c>
      <c r="E3183" s="5">
        <v>0</v>
      </c>
      <c r="F3183" s="5">
        <v>0</v>
      </c>
      <c r="G3183" s="5">
        <v>0</v>
      </c>
      <c r="H3183" s="5">
        <v>0</v>
      </c>
      <c r="I3183" s="5">
        <v>12.796302185611614</v>
      </c>
      <c r="J3183" s="5">
        <v>0</v>
      </c>
      <c r="K3183" s="1">
        <v>0</v>
      </c>
      <c r="L3183" s="1">
        <v>12.796302185611614</v>
      </c>
      <c r="M3183" s="1"/>
      <c r="N3183" s="1"/>
      <c r="O3183" s="1"/>
    </row>
    <row r="3184" spans="1:15" x14ac:dyDescent="0.3">
      <c r="A3184" s="4">
        <v>42137.541666658952</v>
      </c>
      <c r="B3184" s="5">
        <v>0</v>
      </c>
      <c r="C3184" s="5">
        <v>0</v>
      </c>
      <c r="D3184" s="5">
        <v>0</v>
      </c>
      <c r="E3184" s="5">
        <v>0</v>
      </c>
      <c r="F3184" s="5">
        <v>0</v>
      </c>
      <c r="G3184" s="5">
        <v>0</v>
      </c>
      <c r="H3184" s="5">
        <v>0</v>
      </c>
      <c r="I3184" s="5">
        <v>12.796302185611614</v>
      </c>
      <c r="J3184" s="5">
        <v>0</v>
      </c>
      <c r="K3184" s="1">
        <v>0</v>
      </c>
      <c r="L3184" s="1">
        <v>12.796302185611614</v>
      </c>
      <c r="M3184" s="1"/>
      <c r="N3184" s="1"/>
      <c r="O3184" s="1"/>
    </row>
    <row r="3185" spans="1:15" x14ac:dyDescent="0.3">
      <c r="A3185" s="4">
        <v>42137.583333325616</v>
      </c>
      <c r="B3185" s="5">
        <v>0</v>
      </c>
      <c r="C3185" s="5">
        <v>0</v>
      </c>
      <c r="D3185" s="5">
        <v>0</v>
      </c>
      <c r="E3185" s="5">
        <v>0</v>
      </c>
      <c r="F3185" s="5">
        <v>0</v>
      </c>
      <c r="G3185" s="5">
        <v>0</v>
      </c>
      <c r="H3185" s="5">
        <v>0</v>
      </c>
      <c r="I3185" s="5">
        <v>12.796302185611614</v>
      </c>
      <c r="J3185" s="5">
        <v>0</v>
      </c>
      <c r="K3185" s="1">
        <v>0</v>
      </c>
      <c r="L3185" s="1">
        <v>12.796302185611614</v>
      </c>
      <c r="M3185" s="1"/>
      <c r="N3185" s="1"/>
      <c r="O3185" s="1"/>
    </row>
    <row r="3186" spans="1:15" x14ac:dyDescent="0.3">
      <c r="A3186" s="4">
        <v>42137.62499999228</v>
      </c>
      <c r="B3186" s="5">
        <v>23.87887802974377</v>
      </c>
      <c r="C3186" s="5">
        <v>1.9316525346436817</v>
      </c>
      <c r="D3186" s="5">
        <v>0.20711001364558762</v>
      </c>
      <c r="E3186" s="5">
        <v>5.7082667767687454</v>
      </c>
      <c r="F3186" s="5">
        <v>0</v>
      </c>
      <c r="G3186" s="5">
        <v>0</v>
      </c>
      <c r="H3186" s="5">
        <v>0</v>
      </c>
      <c r="I3186" s="5">
        <v>12.796302185611614</v>
      </c>
      <c r="J3186" s="5">
        <v>14.795618896600923</v>
      </c>
      <c r="K3186" s="1">
        <v>0</v>
      </c>
      <c r="L3186" s="1">
        <v>59.31782843701432</v>
      </c>
      <c r="M3186" s="1"/>
      <c r="N3186" s="1"/>
      <c r="O3186" s="1"/>
    </row>
    <row r="3187" spans="1:15" x14ac:dyDescent="0.3">
      <c r="A3187" s="4">
        <v>42137.666666658944</v>
      </c>
      <c r="B3187" s="5">
        <v>25.03841697212431</v>
      </c>
      <c r="C3187" s="5">
        <v>2.0254520144298538</v>
      </c>
      <c r="D3187" s="5">
        <v>0.21619064884034536</v>
      </c>
      <c r="E3187" s="5">
        <v>5.8459614336393146</v>
      </c>
      <c r="F3187" s="5">
        <v>0</v>
      </c>
      <c r="G3187" s="5">
        <v>0</v>
      </c>
      <c r="H3187" s="5">
        <v>0</v>
      </c>
      <c r="I3187" s="5">
        <v>12.796302185611614</v>
      </c>
      <c r="J3187" s="5">
        <v>15.152518415636433</v>
      </c>
      <c r="K3187" s="1">
        <v>0</v>
      </c>
      <c r="L3187" s="1">
        <v>61.07484167028187</v>
      </c>
      <c r="M3187" s="1"/>
      <c r="N3187" s="1"/>
      <c r="O3187" s="1"/>
    </row>
    <row r="3188" spans="1:15" x14ac:dyDescent="0.3">
      <c r="A3188" s="4">
        <v>42137.708333325609</v>
      </c>
      <c r="B3188" s="5">
        <v>30.193735905676203</v>
      </c>
      <c r="C3188" s="5">
        <v>2.3299263461834991</v>
      </c>
      <c r="D3188" s="5">
        <v>0.26049375494302623</v>
      </c>
      <c r="E3188" s="5">
        <v>7.019657657613263</v>
      </c>
      <c r="F3188" s="5">
        <v>0</v>
      </c>
      <c r="G3188" s="5">
        <v>0</v>
      </c>
      <c r="H3188" s="5">
        <v>0</v>
      </c>
      <c r="I3188" s="5">
        <v>12.796302185611614</v>
      </c>
      <c r="J3188" s="5">
        <v>18.194696139524833</v>
      </c>
      <c r="K3188" s="1">
        <v>0</v>
      </c>
      <c r="L3188" s="1">
        <v>70.794811989552443</v>
      </c>
      <c r="M3188" s="1"/>
      <c r="N3188" s="1"/>
      <c r="O3188" s="1"/>
    </row>
    <row r="3189" spans="1:15" x14ac:dyDescent="0.3">
      <c r="A3189" s="4">
        <v>42137.749999992273</v>
      </c>
      <c r="B3189" s="5">
        <v>33.779142777650179</v>
      </c>
      <c r="C3189" s="5">
        <v>2.606597439780403</v>
      </c>
      <c r="D3189" s="5">
        <v>0.29142653192685919</v>
      </c>
      <c r="E3189" s="5">
        <v>7.8532189261868508</v>
      </c>
      <c r="F3189" s="5">
        <v>0</v>
      </c>
      <c r="G3189" s="5">
        <v>0</v>
      </c>
      <c r="H3189" s="5">
        <v>0</v>
      </c>
      <c r="I3189" s="5">
        <v>12.796302185611614</v>
      </c>
      <c r="J3189" s="5">
        <v>20.355256488066097</v>
      </c>
      <c r="K3189" s="1">
        <v>0</v>
      </c>
      <c r="L3189" s="1">
        <v>77.681944349221993</v>
      </c>
      <c r="M3189" s="1"/>
      <c r="N3189" s="1"/>
      <c r="O3189" s="1"/>
    </row>
    <row r="3190" spans="1:15" x14ac:dyDescent="0.3">
      <c r="A3190" s="4">
        <v>42137.791666658937</v>
      </c>
      <c r="B3190" s="5">
        <v>42.344530194168215</v>
      </c>
      <c r="C3190" s="5">
        <v>3.2675531383185978</v>
      </c>
      <c r="D3190" s="5">
        <v>0.36532364547520535</v>
      </c>
      <c r="E3190" s="5">
        <v>9.8445620165754057</v>
      </c>
      <c r="F3190" s="5">
        <v>0</v>
      </c>
      <c r="G3190" s="5">
        <v>0</v>
      </c>
      <c r="H3190" s="5">
        <v>0</v>
      </c>
      <c r="I3190" s="5">
        <v>12.796302185611614</v>
      </c>
      <c r="J3190" s="5">
        <v>25.516745011636228</v>
      </c>
      <c r="K3190" s="1">
        <v>0</v>
      </c>
      <c r="L3190" s="1">
        <v>94.135016191785269</v>
      </c>
      <c r="M3190" s="1"/>
      <c r="N3190" s="1"/>
      <c r="O3190" s="1"/>
    </row>
    <row r="3191" spans="1:15" x14ac:dyDescent="0.3">
      <c r="A3191" s="4">
        <v>42137.833333325601</v>
      </c>
      <c r="B3191" s="5">
        <v>35.604390947065312</v>
      </c>
      <c r="C3191" s="5">
        <v>2.7474443297289914</v>
      </c>
      <c r="D3191" s="5">
        <v>0.30717369719448845</v>
      </c>
      <c r="E3191" s="5">
        <v>8.2775657950044597</v>
      </c>
      <c r="F3191" s="5">
        <v>0</v>
      </c>
      <c r="G3191" s="5">
        <v>0</v>
      </c>
      <c r="H3191" s="5">
        <v>0</v>
      </c>
      <c r="I3191" s="5">
        <v>12.796302185611614</v>
      </c>
      <c r="J3191" s="5">
        <v>21.455148065758841</v>
      </c>
      <c r="K3191" s="1">
        <v>0</v>
      </c>
      <c r="L3191" s="1">
        <v>81.18802502036371</v>
      </c>
      <c r="M3191" s="1"/>
      <c r="N3191" s="1"/>
      <c r="O3191" s="1"/>
    </row>
    <row r="3192" spans="1:15" x14ac:dyDescent="0.3">
      <c r="A3192" s="4">
        <v>42137.874999992266</v>
      </c>
      <c r="B3192" s="5">
        <v>30.073659493473372</v>
      </c>
      <c r="C3192" s="5">
        <v>2.0364131255447697</v>
      </c>
      <c r="D3192" s="5">
        <v>0.2589295942364625</v>
      </c>
      <c r="E3192" s="5">
        <v>6.9162825403069874</v>
      </c>
      <c r="F3192" s="5">
        <v>0</v>
      </c>
      <c r="G3192" s="5">
        <v>0</v>
      </c>
      <c r="H3192" s="5">
        <v>0</v>
      </c>
      <c r="I3192" s="5">
        <v>12.796302185611614</v>
      </c>
      <c r="J3192" s="5">
        <v>17.926751612951584</v>
      </c>
      <c r="K3192" s="1">
        <v>0</v>
      </c>
      <c r="L3192" s="1">
        <v>70.008338552124798</v>
      </c>
      <c r="M3192" s="1"/>
      <c r="N3192" s="1"/>
      <c r="O3192" s="1"/>
    </row>
    <row r="3193" spans="1:15" x14ac:dyDescent="0.3">
      <c r="A3193" s="4">
        <v>42137.91666665893</v>
      </c>
      <c r="B3193" s="5">
        <v>26.476898278399819</v>
      </c>
      <c r="C3193" s="5">
        <v>1.7928613971820904</v>
      </c>
      <c r="D3193" s="5">
        <v>0.22796203200192452</v>
      </c>
      <c r="E3193" s="5">
        <v>6.0891062933036837</v>
      </c>
      <c r="F3193" s="5">
        <v>0</v>
      </c>
      <c r="G3193" s="5">
        <v>0</v>
      </c>
      <c r="H3193" s="5">
        <v>0</v>
      </c>
      <c r="I3193" s="5">
        <v>12.796302185611614</v>
      </c>
      <c r="J3193" s="5">
        <v>15.782741007002063</v>
      </c>
      <c r="K3193" s="1">
        <v>0</v>
      </c>
      <c r="L3193" s="1">
        <v>63.165871193501204</v>
      </c>
      <c r="M3193" s="1"/>
      <c r="N3193" s="1"/>
      <c r="O3193" s="1"/>
    </row>
    <row r="3194" spans="1:15" x14ac:dyDescent="0.3">
      <c r="A3194" s="4">
        <v>42137.958333325594</v>
      </c>
      <c r="B3194" s="5">
        <v>21.362319990191921</v>
      </c>
      <c r="C3194" s="5">
        <v>1.4465319336861955</v>
      </c>
      <c r="D3194" s="5">
        <v>0.18900689158048964</v>
      </c>
      <c r="E3194" s="5">
        <v>5.6386645213065991</v>
      </c>
      <c r="F3194" s="5">
        <v>0</v>
      </c>
      <c r="G3194" s="5">
        <v>0</v>
      </c>
      <c r="H3194" s="5">
        <v>0</v>
      </c>
      <c r="I3194" s="5">
        <v>12.796302185611614</v>
      </c>
      <c r="J3194" s="5">
        <v>14.615212393815726</v>
      </c>
      <c r="K3194" s="1">
        <v>0</v>
      </c>
      <c r="L3194" s="1">
        <v>56.048037916192541</v>
      </c>
      <c r="M3194" s="1"/>
      <c r="N3194" s="1"/>
      <c r="O3194" s="1"/>
    </row>
    <row r="3195" spans="1:15" x14ac:dyDescent="0.3">
      <c r="A3195" s="4">
        <v>42137.999999992258</v>
      </c>
      <c r="B3195" s="5">
        <v>23.170279997276459</v>
      </c>
      <c r="C3195" s="5">
        <v>1.5689564590315723</v>
      </c>
      <c r="D3195" s="5">
        <v>0.2016626116300814</v>
      </c>
      <c r="E3195" s="5">
        <v>5.6386645213065991</v>
      </c>
      <c r="F3195" s="5">
        <v>0</v>
      </c>
      <c r="G3195" s="5">
        <v>0</v>
      </c>
      <c r="H3195" s="5">
        <v>0</v>
      </c>
      <c r="I3195" s="5">
        <v>12.796302185611614</v>
      </c>
      <c r="J3195" s="5">
        <v>14.615212393815726</v>
      </c>
      <c r="K3195" s="1">
        <v>0</v>
      </c>
      <c r="L3195" s="1">
        <v>57.991078168672047</v>
      </c>
      <c r="M3195" s="1"/>
      <c r="N3195" s="1"/>
      <c r="O3195" s="1"/>
    </row>
    <row r="3196" spans="1:15" x14ac:dyDescent="0.3">
      <c r="A3196" s="4">
        <v>42138.041666658923</v>
      </c>
      <c r="B3196" s="5">
        <v>21.31677630645461</v>
      </c>
      <c r="C3196" s="5">
        <v>1.4434479805886866</v>
      </c>
      <c r="D3196" s="5">
        <v>0.18868808579432847</v>
      </c>
      <c r="E3196" s="5">
        <v>5.6386645213065991</v>
      </c>
      <c r="F3196" s="5">
        <v>0</v>
      </c>
      <c r="G3196" s="5">
        <v>0</v>
      </c>
      <c r="H3196" s="5">
        <v>0</v>
      </c>
      <c r="I3196" s="5">
        <v>12.796302185611614</v>
      </c>
      <c r="J3196" s="5">
        <v>14.615212393815726</v>
      </c>
      <c r="K3196" s="1">
        <v>0</v>
      </c>
      <c r="L3196" s="1">
        <v>55.999091473571561</v>
      </c>
      <c r="M3196" s="1"/>
      <c r="N3196" s="1"/>
      <c r="O3196" s="1"/>
    </row>
    <row r="3197" spans="1:15" x14ac:dyDescent="0.3">
      <c r="A3197" s="4">
        <v>42138.083333325587</v>
      </c>
      <c r="B3197" s="5">
        <v>20.77720406136218</v>
      </c>
      <c r="C3197" s="5">
        <v>1.406911289657397</v>
      </c>
      <c r="D3197" s="5">
        <v>0.18491108007868146</v>
      </c>
      <c r="E3197" s="5">
        <v>5.6386645213065991</v>
      </c>
      <c r="F3197" s="5">
        <v>0</v>
      </c>
      <c r="G3197" s="5">
        <v>0</v>
      </c>
      <c r="H3197" s="5">
        <v>0</v>
      </c>
      <c r="I3197" s="5">
        <v>12.796302185611614</v>
      </c>
      <c r="J3197" s="5">
        <v>14.615212393815726</v>
      </c>
      <c r="K3197" s="1">
        <v>0</v>
      </c>
      <c r="L3197" s="1">
        <v>55.419205531832198</v>
      </c>
      <c r="M3197" s="1"/>
      <c r="N3197" s="1"/>
      <c r="O3197" s="1"/>
    </row>
    <row r="3198" spans="1:15" x14ac:dyDescent="0.3">
      <c r="A3198" s="4">
        <v>42138.124999992251</v>
      </c>
      <c r="B3198" s="5">
        <v>22.942964301073815</v>
      </c>
      <c r="C3198" s="5">
        <v>1.5535639635659018</v>
      </c>
      <c r="D3198" s="5">
        <v>0.20007140175666288</v>
      </c>
      <c r="E3198" s="5">
        <v>5.6386645213065991</v>
      </c>
      <c r="F3198" s="5">
        <v>0</v>
      </c>
      <c r="G3198" s="5">
        <v>0</v>
      </c>
      <c r="H3198" s="5">
        <v>0</v>
      </c>
      <c r="I3198" s="5">
        <v>12.796302185611614</v>
      </c>
      <c r="J3198" s="5">
        <v>14.615212393815726</v>
      </c>
      <c r="K3198" s="1">
        <v>0</v>
      </c>
      <c r="L3198" s="1">
        <v>57.746778767130316</v>
      </c>
      <c r="M3198" s="1"/>
      <c r="N3198" s="1"/>
      <c r="O3198" s="1"/>
    </row>
    <row r="3199" spans="1:15" x14ac:dyDescent="0.3">
      <c r="A3199" s="4">
        <v>42138.166666658915</v>
      </c>
      <c r="B3199" s="5">
        <v>27.896004734607047</v>
      </c>
      <c r="C3199" s="5">
        <v>1.8889550240515738</v>
      </c>
      <c r="D3199" s="5">
        <v>0.24018032086576652</v>
      </c>
      <c r="E3199" s="5">
        <v>6.4154696747881719</v>
      </c>
      <c r="F3199" s="5">
        <v>0</v>
      </c>
      <c r="G3199" s="5">
        <v>0</v>
      </c>
      <c r="H3199" s="5">
        <v>0</v>
      </c>
      <c r="I3199" s="5">
        <v>12.796302185611614</v>
      </c>
      <c r="J3199" s="5">
        <v>16.628662965993588</v>
      </c>
      <c r="K3199" s="1">
        <v>0</v>
      </c>
      <c r="L3199" s="1">
        <v>65.865574905917768</v>
      </c>
      <c r="M3199" s="1"/>
      <c r="N3199" s="1"/>
      <c r="O3199" s="1"/>
    </row>
    <row r="3200" spans="1:15" x14ac:dyDescent="0.3">
      <c r="A3200" s="4">
        <v>42138.20833332558</v>
      </c>
      <c r="B3200" s="5">
        <v>29.506356738667705</v>
      </c>
      <c r="C3200" s="5">
        <v>2.2768841245772062</v>
      </c>
      <c r="D3200" s="5">
        <v>0.25456345268288127</v>
      </c>
      <c r="E3200" s="5">
        <v>6.8598507874581909</v>
      </c>
      <c r="F3200" s="5">
        <v>0</v>
      </c>
      <c r="G3200" s="5">
        <v>0</v>
      </c>
      <c r="H3200" s="5">
        <v>0</v>
      </c>
      <c r="I3200" s="5">
        <v>12.796302185611614</v>
      </c>
      <c r="J3200" s="5">
        <v>17.780482571669914</v>
      </c>
      <c r="K3200" s="1">
        <v>0</v>
      </c>
      <c r="L3200" s="1">
        <v>69.474439860667516</v>
      </c>
      <c r="M3200" s="1"/>
      <c r="N3200" s="1"/>
      <c r="O3200" s="1"/>
    </row>
    <row r="3201" spans="1:15" x14ac:dyDescent="0.3">
      <c r="A3201" s="4">
        <v>42138.249999992244</v>
      </c>
      <c r="B3201" s="5">
        <v>27.192711921289295</v>
      </c>
      <c r="C3201" s="5">
        <v>2.0983496751615749</v>
      </c>
      <c r="D3201" s="5">
        <v>0.23460268903421749</v>
      </c>
      <c r="E3201" s="5">
        <v>6.3219579407417763</v>
      </c>
      <c r="F3201" s="5">
        <v>0</v>
      </c>
      <c r="G3201" s="5">
        <v>0</v>
      </c>
      <c r="H3201" s="5">
        <v>0</v>
      </c>
      <c r="I3201" s="5">
        <v>12.796302185611614</v>
      </c>
      <c r="J3201" s="5">
        <v>16.386283968406875</v>
      </c>
      <c r="K3201" s="1">
        <v>0</v>
      </c>
      <c r="L3201" s="1">
        <v>65.030208380245355</v>
      </c>
      <c r="M3201" s="1"/>
      <c r="N3201" s="1"/>
      <c r="O3201" s="1"/>
    </row>
    <row r="3202" spans="1:15" x14ac:dyDescent="0.3">
      <c r="A3202" s="4">
        <v>42138.291666658908</v>
      </c>
      <c r="B3202" s="5">
        <v>22.582802577697507</v>
      </c>
      <c r="C3202" s="5">
        <v>1.7426219418759168</v>
      </c>
      <c r="D3202" s="5">
        <v>0.19789967503237818</v>
      </c>
      <c r="E3202" s="5">
        <v>5.6885795697850927</v>
      </c>
      <c r="F3202" s="5">
        <v>0</v>
      </c>
      <c r="G3202" s="5">
        <v>0</v>
      </c>
      <c r="H3202" s="5">
        <v>0</v>
      </c>
      <c r="I3202" s="5">
        <v>12.796302185611614</v>
      </c>
      <c r="J3202" s="5">
        <v>14.744590375499898</v>
      </c>
      <c r="K3202" s="1">
        <v>0</v>
      </c>
      <c r="L3202" s="1">
        <v>57.752796325502409</v>
      </c>
      <c r="M3202" s="1"/>
      <c r="N3202" s="1"/>
      <c r="O3202" s="1"/>
    </row>
    <row r="3203" spans="1:15" x14ac:dyDescent="0.3">
      <c r="A3203" s="4">
        <v>42138.333333325572</v>
      </c>
      <c r="B3203" s="5">
        <v>14.834149056196056</v>
      </c>
      <c r="C3203" s="5">
        <v>1.1446902369821279</v>
      </c>
      <c r="D3203" s="5">
        <v>0.14365910038186805</v>
      </c>
      <c r="E3203" s="5">
        <v>5.6885795697850927</v>
      </c>
      <c r="F3203" s="5">
        <v>0</v>
      </c>
      <c r="G3203" s="5">
        <v>0</v>
      </c>
      <c r="H3203" s="5">
        <v>0</v>
      </c>
      <c r="I3203" s="5">
        <v>12.796302185611614</v>
      </c>
      <c r="J3203" s="5">
        <v>14.744590375499898</v>
      </c>
      <c r="K3203" s="1">
        <v>0</v>
      </c>
      <c r="L3203" s="1">
        <v>49.351970524456654</v>
      </c>
      <c r="M3203" s="1"/>
      <c r="N3203" s="1"/>
      <c r="O3203" s="1"/>
    </row>
    <row r="3204" spans="1:15" x14ac:dyDescent="0.3">
      <c r="A3204" s="4">
        <v>42138.374999992237</v>
      </c>
      <c r="B3204" s="5">
        <v>10.776045099985138</v>
      </c>
      <c r="C3204" s="5">
        <v>0.83154305464389278</v>
      </c>
      <c r="D3204" s="5">
        <v>0.11525237268839161</v>
      </c>
      <c r="E3204" s="5">
        <v>5.6885795697850927</v>
      </c>
      <c r="F3204" s="5">
        <v>0</v>
      </c>
      <c r="G3204" s="5">
        <v>0</v>
      </c>
      <c r="H3204" s="5">
        <v>0</v>
      </c>
      <c r="I3204" s="5">
        <v>12.796302185611614</v>
      </c>
      <c r="J3204" s="5">
        <v>14.744590375499898</v>
      </c>
      <c r="K3204" s="1">
        <v>0</v>
      </c>
      <c r="L3204" s="1">
        <v>44.952312658214026</v>
      </c>
      <c r="M3204" s="1"/>
      <c r="N3204" s="1"/>
      <c r="O3204" s="1"/>
    </row>
    <row r="3205" spans="1:15" x14ac:dyDescent="0.3">
      <c r="A3205" s="4">
        <v>42138.416666658901</v>
      </c>
      <c r="B3205" s="5">
        <v>0</v>
      </c>
      <c r="C3205" s="5">
        <v>0</v>
      </c>
      <c r="D3205" s="5">
        <v>0</v>
      </c>
      <c r="E3205" s="5">
        <v>0</v>
      </c>
      <c r="F3205" s="5">
        <v>0</v>
      </c>
      <c r="G3205" s="5">
        <v>0</v>
      </c>
      <c r="H3205" s="5">
        <v>0</v>
      </c>
      <c r="I3205" s="5">
        <v>12.796302185611614</v>
      </c>
      <c r="J3205" s="5">
        <v>0</v>
      </c>
      <c r="K3205" s="1">
        <v>0</v>
      </c>
      <c r="L3205" s="1">
        <v>12.796302185611614</v>
      </c>
      <c r="M3205" s="1"/>
      <c r="N3205" s="1"/>
      <c r="O3205" s="1"/>
    </row>
    <row r="3206" spans="1:15" x14ac:dyDescent="0.3">
      <c r="A3206" s="4">
        <v>42138.458333325565</v>
      </c>
      <c r="B3206" s="5">
        <v>0</v>
      </c>
      <c r="C3206" s="5">
        <v>0</v>
      </c>
      <c r="D3206" s="5">
        <v>0</v>
      </c>
      <c r="E3206" s="5">
        <v>0</v>
      </c>
      <c r="F3206" s="5">
        <v>0</v>
      </c>
      <c r="G3206" s="5">
        <v>0</v>
      </c>
      <c r="H3206" s="5">
        <v>0</v>
      </c>
      <c r="I3206" s="5">
        <v>12.796302185611614</v>
      </c>
      <c r="J3206" s="5">
        <v>0</v>
      </c>
      <c r="K3206" s="1">
        <v>0</v>
      </c>
      <c r="L3206" s="1">
        <v>12.796302185611614</v>
      </c>
      <c r="M3206" s="1"/>
      <c r="N3206" s="1"/>
      <c r="O3206" s="1"/>
    </row>
    <row r="3207" spans="1:15" x14ac:dyDescent="0.3">
      <c r="A3207" s="4">
        <v>42138.499999992229</v>
      </c>
      <c r="B3207" s="5">
        <v>0</v>
      </c>
      <c r="C3207" s="5">
        <v>0</v>
      </c>
      <c r="D3207" s="5">
        <v>0</v>
      </c>
      <c r="E3207" s="5">
        <v>0</v>
      </c>
      <c r="F3207" s="5">
        <v>0</v>
      </c>
      <c r="G3207" s="5">
        <v>0</v>
      </c>
      <c r="H3207" s="5">
        <v>0</v>
      </c>
      <c r="I3207" s="5">
        <v>12.796302185611614</v>
      </c>
      <c r="J3207" s="5">
        <v>0</v>
      </c>
      <c r="K3207" s="1">
        <v>0</v>
      </c>
      <c r="L3207" s="1">
        <v>12.796302185611614</v>
      </c>
      <c r="M3207" s="1"/>
      <c r="N3207" s="1"/>
      <c r="O3207" s="1"/>
    </row>
    <row r="3208" spans="1:15" x14ac:dyDescent="0.3">
      <c r="A3208" s="4">
        <v>42138.541666658894</v>
      </c>
      <c r="B3208" s="5">
        <v>0</v>
      </c>
      <c r="C3208" s="5">
        <v>0</v>
      </c>
      <c r="D3208" s="5">
        <v>0</v>
      </c>
      <c r="E3208" s="5">
        <v>0</v>
      </c>
      <c r="F3208" s="5">
        <v>0</v>
      </c>
      <c r="G3208" s="5">
        <v>0</v>
      </c>
      <c r="H3208" s="5">
        <v>0</v>
      </c>
      <c r="I3208" s="5">
        <v>12.796302185611614</v>
      </c>
      <c r="J3208" s="5">
        <v>0</v>
      </c>
      <c r="K3208" s="1">
        <v>0</v>
      </c>
      <c r="L3208" s="1">
        <v>12.796302185611614</v>
      </c>
      <c r="M3208" s="1"/>
      <c r="N3208" s="1"/>
      <c r="O3208" s="1"/>
    </row>
    <row r="3209" spans="1:15" x14ac:dyDescent="0.3">
      <c r="A3209" s="4">
        <v>42138.583333325558</v>
      </c>
      <c r="B3209" s="5">
        <v>0</v>
      </c>
      <c r="C3209" s="5">
        <v>0</v>
      </c>
      <c r="D3209" s="5">
        <v>0</v>
      </c>
      <c r="E3209" s="5">
        <v>0</v>
      </c>
      <c r="F3209" s="5">
        <v>0</v>
      </c>
      <c r="G3209" s="5">
        <v>0</v>
      </c>
      <c r="H3209" s="5">
        <v>0</v>
      </c>
      <c r="I3209" s="5">
        <v>12.796302185611614</v>
      </c>
      <c r="J3209" s="5">
        <v>0</v>
      </c>
      <c r="K3209" s="1">
        <v>0</v>
      </c>
      <c r="L3209" s="1">
        <v>12.796302185611614</v>
      </c>
      <c r="M3209" s="1"/>
      <c r="N3209" s="1"/>
      <c r="O3209" s="1"/>
    </row>
    <row r="3210" spans="1:15" x14ac:dyDescent="0.3">
      <c r="A3210" s="4">
        <v>42138.624999992222</v>
      </c>
      <c r="B3210" s="5">
        <v>16.954651440753853</v>
      </c>
      <c r="C3210" s="5">
        <v>1.3715257219680919</v>
      </c>
      <c r="D3210" s="5">
        <v>0.1586404275226582</v>
      </c>
      <c r="E3210" s="5">
        <v>5.7082667767687454</v>
      </c>
      <c r="F3210" s="5">
        <v>0</v>
      </c>
      <c r="G3210" s="5">
        <v>0</v>
      </c>
      <c r="H3210" s="5">
        <v>0</v>
      </c>
      <c r="I3210" s="5">
        <v>12.796302185611614</v>
      </c>
      <c r="J3210" s="5">
        <v>14.795618896600923</v>
      </c>
      <c r="K3210" s="1">
        <v>0</v>
      </c>
      <c r="L3210" s="1">
        <v>51.785005449225885</v>
      </c>
      <c r="M3210" s="1"/>
      <c r="N3210" s="1"/>
      <c r="O3210" s="1"/>
    </row>
    <row r="3211" spans="1:15" x14ac:dyDescent="0.3">
      <c r="A3211" s="4">
        <v>42138.666666658886</v>
      </c>
      <c r="B3211" s="5">
        <v>22.579962534384844</v>
      </c>
      <c r="C3211" s="5">
        <v>1.8265783596438043</v>
      </c>
      <c r="D3211" s="5">
        <v>0.19801760517807512</v>
      </c>
      <c r="E3211" s="5">
        <v>5.7082667767687454</v>
      </c>
      <c r="F3211" s="5">
        <v>0</v>
      </c>
      <c r="G3211" s="5">
        <v>0</v>
      </c>
      <c r="H3211" s="5">
        <v>0</v>
      </c>
      <c r="I3211" s="5">
        <v>12.796302185611614</v>
      </c>
      <c r="J3211" s="5">
        <v>14.795618896600923</v>
      </c>
      <c r="K3211" s="1">
        <v>0</v>
      </c>
      <c r="L3211" s="1">
        <v>57.904746358188007</v>
      </c>
      <c r="M3211" s="1"/>
      <c r="N3211" s="1"/>
      <c r="O3211" s="1"/>
    </row>
    <row r="3212" spans="1:15" x14ac:dyDescent="0.3">
      <c r="A3212" s="4">
        <v>42138.70833332555</v>
      </c>
      <c r="B3212" s="5">
        <v>30.220845612171281</v>
      </c>
      <c r="C3212" s="5">
        <v>2.3320182906715052</v>
      </c>
      <c r="D3212" s="5">
        <v>0.26072764151017275</v>
      </c>
      <c r="E3212" s="5">
        <v>7.0259603178533956</v>
      </c>
      <c r="F3212" s="5">
        <v>0</v>
      </c>
      <c r="G3212" s="5">
        <v>0</v>
      </c>
      <c r="H3212" s="5">
        <v>0</v>
      </c>
      <c r="I3212" s="5">
        <v>12.796302185611614</v>
      </c>
      <c r="J3212" s="5">
        <v>18.211032404558431</v>
      </c>
      <c r="K3212" s="1">
        <v>0</v>
      </c>
      <c r="L3212" s="1">
        <v>70.846886452376395</v>
      </c>
      <c r="M3212" s="1"/>
      <c r="N3212" s="1"/>
      <c r="O3212" s="1"/>
    </row>
    <row r="3213" spans="1:15" x14ac:dyDescent="0.3">
      <c r="A3213" s="4">
        <v>42138.749999992215</v>
      </c>
      <c r="B3213" s="5">
        <v>34.849910360990251</v>
      </c>
      <c r="C3213" s="5">
        <v>2.6892241677499702</v>
      </c>
      <c r="D3213" s="5">
        <v>0.3006644834452431</v>
      </c>
      <c r="E3213" s="5">
        <v>8.1021587026159132</v>
      </c>
      <c r="F3213" s="5">
        <v>0</v>
      </c>
      <c r="G3213" s="5">
        <v>0</v>
      </c>
      <c r="H3213" s="5">
        <v>0</v>
      </c>
      <c r="I3213" s="5">
        <v>12.796302185611614</v>
      </c>
      <c r="J3213" s="5">
        <v>21.000499291930701</v>
      </c>
      <c r="K3213" s="1">
        <v>0</v>
      </c>
      <c r="L3213" s="1">
        <v>79.738759192343693</v>
      </c>
      <c r="M3213" s="1"/>
      <c r="N3213" s="1"/>
      <c r="O3213" s="1"/>
    </row>
    <row r="3214" spans="1:15" x14ac:dyDescent="0.3">
      <c r="A3214" s="4">
        <v>42138.791666658879</v>
      </c>
      <c r="B3214" s="5">
        <v>40.801738970134586</v>
      </c>
      <c r="C3214" s="5">
        <v>3.1485022884745781</v>
      </c>
      <c r="D3214" s="5">
        <v>0.35201335223103225</v>
      </c>
      <c r="E3214" s="5">
        <v>9.485882777155739</v>
      </c>
      <c r="F3214" s="5">
        <v>0</v>
      </c>
      <c r="G3214" s="5">
        <v>0</v>
      </c>
      <c r="H3214" s="5">
        <v>0</v>
      </c>
      <c r="I3214" s="5">
        <v>12.796302185611614</v>
      </c>
      <c r="J3214" s="5">
        <v>24.587061529747515</v>
      </c>
      <c r="K3214" s="1">
        <v>0</v>
      </c>
      <c r="L3214" s="1">
        <v>91.17150110335507</v>
      </c>
      <c r="M3214" s="1"/>
      <c r="N3214" s="1"/>
      <c r="O3214" s="1"/>
    </row>
    <row r="3215" spans="1:15" x14ac:dyDescent="0.3">
      <c r="A3215" s="4">
        <v>42138.833333325543</v>
      </c>
      <c r="B3215" s="5">
        <v>36.846310985060839</v>
      </c>
      <c r="C3215" s="5">
        <v>2.8432781882954967</v>
      </c>
      <c r="D3215" s="5">
        <v>0.3178882512015539</v>
      </c>
      <c r="E3215" s="5">
        <v>8.5662963294468604</v>
      </c>
      <c r="F3215" s="5">
        <v>0</v>
      </c>
      <c r="G3215" s="5">
        <v>0</v>
      </c>
      <c r="H3215" s="5">
        <v>0</v>
      </c>
      <c r="I3215" s="5">
        <v>12.796302185611614</v>
      </c>
      <c r="J3215" s="5">
        <v>22.203527060378967</v>
      </c>
      <c r="K3215" s="1">
        <v>0</v>
      </c>
      <c r="L3215" s="1">
        <v>83.57360299999533</v>
      </c>
      <c r="M3215" s="1"/>
      <c r="N3215" s="1"/>
      <c r="O3215" s="1"/>
    </row>
    <row r="3216" spans="1:15" x14ac:dyDescent="0.3">
      <c r="A3216" s="4">
        <v>42138.874999992207</v>
      </c>
      <c r="B3216" s="5">
        <v>30.390130585747819</v>
      </c>
      <c r="C3216" s="5">
        <v>2.0578427053504145</v>
      </c>
      <c r="D3216" s="5">
        <v>0.26165436178688239</v>
      </c>
      <c r="E3216" s="5">
        <v>6.9890639552353813</v>
      </c>
      <c r="F3216" s="5">
        <v>0</v>
      </c>
      <c r="G3216" s="5">
        <v>0</v>
      </c>
      <c r="H3216" s="5">
        <v>0</v>
      </c>
      <c r="I3216" s="5">
        <v>12.796302185611614</v>
      </c>
      <c r="J3216" s="5">
        <v>18.115398380901958</v>
      </c>
      <c r="K3216" s="1">
        <v>0</v>
      </c>
      <c r="L3216" s="1">
        <v>70.610392174634072</v>
      </c>
      <c r="M3216" s="1"/>
      <c r="N3216" s="1"/>
      <c r="O3216" s="1"/>
    </row>
    <row r="3217" spans="1:15" x14ac:dyDescent="0.3">
      <c r="A3217" s="4">
        <v>42138.916666658872</v>
      </c>
      <c r="B3217" s="5">
        <v>26.79543517142065</v>
      </c>
      <c r="C3217" s="5">
        <v>1.8144308609867414</v>
      </c>
      <c r="D3217" s="5">
        <v>0.23070458577982864</v>
      </c>
      <c r="E3217" s="5">
        <v>6.1623627971262991</v>
      </c>
      <c r="F3217" s="5">
        <v>0</v>
      </c>
      <c r="G3217" s="5">
        <v>0</v>
      </c>
      <c r="H3217" s="5">
        <v>0</v>
      </c>
      <c r="I3217" s="5">
        <v>12.796302185611614</v>
      </c>
      <c r="J3217" s="5">
        <v>15.972619188005778</v>
      </c>
      <c r="K3217" s="1">
        <v>0</v>
      </c>
      <c r="L3217" s="1">
        <v>63.771854788930916</v>
      </c>
      <c r="M3217" s="1"/>
      <c r="N3217" s="1"/>
      <c r="O3217" s="1"/>
    </row>
    <row r="3218" spans="1:15" x14ac:dyDescent="0.3">
      <c r="A3218" s="4">
        <v>42138.958333325536</v>
      </c>
      <c r="B3218" s="5">
        <v>24.970740268505111</v>
      </c>
      <c r="C3218" s="5">
        <v>1.6908731459298738</v>
      </c>
      <c r="D3218" s="5">
        <v>0.21499424261657651</v>
      </c>
      <c r="E3218" s="5">
        <v>5.7427229624343914</v>
      </c>
      <c r="F3218" s="5">
        <v>0</v>
      </c>
      <c r="G3218" s="5">
        <v>0</v>
      </c>
      <c r="H3218" s="5">
        <v>0</v>
      </c>
      <c r="I3218" s="5">
        <v>12.796302185611614</v>
      </c>
      <c r="J3218" s="5">
        <v>14.884928070764643</v>
      </c>
      <c r="K3218" s="1">
        <v>0</v>
      </c>
      <c r="L3218" s="1">
        <v>60.30056087586221</v>
      </c>
      <c r="M3218" s="1"/>
      <c r="N3218" s="1"/>
      <c r="O3218" s="1"/>
    </row>
    <row r="3219" spans="1:15" x14ac:dyDescent="0.3">
      <c r="A3219" s="4">
        <v>42138.9999999922</v>
      </c>
      <c r="B3219" s="5">
        <v>22.2608768510181</v>
      </c>
      <c r="C3219" s="5">
        <v>1.5073769727088606</v>
      </c>
      <c r="D3219" s="5">
        <v>0.19529678960627289</v>
      </c>
      <c r="E3219" s="5">
        <v>5.6386645213065991</v>
      </c>
      <c r="F3219" s="5">
        <v>0</v>
      </c>
      <c r="G3219" s="5">
        <v>0</v>
      </c>
      <c r="H3219" s="5">
        <v>0</v>
      </c>
      <c r="I3219" s="5">
        <v>12.796302185611614</v>
      </c>
      <c r="J3219" s="5">
        <v>14.615212393815726</v>
      </c>
      <c r="K3219" s="1">
        <v>0</v>
      </c>
      <c r="L3219" s="1">
        <v>57.013729714067175</v>
      </c>
      <c r="M3219" s="1"/>
      <c r="N3219" s="1"/>
      <c r="O3219" s="1"/>
    </row>
    <row r="3220" spans="1:15" x14ac:dyDescent="0.3">
      <c r="A3220" s="4">
        <v>42139.041666658864</v>
      </c>
      <c r="B3220" s="5">
        <v>19.85311463267146</v>
      </c>
      <c r="C3220" s="5">
        <v>1.3443373337950801</v>
      </c>
      <c r="D3220" s="5">
        <v>0.1784424540778464</v>
      </c>
      <c r="E3220" s="5">
        <v>5.6386645213065991</v>
      </c>
      <c r="F3220" s="5">
        <v>0</v>
      </c>
      <c r="G3220" s="5">
        <v>0</v>
      </c>
      <c r="H3220" s="5">
        <v>0</v>
      </c>
      <c r="I3220" s="5">
        <v>12.796302185611614</v>
      </c>
      <c r="J3220" s="5">
        <v>14.615212393815726</v>
      </c>
      <c r="K3220" s="1">
        <v>0</v>
      </c>
      <c r="L3220" s="1">
        <v>54.426073521278326</v>
      </c>
      <c r="M3220" s="1"/>
      <c r="N3220" s="1"/>
      <c r="O3220" s="1"/>
    </row>
    <row r="3221" spans="1:15" x14ac:dyDescent="0.3">
      <c r="A3221" s="4">
        <v>42139.083333325529</v>
      </c>
      <c r="B3221" s="5">
        <v>19.85311463267146</v>
      </c>
      <c r="C3221" s="5">
        <v>1.3443373337950801</v>
      </c>
      <c r="D3221" s="5">
        <v>0.1784424540778464</v>
      </c>
      <c r="E3221" s="5">
        <v>5.6386645213065991</v>
      </c>
      <c r="F3221" s="5">
        <v>0</v>
      </c>
      <c r="G3221" s="5">
        <v>0</v>
      </c>
      <c r="H3221" s="5">
        <v>0</v>
      </c>
      <c r="I3221" s="5">
        <v>12.796302185611614</v>
      </c>
      <c r="J3221" s="5">
        <v>14.615212393815726</v>
      </c>
      <c r="K3221" s="1">
        <v>0</v>
      </c>
      <c r="L3221" s="1">
        <v>54.426073521278326</v>
      </c>
      <c r="M3221" s="1"/>
      <c r="N3221" s="1"/>
      <c r="O3221" s="1"/>
    </row>
    <row r="3222" spans="1:15" x14ac:dyDescent="0.3">
      <c r="A3222" s="4">
        <v>42139.124999992193</v>
      </c>
      <c r="B3222" s="5">
        <v>22.656782344954944</v>
      </c>
      <c r="C3222" s="5">
        <v>1.5341853877108076</v>
      </c>
      <c r="D3222" s="5">
        <v>0.19806812806383081</v>
      </c>
      <c r="E3222" s="5">
        <v>5.6386645213065991</v>
      </c>
      <c r="F3222" s="5">
        <v>0</v>
      </c>
      <c r="G3222" s="5">
        <v>0</v>
      </c>
      <c r="H3222" s="5">
        <v>0</v>
      </c>
      <c r="I3222" s="5">
        <v>12.796302185611614</v>
      </c>
      <c r="J3222" s="5">
        <v>14.615212393815726</v>
      </c>
      <c r="K3222" s="1">
        <v>0</v>
      </c>
      <c r="L3222" s="1">
        <v>57.43921496146352</v>
      </c>
      <c r="M3222" s="1"/>
      <c r="N3222" s="1"/>
      <c r="O3222" s="1"/>
    </row>
    <row r="3223" spans="1:15" x14ac:dyDescent="0.3">
      <c r="A3223" s="4">
        <v>42139.166666658857</v>
      </c>
      <c r="B3223" s="5">
        <v>26.756592710872898</v>
      </c>
      <c r="C3223" s="5">
        <v>1.8118006757076581</v>
      </c>
      <c r="D3223" s="5">
        <v>0.23037015815385392</v>
      </c>
      <c r="E3223" s="5">
        <v>6.1534298825348044</v>
      </c>
      <c r="F3223" s="5">
        <v>0</v>
      </c>
      <c r="G3223" s="5">
        <v>0</v>
      </c>
      <c r="H3223" s="5">
        <v>0</v>
      </c>
      <c r="I3223" s="5">
        <v>12.796302185611614</v>
      </c>
      <c r="J3223" s="5">
        <v>15.949465399806959</v>
      </c>
      <c r="K3223" s="1">
        <v>0</v>
      </c>
      <c r="L3223" s="1">
        <v>63.697961012687792</v>
      </c>
      <c r="M3223" s="1"/>
      <c r="N3223" s="1"/>
      <c r="O3223" s="1"/>
    </row>
    <row r="3224" spans="1:15" x14ac:dyDescent="0.3">
      <c r="A3224" s="4">
        <v>42139.208333325521</v>
      </c>
      <c r="B3224" s="5">
        <v>29.187812011915373</v>
      </c>
      <c r="C3224" s="5">
        <v>1.9764286916893894</v>
      </c>
      <c r="D3224" s="5">
        <v>0.2513025833299587</v>
      </c>
      <c r="E3224" s="5">
        <v>6.7125570352215815</v>
      </c>
      <c r="F3224" s="5">
        <v>0</v>
      </c>
      <c r="G3224" s="5">
        <v>0</v>
      </c>
      <c r="H3224" s="5">
        <v>0</v>
      </c>
      <c r="I3224" s="5">
        <v>12.796302185611614</v>
      </c>
      <c r="J3224" s="5">
        <v>17.398702548211226</v>
      </c>
      <c r="K3224" s="1">
        <v>0</v>
      </c>
      <c r="L3224" s="1">
        <v>68.323105055979141</v>
      </c>
      <c r="M3224" s="1"/>
      <c r="N3224" s="1"/>
      <c r="O3224" s="1"/>
    </row>
    <row r="3225" spans="1:15" x14ac:dyDescent="0.3">
      <c r="A3225" s="4">
        <v>42139.249999992186</v>
      </c>
      <c r="B3225" s="5">
        <v>29.161366342534993</v>
      </c>
      <c r="C3225" s="5">
        <v>1.9746379449313598</v>
      </c>
      <c r="D3225" s="5">
        <v>0.25107489017397744</v>
      </c>
      <c r="E3225" s="5">
        <v>6.7064751108903566</v>
      </c>
      <c r="F3225" s="5">
        <v>0</v>
      </c>
      <c r="G3225" s="5">
        <v>0</v>
      </c>
      <c r="H3225" s="5">
        <v>0</v>
      </c>
      <c r="I3225" s="5">
        <v>12.796302185611614</v>
      </c>
      <c r="J3225" s="5">
        <v>17.382938422587493</v>
      </c>
      <c r="K3225" s="1">
        <v>0</v>
      </c>
      <c r="L3225" s="1">
        <v>68.272794896729806</v>
      </c>
      <c r="M3225" s="1"/>
      <c r="N3225" s="1"/>
      <c r="O3225" s="1"/>
    </row>
    <row r="3226" spans="1:15" x14ac:dyDescent="0.3">
      <c r="A3226" s="4">
        <v>42139.29166665885</v>
      </c>
      <c r="B3226" s="5">
        <v>29.001190117176726</v>
      </c>
      <c r="C3226" s="5">
        <v>1.9637917435307426</v>
      </c>
      <c r="D3226" s="5">
        <v>0.24969579744841991</v>
      </c>
      <c r="E3226" s="5">
        <v>6.6696380897404026</v>
      </c>
      <c r="F3226" s="5">
        <v>0</v>
      </c>
      <c r="G3226" s="5">
        <v>0</v>
      </c>
      <c r="H3226" s="5">
        <v>0</v>
      </c>
      <c r="I3226" s="5">
        <v>12.796302185611614</v>
      </c>
      <c r="J3226" s="5">
        <v>17.287458209847813</v>
      </c>
      <c r="K3226" s="1">
        <v>0</v>
      </c>
      <c r="L3226" s="1">
        <v>67.968076143355717</v>
      </c>
      <c r="M3226" s="1"/>
      <c r="N3226" s="1"/>
      <c r="O3226" s="1"/>
    </row>
    <row r="3227" spans="1:15" x14ac:dyDescent="0.3">
      <c r="A3227" s="4">
        <v>42139.333333325514</v>
      </c>
      <c r="B3227" s="5">
        <v>25.009922447341445</v>
      </c>
      <c r="C3227" s="5">
        <v>1.6935263349535465</v>
      </c>
      <c r="D3227" s="5">
        <v>0.21533159516489525</v>
      </c>
      <c r="E3227" s="5">
        <v>5.7517340047864449</v>
      </c>
      <c r="F3227" s="5">
        <v>0</v>
      </c>
      <c r="G3227" s="5">
        <v>0</v>
      </c>
      <c r="H3227" s="5">
        <v>0</v>
      </c>
      <c r="I3227" s="5">
        <v>12.796302185611614</v>
      </c>
      <c r="J3227" s="5">
        <v>14.908284363263915</v>
      </c>
      <c r="K3227" s="1">
        <v>0</v>
      </c>
      <c r="L3227" s="1">
        <v>60.375100931121864</v>
      </c>
      <c r="M3227" s="1"/>
      <c r="N3227" s="1"/>
      <c r="O3227" s="1"/>
    </row>
    <row r="3228" spans="1:15" x14ac:dyDescent="0.3">
      <c r="A3228" s="4">
        <v>42139.374999992178</v>
      </c>
      <c r="B3228" s="5">
        <v>24.996029135154117</v>
      </c>
      <c r="C3228" s="5">
        <v>1.6925855607420905</v>
      </c>
      <c r="D3228" s="5">
        <v>0.21521197587852117</v>
      </c>
      <c r="E3228" s="5">
        <v>5.7485388474917665</v>
      </c>
      <c r="F3228" s="5">
        <v>0</v>
      </c>
      <c r="G3228" s="5">
        <v>0</v>
      </c>
      <c r="H3228" s="5">
        <v>0</v>
      </c>
      <c r="I3228" s="5">
        <v>12.796302185611614</v>
      </c>
      <c r="J3228" s="5">
        <v>14.900002632312034</v>
      </c>
      <c r="K3228" s="1">
        <v>0</v>
      </c>
      <c r="L3228" s="1">
        <v>60.348670337190143</v>
      </c>
      <c r="M3228" s="1"/>
      <c r="N3228" s="1"/>
      <c r="O3228" s="1"/>
    </row>
    <row r="3229" spans="1:15" x14ac:dyDescent="0.3">
      <c r="A3229" s="4">
        <v>42139.416666658843</v>
      </c>
      <c r="B3229" s="5">
        <v>0</v>
      </c>
      <c r="C3229" s="5">
        <v>0</v>
      </c>
      <c r="D3229" s="5">
        <v>0</v>
      </c>
      <c r="E3229" s="5">
        <v>0</v>
      </c>
      <c r="F3229" s="5">
        <v>0</v>
      </c>
      <c r="G3229" s="5">
        <v>0</v>
      </c>
      <c r="H3229" s="5">
        <v>0</v>
      </c>
      <c r="I3229" s="5">
        <v>12.796302185611614</v>
      </c>
      <c r="J3229" s="5">
        <v>0</v>
      </c>
      <c r="K3229" s="1">
        <v>0</v>
      </c>
      <c r="L3229" s="1">
        <v>12.796302185611614</v>
      </c>
      <c r="M3229" s="1"/>
      <c r="N3229" s="1"/>
      <c r="O3229" s="1"/>
    </row>
    <row r="3230" spans="1:15" x14ac:dyDescent="0.3">
      <c r="A3230" s="4">
        <v>42139.458333325507</v>
      </c>
      <c r="B3230" s="5">
        <v>0</v>
      </c>
      <c r="C3230" s="5">
        <v>0</v>
      </c>
      <c r="D3230" s="5">
        <v>0</v>
      </c>
      <c r="E3230" s="5">
        <v>0</v>
      </c>
      <c r="F3230" s="5">
        <v>0</v>
      </c>
      <c r="G3230" s="5">
        <v>0</v>
      </c>
      <c r="H3230" s="5">
        <v>0</v>
      </c>
      <c r="I3230" s="5">
        <v>12.796302185611614</v>
      </c>
      <c r="J3230" s="5">
        <v>0</v>
      </c>
      <c r="K3230" s="1">
        <v>0</v>
      </c>
      <c r="L3230" s="1">
        <v>12.796302185611614</v>
      </c>
      <c r="M3230" s="1"/>
      <c r="N3230" s="1"/>
      <c r="O3230" s="1"/>
    </row>
    <row r="3231" spans="1:15" x14ac:dyDescent="0.3">
      <c r="A3231" s="4">
        <v>42139.499999992171</v>
      </c>
      <c r="B3231" s="5">
        <v>0</v>
      </c>
      <c r="C3231" s="5">
        <v>0</v>
      </c>
      <c r="D3231" s="5">
        <v>0</v>
      </c>
      <c r="E3231" s="5">
        <v>0</v>
      </c>
      <c r="F3231" s="5">
        <v>0</v>
      </c>
      <c r="G3231" s="5">
        <v>0</v>
      </c>
      <c r="H3231" s="5">
        <v>0</v>
      </c>
      <c r="I3231" s="5">
        <v>12.796302185611614</v>
      </c>
      <c r="J3231" s="5">
        <v>0</v>
      </c>
      <c r="K3231" s="1">
        <v>0</v>
      </c>
      <c r="L3231" s="1">
        <v>12.796302185611614</v>
      </c>
      <c r="M3231" s="1"/>
      <c r="N3231" s="1"/>
      <c r="O3231" s="1"/>
    </row>
    <row r="3232" spans="1:15" x14ac:dyDescent="0.3">
      <c r="A3232" s="4">
        <v>42139.541666658835</v>
      </c>
      <c r="B3232" s="5">
        <v>0</v>
      </c>
      <c r="C3232" s="5">
        <v>0</v>
      </c>
      <c r="D3232" s="5">
        <v>0</v>
      </c>
      <c r="E3232" s="5">
        <v>0</v>
      </c>
      <c r="F3232" s="5">
        <v>0</v>
      </c>
      <c r="G3232" s="5">
        <v>0</v>
      </c>
      <c r="H3232" s="5">
        <v>0</v>
      </c>
      <c r="I3232" s="5">
        <v>12.796302185611614</v>
      </c>
      <c r="J3232" s="5">
        <v>0</v>
      </c>
      <c r="K3232" s="1">
        <v>0</v>
      </c>
      <c r="L3232" s="1">
        <v>12.796302185611614</v>
      </c>
      <c r="M3232" s="1"/>
      <c r="N3232" s="1"/>
      <c r="O3232" s="1"/>
    </row>
    <row r="3233" spans="1:15" x14ac:dyDescent="0.3">
      <c r="A3233" s="4">
        <v>42139.5833333255</v>
      </c>
      <c r="B3233" s="5">
        <v>0</v>
      </c>
      <c r="C3233" s="5">
        <v>0</v>
      </c>
      <c r="D3233" s="5">
        <v>0</v>
      </c>
      <c r="E3233" s="5">
        <v>0</v>
      </c>
      <c r="F3233" s="5">
        <v>0</v>
      </c>
      <c r="G3233" s="5">
        <v>0</v>
      </c>
      <c r="H3233" s="5">
        <v>0</v>
      </c>
      <c r="I3233" s="5">
        <v>12.796302185611614</v>
      </c>
      <c r="J3233" s="5">
        <v>0</v>
      </c>
      <c r="K3233" s="1">
        <v>0</v>
      </c>
      <c r="L3233" s="1">
        <v>12.796302185611614</v>
      </c>
      <c r="M3233" s="1"/>
      <c r="N3233" s="1"/>
      <c r="O3233" s="1"/>
    </row>
    <row r="3234" spans="1:15" x14ac:dyDescent="0.3">
      <c r="A3234" s="4">
        <v>42139.624999992164</v>
      </c>
      <c r="B3234" s="5">
        <v>16.791637555209515</v>
      </c>
      <c r="C3234" s="5">
        <v>1.137031930691379</v>
      </c>
      <c r="D3234" s="5">
        <v>0.15701211453561281</v>
      </c>
      <c r="E3234" s="5">
        <v>5.6386645213065991</v>
      </c>
      <c r="F3234" s="5">
        <v>0</v>
      </c>
      <c r="G3234" s="5">
        <v>0</v>
      </c>
      <c r="H3234" s="5">
        <v>0</v>
      </c>
      <c r="I3234" s="5">
        <v>12.796302185611614</v>
      </c>
      <c r="J3234" s="5">
        <v>14.615212393815726</v>
      </c>
      <c r="K3234" s="1">
        <v>0</v>
      </c>
      <c r="L3234" s="1">
        <v>51.135860701170444</v>
      </c>
      <c r="M3234" s="1"/>
      <c r="N3234" s="1"/>
      <c r="O3234" s="1"/>
    </row>
    <row r="3235" spans="1:15" x14ac:dyDescent="0.3">
      <c r="A3235" s="4">
        <v>42139.666666658828</v>
      </c>
      <c r="B3235" s="5">
        <v>19.556451704015885</v>
      </c>
      <c r="C3235" s="5">
        <v>1.3242490475022903</v>
      </c>
      <c r="D3235" s="5">
        <v>0.17636581357725739</v>
      </c>
      <c r="E3235" s="5">
        <v>5.6386645213065991</v>
      </c>
      <c r="F3235" s="5">
        <v>0</v>
      </c>
      <c r="G3235" s="5">
        <v>0</v>
      </c>
      <c r="H3235" s="5">
        <v>0</v>
      </c>
      <c r="I3235" s="5">
        <v>12.796302185611614</v>
      </c>
      <c r="J3235" s="5">
        <v>14.615212393815726</v>
      </c>
      <c r="K3235" s="1">
        <v>0</v>
      </c>
      <c r="L3235" s="1">
        <v>54.107245665829367</v>
      </c>
      <c r="M3235" s="1"/>
      <c r="N3235" s="1"/>
      <c r="O3235" s="1"/>
    </row>
    <row r="3236" spans="1:15" x14ac:dyDescent="0.3">
      <c r="A3236" s="4">
        <v>42139.708333325492</v>
      </c>
      <c r="B3236" s="5">
        <v>26.140822782687508</v>
      </c>
      <c r="C3236" s="5">
        <v>1.7701043213167125</v>
      </c>
      <c r="D3236" s="5">
        <v>0.22506847354567841</v>
      </c>
      <c r="E3236" s="5">
        <v>6.0118162952665504</v>
      </c>
      <c r="F3236" s="5">
        <v>0</v>
      </c>
      <c r="G3236" s="5">
        <v>0</v>
      </c>
      <c r="H3236" s="5">
        <v>0</v>
      </c>
      <c r="I3236" s="5">
        <v>12.796302185611614</v>
      </c>
      <c r="J3236" s="5">
        <v>15.58240815638435</v>
      </c>
      <c r="K3236" s="1">
        <v>0</v>
      </c>
      <c r="L3236" s="1">
        <v>62.526522214812417</v>
      </c>
      <c r="M3236" s="1"/>
      <c r="N3236" s="1"/>
      <c r="O3236" s="1"/>
    </row>
    <row r="3237" spans="1:15" x14ac:dyDescent="0.3">
      <c r="A3237" s="4">
        <v>42139.749999992157</v>
      </c>
      <c r="B3237" s="5">
        <v>30.721461103220161</v>
      </c>
      <c r="C3237" s="5">
        <v>2.0802784789156719</v>
      </c>
      <c r="D3237" s="5">
        <v>0.26450706670847296</v>
      </c>
      <c r="E3237" s="5">
        <v>7.0652627122759775</v>
      </c>
      <c r="F3237" s="5">
        <v>0</v>
      </c>
      <c r="G3237" s="5">
        <v>0</v>
      </c>
      <c r="H3237" s="5">
        <v>0</v>
      </c>
      <c r="I3237" s="5">
        <v>12.796302185611614</v>
      </c>
      <c r="J3237" s="5">
        <v>18.312902774732255</v>
      </c>
      <c r="K3237" s="1">
        <v>0</v>
      </c>
      <c r="L3237" s="1">
        <v>71.240714321464154</v>
      </c>
      <c r="M3237" s="1"/>
      <c r="N3237" s="1"/>
      <c r="O3237" s="1"/>
    </row>
    <row r="3238" spans="1:15" x14ac:dyDescent="0.3">
      <c r="A3238" s="4">
        <v>42139.791666658821</v>
      </c>
      <c r="B3238" s="5">
        <v>34.983813820031074</v>
      </c>
      <c r="C3238" s="5">
        <v>2.3689001885582539</v>
      </c>
      <c r="D3238" s="5">
        <v>0.30120526965567496</v>
      </c>
      <c r="E3238" s="5">
        <v>8.0455104164939222</v>
      </c>
      <c r="F3238" s="5">
        <v>0</v>
      </c>
      <c r="G3238" s="5">
        <v>0</v>
      </c>
      <c r="H3238" s="5">
        <v>0</v>
      </c>
      <c r="I3238" s="5">
        <v>12.796302185611614</v>
      </c>
      <c r="J3238" s="5">
        <v>20.853669004317364</v>
      </c>
      <c r="K3238" s="1">
        <v>0</v>
      </c>
      <c r="L3238" s="1">
        <v>79.349400884667901</v>
      </c>
      <c r="M3238" s="1"/>
      <c r="N3238" s="1"/>
      <c r="O3238" s="1"/>
    </row>
    <row r="3239" spans="1:15" x14ac:dyDescent="0.3">
      <c r="A3239" s="4">
        <v>42139.833333325485</v>
      </c>
      <c r="B3239" s="5">
        <v>32.324606747081525</v>
      </c>
      <c r="C3239" s="5">
        <v>2.1888341680571179</v>
      </c>
      <c r="D3239" s="5">
        <v>0.27830990474210371</v>
      </c>
      <c r="E3239" s="5">
        <v>7.4339510732190091</v>
      </c>
      <c r="F3239" s="5">
        <v>0</v>
      </c>
      <c r="G3239" s="5">
        <v>0</v>
      </c>
      <c r="H3239" s="5">
        <v>0</v>
      </c>
      <c r="I3239" s="5">
        <v>12.796302185611614</v>
      </c>
      <c r="J3239" s="5">
        <v>19.268529533860949</v>
      </c>
      <c r="K3239" s="1">
        <v>0</v>
      </c>
      <c r="L3239" s="1">
        <v>74.290533612572318</v>
      </c>
      <c r="M3239" s="1"/>
      <c r="N3239" s="1"/>
      <c r="O3239" s="1"/>
    </row>
    <row r="3240" spans="1:15" x14ac:dyDescent="0.3">
      <c r="A3240" s="4">
        <v>42139.874999992149</v>
      </c>
      <c r="B3240" s="5">
        <v>26.977222242712724</v>
      </c>
      <c r="C3240" s="5">
        <v>1.8267404230509745</v>
      </c>
      <c r="D3240" s="5">
        <v>0.23226974457326738</v>
      </c>
      <c r="E3240" s="5">
        <v>6.2041698391826143</v>
      </c>
      <c r="F3240" s="5">
        <v>0</v>
      </c>
      <c r="G3240" s="5">
        <v>0</v>
      </c>
      <c r="H3240" s="5">
        <v>0</v>
      </c>
      <c r="I3240" s="5">
        <v>12.796302185611614</v>
      </c>
      <c r="J3240" s="5">
        <v>16.080981513322598</v>
      </c>
      <c r="K3240" s="1">
        <v>0</v>
      </c>
      <c r="L3240" s="1">
        <v>64.117685948453783</v>
      </c>
      <c r="M3240" s="1"/>
      <c r="N3240" s="1"/>
      <c r="O3240" s="1"/>
    </row>
    <row r="3241" spans="1:15" x14ac:dyDescent="0.3">
      <c r="A3241" s="4">
        <v>42139.916666658813</v>
      </c>
      <c r="B3241" s="5">
        <v>22.601216112179916</v>
      </c>
      <c r="C3241" s="5">
        <v>1.530422765945914</v>
      </c>
      <c r="D3241" s="5">
        <v>0.19767916443440561</v>
      </c>
      <c r="E3241" s="5">
        <v>5.6386645213065991</v>
      </c>
      <c r="F3241" s="5">
        <v>0</v>
      </c>
      <c r="G3241" s="5">
        <v>0</v>
      </c>
      <c r="H3241" s="5">
        <v>0</v>
      </c>
      <c r="I3241" s="5">
        <v>12.796302185611614</v>
      </c>
      <c r="J3241" s="5">
        <v>14.615212393815726</v>
      </c>
      <c r="K3241" s="1">
        <v>0</v>
      </c>
      <c r="L3241" s="1">
        <v>57.379497143294174</v>
      </c>
      <c r="M3241" s="1"/>
      <c r="N3241" s="1"/>
      <c r="O3241" s="1"/>
    </row>
    <row r="3242" spans="1:15" x14ac:dyDescent="0.3">
      <c r="A3242" s="4">
        <v>42139.958333325478</v>
      </c>
      <c r="B3242" s="5">
        <v>22.53742403093095</v>
      </c>
      <c r="C3242" s="5">
        <v>1.5261031376150351</v>
      </c>
      <c r="D3242" s="5">
        <v>0.19723261986566284</v>
      </c>
      <c r="E3242" s="5">
        <v>5.6386645213065991</v>
      </c>
      <c r="F3242" s="5">
        <v>0</v>
      </c>
      <c r="G3242" s="5">
        <v>0</v>
      </c>
      <c r="H3242" s="5">
        <v>0</v>
      </c>
      <c r="I3242" s="5">
        <v>12.796302185611614</v>
      </c>
      <c r="J3242" s="5">
        <v>14.615212393815726</v>
      </c>
      <c r="K3242" s="1">
        <v>0</v>
      </c>
      <c r="L3242" s="1">
        <v>57.310938889145582</v>
      </c>
      <c r="M3242" s="1"/>
      <c r="N3242" s="1"/>
      <c r="O3242" s="1"/>
    </row>
    <row r="3243" spans="1:15" x14ac:dyDescent="0.3">
      <c r="A3243" s="4">
        <v>42139.999999992142</v>
      </c>
      <c r="B3243" s="5">
        <v>19.85311463267146</v>
      </c>
      <c r="C3243" s="5">
        <v>1.3443373337950801</v>
      </c>
      <c r="D3243" s="5">
        <v>0.1784424540778464</v>
      </c>
      <c r="E3243" s="5">
        <v>5.6386645213065991</v>
      </c>
      <c r="F3243" s="5">
        <v>0</v>
      </c>
      <c r="G3243" s="5">
        <v>0</v>
      </c>
      <c r="H3243" s="5">
        <v>0</v>
      </c>
      <c r="I3243" s="5">
        <v>12.796302185611614</v>
      </c>
      <c r="J3243" s="5">
        <v>14.615212393815726</v>
      </c>
      <c r="K3243" s="1">
        <v>0</v>
      </c>
      <c r="L3243" s="1">
        <v>54.426073521278326</v>
      </c>
      <c r="M3243" s="1"/>
      <c r="N3243" s="1"/>
      <c r="O3243" s="1"/>
    </row>
    <row r="3244" spans="1:15" x14ac:dyDescent="0.3">
      <c r="A3244" s="4">
        <v>42140.041666658806</v>
      </c>
      <c r="B3244" s="5">
        <v>19.044142103057744</v>
      </c>
      <c r="C3244" s="5">
        <v>1.2895584241027611</v>
      </c>
      <c r="D3244" s="5">
        <v>0.1727796463705504</v>
      </c>
      <c r="E3244" s="5">
        <v>5.6386645213065991</v>
      </c>
      <c r="F3244" s="5">
        <v>0</v>
      </c>
      <c r="G3244" s="5">
        <v>0</v>
      </c>
      <c r="H3244" s="5">
        <v>0</v>
      </c>
      <c r="I3244" s="5">
        <v>12.796302185611614</v>
      </c>
      <c r="J3244" s="5">
        <v>14.615212393815726</v>
      </c>
      <c r="K3244" s="1">
        <v>0</v>
      </c>
      <c r="L3244" s="1">
        <v>53.556659274264995</v>
      </c>
      <c r="M3244" s="1"/>
      <c r="N3244" s="1"/>
      <c r="O3244" s="1"/>
    </row>
    <row r="3245" spans="1:15" x14ac:dyDescent="0.3">
      <c r="A3245" s="4">
        <v>42140.08333332547</v>
      </c>
      <c r="B3245" s="5">
        <v>18.424353649450399</v>
      </c>
      <c r="C3245" s="5">
        <v>1.2475899585669654</v>
      </c>
      <c r="D3245" s="5">
        <v>0.168441127195299</v>
      </c>
      <c r="E3245" s="5">
        <v>5.6386645213065991</v>
      </c>
      <c r="F3245" s="5">
        <v>0</v>
      </c>
      <c r="G3245" s="5">
        <v>0</v>
      </c>
      <c r="H3245" s="5">
        <v>0</v>
      </c>
      <c r="I3245" s="5">
        <v>12.796302185611614</v>
      </c>
      <c r="J3245" s="5">
        <v>14.615212393815726</v>
      </c>
      <c r="K3245" s="1">
        <v>0</v>
      </c>
      <c r="L3245" s="1">
        <v>52.890563835946601</v>
      </c>
      <c r="M3245" s="1"/>
      <c r="N3245" s="1"/>
      <c r="O3245" s="1"/>
    </row>
    <row r="3246" spans="1:15" x14ac:dyDescent="0.3">
      <c r="A3246" s="4">
        <v>42140.124999992135</v>
      </c>
      <c r="B3246" s="5">
        <v>18.041883012094708</v>
      </c>
      <c r="C3246" s="5">
        <v>1.221691273832052</v>
      </c>
      <c r="D3246" s="5">
        <v>0.16576383273380915</v>
      </c>
      <c r="E3246" s="5">
        <v>5.6386645213065991</v>
      </c>
      <c r="F3246" s="5">
        <v>0</v>
      </c>
      <c r="G3246" s="5">
        <v>0</v>
      </c>
      <c r="H3246" s="5">
        <v>0</v>
      </c>
      <c r="I3246" s="5">
        <v>12.796302185611614</v>
      </c>
      <c r="J3246" s="5">
        <v>14.615212393815726</v>
      </c>
      <c r="K3246" s="1">
        <v>0</v>
      </c>
      <c r="L3246" s="1">
        <v>52.479517219394502</v>
      </c>
      <c r="M3246" s="1"/>
      <c r="N3246" s="1"/>
      <c r="O3246" s="1"/>
    </row>
    <row r="3247" spans="1:15" x14ac:dyDescent="0.3">
      <c r="A3247" s="4">
        <v>42140.166666658799</v>
      </c>
      <c r="B3247" s="5">
        <v>20.844736490646003</v>
      </c>
      <c r="C3247" s="5">
        <v>1.4114841925800807</v>
      </c>
      <c r="D3247" s="5">
        <v>0.18538380708366822</v>
      </c>
      <c r="E3247" s="5">
        <v>5.6386645213065991</v>
      </c>
      <c r="F3247" s="5">
        <v>0</v>
      </c>
      <c r="G3247" s="5">
        <v>0</v>
      </c>
      <c r="H3247" s="5">
        <v>0</v>
      </c>
      <c r="I3247" s="5">
        <v>12.796302185611614</v>
      </c>
      <c r="J3247" s="5">
        <v>14.615212393815726</v>
      </c>
      <c r="K3247" s="1">
        <v>0</v>
      </c>
      <c r="L3247" s="1">
        <v>55.491783591043685</v>
      </c>
      <c r="M3247" s="1"/>
      <c r="N3247" s="1"/>
      <c r="O3247" s="1"/>
    </row>
    <row r="3248" spans="1:15" x14ac:dyDescent="0.3">
      <c r="A3248" s="4">
        <v>42140.208333325463</v>
      </c>
      <c r="B3248" s="5">
        <v>21.920015645156173</v>
      </c>
      <c r="C3248" s="5">
        <v>1.4842958364155909</v>
      </c>
      <c r="D3248" s="5">
        <v>0.19291076116523939</v>
      </c>
      <c r="E3248" s="5">
        <v>5.6386645213065991</v>
      </c>
      <c r="F3248" s="5">
        <v>0</v>
      </c>
      <c r="G3248" s="5">
        <v>0</v>
      </c>
      <c r="H3248" s="5">
        <v>0</v>
      </c>
      <c r="I3248" s="5">
        <v>12.796302185611614</v>
      </c>
      <c r="J3248" s="5">
        <v>14.615212393815726</v>
      </c>
      <c r="K3248" s="1">
        <v>0</v>
      </c>
      <c r="L3248" s="1">
        <v>56.647401343470939</v>
      </c>
      <c r="M3248" s="1"/>
      <c r="N3248" s="1"/>
      <c r="O3248" s="1"/>
    </row>
    <row r="3249" spans="1:15" x14ac:dyDescent="0.3">
      <c r="A3249" s="4">
        <v>42140.249999992127</v>
      </c>
      <c r="B3249" s="5">
        <v>12.223755000936311</v>
      </c>
      <c r="C3249" s="5">
        <v>0.82772151931667826</v>
      </c>
      <c r="D3249" s="5">
        <v>0.12503693665570037</v>
      </c>
      <c r="E3249" s="5">
        <v>5.6386645213065991</v>
      </c>
      <c r="F3249" s="5">
        <v>0</v>
      </c>
      <c r="G3249" s="5">
        <v>0</v>
      </c>
      <c r="H3249" s="5">
        <v>0</v>
      </c>
      <c r="I3249" s="5">
        <v>12.796302185611614</v>
      </c>
      <c r="J3249" s="5">
        <v>14.615212393815726</v>
      </c>
      <c r="K3249" s="1">
        <v>0</v>
      </c>
      <c r="L3249" s="1">
        <v>46.226692557642629</v>
      </c>
      <c r="M3249" s="1"/>
      <c r="N3249" s="1"/>
      <c r="O3249" s="1"/>
    </row>
    <row r="3250" spans="1:15" x14ac:dyDescent="0.3">
      <c r="A3250" s="4">
        <v>42140.291666658792</v>
      </c>
      <c r="B3250" s="5">
        <v>1.1074394110934245</v>
      </c>
      <c r="C3250" s="5">
        <v>7.4989349167355154E-2</v>
      </c>
      <c r="D3250" s="5">
        <v>4.7222727526800165E-2</v>
      </c>
      <c r="E3250" s="5">
        <v>5.6386645213065991</v>
      </c>
      <c r="F3250" s="5">
        <v>0</v>
      </c>
      <c r="G3250" s="5">
        <v>0</v>
      </c>
      <c r="H3250" s="5">
        <v>0</v>
      </c>
      <c r="I3250" s="5">
        <v>12.796302185611614</v>
      </c>
      <c r="J3250" s="5">
        <v>14.615212393815726</v>
      </c>
      <c r="K3250" s="1">
        <v>0</v>
      </c>
      <c r="L3250" s="1">
        <v>34.27983058852152</v>
      </c>
      <c r="M3250" s="1"/>
      <c r="N3250" s="1"/>
      <c r="O3250" s="1"/>
    </row>
    <row r="3251" spans="1:15" x14ac:dyDescent="0.3">
      <c r="A3251" s="4">
        <v>42140.333333325456</v>
      </c>
      <c r="B3251" s="5">
        <v>0</v>
      </c>
      <c r="C3251" s="5">
        <v>0</v>
      </c>
      <c r="D3251" s="5">
        <v>0</v>
      </c>
      <c r="E3251" s="5">
        <v>0</v>
      </c>
      <c r="F3251" s="5">
        <v>0</v>
      </c>
      <c r="G3251" s="5">
        <v>0</v>
      </c>
      <c r="H3251" s="5">
        <v>0</v>
      </c>
      <c r="I3251" s="5">
        <v>12.796302185611614</v>
      </c>
      <c r="J3251" s="5">
        <v>0</v>
      </c>
      <c r="K3251" s="1">
        <v>0</v>
      </c>
      <c r="L3251" s="1">
        <v>12.796302185611614</v>
      </c>
      <c r="M3251" s="1"/>
      <c r="N3251" s="1"/>
      <c r="O3251" s="1"/>
    </row>
    <row r="3252" spans="1:15" x14ac:dyDescent="0.3">
      <c r="A3252" s="4">
        <v>42140.37499999212</v>
      </c>
      <c r="B3252" s="5">
        <v>0</v>
      </c>
      <c r="C3252" s="5">
        <v>0</v>
      </c>
      <c r="D3252" s="5">
        <v>0</v>
      </c>
      <c r="E3252" s="5">
        <v>0</v>
      </c>
      <c r="F3252" s="5">
        <v>0</v>
      </c>
      <c r="G3252" s="5">
        <v>0</v>
      </c>
      <c r="H3252" s="5">
        <v>0</v>
      </c>
      <c r="I3252" s="5">
        <v>12.796302185611614</v>
      </c>
      <c r="J3252" s="5">
        <v>0</v>
      </c>
      <c r="K3252" s="1">
        <v>0</v>
      </c>
      <c r="L3252" s="1">
        <v>12.796302185611614</v>
      </c>
      <c r="M3252" s="1"/>
      <c r="N3252" s="1"/>
      <c r="O3252" s="1"/>
    </row>
    <row r="3253" spans="1:15" x14ac:dyDescent="0.3">
      <c r="A3253" s="4">
        <v>42140.416666658784</v>
      </c>
      <c r="B3253" s="5">
        <v>0</v>
      </c>
      <c r="C3253" s="5">
        <v>0</v>
      </c>
      <c r="D3253" s="5">
        <v>0</v>
      </c>
      <c r="E3253" s="5">
        <v>0</v>
      </c>
      <c r="F3253" s="5">
        <v>0</v>
      </c>
      <c r="G3253" s="5">
        <v>0</v>
      </c>
      <c r="H3253" s="5">
        <v>0</v>
      </c>
      <c r="I3253" s="5">
        <v>12.796302185611614</v>
      </c>
      <c r="J3253" s="5">
        <v>0</v>
      </c>
      <c r="K3253" s="1">
        <v>0</v>
      </c>
      <c r="L3253" s="1">
        <v>12.796302185611614</v>
      </c>
      <c r="M3253" s="1"/>
      <c r="N3253" s="1"/>
      <c r="O3253" s="1"/>
    </row>
    <row r="3254" spans="1:15" x14ac:dyDescent="0.3">
      <c r="A3254" s="4">
        <v>42140.458333325449</v>
      </c>
      <c r="B3254" s="5">
        <v>0</v>
      </c>
      <c r="C3254" s="5">
        <v>0</v>
      </c>
      <c r="D3254" s="5">
        <v>0</v>
      </c>
      <c r="E3254" s="5">
        <v>0</v>
      </c>
      <c r="F3254" s="5">
        <v>0</v>
      </c>
      <c r="G3254" s="5">
        <v>0</v>
      </c>
      <c r="H3254" s="5">
        <v>0</v>
      </c>
      <c r="I3254" s="5">
        <v>12.796302185611614</v>
      </c>
      <c r="J3254" s="5">
        <v>0</v>
      </c>
      <c r="K3254" s="1">
        <v>0</v>
      </c>
      <c r="L3254" s="1">
        <v>12.796302185611614</v>
      </c>
      <c r="M3254" s="1"/>
      <c r="N3254" s="1"/>
      <c r="O3254" s="1"/>
    </row>
    <row r="3255" spans="1:15" x14ac:dyDescent="0.3">
      <c r="A3255" s="4">
        <v>42140.499999992113</v>
      </c>
      <c r="B3255" s="5">
        <v>0</v>
      </c>
      <c r="C3255" s="5">
        <v>0</v>
      </c>
      <c r="D3255" s="5">
        <v>0</v>
      </c>
      <c r="E3255" s="5">
        <v>0</v>
      </c>
      <c r="F3255" s="5">
        <v>0</v>
      </c>
      <c r="G3255" s="5">
        <v>0</v>
      </c>
      <c r="H3255" s="5">
        <v>0</v>
      </c>
      <c r="I3255" s="5">
        <v>12.796302185611614</v>
      </c>
      <c r="J3255" s="5">
        <v>0</v>
      </c>
      <c r="K3255" s="1">
        <v>0</v>
      </c>
      <c r="L3255" s="1">
        <v>12.796302185611614</v>
      </c>
      <c r="M3255" s="1"/>
      <c r="N3255" s="1"/>
      <c r="O3255" s="1"/>
    </row>
    <row r="3256" spans="1:15" x14ac:dyDescent="0.3">
      <c r="A3256" s="4">
        <v>42140.541666658777</v>
      </c>
      <c r="B3256" s="5">
        <v>0</v>
      </c>
      <c r="C3256" s="5">
        <v>0</v>
      </c>
      <c r="D3256" s="5">
        <v>0</v>
      </c>
      <c r="E3256" s="5">
        <v>0</v>
      </c>
      <c r="F3256" s="5">
        <v>0</v>
      </c>
      <c r="G3256" s="5">
        <v>0</v>
      </c>
      <c r="H3256" s="5">
        <v>0</v>
      </c>
      <c r="I3256" s="5">
        <v>12.796302185611614</v>
      </c>
      <c r="J3256" s="5">
        <v>0</v>
      </c>
      <c r="K3256" s="1">
        <v>0</v>
      </c>
      <c r="L3256" s="1">
        <v>12.796302185611614</v>
      </c>
      <c r="M3256" s="1"/>
      <c r="N3256" s="1"/>
      <c r="O3256" s="1"/>
    </row>
    <row r="3257" spans="1:15" x14ac:dyDescent="0.3">
      <c r="A3257" s="4">
        <v>42140.583333325441</v>
      </c>
      <c r="B3257" s="5">
        <v>0</v>
      </c>
      <c r="C3257" s="5">
        <v>0</v>
      </c>
      <c r="D3257" s="5">
        <v>0</v>
      </c>
      <c r="E3257" s="5">
        <v>0</v>
      </c>
      <c r="F3257" s="5">
        <v>0</v>
      </c>
      <c r="G3257" s="5">
        <v>0</v>
      </c>
      <c r="H3257" s="5">
        <v>0</v>
      </c>
      <c r="I3257" s="5">
        <v>12.796302185611614</v>
      </c>
      <c r="J3257" s="5">
        <v>0</v>
      </c>
      <c r="K3257" s="1">
        <v>0</v>
      </c>
      <c r="L3257" s="1">
        <v>12.796302185611614</v>
      </c>
      <c r="M3257" s="1"/>
      <c r="N3257" s="1"/>
      <c r="O3257" s="1"/>
    </row>
    <row r="3258" spans="1:15" x14ac:dyDescent="0.3">
      <c r="A3258" s="4">
        <v>42140.624999992106</v>
      </c>
      <c r="B3258" s="5">
        <v>-2.7896815701584865</v>
      </c>
      <c r="C3258" s="5">
        <v>-0.18890099380136863</v>
      </c>
      <c r="D3258" s="5">
        <v>1.9942880658036788E-2</v>
      </c>
      <c r="E3258" s="5">
        <v>5.6386645213065991</v>
      </c>
      <c r="F3258" s="5">
        <v>0</v>
      </c>
      <c r="G3258" s="5">
        <v>0</v>
      </c>
      <c r="H3258" s="5">
        <v>0</v>
      </c>
      <c r="I3258" s="5">
        <v>12.796302185611614</v>
      </c>
      <c r="J3258" s="5">
        <v>14.615212393815726</v>
      </c>
      <c r="K3258" s="1">
        <v>0</v>
      </c>
      <c r="L3258" s="1">
        <v>30.091539417432124</v>
      </c>
      <c r="M3258" s="1"/>
      <c r="N3258" s="1"/>
      <c r="O3258" s="1"/>
    </row>
    <row r="3259" spans="1:15" x14ac:dyDescent="0.3">
      <c r="A3259" s="4">
        <v>42140.66666665877</v>
      </c>
      <c r="B3259" s="5">
        <v>0.49788107360847622</v>
      </c>
      <c r="C3259" s="5">
        <v>3.3713607533418365E-2</v>
      </c>
      <c r="D3259" s="5">
        <v>4.295581916440553E-2</v>
      </c>
      <c r="E3259" s="5">
        <v>5.6386645213065991</v>
      </c>
      <c r="F3259" s="5">
        <v>0</v>
      </c>
      <c r="G3259" s="5">
        <v>0</v>
      </c>
      <c r="H3259" s="5">
        <v>0</v>
      </c>
      <c r="I3259" s="5">
        <v>12.796302185611614</v>
      </c>
      <c r="J3259" s="5">
        <v>14.615212393815726</v>
      </c>
      <c r="K3259" s="1">
        <v>0</v>
      </c>
      <c r="L3259" s="1">
        <v>33.624729601040237</v>
      </c>
      <c r="M3259" s="1"/>
      <c r="N3259" s="1"/>
      <c r="O3259" s="1"/>
    </row>
    <row r="3260" spans="1:15" x14ac:dyDescent="0.3">
      <c r="A3260" s="4">
        <v>42140.708333325434</v>
      </c>
      <c r="B3260" s="5">
        <v>22.325984232911328</v>
      </c>
      <c r="C3260" s="5">
        <v>1.5117856655414039</v>
      </c>
      <c r="D3260" s="5">
        <v>0.19575254127952549</v>
      </c>
      <c r="E3260" s="5">
        <v>5.6386645213065991</v>
      </c>
      <c r="F3260" s="5">
        <v>0</v>
      </c>
      <c r="G3260" s="5">
        <v>0</v>
      </c>
      <c r="H3260" s="5">
        <v>0</v>
      </c>
      <c r="I3260" s="5">
        <v>12.796302185611614</v>
      </c>
      <c r="J3260" s="5">
        <v>14.615212393815726</v>
      </c>
      <c r="K3260" s="1">
        <v>0</v>
      </c>
      <c r="L3260" s="1">
        <v>57.083701540466194</v>
      </c>
      <c r="M3260" s="1"/>
      <c r="N3260" s="1"/>
      <c r="O3260" s="1"/>
    </row>
    <row r="3261" spans="1:15" x14ac:dyDescent="0.3">
      <c r="A3261" s="4">
        <v>42140.749999992098</v>
      </c>
      <c r="B3261" s="5">
        <v>30.891117371164388</v>
      </c>
      <c r="C3261" s="5">
        <v>2.0917666136053508</v>
      </c>
      <c r="D3261" s="5">
        <v>0.26596778114623548</v>
      </c>
      <c r="E3261" s="5">
        <v>7.104279935440684</v>
      </c>
      <c r="F3261" s="5">
        <v>0</v>
      </c>
      <c r="G3261" s="5">
        <v>0</v>
      </c>
      <c r="H3261" s="5">
        <v>0</v>
      </c>
      <c r="I3261" s="5">
        <v>12.796302185611614</v>
      </c>
      <c r="J3261" s="5">
        <v>18.414033991426273</v>
      </c>
      <c r="K3261" s="1">
        <v>0</v>
      </c>
      <c r="L3261" s="1">
        <v>71.563467878394547</v>
      </c>
      <c r="M3261" s="1"/>
      <c r="N3261" s="1"/>
      <c r="O3261" s="1"/>
    </row>
    <row r="3262" spans="1:15" x14ac:dyDescent="0.3">
      <c r="A3262" s="4">
        <v>42140.791666658763</v>
      </c>
      <c r="B3262" s="5">
        <v>37.393942784613266</v>
      </c>
      <c r="C3262" s="5">
        <v>2.5321000897473973</v>
      </c>
      <c r="D3262" s="5">
        <v>0.32195611027060728</v>
      </c>
      <c r="E3262" s="5">
        <v>8.5997872540449194</v>
      </c>
      <c r="F3262" s="5">
        <v>0</v>
      </c>
      <c r="G3262" s="5">
        <v>0</v>
      </c>
      <c r="H3262" s="5">
        <v>0</v>
      </c>
      <c r="I3262" s="5">
        <v>12.796302185611614</v>
      </c>
      <c r="J3262" s="5">
        <v>22.290334313127612</v>
      </c>
      <c r="K3262" s="1">
        <v>0</v>
      </c>
      <c r="L3262" s="1">
        <v>83.934422737415417</v>
      </c>
      <c r="M3262" s="1"/>
      <c r="N3262" s="1"/>
      <c r="O3262" s="1"/>
    </row>
    <row r="3263" spans="1:15" x14ac:dyDescent="0.3">
      <c r="A3263" s="4">
        <v>42140.833333325427</v>
      </c>
      <c r="B3263" s="5">
        <v>34.012936981305877</v>
      </c>
      <c r="C3263" s="5">
        <v>2.3031580616948277</v>
      </c>
      <c r="D3263" s="5">
        <v>0.29284616902945249</v>
      </c>
      <c r="E3263" s="5">
        <v>7.8222300229016204</v>
      </c>
      <c r="F3263" s="5">
        <v>0</v>
      </c>
      <c r="G3263" s="5">
        <v>0</v>
      </c>
      <c r="H3263" s="5">
        <v>0</v>
      </c>
      <c r="I3263" s="5">
        <v>12.796302185611614</v>
      </c>
      <c r="J3263" s="5">
        <v>20.274934383132621</v>
      </c>
      <c r="K3263" s="1">
        <v>0</v>
      </c>
      <c r="L3263" s="1">
        <v>77.502407803676022</v>
      </c>
      <c r="M3263" s="1"/>
      <c r="N3263" s="1"/>
      <c r="O3263" s="1"/>
    </row>
    <row r="3264" spans="1:15" x14ac:dyDescent="0.3">
      <c r="A3264" s="4">
        <v>42140.874999992091</v>
      </c>
      <c r="B3264" s="5">
        <v>28.51111350206061</v>
      </c>
      <c r="C3264" s="5">
        <v>1.9306066084871807</v>
      </c>
      <c r="D3264" s="5">
        <v>0.24547631298147851</v>
      </c>
      <c r="E3264" s="5">
        <v>6.5569312095791759</v>
      </c>
      <c r="F3264" s="5">
        <v>0</v>
      </c>
      <c r="G3264" s="5">
        <v>0</v>
      </c>
      <c r="H3264" s="5">
        <v>0</v>
      </c>
      <c r="I3264" s="5">
        <v>12.796302185611614</v>
      </c>
      <c r="J3264" s="5">
        <v>16.995326094951402</v>
      </c>
      <c r="K3264" s="1">
        <v>0</v>
      </c>
      <c r="L3264" s="1">
        <v>67.035755913671466</v>
      </c>
      <c r="M3264" s="1"/>
      <c r="N3264" s="1"/>
      <c r="O3264" s="1"/>
    </row>
    <row r="3265" spans="1:15" x14ac:dyDescent="0.3">
      <c r="A3265" s="4">
        <v>42140.916666658755</v>
      </c>
      <c r="B3265" s="5">
        <v>26.189428157700867</v>
      </c>
      <c r="C3265" s="5">
        <v>1.7733955943216062</v>
      </c>
      <c r="D3265" s="5">
        <v>0.22548695836734275</v>
      </c>
      <c r="E3265" s="5">
        <v>6.0229944662052395</v>
      </c>
      <c r="F3265" s="5">
        <v>0</v>
      </c>
      <c r="G3265" s="5">
        <v>0</v>
      </c>
      <c r="H3265" s="5">
        <v>0</v>
      </c>
      <c r="I3265" s="5">
        <v>12.796302185611614</v>
      </c>
      <c r="J3265" s="5">
        <v>15.61138156699</v>
      </c>
      <c r="K3265" s="1">
        <v>0</v>
      </c>
      <c r="L3265" s="1">
        <v>62.618988929196668</v>
      </c>
      <c r="M3265" s="1"/>
      <c r="N3265" s="1"/>
      <c r="O3265" s="1"/>
    </row>
    <row r="3266" spans="1:15" x14ac:dyDescent="0.3">
      <c r="A3266" s="4">
        <v>42140.95833332542</v>
      </c>
      <c r="B3266" s="5">
        <v>22.645195172612226</v>
      </c>
      <c r="C3266" s="5">
        <v>1.5334007718627836</v>
      </c>
      <c r="D3266" s="5">
        <v>0.19798701785743178</v>
      </c>
      <c r="E3266" s="5">
        <v>5.6386645213065991</v>
      </c>
      <c r="F3266" s="5">
        <v>0</v>
      </c>
      <c r="G3266" s="5">
        <v>0</v>
      </c>
      <c r="H3266" s="5">
        <v>0</v>
      </c>
      <c r="I3266" s="5">
        <v>12.796302185611614</v>
      </c>
      <c r="J3266" s="5">
        <v>14.615212393815726</v>
      </c>
      <c r="K3266" s="1">
        <v>0</v>
      </c>
      <c r="L3266" s="1">
        <v>57.426762063066377</v>
      </c>
      <c r="M3266" s="1"/>
      <c r="N3266" s="1"/>
      <c r="O3266" s="1"/>
    </row>
    <row r="3267" spans="1:15" x14ac:dyDescent="0.3">
      <c r="A3267" s="4">
        <v>42140.999999992084</v>
      </c>
      <c r="B3267" s="5">
        <v>23.312219621580649</v>
      </c>
      <c r="C3267" s="5">
        <v>1.5785677839862449</v>
      </c>
      <c r="D3267" s="5">
        <v>0.20265618900021073</v>
      </c>
      <c r="E3267" s="5">
        <v>5.6386645213065991</v>
      </c>
      <c r="F3267" s="5">
        <v>0</v>
      </c>
      <c r="G3267" s="5">
        <v>0</v>
      </c>
      <c r="H3267" s="5">
        <v>0</v>
      </c>
      <c r="I3267" s="5">
        <v>12.796302185611614</v>
      </c>
      <c r="J3267" s="5">
        <v>14.615212393815726</v>
      </c>
      <c r="K3267" s="1">
        <v>0</v>
      </c>
      <c r="L3267" s="1">
        <v>58.14362269530104</v>
      </c>
      <c r="M3267" s="1"/>
      <c r="N3267" s="1"/>
      <c r="O3267" s="1"/>
    </row>
    <row r="3268" spans="1:15" x14ac:dyDescent="0.3">
      <c r="A3268" s="4">
        <v>42141.041666658748</v>
      </c>
      <c r="B3268" s="5">
        <v>22.817562190380652</v>
      </c>
      <c r="C3268" s="5">
        <v>1.545072462747985</v>
      </c>
      <c r="D3268" s="5">
        <v>0.19919358698181075</v>
      </c>
      <c r="E3268" s="5">
        <v>5.6386645213065991</v>
      </c>
      <c r="F3268" s="5">
        <v>0</v>
      </c>
      <c r="G3268" s="5">
        <v>0</v>
      </c>
      <c r="H3268" s="5">
        <v>0</v>
      </c>
      <c r="I3268" s="5">
        <v>12.796302185611614</v>
      </c>
      <c r="J3268" s="5">
        <v>14.615212393815726</v>
      </c>
      <c r="K3268" s="1">
        <v>0</v>
      </c>
      <c r="L3268" s="1">
        <v>57.612007340844386</v>
      </c>
      <c r="M3268" s="1"/>
      <c r="N3268" s="1"/>
      <c r="O3268" s="1"/>
    </row>
    <row r="3269" spans="1:15" x14ac:dyDescent="0.3">
      <c r="A3269" s="4">
        <v>42141.083333325412</v>
      </c>
      <c r="B3269" s="5">
        <v>22.401478314337073</v>
      </c>
      <c r="C3269" s="5">
        <v>1.5168976851926772</v>
      </c>
      <c r="D3269" s="5">
        <v>0.1962809998495057</v>
      </c>
      <c r="E3269" s="5">
        <v>5.6386645213065991</v>
      </c>
      <c r="F3269" s="5">
        <v>0</v>
      </c>
      <c r="G3269" s="5">
        <v>0</v>
      </c>
      <c r="H3269" s="5">
        <v>0</v>
      </c>
      <c r="I3269" s="5">
        <v>12.796302185611614</v>
      </c>
      <c r="J3269" s="5">
        <v>14.615212393815726</v>
      </c>
      <c r="K3269" s="1">
        <v>0</v>
      </c>
      <c r="L3269" s="1">
        <v>57.164836100113192</v>
      </c>
      <c r="M3269" s="1"/>
      <c r="N3269" s="1"/>
      <c r="O3269" s="1"/>
    </row>
    <row r="3270" spans="1:15" x14ac:dyDescent="0.3">
      <c r="A3270" s="4">
        <v>42141.124999992076</v>
      </c>
      <c r="B3270" s="5">
        <v>24.152498394307703</v>
      </c>
      <c r="C3270" s="5">
        <v>1.6354665701904771</v>
      </c>
      <c r="D3270" s="5">
        <v>0.2085381404093001</v>
      </c>
      <c r="E3270" s="5">
        <v>5.6386645213065991</v>
      </c>
      <c r="F3270" s="5">
        <v>0</v>
      </c>
      <c r="G3270" s="5">
        <v>0</v>
      </c>
      <c r="H3270" s="5">
        <v>0</v>
      </c>
      <c r="I3270" s="5">
        <v>12.796302185611614</v>
      </c>
      <c r="J3270" s="5">
        <v>14.615212393815726</v>
      </c>
      <c r="K3270" s="1">
        <v>0</v>
      </c>
      <c r="L3270" s="1">
        <v>59.046682205641417</v>
      </c>
      <c r="M3270" s="1"/>
      <c r="N3270" s="1"/>
      <c r="O3270" s="1"/>
    </row>
    <row r="3271" spans="1:15" x14ac:dyDescent="0.3">
      <c r="A3271" s="4">
        <v>42141.166666658741</v>
      </c>
      <c r="B3271" s="5">
        <v>23.980976926953478</v>
      </c>
      <c r="C3271" s="5">
        <v>1.6238521350563477</v>
      </c>
      <c r="D3271" s="5">
        <v>0.20733749013782055</v>
      </c>
      <c r="E3271" s="5">
        <v>5.6386645213065991</v>
      </c>
      <c r="F3271" s="5">
        <v>0</v>
      </c>
      <c r="G3271" s="5">
        <v>0</v>
      </c>
      <c r="H3271" s="5">
        <v>0</v>
      </c>
      <c r="I3271" s="5">
        <v>12.796302185611614</v>
      </c>
      <c r="J3271" s="5">
        <v>14.615212393815726</v>
      </c>
      <c r="K3271" s="1">
        <v>0</v>
      </c>
      <c r="L3271" s="1">
        <v>58.862345652881586</v>
      </c>
      <c r="M3271" s="1"/>
      <c r="N3271" s="1"/>
      <c r="O3271" s="1"/>
    </row>
    <row r="3272" spans="1:15" x14ac:dyDescent="0.3">
      <c r="A3272" s="4">
        <v>42141.208333325405</v>
      </c>
      <c r="B3272" s="5">
        <v>22.582085362114633</v>
      </c>
      <c r="C3272" s="5">
        <v>1.7425665973008815</v>
      </c>
      <c r="D3272" s="5">
        <v>0.1978946545232981</v>
      </c>
      <c r="E3272" s="5">
        <v>5.6885795697850927</v>
      </c>
      <c r="F3272" s="5">
        <v>0</v>
      </c>
      <c r="G3272" s="5">
        <v>0</v>
      </c>
      <c r="H3272" s="5">
        <v>0</v>
      </c>
      <c r="I3272" s="5">
        <v>12.796302185611614</v>
      </c>
      <c r="J3272" s="5">
        <v>14.744590375499898</v>
      </c>
      <c r="K3272" s="1">
        <v>0</v>
      </c>
      <c r="L3272" s="1">
        <v>57.752018744835418</v>
      </c>
      <c r="M3272" s="1"/>
      <c r="N3272" s="1"/>
      <c r="O3272" s="1"/>
    </row>
    <row r="3273" spans="1:15" x14ac:dyDescent="0.3">
      <c r="A3273" s="4">
        <v>42141.249999992069</v>
      </c>
      <c r="B3273" s="5">
        <v>20.612892397492843</v>
      </c>
      <c r="C3273" s="5">
        <v>1.5906120798697021</v>
      </c>
      <c r="D3273" s="5">
        <v>0.18411030377094556</v>
      </c>
      <c r="E3273" s="5">
        <v>5.6885795697850927</v>
      </c>
      <c r="F3273" s="5">
        <v>0</v>
      </c>
      <c r="G3273" s="5">
        <v>0</v>
      </c>
      <c r="H3273" s="5">
        <v>0</v>
      </c>
      <c r="I3273" s="5">
        <v>12.796302185611614</v>
      </c>
      <c r="J3273" s="5">
        <v>14.744590375499898</v>
      </c>
      <c r="K3273" s="1">
        <v>0</v>
      </c>
      <c r="L3273" s="1">
        <v>55.617086912030096</v>
      </c>
      <c r="M3273" s="1"/>
      <c r="N3273" s="1"/>
      <c r="O3273" s="1"/>
    </row>
    <row r="3274" spans="1:15" x14ac:dyDescent="0.3">
      <c r="A3274" s="4">
        <v>42141.291666658733</v>
      </c>
      <c r="B3274" s="5">
        <v>8.9772835866041873</v>
      </c>
      <c r="C3274" s="5">
        <v>0.69274003094322822</v>
      </c>
      <c r="D3274" s="5">
        <v>0.10266104209472496</v>
      </c>
      <c r="E3274" s="5">
        <v>5.6885795697850927</v>
      </c>
      <c r="F3274" s="5">
        <v>0</v>
      </c>
      <c r="G3274" s="5">
        <v>0</v>
      </c>
      <c r="H3274" s="5">
        <v>0</v>
      </c>
      <c r="I3274" s="5">
        <v>12.796302185611614</v>
      </c>
      <c r="J3274" s="5">
        <v>14.744590375499898</v>
      </c>
      <c r="K3274" s="1">
        <v>0</v>
      </c>
      <c r="L3274" s="1">
        <v>43.002156790538749</v>
      </c>
      <c r="M3274" s="1"/>
      <c r="N3274" s="1"/>
      <c r="O3274" s="1"/>
    </row>
    <row r="3275" spans="1:15" x14ac:dyDescent="0.3">
      <c r="A3275" s="4">
        <v>42141.333333325398</v>
      </c>
      <c r="B3275" s="5">
        <v>-1.07458842070307</v>
      </c>
      <c r="C3275" s="5">
        <v>-8.2921566265310054E-2</v>
      </c>
      <c r="D3275" s="5">
        <v>3.2297938043574156E-2</v>
      </c>
      <c r="E3275" s="5">
        <v>5.6885795697850927</v>
      </c>
      <c r="F3275" s="5">
        <v>0</v>
      </c>
      <c r="G3275" s="5">
        <v>0</v>
      </c>
      <c r="H3275" s="5">
        <v>0</v>
      </c>
      <c r="I3275" s="5">
        <v>12.796302185611614</v>
      </c>
      <c r="J3275" s="5">
        <v>14.744590375499898</v>
      </c>
      <c r="K3275" s="1">
        <v>0</v>
      </c>
      <c r="L3275" s="1">
        <v>32.104260081971802</v>
      </c>
      <c r="M3275" s="1"/>
      <c r="N3275" s="1"/>
      <c r="O3275" s="1"/>
    </row>
    <row r="3276" spans="1:15" x14ac:dyDescent="0.3">
      <c r="A3276" s="4">
        <v>42141.374999992062</v>
      </c>
      <c r="B3276" s="5">
        <v>-1.632662132967944</v>
      </c>
      <c r="C3276" s="5">
        <v>-0.12598581804853898</v>
      </c>
      <c r="D3276" s="5">
        <v>2.839142205772004E-2</v>
      </c>
      <c r="E3276" s="5">
        <v>5.6885795697850927</v>
      </c>
      <c r="F3276" s="5">
        <v>0</v>
      </c>
      <c r="G3276" s="5">
        <v>0</v>
      </c>
      <c r="H3276" s="5">
        <v>0</v>
      </c>
      <c r="I3276" s="5">
        <v>12.796302185611614</v>
      </c>
      <c r="J3276" s="5">
        <v>14.744590375499898</v>
      </c>
      <c r="K3276" s="1">
        <v>0</v>
      </c>
      <c r="L3276" s="1">
        <v>31.499215601937841</v>
      </c>
      <c r="M3276" s="1"/>
      <c r="N3276" s="1"/>
      <c r="O3276" s="1"/>
    </row>
    <row r="3277" spans="1:15" x14ac:dyDescent="0.3">
      <c r="A3277" s="4">
        <v>42141.416666658726</v>
      </c>
      <c r="B3277" s="5">
        <v>0</v>
      </c>
      <c r="C3277" s="5">
        <v>0</v>
      </c>
      <c r="D3277" s="5">
        <v>0</v>
      </c>
      <c r="E3277" s="5">
        <v>0</v>
      </c>
      <c r="F3277" s="5">
        <v>0</v>
      </c>
      <c r="G3277" s="5">
        <v>0</v>
      </c>
      <c r="H3277" s="5">
        <v>0</v>
      </c>
      <c r="I3277" s="5">
        <v>12.796302185611614</v>
      </c>
      <c r="J3277" s="5">
        <v>0</v>
      </c>
      <c r="K3277" s="1">
        <v>0</v>
      </c>
      <c r="L3277" s="1">
        <v>12.796302185611614</v>
      </c>
      <c r="M3277" s="1"/>
      <c r="N3277" s="1"/>
      <c r="O3277" s="1"/>
    </row>
    <row r="3278" spans="1:15" x14ac:dyDescent="0.3">
      <c r="A3278" s="4">
        <v>42141.45833332539</v>
      </c>
      <c r="B3278" s="5">
        <v>0</v>
      </c>
      <c r="C3278" s="5">
        <v>0</v>
      </c>
      <c r="D3278" s="5">
        <v>0</v>
      </c>
      <c r="E3278" s="5">
        <v>0</v>
      </c>
      <c r="F3278" s="5">
        <v>0</v>
      </c>
      <c r="G3278" s="5">
        <v>0</v>
      </c>
      <c r="H3278" s="5">
        <v>0</v>
      </c>
      <c r="I3278" s="5">
        <v>12.796302185611614</v>
      </c>
      <c r="J3278" s="5">
        <v>0</v>
      </c>
      <c r="K3278" s="1">
        <v>0</v>
      </c>
      <c r="L3278" s="1">
        <v>12.796302185611614</v>
      </c>
      <c r="M3278" s="1"/>
      <c r="N3278" s="1"/>
      <c r="O3278" s="1"/>
    </row>
    <row r="3279" spans="1:15" x14ac:dyDescent="0.3">
      <c r="A3279" s="4">
        <v>42141.499999992055</v>
      </c>
      <c r="B3279" s="5">
        <v>0</v>
      </c>
      <c r="C3279" s="5">
        <v>0</v>
      </c>
      <c r="D3279" s="5">
        <v>0</v>
      </c>
      <c r="E3279" s="5">
        <v>0</v>
      </c>
      <c r="F3279" s="5">
        <v>0</v>
      </c>
      <c r="G3279" s="5">
        <v>0</v>
      </c>
      <c r="H3279" s="5">
        <v>0</v>
      </c>
      <c r="I3279" s="5">
        <v>12.796302185611614</v>
      </c>
      <c r="J3279" s="5">
        <v>0</v>
      </c>
      <c r="K3279" s="1">
        <v>0</v>
      </c>
      <c r="L3279" s="1">
        <v>12.796302185611614</v>
      </c>
      <c r="M3279" s="1"/>
      <c r="N3279" s="1"/>
      <c r="O3279" s="1"/>
    </row>
    <row r="3280" spans="1:15" x14ac:dyDescent="0.3">
      <c r="A3280" s="4">
        <v>42141.541666658719</v>
      </c>
      <c r="B3280" s="5">
        <v>0</v>
      </c>
      <c r="C3280" s="5">
        <v>0</v>
      </c>
      <c r="D3280" s="5">
        <v>0</v>
      </c>
      <c r="E3280" s="5">
        <v>0</v>
      </c>
      <c r="F3280" s="5">
        <v>0</v>
      </c>
      <c r="G3280" s="5">
        <v>0</v>
      </c>
      <c r="H3280" s="5">
        <v>0</v>
      </c>
      <c r="I3280" s="5">
        <v>12.796302185611614</v>
      </c>
      <c r="J3280" s="5">
        <v>0</v>
      </c>
      <c r="K3280" s="1">
        <v>0</v>
      </c>
      <c r="L3280" s="1">
        <v>12.796302185611614</v>
      </c>
      <c r="M3280" s="1"/>
      <c r="N3280" s="1"/>
      <c r="O3280" s="1"/>
    </row>
    <row r="3281" spans="1:15" x14ac:dyDescent="0.3">
      <c r="A3281" s="4">
        <v>42141.583333325383</v>
      </c>
      <c r="B3281" s="5">
        <v>0</v>
      </c>
      <c r="C3281" s="5">
        <v>0</v>
      </c>
      <c r="D3281" s="5">
        <v>0</v>
      </c>
      <c r="E3281" s="5">
        <v>0</v>
      </c>
      <c r="F3281" s="5">
        <v>0</v>
      </c>
      <c r="G3281" s="5">
        <v>0</v>
      </c>
      <c r="H3281" s="5">
        <v>0</v>
      </c>
      <c r="I3281" s="5">
        <v>12.796302185611614</v>
      </c>
      <c r="J3281" s="5">
        <v>0</v>
      </c>
      <c r="K3281" s="1">
        <v>0</v>
      </c>
      <c r="L3281" s="1">
        <v>12.796302185611614</v>
      </c>
      <c r="M3281" s="1"/>
      <c r="N3281" s="1"/>
      <c r="O3281" s="1"/>
    </row>
    <row r="3282" spans="1:15" x14ac:dyDescent="0.3">
      <c r="A3282" s="4">
        <v>42141.624999992047</v>
      </c>
      <c r="B3282" s="5">
        <v>8.6676352209145318</v>
      </c>
      <c r="C3282" s="5">
        <v>0.70115771448689213</v>
      </c>
      <c r="D3282" s="5">
        <v>0.10063131398378294</v>
      </c>
      <c r="E3282" s="5">
        <v>5.7082667767687454</v>
      </c>
      <c r="F3282" s="5">
        <v>0</v>
      </c>
      <c r="G3282" s="5">
        <v>0</v>
      </c>
      <c r="H3282" s="5">
        <v>0</v>
      </c>
      <c r="I3282" s="5">
        <v>12.796302185611614</v>
      </c>
      <c r="J3282" s="5">
        <v>14.795618896600923</v>
      </c>
      <c r="K3282" s="1">
        <v>0</v>
      </c>
      <c r="L3282" s="1">
        <v>42.769612108366488</v>
      </c>
      <c r="M3282" s="1"/>
      <c r="N3282" s="1"/>
      <c r="O3282" s="1"/>
    </row>
    <row r="3283" spans="1:15" x14ac:dyDescent="0.3">
      <c r="A3283" s="4">
        <v>42141.666666658712</v>
      </c>
      <c r="B3283" s="5">
        <v>18.532922436822037</v>
      </c>
      <c r="C3283" s="5">
        <v>1.4991980173796375</v>
      </c>
      <c r="D3283" s="5">
        <v>0.16968832449513549</v>
      </c>
      <c r="E3283" s="5">
        <v>5.7082667767687454</v>
      </c>
      <c r="F3283" s="5">
        <v>0</v>
      </c>
      <c r="G3283" s="5">
        <v>0</v>
      </c>
      <c r="H3283" s="5">
        <v>0</v>
      </c>
      <c r="I3283" s="5">
        <v>12.796302185611614</v>
      </c>
      <c r="J3283" s="5">
        <v>14.795618896600923</v>
      </c>
      <c r="K3283" s="1">
        <v>0</v>
      </c>
      <c r="L3283" s="1">
        <v>53.50199663767809</v>
      </c>
      <c r="M3283" s="1"/>
      <c r="N3283" s="1"/>
      <c r="O3283" s="1"/>
    </row>
    <row r="3284" spans="1:15" x14ac:dyDescent="0.3">
      <c r="A3284" s="4">
        <v>42141.708333325376</v>
      </c>
      <c r="B3284" s="5">
        <v>25.237204827530615</v>
      </c>
      <c r="C3284" s="5">
        <v>1.9474512400646269</v>
      </c>
      <c r="D3284" s="5">
        <v>0.2177317265517259</v>
      </c>
      <c r="E3284" s="5">
        <v>5.8673275370016578</v>
      </c>
      <c r="F3284" s="5">
        <v>0</v>
      </c>
      <c r="G3284" s="5">
        <v>0</v>
      </c>
      <c r="H3284" s="5">
        <v>0</v>
      </c>
      <c r="I3284" s="5">
        <v>12.796302185611614</v>
      </c>
      <c r="J3284" s="5">
        <v>15.207898574801584</v>
      </c>
      <c r="K3284" s="1">
        <v>0</v>
      </c>
      <c r="L3284" s="1">
        <v>61.273916091561823</v>
      </c>
      <c r="M3284" s="1"/>
      <c r="N3284" s="1"/>
      <c r="O3284" s="1"/>
    </row>
    <row r="3285" spans="1:15" x14ac:dyDescent="0.3">
      <c r="A3285" s="4">
        <v>42141.74999999204</v>
      </c>
      <c r="B3285" s="5">
        <v>32.573146682935018</v>
      </c>
      <c r="C3285" s="5">
        <v>2.5135356840821612</v>
      </c>
      <c r="D3285" s="5">
        <v>0.28102190852615183</v>
      </c>
      <c r="E3285" s="5">
        <v>7.5728402493723825</v>
      </c>
      <c r="F3285" s="5">
        <v>0</v>
      </c>
      <c r="G3285" s="5">
        <v>0</v>
      </c>
      <c r="H3285" s="5">
        <v>0</v>
      </c>
      <c r="I3285" s="5">
        <v>12.796302185611614</v>
      </c>
      <c r="J3285" s="5">
        <v>19.628525203227941</v>
      </c>
      <c r="K3285" s="1">
        <v>0</v>
      </c>
      <c r="L3285" s="1">
        <v>75.365371913755268</v>
      </c>
      <c r="M3285" s="1"/>
      <c r="N3285" s="1"/>
      <c r="O3285" s="1"/>
    </row>
    <row r="3286" spans="1:15" x14ac:dyDescent="0.3">
      <c r="A3286" s="4">
        <v>42141.791666658704</v>
      </c>
      <c r="B3286" s="5">
        <v>39.832187430637937</v>
      </c>
      <c r="C3286" s="5">
        <v>3.0736859860828183</v>
      </c>
      <c r="D3286" s="5">
        <v>0.34364863307460641</v>
      </c>
      <c r="E3286" s="5">
        <v>9.2604744371629746</v>
      </c>
      <c r="F3286" s="5">
        <v>0</v>
      </c>
      <c r="G3286" s="5">
        <v>0</v>
      </c>
      <c r="H3286" s="5">
        <v>0</v>
      </c>
      <c r="I3286" s="5">
        <v>12.796302185611614</v>
      </c>
      <c r="J3286" s="5">
        <v>24.002811349251171</v>
      </c>
      <c r="K3286" s="1">
        <v>0</v>
      </c>
      <c r="L3286" s="1">
        <v>89.309110021821127</v>
      </c>
      <c r="M3286" s="1"/>
      <c r="N3286" s="1"/>
      <c r="O3286" s="1"/>
    </row>
    <row r="3287" spans="1:15" x14ac:dyDescent="0.3">
      <c r="A3287" s="4">
        <v>42141.833333325369</v>
      </c>
      <c r="B3287" s="5">
        <v>33.596990473373204</v>
      </c>
      <c r="C3287" s="5">
        <v>2.5925414960548974</v>
      </c>
      <c r="D3287" s="5">
        <v>0.28985502921977901</v>
      </c>
      <c r="E3287" s="5">
        <v>7.810870843738086</v>
      </c>
      <c r="F3287" s="5">
        <v>0</v>
      </c>
      <c r="G3287" s="5">
        <v>0</v>
      </c>
      <c r="H3287" s="5">
        <v>0</v>
      </c>
      <c r="I3287" s="5">
        <v>12.796302185611614</v>
      </c>
      <c r="J3287" s="5">
        <v>20.245491805822493</v>
      </c>
      <c r="K3287" s="1">
        <v>0</v>
      </c>
      <c r="L3287" s="1">
        <v>77.332051833820074</v>
      </c>
      <c r="M3287" s="1"/>
      <c r="N3287" s="1"/>
      <c r="O3287" s="1"/>
    </row>
    <row r="3288" spans="1:15" x14ac:dyDescent="0.3">
      <c r="A3288" s="4">
        <v>42141.874999992033</v>
      </c>
      <c r="B3288" s="5">
        <v>29.022823625280282</v>
      </c>
      <c r="C3288" s="5">
        <v>1.96525663874455</v>
      </c>
      <c r="D3288" s="5">
        <v>0.24988205863410565</v>
      </c>
      <c r="E3288" s="5">
        <v>6.6746133224490993</v>
      </c>
      <c r="F3288" s="5">
        <v>0</v>
      </c>
      <c r="G3288" s="5">
        <v>0</v>
      </c>
      <c r="H3288" s="5">
        <v>0</v>
      </c>
      <c r="I3288" s="5">
        <v>12.796302185611614</v>
      </c>
      <c r="J3288" s="5">
        <v>17.300353831226154</v>
      </c>
      <c r="K3288" s="1">
        <v>0</v>
      </c>
      <c r="L3288" s="1">
        <v>68.009231661945805</v>
      </c>
      <c r="M3288" s="1"/>
      <c r="N3288" s="1"/>
      <c r="O3288" s="1"/>
    </row>
    <row r="3289" spans="1:15" x14ac:dyDescent="0.3">
      <c r="A3289" s="4">
        <v>42141.916666658697</v>
      </c>
      <c r="B3289" s="5">
        <v>25.111198497635513</v>
      </c>
      <c r="C3289" s="5">
        <v>1.7003841594283806</v>
      </c>
      <c r="D3289" s="5">
        <v>0.2162035664198137</v>
      </c>
      <c r="E3289" s="5">
        <v>5.7750252766235866</v>
      </c>
      <c r="F3289" s="5">
        <v>0</v>
      </c>
      <c r="G3289" s="5">
        <v>0</v>
      </c>
      <c r="H3289" s="5">
        <v>0</v>
      </c>
      <c r="I3289" s="5">
        <v>12.796302185611614</v>
      </c>
      <c r="J3289" s="5">
        <v>14.968654488767154</v>
      </c>
      <c r="K3289" s="1">
        <v>0</v>
      </c>
      <c r="L3289" s="1">
        <v>60.567768174486062</v>
      </c>
      <c r="M3289" s="1"/>
      <c r="N3289" s="1"/>
      <c r="O3289" s="1"/>
    </row>
    <row r="3290" spans="1:15" x14ac:dyDescent="0.3">
      <c r="A3290" s="4">
        <v>42141.958333325361</v>
      </c>
      <c r="B3290" s="5">
        <v>22.481763848109903</v>
      </c>
      <c r="C3290" s="5">
        <v>1.5223341541000226</v>
      </c>
      <c r="D3290" s="5">
        <v>0.1968429985859155</v>
      </c>
      <c r="E3290" s="5">
        <v>5.6386645213065991</v>
      </c>
      <c r="F3290" s="5">
        <v>0</v>
      </c>
      <c r="G3290" s="5">
        <v>0</v>
      </c>
      <c r="H3290" s="5">
        <v>0</v>
      </c>
      <c r="I3290" s="5">
        <v>12.796302185611614</v>
      </c>
      <c r="J3290" s="5">
        <v>14.615212393815726</v>
      </c>
      <c r="K3290" s="1">
        <v>0</v>
      </c>
      <c r="L3290" s="1">
        <v>57.251120101529779</v>
      </c>
      <c r="M3290" s="1"/>
      <c r="N3290" s="1"/>
      <c r="O3290" s="1"/>
    </row>
    <row r="3291" spans="1:15" x14ac:dyDescent="0.3">
      <c r="A3291" s="4">
        <v>42141.999999992026</v>
      </c>
      <c r="B3291" s="5">
        <v>21.902059254482779</v>
      </c>
      <c r="C3291" s="5">
        <v>1.4830799341851808</v>
      </c>
      <c r="D3291" s="5">
        <v>0.19278506643052565</v>
      </c>
      <c r="E3291" s="5">
        <v>5.6386645213065991</v>
      </c>
      <c r="F3291" s="5">
        <v>0</v>
      </c>
      <c r="G3291" s="5">
        <v>0</v>
      </c>
      <c r="H3291" s="5">
        <v>0</v>
      </c>
      <c r="I3291" s="5">
        <v>12.796302185611614</v>
      </c>
      <c r="J3291" s="5">
        <v>14.615212393815726</v>
      </c>
      <c r="K3291" s="1">
        <v>0</v>
      </c>
      <c r="L3291" s="1">
        <v>56.628103355832422</v>
      </c>
      <c r="M3291" s="1"/>
      <c r="N3291" s="1"/>
      <c r="O3291" s="1"/>
    </row>
    <row r="3292" spans="1:15" x14ac:dyDescent="0.3">
      <c r="A3292" s="4">
        <v>42142.04166665869</v>
      </c>
      <c r="B3292" s="5">
        <v>20.390889525181258</v>
      </c>
      <c r="C3292" s="5">
        <v>1.3807523184740496</v>
      </c>
      <c r="D3292" s="5">
        <v>0.18220687832541499</v>
      </c>
      <c r="E3292" s="5">
        <v>5.6386645213065991</v>
      </c>
      <c r="F3292" s="5">
        <v>0</v>
      </c>
      <c r="G3292" s="5">
        <v>0</v>
      </c>
      <c r="H3292" s="5">
        <v>0</v>
      </c>
      <c r="I3292" s="5">
        <v>12.796302185611614</v>
      </c>
      <c r="J3292" s="5">
        <v>14.615212393815726</v>
      </c>
      <c r="K3292" s="1">
        <v>0</v>
      </c>
      <c r="L3292" s="1">
        <v>55.004027822714662</v>
      </c>
      <c r="M3292" s="1"/>
      <c r="N3292" s="1"/>
      <c r="O3292" s="1"/>
    </row>
    <row r="3293" spans="1:15" x14ac:dyDescent="0.3">
      <c r="A3293" s="4">
        <v>42142.083333325354</v>
      </c>
      <c r="B3293" s="5">
        <v>21.777116944365932</v>
      </c>
      <c r="C3293" s="5">
        <v>1.4746195683852339</v>
      </c>
      <c r="D3293" s="5">
        <v>0.19191047025970773</v>
      </c>
      <c r="E3293" s="5">
        <v>5.6386645213065991</v>
      </c>
      <c r="F3293" s="5">
        <v>0</v>
      </c>
      <c r="G3293" s="5">
        <v>0</v>
      </c>
      <c r="H3293" s="5">
        <v>0</v>
      </c>
      <c r="I3293" s="5">
        <v>12.796302185611614</v>
      </c>
      <c r="J3293" s="5">
        <v>14.615212393815726</v>
      </c>
      <c r="K3293" s="1">
        <v>0</v>
      </c>
      <c r="L3293" s="1">
        <v>56.493826083744807</v>
      </c>
      <c r="M3293" s="1"/>
      <c r="N3293" s="1"/>
      <c r="O3293" s="1"/>
    </row>
    <row r="3294" spans="1:15" x14ac:dyDescent="0.3">
      <c r="A3294" s="4">
        <v>42142.124999992018</v>
      </c>
      <c r="B3294" s="5">
        <v>21.973857265356532</v>
      </c>
      <c r="C3294" s="5">
        <v>1.4879416774579957</v>
      </c>
      <c r="D3294" s="5">
        <v>0.19328765250664193</v>
      </c>
      <c r="E3294" s="5">
        <v>5.6386645213065991</v>
      </c>
      <c r="F3294" s="5">
        <v>0</v>
      </c>
      <c r="G3294" s="5">
        <v>0</v>
      </c>
      <c r="H3294" s="5">
        <v>0</v>
      </c>
      <c r="I3294" s="5">
        <v>12.796302185611614</v>
      </c>
      <c r="J3294" s="5">
        <v>14.615212393815726</v>
      </c>
      <c r="K3294" s="1">
        <v>0</v>
      </c>
      <c r="L3294" s="1">
        <v>56.705265696055108</v>
      </c>
      <c r="M3294" s="1"/>
      <c r="N3294" s="1"/>
      <c r="O3294" s="1"/>
    </row>
    <row r="3295" spans="1:15" x14ac:dyDescent="0.3">
      <c r="A3295" s="4">
        <v>42142.166666658683</v>
      </c>
      <c r="B3295" s="5">
        <v>26.772731437850048</v>
      </c>
      <c r="C3295" s="5">
        <v>1.81289349633539</v>
      </c>
      <c r="D3295" s="5">
        <v>0.23050911011706918</v>
      </c>
      <c r="E3295" s="5">
        <v>6.1571414360169792</v>
      </c>
      <c r="F3295" s="5">
        <v>0</v>
      </c>
      <c r="G3295" s="5">
        <v>0</v>
      </c>
      <c r="H3295" s="5">
        <v>0</v>
      </c>
      <c r="I3295" s="5">
        <v>12.796302185611614</v>
      </c>
      <c r="J3295" s="5">
        <v>15.95908561080693</v>
      </c>
      <c r="K3295" s="1">
        <v>0</v>
      </c>
      <c r="L3295" s="1">
        <v>63.728663276738033</v>
      </c>
      <c r="M3295" s="1"/>
      <c r="N3295" s="1"/>
      <c r="O3295" s="1"/>
    </row>
    <row r="3296" spans="1:15" x14ac:dyDescent="0.3">
      <c r="A3296" s="4">
        <v>42142.208333325347</v>
      </c>
      <c r="B3296" s="5">
        <v>29.981557539301058</v>
      </c>
      <c r="C3296" s="5">
        <v>2.313553414809522</v>
      </c>
      <c r="D3296" s="5">
        <v>0.2586632050717747</v>
      </c>
      <c r="E3296" s="5">
        <v>6.970328899523901</v>
      </c>
      <c r="F3296" s="5">
        <v>0</v>
      </c>
      <c r="G3296" s="5">
        <v>0</v>
      </c>
      <c r="H3296" s="5">
        <v>0</v>
      </c>
      <c r="I3296" s="5">
        <v>12.796302185611614</v>
      </c>
      <c r="J3296" s="5">
        <v>18.066837801105343</v>
      </c>
      <c r="K3296" s="1">
        <v>0</v>
      </c>
      <c r="L3296" s="1">
        <v>70.387243045423219</v>
      </c>
      <c r="M3296" s="1"/>
      <c r="N3296" s="1"/>
      <c r="O3296" s="1"/>
    </row>
    <row r="3297" spans="1:15" x14ac:dyDescent="0.3">
      <c r="A3297" s="4">
        <v>42142.249999992011</v>
      </c>
      <c r="B3297" s="5">
        <v>27.227856813682752</v>
      </c>
      <c r="C3297" s="5">
        <v>2.1010616618788567</v>
      </c>
      <c r="D3297" s="5">
        <v>0.23490589844875442</v>
      </c>
      <c r="E3297" s="5">
        <v>6.3301286789964477</v>
      </c>
      <c r="F3297" s="5">
        <v>0</v>
      </c>
      <c r="G3297" s="5">
        <v>0</v>
      </c>
      <c r="H3297" s="5">
        <v>0</v>
      </c>
      <c r="I3297" s="5">
        <v>12.796302185611614</v>
      </c>
      <c r="J3297" s="5">
        <v>16.407462223391729</v>
      </c>
      <c r="K3297" s="1">
        <v>0</v>
      </c>
      <c r="L3297" s="1">
        <v>65.097717462010152</v>
      </c>
      <c r="M3297" s="1"/>
      <c r="N3297" s="1"/>
      <c r="O3297" s="1"/>
    </row>
    <row r="3298" spans="1:15" x14ac:dyDescent="0.3">
      <c r="A3298" s="4">
        <v>42142.291666658675</v>
      </c>
      <c r="B3298" s="5">
        <v>24.183419985403923</v>
      </c>
      <c r="C3298" s="5">
        <v>1.8661350003468968</v>
      </c>
      <c r="D3298" s="5">
        <v>0.20910399688632311</v>
      </c>
      <c r="E3298" s="5">
        <v>5.6885795697850927</v>
      </c>
      <c r="F3298" s="5">
        <v>0</v>
      </c>
      <c r="G3298" s="5">
        <v>0</v>
      </c>
      <c r="H3298" s="5">
        <v>0</v>
      </c>
      <c r="I3298" s="5">
        <v>12.796302185611614</v>
      </c>
      <c r="J3298" s="5">
        <v>14.744590375499898</v>
      </c>
      <c r="K3298" s="1">
        <v>0</v>
      </c>
      <c r="L3298" s="1">
        <v>59.488131113533747</v>
      </c>
      <c r="M3298" s="1"/>
      <c r="N3298" s="1"/>
      <c r="O3298" s="1"/>
    </row>
    <row r="3299" spans="1:15" x14ac:dyDescent="0.3">
      <c r="A3299" s="4">
        <v>42142.333333325339</v>
      </c>
      <c r="B3299" s="5">
        <v>22.64332031071546</v>
      </c>
      <c r="C3299" s="5">
        <v>1.7472918462895446</v>
      </c>
      <c r="D3299" s="5">
        <v>0.19832329916350389</v>
      </c>
      <c r="E3299" s="5">
        <v>5.6885795697850927</v>
      </c>
      <c r="F3299" s="5">
        <v>0</v>
      </c>
      <c r="G3299" s="5">
        <v>0</v>
      </c>
      <c r="H3299" s="5">
        <v>0</v>
      </c>
      <c r="I3299" s="5">
        <v>12.796302185611614</v>
      </c>
      <c r="J3299" s="5">
        <v>14.744590375499898</v>
      </c>
      <c r="K3299" s="1">
        <v>0</v>
      </c>
      <c r="L3299" s="1">
        <v>57.818407587065117</v>
      </c>
      <c r="M3299" s="1"/>
      <c r="N3299" s="1"/>
      <c r="O3299" s="1"/>
    </row>
    <row r="3300" spans="1:15" x14ac:dyDescent="0.3">
      <c r="A3300" s="4">
        <v>42142.374999992004</v>
      </c>
      <c r="B3300" s="5">
        <v>23.741719290202923</v>
      </c>
      <c r="C3300" s="5">
        <v>1.8320507753907227</v>
      </c>
      <c r="D3300" s="5">
        <v>0.20601209201991613</v>
      </c>
      <c r="E3300" s="5">
        <v>5.6885795697850927</v>
      </c>
      <c r="F3300" s="5">
        <v>0</v>
      </c>
      <c r="G3300" s="5">
        <v>0</v>
      </c>
      <c r="H3300" s="5">
        <v>0</v>
      </c>
      <c r="I3300" s="5">
        <v>12.796302185611614</v>
      </c>
      <c r="J3300" s="5">
        <v>14.744590375499898</v>
      </c>
      <c r="K3300" s="1">
        <v>0</v>
      </c>
      <c r="L3300" s="1">
        <v>59.009254288510164</v>
      </c>
      <c r="M3300" s="1"/>
      <c r="N3300" s="1"/>
      <c r="O3300" s="1"/>
    </row>
    <row r="3301" spans="1:15" x14ac:dyDescent="0.3">
      <c r="A3301" s="4">
        <v>42142.416666658668</v>
      </c>
      <c r="B3301" s="5">
        <v>0</v>
      </c>
      <c r="C3301" s="5">
        <v>0</v>
      </c>
      <c r="D3301" s="5">
        <v>0</v>
      </c>
      <c r="E3301" s="5">
        <v>0</v>
      </c>
      <c r="F3301" s="5">
        <v>0</v>
      </c>
      <c r="G3301" s="5">
        <v>0</v>
      </c>
      <c r="H3301" s="5">
        <v>0</v>
      </c>
      <c r="I3301" s="5">
        <v>12.796302185611614</v>
      </c>
      <c r="J3301" s="5">
        <v>0</v>
      </c>
      <c r="K3301" s="1">
        <v>0</v>
      </c>
      <c r="L3301" s="1">
        <v>12.796302185611614</v>
      </c>
      <c r="M3301" s="1"/>
      <c r="N3301" s="1"/>
      <c r="O3301" s="1"/>
    </row>
    <row r="3302" spans="1:15" x14ac:dyDescent="0.3">
      <c r="A3302" s="4">
        <v>42142.458333325332</v>
      </c>
      <c r="B3302" s="5">
        <v>0</v>
      </c>
      <c r="C3302" s="5">
        <v>0</v>
      </c>
      <c r="D3302" s="5">
        <v>0</v>
      </c>
      <c r="E3302" s="5">
        <v>0</v>
      </c>
      <c r="F3302" s="5">
        <v>0</v>
      </c>
      <c r="G3302" s="5">
        <v>0</v>
      </c>
      <c r="H3302" s="5">
        <v>0</v>
      </c>
      <c r="I3302" s="5">
        <v>12.796302185611614</v>
      </c>
      <c r="J3302" s="5">
        <v>0</v>
      </c>
      <c r="K3302" s="1">
        <v>0</v>
      </c>
      <c r="L3302" s="1">
        <v>12.796302185611614</v>
      </c>
      <c r="M3302" s="1"/>
      <c r="N3302" s="1"/>
      <c r="O3302" s="1"/>
    </row>
    <row r="3303" spans="1:15" x14ac:dyDescent="0.3">
      <c r="A3303" s="4">
        <v>42142.499999991996</v>
      </c>
      <c r="B3303" s="5">
        <v>0</v>
      </c>
      <c r="C3303" s="5">
        <v>0</v>
      </c>
      <c r="D3303" s="5">
        <v>0</v>
      </c>
      <c r="E3303" s="5">
        <v>0</v>
      </c>
      <c r="F3303" s="5">
        <v>0</v>
      </c>
      <c r="G3303" s="5">
        <v>0</v>
      </c>
      <c r="H3303" s="5">
        <v>0</v>
      </c>
      <c r="I3303" s="5">
        <v>12.796302185611614</v>
      </c>
      <c r="J3303" s="5">
        <v>0</v>
      </c>
      <c r="K3303" s="1">
        <v>0</v>
      </c>
      <c r="L3303" s="1">
        <v>12.796302185611614</v>
      </c>
      <c r="M3303" s="1"/>
      <c r="N3303" s="1"/>
      <c r="O3303" s="1"/>
    </row>
    <row r="3304" spans="1:15" x14ac:dyDescent="0.3">
      <c r="A3304" s="4">
        <v>42142.541666658661</v>
      </c>
      <c r="B3304" s="5">
        <v>0</v>
      </c>
      <c r="C3304" s="5">
        <v>0</v>
      </c>
      <c r="D3304" s="5">
        <v>0</v>
      </c>
      <c r="E3304" s="5">
        <v>0</v>
      </c>
      <c r="F3304" s="5">
        <v>0</v>
      </c>
      <c r="G3304" s="5">
        <v>0</v>
      </c>
      <c r="H3304" s="5">
        <v>0</v>
      </c>
      <c r="I3304" s="5">
        <v>12.796302185611614</v>
      </c>
      <c r="J3304" s="5">
        <v>0</v>
      </c>
      <c r="K3304" s="1">
        <v>0</v>
      </c>
      <c r="L3304" s="1">
        <v>12.796302185611614</v>
      </c>
      <c r="M3304" s="1"/>
      <c r="N3304" s="1"/>
      <c r="O3304" s="1"/>
    </row>
    <row r="3305" spans="1:15" x14ac:dyDescent="0.3">
      <c r="A3305" s="4">
        <v>42142.583333325325</v>
      </c>
      <c r="B3305" s="5">
        <v>0</v>
      </c>
      <c r="C3305" s="5">
        <v>0</v>
      </c>
      <c r="D3305" s="5">
        <v>0</v>
      </c>
      <c r="E3305" s="5">
        <v>0</v>
      </c>
      <c r="F3305" s="5">
        <v>0</v>
      </c>
      <c r="G3305" s="5">
        <v>0</v>
      </c>
      <c r="H3305" s="5">
        <v>0</v>
      </c>
      <c r="I3305" s="5">
        <v>12.796302185611614</v>
      </c>
      <c r="J3305" s="5">
        <v>0</v>
      </c>
      <c r="K3305" s="1">
        <v>0</v>
      </c>
      <c r="L3305" s="1">
        <v>12.796302185611614</v>
      </c>
      <c r="M3305" s="1"/>
      <c r="N3305" s="1"/>
      <c r="O3305" s="1"/>
    </row>
    <row r="3306" spans="1:15" x14ac:dyDescent="0.3">
      <c r="A3306" s="4">
        <v>42142.624999991989</v>
      </c>
      <c r="B3306" s="5">
        <v>22.379705569259364</v>
      </c>
      <c r="C3306" s="5">
        <v>1.8103788182004061</v>
      </c>
      <c r="D3306" s="5">
        <v>0.19661580642219678</v>
      </c>
      <c r="E3306" s="5">
        <v>5.7082667767687454</v>
      </c>
      <c r="F3306" s="5">
        <v>0</v>
      </c>
      <c r="G3306" s="5">
        <v>0</v>
      </c>
      <c r="H3306" s="5">
        <v>0</v>
      </c>
      <c r="I3306" s="5">
        <v>12.796302185611614</v>
      </c>
      <c r="J3306" s="5">
        <v>14.795618896600923</v>
      </c>
      <c r="K3306" s="1">
        <v>0</v>
      </c>
      <c r="L3306" s="1">
        <v>57.686888052863246</v>
      </c>
      <c r="M3306" s="1"/>
      <c r="N3306" s="1"/>
      <c r="O3306" s="1"/>
    </row>
    <row r="3307" spans="1:15" x14ac:dyDescent="0.3">
      <c r="A3307" s="4">
        <v>42142.666666658653</v>
      </c>
      <c r="B3307" s="5">
        <v>25.738120698607158</v>
      </c>
      <c r="C3307" s="5">
        <v>2.0820536887244616</v>
      </c>
      <c r="D3307" s="5">
        <v>0.22223214111171163</v>
      </c>
      <c r="E3307" s="5">
        <v>6.0093280316373603</v>
      </c>
      <c r="F3307" s="5">
        <v>0</v>
      </c>
      <c r="G3307" s="5">
        <v>0</v>
      </c>
      <c r="H3307" s="5">
        <v>0</v>
      </c>
      <c r="I3307" s="5">
        <v>12.796302185611614</v>
      </c>
      <c r="J3307" s="5">
        <v>15.575958667982441</v>
      </c>
      <c r="K3307" s="1">
        <v>0</v>
      </c>
      <c r="L3307" s="1">
        <v>62.423995413674746</v>
      </c>
      <c r="M3307" s="1"/>
      <c r="N3307" s="1"/>
      <c r="O3307" s="1"/>
    </row>
    <row r="3308" spans="1:15" x14ac:dyDescent="0.3">
      <c r="A3308" s="4">
        <v>42142.708333325318</v>
      </c>
      <c r="B3308" s="5">
        <v>29.7450094555251</v>
      </c>
      <c r="C3308" s="5">
        <v>2.2952999726303043</v>
      </c>
      <c r="D3308" s="5">
        <v>0.25662240764412703</v>
      </c>
      <c r="E3308" s="5">
        <v>6.9153344936359051</v>
      </c>
      <c r="F3308" s="5">
        <v>0</v>
      </c>
      <c r="G3308" s="5">
        <v>0</v>
      </c>
      <c r="H3308" s="5">
        <v>0</v>
      </c>
      <c r="I3308" s="5">
        <v>12.796302185611614</v>
      </c>
      <c r="J3308" s="5">
        <v>17.924294310623218</v>
      </c>
      <c r="K3308" s="1">
        <v>0</v>
      </c>
      <c r="L3308" s="1">
        <v>69.93286282567027</v>
      </c>
      <c r="M3308" s="1"/>
      <c r="N3308" s="1"/>
      <c r="O3308" s="1"/>
    </row>
    <row r="3309" spans="1:15" x14ac:dyDescent="0.3">
      <c r="A3309" s="4">
        <v>42142.749999991982</v>
      </c>
      <c r="B3309" s="5">
        <v>34.238078622366814</v>
      </c>
      <c r="C3309" s="5">
        <v>2.6420116302983856</v>
      </c>
      <c r="D3309" s="5">
        <v>0.29538595986388744</v>
      </c>
      <c r="E3309" s="5">
        <v>7.959915643902816</v>
      </c>
      <c r="F3309" s="5">
        <v>0</v>
      </c>
      <c r="G3309" s="5">
        <v>0</v>
      </c>
      <c r="H3309" s="5">
        <v>0</v>
      </c>
      <c r="I3309" s="5">
        <v>12.796302185611614</v>
      </c>
      <c r="J3309" s="5">
        <v>20.631810481524901</v>
      </c>
      <c r="K3309" s="1">
        <v>0</v>
      </c>
      <c r="L3309" s="1">
        <v>78.563504523568412</v>
      </c>
      <c r="M3309" s="1"/>
      <c r="N3309" s="1"/>
      <c r="O3309" s="1"/>
    </row>
    <row r="3310" spans="1:15" x14ac:dyDescent="0.3">
      <c r="A3310" s="4">
        <v>42142.791666658646</v>
      </c>
      <c r="B3310" s="5">
        <v>42.104193012640636</v>
      </c>
      <c r="C3310" s="5">
        <v>3.2490073070588323</v>
      </c>
      <c r="D3310" s="5">
        <v>0.36325015794573495</v>
      </c>
      <c r="E3310" s="5">
        <v>9.7886866938929238</v>
      </c>
      <c r="F3310" s="5">
        <v>0</v>
      </c>
      <c r="G3310" s="5">
        <v>0</v>
      </c>
      <c r="H3310" s="5">
        <v>0</v>
      </c>
      <c r="I3310" s="5">
        <v>12.796302185611614</v>
      </c>
      <c r="J3310" s="5">
        <v>25.371918217012848</v>
      </c>
      <c r="K3310" s="1">
        <v>0</v>
      </c>
      <c r="L3310" s="1">
        <v>93.67335757416258</v>
      </c>
      <c r="M3310" s="1"/>
      <c r="N3310" s="1"/>
      <c r="O3310" s="1"/>
    </row>
    <row r="3311" spans="1:15" x14ac:dyDescent="0.3">
      <c r="A3311" s="4">
        <v>42142.83333332531</v>
      </c>
      <c r="B3311" s="5">
        <v>34.438507519401931</v>
      </c>
      <c r="C3311" s="5">
        <v>2.6574779034749629</v>
      </c>
      <c r="D3311" s="5">
        <v>0.2971151422396911</v>
      </c>
      <c r="E3311" s="5">
        <v>8.0065128005539421</v>
      </c>
      <c r="F3311" s="5">
        <v>0</v>
      </c>
      <c r="G3311" s="5">
        <v>0</v>
      </c>
      <c r="H3311" s="5">
        <v>0</v>
      </c>
      <c r="I3311" s="5">
        <v>12.796302185611614</v>
      </c>
      <c r="J3311" s="5">
        <v>20.752588608833367</v>
      </c>
      <c r="K3311" s="1">
        <v>0</v>
      </c>
      <c r="L3311" s="1">
        <v>78.948504160115505</v>
      </c>
      <c r="M3311" s="1"/>
      <c r="N3311" s="1"/>
      <c r="O3311" s="1"/>
    </row>
    <row r="3312" spans="1:15" x14ac:dyDescent="0.3">
      <c r="A3312" s="4">
        <v>42142.874999991975</v>
      </c>
      <c r="B3312" s="5">
        <v>28.807725770354619</v>
      </c>
      <c r="C3312" s="5">
        <v>1.9506914643552407</v>
      </c>
      <c r="D3312" s="5">
        <v>0.24803009910423462</v>
      </c>
      <c r="E3312" s="5">
        <v>6.6251455302503253</v>
      </c>
      <c r="F3312" s="5">
        <v>0</v>
      </c>
      <c r="G3312" s="5">
        <v>0</v>
      </c>
      <c r="H3312" s="5">
        <v>0</v>
      </c>
      <c r="I3312" s="5">
        <v>12.796302185611614</v>
      </c>
      <c r="J3312" s="5">
        <v>17.172135121475591</v>
      </c>
      <c r="K3312" s="1">
        <v>0</v>
      </c>
      <c r="L3312" s="1">
        <v>67.600030171151616</v>
      </c>
      <c r="M3312" s="1"/>
      <c r="N3312" s="1"/>
      <c r="O3312" s="1"/>
    </row>
    <row r="3313" spans="1:15" x14ac:dyDescent="0.3">
      <c r="A3313" s="4">
        <v>42142.916666658639</v>
      </c>
      <c r="B3313" s="5">
        <v>24.053527024959248</v>
      </c>
      <c r="C3313" s="5">
        <v>1.6287648052909287</v>
      </c>
      <c r="D3313" s="5">
        <v>0.20784534082386091</v>
      </c>
      <c r="E3313" s="5">
        <v>5.6386645213065991</v>
      </c>
      <c r="F3313" s="5">
        <v>0</v>
      </c>
      <c r="G3313" s="5">
        <v>0</v>
      </c>
      <c r="H3313" s="5">
        <v>0</v>
      </c>
      <c r="I3313" s="5">
        <v>12.796302185611614</v>
      </c>
      <c r="J3313" s="5">
        <v>14.615212393815726</v>
      </c>
      <c r="K3313" s="1">
        <v>0</v>
      </c>
      <c r="L3313" s="1">
        <v>58.940316271807973</v>
      </c>
      <c r="M3313" s="1"/>
      <c r="N3313" s="1"/>
      <c r="O3313" s="1"/>
    </row>
    <row r="3314" spans="1:15" x14ac:dyDescent="0.3">
      <c r="A3314" s="4">
        <v>42142.958333325303</v>
      </c>
      <c r="B3314" s="5">
        <v>23.713180249496499</v>
      </c>
      <c r="C3314" s="5">
        <v>1.6057185032291663</v>
      </c>
      <c r="D3314" s="5">
        <v>0.2054629133956217</v>
      </c>
      <c r="E3314" s="5">
        <v>5.6386645213065991</v>
      </c>
      <c r="F3314" s="5">
        <v>0</v>
      </c>
      <c r="G3314" s="5">
        <v>0</v>
      </c>
      <c r="H3314" s="5">
        <v>0</v>
      </c>
      <c r="I3314" s="5">
        <v>12.796302185611614</v>
      </c>
      <c r="J3314" s="5">
        <v>14.615212393815726</v>
      </c>
      <c r="K3314" s="1">
        <v>0</v>
      </c>
      <c r="L3314" s="1">
        <v>58.574540766855222</v>
      </c>
      <c r="M3314" s="1"/>
      <c r="N3314" s="1"/>
      <c r="O3314" s="1"/>
    </row>
    <row r="3315" spans="1:15" x14ac:dyDescent="0.3">
      <c r="A3315" s="4">
        <v>42142.999999991967</v>
      </c>
      <c r="B3315" s="5">
        <v>20.8812125887981</v>
      </c>
      <c r="C3315" s="5">
        <v>1.4139541415752042</v>
      </c>
      <c r="D3315" s="5">
        <v>0.1856391397707329</v>
      </c>
      <c r="E3315" s="5">
        <v>5.6386645213065991</v>
      </c>
      <c r="F3315" s="5">
        <v>0</v>
      </c>
      <c r="G3315" s="5">
        <v>0</v>
      </c>
      <c r="H3315" s="5">
        <v>0</v>
      </c>
      <c r="I3315" s="5">
        <v>12.796302185611614</v>
      </c>
      <c r="J3315" s="5">
        <v>14.615212393815726</v>
      </c>
      <c r="K3315" s="1">
        <v>0</v>
      </c>
      <c r="L3315" s="1">
        <v>55.530984970877974</v>
      </c>
      <c r="M3315" s="1"/>
      <c r="N3315" s="1"/>
      <c r="O3315" s="1"/>
    </row>
    <row r="3316" spans="1:15" x14ac:dyDescent="0.3">
      <c r="A3316" s="4">
        <v>42143.041666658632</v>
      </c>
      <c r="B3316" s="5">
        <v>19.686509652886464</v>
      </c>
      <c r="C3316" s="5">
        <v>1.3330558145742843</v>
      </c>
      <c r="D3316" s="5">
        <v>0.17727621921935144</v>
      </c>
      <c r="E3316" s="5">
        <v>5.6386645213065991</v>
      </c>
      <c r="F3316" s="5">
        <v>0</v>
      </c>
      <c r="G3316" s="5">
        <v>0</v>
      </c>
      <c r="H3316" s="5">
        <v>0</v>
      </c>
      <c r="I3316" s="5">
        <v>12.796302185611614</v>
      </c>
      <c r="J3316" s="5">
        <v>14.615212393815726</v>
      </c>
      <c r="K3316" s="1">
        <v>0</v>
      </c>
      <c r="L3316" s="1">
        <v>54.247020787414037</v>
      </c>
      <c r="M3316" s="1"/>
      <c r="N3316" s="1"/>
      <c r="O3316" s="1"/>
    </row>
    <row r="3317" spans="1:15" x14ac:dyDescent="0.3">
      <c r="A3317" s="4">
        <v>42143.083333325296</v>
      </c>
      <c r="B3317" s="5">
        <v>18.937529508700869</v>
      </c>
      <c r="C3317" s="5">
        <v>1.2823392399345079</v>
      </c>
      <c r="D3317" s="5">
        <v>0.17203335821005228</v>
      </c>
      <c r="E3317" s="5">
        <v>5.6386645213065991</v>
      </c>
      <c r="F3317" s="5">
        <v>0</v>
      </c>
      <c r="G3317" s="5">
        <v>0</v>
      </c>
      <c r="H3317" s="5">
        <v>0</v>
      </c>
      <c r="I3317" s="5">
        <v>12.796302185611614</v>
      </c>
      <c r="J3317" s="5">
        <v>14.615212393815726</v>
      </c>
      <c r="K3317" s="1">
        <v>0</v>
      </c>
      <c r="L3317" s="1">
        <v>53.442081207579363</v>
      </c>
      <c r="M3317" s="1"/>
      <c r="N3317" s="1"/>
      <c r="O3317" s="1"/>
    </row>
    <row r="3318" spans="1:15" x14ac:dyDescent="0.3">
      <c r="A3318" s="4">
        <v>42143.12499999196</v>
      </c>
      <c r="B3318" s="5">
        <v>20.192495446189774</v>
      </c>
      <c r="C3318" s="5">
        <v>1.3673182265380051</v>
      </c>
      <c r="D3318" s="5">
        <v>0.18081811977247461</v>
      </c>
      <c r="E3318" s="5">
        <v>5.6386645213065991</v>
      </c>
      <c r="F3318" s="5">
        <v>0</v>
      </c>
      <c r="G3318" s="5">
        <v>0</v>
      </c>
      <c r="H3318" s="5">
        <v>0</v>
      </c>
      <c r="I3318" s="5">
        <v>12.796302185611614</v>
      </c>
      <c r="J3318" s="5">
        <v>14.615212393815726</v>
      </c>
      <c r="K3318" s="1">
        <v>0</v>
      </c>
      <c r="L3318" s="1">
        <v>54.790810893234188</v>
      </c>
      <c r="M3318" s="1"/>
      <c r="N3318" s="1"/>
      <c r="O3318" s="1"/>
    </row>
    <row r="3319" spans="1:15" x14ac:dyDescent="0.3">
      <c r="A3319" s="4">
        <v>42143.166666658624</v>
      </c>
      <c r="B3319" s="5">
        <v>23.476758584420164</v>
      </c>
      <c r="C3319" s="5">
        <v>1.5897094045682905</v>
      </c>
      <c r="D3319" s="5">
        <v>0.20380796174008733</v>
      </c>
      <c r="E3319" s="5">
        <v>5.6386645213065991</v>
      </c>
      <c r="F3319" s="5">
        <v>0</v>
      </c>
      <c r="G3319" s="5">
        <v>0</v>
      </c>
      <c r="H3319" s="5">
        <v>0</v>
      </c>
      <c r="I3319" s="5">
        <v>12.796302185611614</v>
      </c>
      <c r="J3319" s="5">
        <v>14.615212393815726</v>
      </c>
      <c r="K3319" s="1">
        <v>0</v>
      </c>
      <c r="L3319" s="1">
        <v>58.320455051462474</v>
      </c>
      <c r="M3319" s="1"/>
      <c r="N3319" s="1"/>
      <c r="O3319" s="1"/>
    </row>
    <row r="3320" spans="1:15" x14ac:dyDescent="0.3">
      <c r="A3320" s="4">
        <v>42143.208333325289</v>
      </c>
      <c r="B3320" s="5">
        <v>25.429506081395793</v>
      </c>
      <c r="C3320" s="5">
        <v>1.9622903364647637</v>
      </c>
      <c r="D3320" s="5">
        <v>0.21939078841330151</v>
      </c>
      <c r="E3320" s="5">
        <v>5.9120351205044201</v>
      </c>
      <c r="F3320" s="5">
        <v>0</v>
      </c>
      <c r="G3320" s="5">
        <v>0</v>
      </c>
      <c r="H3320" s="5">
        <v>0</v>
      </c>
      <c r="I3320" s="5">
        <v>12.796302185611614</v>
      </c>
      <c r="J3320" s="5">
        <v>15.323778997557383</v>
      </c>
      <c r="K3320" s="1">
        <v>0</v>
      </c>
      <c r="L3320" s="1">
        <v>61.64330350994728</v>
      </c>
      <c r="M3320" s="1"/>
      <c r="N3320" s="1"/>
      <c r="O3320" s="1"/>
    </row>
    <row r="3321" spans="1:15" x14ac:dyDescent="0.3">
      <c r="A3321" s="4">
        <v>42143.249999991953</v>
      </c>
      <c r="B3321" s="5">
        <v>23.532283660778845</v>
      </c>
      <c r="C3321" s="5">
        <v>1.8158894897403124</v>
      </c>
      <c r="D3321" s="5">
        <v>0.20454604261394754</v>
      </c>
      <c r="E3321" s="5">
        <v>5.6885795697850927</v>
      </c>
      <c r="F3321" s="5">
        <v>0</v>
      </c>
      <c r="G3321" s="5">
        <v>0</v>
      </c>
      <c r="H3321" s="5">
        <v>0</v>
      </c>
      <c r="I3321" s="5">
        <v>12.796302185611614</v>
      </c>
      <c r="J3321" s="5">
        <v>14.744590375499898</v>
      </c>
      <c r="K3321" s="1">
        <v>0</v>
      </c>
      <c r="L3321" s="1">
        <v>58.782191324029711</v>
      </c>
      <c r="M3321" s="1"/>
      <c r="N3321" s="1"/>
      <c r="O3321" s="1"/>
    </row>
    <row r="3322" spans="1:15" x14ac:dyDescent="0.3">
      <c r="A3322" s="4">
        <v>42143.291666658617</v>
      </c>
      <c r="B3322" s="5">
        <v>16.75086434233986</v>
      </c>
      <c r="C3322" s="5">
        <v>1.292595267921991</v>
      </c>
      <c r="D3322" s="5">
        <v>0.15707610738487468</v>
      </c>
      <c r="E3322" s="5">
        <v>5.6885795697850927</v>
      </c>
      <c r="F3322" s="5">
        <v>0</v>
      </c>
      <c r="G3322" s="5">
        <v>0</v>
      </c>
      <c r="H3322" s="5">
        <v>0</v>
      </c>
      <c r="I3322" s="5">
        <v>12.796302185611614</v>
      </c>
      <c r="J3322" s="5">
        <v>14.744590375499898</v>
      </c>
      <c r="K3322" s="1">
        <v>0</v>
      </c>
      <c r="L3322" s="1">
        <v>51.430007848543333</v>
      </c>
      <c r="M3322" s="1"/>
      <c r="N3322" s="1"/>
      <c r="O3322" s="1"/>
    </row>
    <row r="3323" spans="1:15" x14ac:dyDescent="0.3">
      <c r="A3323" s="4">
        <v>42143.333333325281</v>
      </c>
      <c r="B3323" s="5">
        <v>14.582654280748178</v>
      </c>
      <c r="C3323" s="5">
        <v>1.1252834201154098</v>
      </c>
      <c r="D3323" s="5">
        <v>0.14189863695373289</v>
      </c>
      <c r="E3323" s="5">
        <v>5.6885795697850927</v>
      </c>
      <c r="F3323" s="5">
        <v>0</v>
      </c>
      <c r="G3323" s="5">
        <v>0</v>
      </c>
      <c r="H3323" s="5">
        <v>0</v>
      </c>
      <c r="I3323" s="5">
        <v>12.796302185611614</v>
      </c>
      <c r="J3323" s="5">
        <v>14.744590375499898</v>
      </c>
      <c r="K3323" s="1">
        <v>0</v>
      </c>
      <c r="L3323" s="1">
        <v>49.079308468713926</v>
      </c>
      <c r="M3323" s="1"/>
      <c r="N3323" s="1"/>
      <c r="O3323" s="1"/>
    </row>
    <row r="3324" spans="1:15" x14ac:dyDescent="0.3">
      <c r="A3324" s="4">
        <v>42143.374999991946</v>
      </c>
      <c r="B3324" s="5">
        <v>15.112330639467805</v>
      </c>
      <c r="C3324" s="5">
        <v>1.1661563649867133</v>
      </c>
      <c r="D3324" s="5">
        <v>0.14560637146477029</v>
      </c>
      <c r="E3324" s="5">
        <v>5.6885795697850927</v>
      </c>
      <c r="F3324" s="5">
        <v>0</v>
      </c>
      <c r="G3324" s="5">
        <v>0</v>
      </c>
      <c r="H3324" s="5">
        <v>0</v>
      </c>
      <c r="I3324" s="5">
        <v>12.796302185611614</v>
      </c>
      <c r="J3324" s="5">
        <v>14.744590375499898</v>
      </c>
      <c r="K3324" s="1">
        <v>0</v>
      </c>
      <c r="L3324" s="1">
        <v>49.653565506815895</v>
      </c>
      <c r="M3324" s="1"/>
      <c r="N3324" s="1"/>
      <c r="O3324" s="1"/>
    </row>
    <row r="3325" spans="1:15" x14ac:dyDescent="0.3">
      <c r="A3325" s="4">
        <v>42143.41666665861</v>
      </c>
      <c r="B3325" s="5">
        <v>0</v>
      </c>
      <c r="C3325" s="5">
        <v>0</v>
      </c>
      <c r="D3325" s="5">
        <v>0</v>
      </c>
      <c r="E3325" s="5">
        <v>0</v>
      </c>
      <c r="F3325" s="5">
        <v>0</v>
      </c>
      <c r="G3325" s="5">
        <v>0</v>
      </c>
      <c r="H3325" s="5">
        <v>0</v>
      </c>
      <c r="I3325" s="5">
        <v>12.796302185611614</v>
      </c>
      <c r="J3325" s="5">
        <v>0</v>
      </c>
      <c r="K3325" s="1">
        <v>0</v>
      </c>
      <c r="L3325" s="1">
        <v>12.796302185611614</v>
      </c>
      <c r="M3325" s="1"/>
      <c r="N3325" s="1"/>
      <c r="O3325" s="1"/>
    </row>
    <row r="3326" spans="1:15" x14ac:dyDescent="0.3">
      <c r="A3326" s="4">
        <v>42143.458333325274</v>
      </c>
      <c r="B3326" s="5">
        <v>0</v>
      </c>
      <c r="C3326" s="5">
        <v>0</v>
      </c>
      <c r="D3326" s="5">
        <v>0</v>
      </c>
      <c r="E3326" s="5">
        <v>0</v>
      </c>
      <c r="F3326" s="5">
        <v>0</v>
      </c>
      <c r="G3326" s="5">
        <v>0</v>
      </c>
      <c r="H3326" s="5">
        <v>0</v>
      </c>
      <c r="I3326" s="5">
        <v>12.796302185611614</v>
      </c>
      <c r="J3326" s="5">
        <v>0</v>
      </c>
      <c r="K3326" s="1">
        <v>0</v>
      </c>
      <c r="L3326" s="1">
        <v>12.796302185611614</v>
      </c>
      <c r="M3326" s="1"/>
      <c r="N3326" s="1"/>
      <c r="O3326" s="1"/>
    </row>
    <row r="3327" spans="1:15" x14ac:dyDescent="0.3">
      <c r="A3327" s="4">
        <v>42143.499999991938</v>
      </c>
      <c r="B3327" s="5">
        <v>0</v>
      </c>
      <c r="C3327" s="5">
        <v>0</v>
      </c>
      <c r="D3327" s="5">
        <v>0</v>
      </c>
      <c r="E3327" s="5">
        <v>0</v>
      </c>
      <c r="F3327" s="5">
        <v>0</v>
      </c>
      <c r="G3327" s="5">
        <v>0</v>
      </c>
      <c r="H3327" s="5">
        <v>0</v>
      </c>
      <c r="I3327" s="5">
        <v>12.796302185611614</v>
      </c>
      <c r="J3327" s="5">
        <v>0</v>
      </c>
      <c r="K3327" s="1">
        <v>0</v>
      </c>
      <c r="L3327" s="1">
        <v>12.796302185611614</v>
      </c>
      <c r="M3327" s="1"/>
      <c r="N3327" s="1"/>
      <c r="O3327" s="1"/>
    </row>
    <row r="3328" spans="1:15" x14ac:dyDescent="0.3">
      <c r="A3328" s="4">
        <v>42143.541666658602</v>
      </c>
      <c r="B3328" s="5">
        <v>0</v>
      </c>
      <c r="C3328" s="5">
        <v>0</v>
      </c>
      <c r="D3328" s="5">
        <v>0</v>
      </c>
      <c r="E3328" s="5">
        <v>0</v>
      </c>
      <c r="F3328" s="5">
        <v>0</v>
      </c>
      <c r="G3328" s="5">
        <v>0</v>
      </c>
      <c r="H3328" s="5">
        <v>0</v>
      </c>
      <c r="I3328" s="5">
        <v>12.796302185611614</v>
      </c>
      <c r="J3328" s="5">
        <v>0</v>
      </c>
      <c r="K3328" s="1">
        <v>0</v>
      </c>
      <c r="L3328" s="1">
        <v>12.796302185611614</v>
      </c>
      <c r="M3328" s="1"/>
      <c r="N3328" s="1"/>
      <c r="O3328" s="1"/>
    </row>
    <row r="3329" spans="1:15" x14ac:dyDescent="0.3">
      <c r="A3329" s="4">
        <v>42143.583333325267</v>
      </c>
      <c r="B3329" s="5">
        <v>0</v>
      </c>
      <c r="C3329" s="5">
        <v>0</v>
      </c>
      <c r="D3329" s="5">
        <v>0</v>
      </c>
      <c r="E3329" s="5">
        <v>0</v>
      </c>
      <c r="F3329" s="5">
        <v>0</v>
      </c>
      <c r="G3329" s="5">
        <v>0</v>
      </c>
      <c r="H3329" s="5">
        <v>0</v>
      </c>
      <c r="I3329" s="5">
        <v>12.796302185611614</v>
      </c>
      <c r="J3329" s="5">
        <v>0</v>
      </c>
      <c r="K3329" s="1">
        <v>0</v>
      </c>
      <c r="L3329" s="1">
        <v>12.796302185611614</v>
      </c>
      <c r="M3329" s="1"/>
      <c r="N3329" s="1"/>
      <c r="O3329" s="1"/>
    </row>
    <row r="3330" spans="1:15" x14ac:dyDescent="0.3">
      <c r="A3330" s="4">
        <v>42143.624999991931</v>
      </c>
      <c r="B3330" s="5">
        <v>16.046978711470029</v>
      </c>
      <c r="C3330" s="5">
        <v>1.2981006504063497</v>
      </c>
      <c r="D3330" s="5">
        <v>0.15228671841767141</v>
      </c>
      <c r="E3330" s="5">
        <v>5.7082667767687454</v>
      </c>
      <c r="F3330" s="5">
        <v>0</v>
      </c>
      <c r="G3330" s="5">
        <v>0</v>
      </c>
      <c r="H3330" s="5">
        <v>0</v>
      </c>
      <c r="I3330" s="5">
        <v>12.796302185611614</v>
      </c>
      <c r="J3330" s="5">
        <v>14.795618896600923</v>
      </c>
      <c r="K3330" s="1">
        <v>0</v>
      </c>
      <c r="L3330" s="1">
        <v>50.797553939275332</v>
      </c>
      <c r="M3330" s="1"/>
      <c r="N3330" s="1"/>
      <c r="O3330" s="1"/>
    </row>
    <row r="3331" spans="1:15" x14ac:dyDescent="0.3">
      <c r="A3331" s="4">
        <v>42143.666666658595</v>
      </c>
      <c r="B3331" s="5">
        <v>22.35093350355125</v>
      </c>
      <c r="C3331" s="5">
        <v>1.8080513372533205</v>
      </c>
      <c r="D3331" s="5">
        <v>0.19641440196223997</v>
      </c>
      <c r="E3331" s="5">
        <v>5.7082667767687454</v>
      </c>
      <c r="F3331" s="5">
        <v>0</v>
      </c>
      <c r="G3331" s="5">
        <v>0</v>
      </c>
      <c r="H3331" s="5">
        <v>0</v>
      </c>
      <c r="I3331" s="5">
        <v>12.796302185611614</v>
      </c>
      <c r="J3331" s="5">
        <v>14.795618896600923</v>
      </c>
      <c r="K3331" s="1">
        <v>0</v>
      </c>
      <c r="L3331" s="1">
        <v>57.65558710174809</v>
      </c>
      <c r="M3331" s="1"/>
      <c r="N3331" s="1"/>
      <c r="O3331" s="1"/>
    </row>
    <row r="3332" spans="1:15" x14ac:dyDescent="0.3">
      <c r="A3332" s="4">
        <v>42143.708333325259</v>
      </c>
      <c r="B3332" s="5">
        <v>27.030635681749729</v>
      </c>
      <c r="C3332" s="5">
        <v>2.0858429187345711</v>
      </c>
      <c r="D3332" s="5">
        <v>0.23320439077935434</v>
      </c>
      <c r="E3332" s="5">
        <v>6.2842772867294636</v>
      </c>
      <c r="F3332" s="5">
        <v>0</v>
      </c>
      <c r="G3332" s="5">
        <v>0</v>
      </c>
      <c r="H3332" s="5">
        <v>0</v>
      </c>
      <c r="I3332" s="5">
        <v>12.796302185611614</v>
      </c>
      <c r="J3332" s="5">
        <v>16.288617090115583</v>
      </c>
      <c r="K3332" s="1">
        <v>0</v>
      </c>
      <c r="L3332" s="1">
        <v>64.718879553720313</v>
      </c>
      <c r="M3332" s="1"/>
      <c r="N3332" s="1"/>
      <c r="O3332" s="1"/>
    </row>
    <row r="3333" spans="1:15" x14ac:dyDescent="0.3">
      <c r="A3333" s="4">
        <v>42143.749999991924</v>
      </c>
      <c r="B3333" s="5">
        <v>30.375923562505058</v>
      </c>
      <c r="C3333" s="5">
        <v>2.34398501791995</v>
      </c>
      <c r="D3333" s="5">
        <v>0.2620655626510846</v>
      </c>
      <c r="E3333" s="5">
        <v>7.062013959078457</v>
      </c>
      <c r="F3333" s="5">
        <v>0</v>
      </c>
      <c r="G3333" s="5">
        <v>0</v>
      </c>
      <c r="H3333" s="5">
        <v>0</v>
      </c>
      <c r="I3333" s="5">
        <v>12.796302185611614</v>
      </c>
      <c r="J3333" s="5">
        <v>18.304482125158682</v>
      </c>
      <c r="K3333" s="1">
        <v>0</v>
      </c>
      <c r="L3333" s="1">
        <v>71.144772412924837</v>
      </c>
      <c r="M3333" s="1"/>
      <c r="N3333" s="1"/>
      <c r="O3333" s="1"/>
    </row>
    <row r="3334" spans="1:15" x14ac:dyDescent="0.3">
      <c r="A3334" s="4">
        <v>42143.791666658588</v>
      </c>
      <c r="B3334" s="5">
        <v>36.130907174213164</v>
      </c>
      <c r="C3334" s="5">
        <v>2.7880734202515161</v>
      </c>
      <c r="D3334" s="5">
        <v>0.31171616883419023</v>
      </c>
      <c r="E3334" s="5">
        <v>8.3999740878140052</v>
      </c>
      <c r="F3334" s="5">
        <v>0</v>
      </c>
      <c r="G3334" s="5">
        <v>0</v>
      </c>
      <c r="H3334" s="5">
        <v>0</v>
      </c>
      <c r="I3334" s="5">
        <v>12.796302185611614</v>
      </c>
      <c r="J3334" s="5">
        <v>21.77242588773526</v>
      </c>
      <c r="K3334" s="1">
        <v>0</v>
      </c>
      <c r="L3334" s="1">
        <v>82.199398924459743</v>
      </c>
      <c r="M3334" s="1"/>
      <c r="N3334" s="1"/>
      <c r="O3334" s="1"/>
    </row>
    <row r="3335" spans="1:15" x14ac:dyDescent="0.3">
      <c r="A3335" s="4">
        <v>42143.833333325252</v>
      </c>
      <c r="B3335" s="5">
        <v>32.326833549535877</v>
      </c>
      <c r="C3335" s="5">
        <v>2.494528713208783</v>
      </c>
      <c r="D3335" s="5">
        <v>0.27889686400660751</v>
      </c>
      <c r="E3335" s="5">
        <v>7.5155755942651972</v>
      </c>
      <c r="F3335" s="5">
        <v>0</v>
      </c>
      <c r="G3335" s="5">
        <v>0</v>
      </c>
      <c r="H3335" s="5">
        <v>0</v>
      </c>
      <c r="I3335" s="5">
        <v>12.796302185611614</v>
      </c>
      <c r="J3335" s="5">
        <v>19.480097309728048</v>
      </c>
      <c r="K3335" s="1">
        <v>0</v>
      </c>
      <c r="L3335" s="1">
        <v>74.892234216356115</v>
      </c>
      <c r="M3335" s="1"/>
      <c r="N3335" s="1"/>
      <c r="O3335" s="1"/>
    </row>
    <row r="3336" spans="1:15" x14ac:dyDescent="0.3">
      <c r="A3336" s="4">
        <v>42143.874999991916</v>
      </c>
      <c r="B3336" s="5">
        <v>27.32665436342106</v>
      </c>
      <c r="C3336" s="5">
        <v>1.8504019317959222</v>
      </c>
      <c r="D3336" s="5">
        <v>0.2352783015215108</v>
      </c>
      <c r="E3336" s="5">
        <v>6.2845315682233389</v>
      </c>
      <c r="F3336" s="5">
        <v>0</v>
      </c>
      <c r="G3336" s="5">
        <v>0</v>
      </c>
      <c r="H3336" s="5">
        <v>0</v>
      </c>
      <c r="I3336" s="5">
        <v>12.796302185611614</v>
      </c>
      <c r="J3336" s="5">
        <v>16.289276178455879</v>
      </c>
      <c r="K3336" s="1">
        <v>0</v>
      </c>
      <c r="L3336" s="1">
        <v>64.782444529029334</v>
      </c>
      <c r="M3336" s="1"/>
      <c r="N3336" s="1"/>
      <c r="O3336" s="1"/>
    </row>
    <row r="3337" spans="1:15" x14ac:dyDescent="0.3">
      <c r="A3337" s="4">
        <v>42143.916666658581</v>
      </c>
      <c r="B3337" s="5">
        <v>22.957297146642571</v>
      </c>
      <c r="C3337" s="5">
        <v>1.5545345004188895</v>
      </c>
      <c r="D3337" s="5">
        <v>0.2001717316756442</v>
      </c>
      <c r="E3337" s="5">
        <v>5.6386645213065991</v>
      </c>
      <c r="F3337" s="5">
        <v>0</v>
      </c>
      <c r="G3337" s="5">
        <v>0</v>
      </c>
      <c r="H3337" s="5">
        <v>0</v>
      </c>
      <c r="I3337" s="5">
        <v>12.796302185611614</v>
      </c>
      <c r="J3337" s="5">
        <v>14.615212393815726</v>
      </c>
      <c r="K3337" s="1">
        <v>0</v>
      </c>
      <c r="L3337" s="1">
        <v>57.762182479471043</v>
      </c>
      <c r="M3337" s="1"/>
      <c r="N3337" s="1"/>
      <c r="O3337" s="1"/>
    </row>
    <row r="3338" spans="1:15" x14ac:dyDescent="0.3">
      <c r="A3338" s="4">
        <v>42143.958333325245</v>
      </c>
      <c r="B3338" s="5">
        <v>22.390092275417668</v>
      </c>
      <c r="C3338" s="5">
        <v>1.5161266889290375</v>
      </c>
      <c r="D3338" s="5">
        <v>0.19620129757706986</v>
      </c>
      <c r="E3338" s="5">
        <v>5.6386645213065991</v>
      </c>
      <c r="F3338" s="5">
        <v>0</v>
      </c>
      <c r="G3338" s="5">
        <v>0</v>
      </c>
      <c r="H3338" s="5">
        <v>0</v>
      </c>
      <c r="I3338" s="5">
        <v>12.796302185611614</v>
      </c>
      <c r="J3338" s="5">
        <v>14.615212393815726</v>
      </c>
      <c r="K3338" s="1">
        <v>0</v>
      </c>
      <c r="L3338" s="1">
        <v>57.15259936265771</v>
      </c>
      <c r="M3338" s="1"/>
      <c r="N3338" s="1"/>
      <c r="O3338" s="1"/>
    </row>
    <row r="3339" spans="1:15" x14ac:dyDescent="0.3">
      <c r="A3339" s="4">
        <v>42143.999999991909</v>
      </c>
      <c r="B3339" s="5">
        <v>21.230876614241918</v>
      </c>
      <c r="C3339" s="5">
        <v>1.4376313535586391</v>
      </c>
      <c r="D3339" s="5">
        <v>0.18808678794883962</v>
      </c>
      <c r="E3339" s="5">
        <v>5.6386645213065991</v>
      </c>
      <c r="F3339" s="5">
        <v>0</v>
      </c>
      <c r="G3339" s="5">
        <v>0</v>
      </c>
      <c r="H3339" s="5">
        <v>0</v>
      </c>
      <c r="I3339" s="5">
        <v>12.796302185611614</v>
      </c>
      <c r="J3339" s="5">
        <v>14.615212393815726</v>
      </c>
      <c r="K3339" s="1">
        <v>0</v>
      </c>
      <c r="L3339" s="1">
        <v>55.906773856483333</v>
      </c>
      <c r="M3339" s="1"/>
      <c r="N3339" s="1"/>
      <c r="O3339" s="1"/>
    </row>
    <row r="3340" spans="1:15" x14ac:dyDescent="0.3">
      <c r="A3340" s="4">
        <v>42144.041666658573</v>
      </c>
      <c r="B3340" s="5">
        <v>19.706331809152111</v>
      </c>
      <c r="C3340" s="5">
        <v>1.3343980555877109</v>
      </c>
      <c r="D3340" s="5">
        <v>0.17741497431321096</v>
      </c>
      <c r="E3340" s="5">
        <v>5.6386645213065991</v>
      </c>
      <c r="F3340" s="5">
        <v>0</v>
      </c>
      <c r="G3340" s="5">
        <v>0</v>
      </c>
      <c r="H3340" s="5">
        <v>0</v>
      </c>
      <c r="I3340" s="5">
        <v>12.796302185611614</v>
      </c>
      <c r="J3340" s="5">
        <v>14.615212393815726</v>
      </c>
      <c r="K3340" s="1">
        <v>0</v>
      </c>
      <c r="L3340" s="1">
        <v>54.268323939786974</v>
      </c>
      <c r="M3340" s="1"/>
      <c r="N3340" s="1"/>
      <c r="O3340" s="1"/>
    </row>
    <row r="3341" spans="1:15" x14ac:dyDescent="0.3">
      <c r="A3341" s="4">
        <v>42144.083333325238</v>
      </c>
      <c r="B3341" s="5">
        <v>19.401444598251341</v>
      </c>
      <c r="C3341" s="5">
        <v>1.3137528687848274</v>
      </c>
      <c r="D3341" s="5">
        <v>0.17528076383690558</v>
      </c>
      <c r="E3341" s="5">
        <v>5.6386645213065991</v>
      </c>
      <c r="F3341" s="5">
        <v>0</v>
      </c>
      <c r="G3341" s="5">
        <v>0</v>
      </c>
      <c r="H3341" s="5">
        <v>0</v>
      </c>
      <c r="I3341" s="5">
        <v>12.796302185611614</v>
      </c>
      <c r="J3341" s="5">
        <v>14.615212393815726</v>
      </c>
      <c r="K3341" s="1">
        <v>0</v>
      </c>
      <c r="L3341" s="1">
        <v>53.940657331607014</v>
      </c>
      <c r="M3341" s="1"/>
      <c r="N3341" s="1"/>
      <c r="O3341" s="1"/>
    </row>
    <row r="3342" spans="1:15" x14ac:dyDescent="0.3">
      <c r="A3342" s="4">
        <v>42144.124999991902</v>
      </c>
      <c r="B3342" s="5">
        <v>20.833897429880896</v>
      </c>
      <c r="C3342" s="5">
        <v>1.410750234492425</v>
      </c>
      <c r="D3342" s="5">
        <v>0.18530793365831247</v>
      </c>
      <c r="E3342" s="5">
        <v>5.6386645213065991</v>
      </c>
      <c r="F3342" s="5">
        <v>0</v>
      </c>
      <c r="G3342" s="5">
        <v>0</v>
      </c>
      <c r="H3342" s="5">
        <v>0</v>
      </c>
      <c r="I3342" s="5">
        <v>12.796302185611614</v>
      </c>
      <c r="J3342" s="5">
        <v>14.615212393815726</v>
      </c>
      <c r="K3342" s="1">
        <v>0</v>
      </c>
      <c r="L3342" s="1">
        <v>55.480134698765568</v>
      </c>
      <c r="M3342" s="1"/>
      <c r="N3342" s="1"/>
      <c r="O3342" s="1"/>
    </row>
    <row r="3343" spans="1:15" x14ac:dyDescent="0.3">
      <c r="A3343" s="4">
        <v>42144.166666658566</v>
      </c>
      <c r="B3343" s="5">
        <v>24.976893942017753</v>
      </c>
      <c r="C3343" s="5">
        <v>1.6912898368721312</v>
      </c>
      <c r="D3343" s="5">
        <v>0.21504722480140304</v>
      </c>
      <c r="E3343" s="5">
        <v>5.744138172468392</v>
      </c>
      <c r="F3343" s="5">
        <v>0</v>
      </c>
      <c r="G3343" s="5">
        <v>0</v>
      </c>
      <c r="H3343" s="5">
        <v>0</v>
      </c>
      <c r="I3343" s="5">
        <v>12.796302185611614</v>
      </c>
      <c r="J3343" s="5">
        <v>14.888596243458828</v>
      </c>
      <c r="K3343" s="1">
        <v>0</v>
      </c>
      <c r="L3343" s="1">
        <v>60.312267605230119</v>
      </c>
      <c r="M3343" s="1"/>
      <c r="N3343" s="1"/>
      <c r="O3343" s="1"/>
    </row>
    <row r="3344" spans="1:15" x14ac:dyDescent="0.3">
      <c r="A3344" s="4">
        <v>42144.20833332523</v>
      </c>
      <c r="B3344" s="5">
        <v>26.779288319670023</v>
      </c>
      <c r="C3344" s="5">
        <v>2.0664474771508372</v>
      </c>
      <c r="D3344" s="5">
        <v>0.23103591390230585</v>
      </c>
      <c r="E3344" s="5">
        <v>6.225842237802242</v>
      </c>
      <c r="F3344" s="5">
        <v>0</v>
      </c>
      <c r="G3344" s="5">
        <v>0</v>
      </c>
      <c r="H3344" s="5">
        <v>0</v>
      </c>
      <c r="I3344" s="5">
        <v>12.796302185611614</v>
      </c>
      <c r="J3344" s="5">
        <v>16.137155578602137</v>
      </c>
      <c r="K3344" s="1">
        <v>0</v>
      </c>
      <c r="L3344" s="1">
        <v>64.236071712739161</v>
      </c>
      <c r="M3344" s="1"/>
      <c r="N3344" s="1"/>
      <c r="O3344" s="1"/>
    </row>
    <row r="3345" spans="1:15" x14ac:dyDescent="0.3">
      <c r="A3345" s="4">
        <v>42144.249999991895</v>
      </c>
      <c r="B3345" s="5">
        <v>27.095376188536779</v>
      </c>
      <c r="C3345" s="5">
        <v>2.090838677222346</v>
      </c>
      <c r="D3345" s="5">
        <v>0.23376293370900564</v>
      </c>
      <c r="E3345" s="5">
        <v>6.2993286270354529</v>
      </c>
      <c r="F3345" s="5">
        <v>0</v>
      </c>
      <c r="G3345" s="5">
        <v>0</v>
      </c>
      <c r="H3345" s="5">
        <v>0</v>
      </c>
      <c r="I3345" s="5">
        <v>12.796302185611614</v>
      </c>
      <c r="J3345" s="5">
        <v>16.327629614189757</v>
      </c>
      <c r="K3345" s="1">
        <v>0</v>
      </c>
      <c r="L3345" s="1">
        <v>64.843238226304962</v>
      </c>
      <c r="M3345" s="1"/>
      <c r="N3345" s="1"/>
      <c r="O3345" s="1"/>
    </row>
    <row r="3346" spans="1:15" x14ac:dyDescent="0.3">
      <c r="A3346" s="4">
        <v>42144.291666658559</v>
      </c>
      <c r="B3346" s="5">
        <v>23.665714726232032</v>
      </c>
      <c r="C3346" s="5">
        <v>1.8261858159640665</v>
      </c>
      <c r="D3346" s="5">
        <v>0.20548006007211986</v>
      </c>
      <c r="E3346" s="5">
        <v>5.6885795697850927</v>
      </c>
      <c r="F3346" s="5">
        <v>0</v>
      </c>
      <c r="G3346" s="5">
        <v>0</v>
      </c>
      <c r="H3346" s="5">
        <v>0</v>
      </c>
      <c r="I3346" s="5">
        <v>12.796302185611614</v>
      </c>
      <c r="J3346" s="5">
        <v>14.744590375499898</v>
      </c>
      <c r="K3346" s="1">
        <v>0</v>
      </c>
      <c r="L3346" s="1">
        <v>58.926852733164822</v>
      </c>
      <c r="M3346" s="1"/>
      <c r="N3346" s="1"/>
      <c r="O3346" s="1"/>
    </row>
    <row r="3347" spans="1:15" x14ac:dyDescent="0.3">
      <c r="A3347" s="4">
        <v>42144.333333325223</v>
      </c>
      <c r="B3347" s="5">
        <v>17.690779578997386</v>
      </c>
      <c r="C3347" s="5">
        <v>1.3651246587833576</v>
      </c>
      <c r="D3347" s="5">
        <v>0.16365551404147735</v>
      </c>
      <c r="E3347" s="5">
        <v>5.6885795697850927</v>
      </c>
      <c r="F3347" s="5">
        <v>0</v>
      </c>
      <c r="G3347" s="5">
        <v>0</v>
      </c>
      <c r="H3347" s="5">
        <v>0</v>
      </c>
      <c r="I3347" s="5">
        <v>12.796302185611614</v>
      </c>
      <c r="J3347" s="5">
        <v>14.744590375499898</v>
      </c>
      <c r="K3347" s="1">
        <v>0</v>
      </c>
      <c r="L3347" s="1">
        <v>52.449031882718828</v>
      </c>
      <c r="M3347" s="1"/>
      <c r="N3347" s="1"/>
      <c r="O3347" s="1"/>
    </row>
    <row r="3348" spans="1:15" x14ac:dyDescent="0.3">
      <c r="A3348" s="4">
        <v>42144.374999991887</v>
      </c>
      <c r="B3348" s="5">
        <v>18.056132115682686</v>
      </c>
      <c r="C3348" s="5">
        <v>1.3933174105358173</v>
      </c>
      <c r="D3348" s="5">
        <v>0.16621298179827446</v>
      </c>
      <c r="E3348" s="5">
        <v>5.6885795697850927</v>
      </c>
      <c r="F3348" s="5">
        <v>0</v>
      </c>
      <c r="G3348" s="5">
        <v>0</v>
      </c>
      <c r="H3348" s="5">
        <v>0</v>
      </c>
      <c r="I3348" s="5">
        <v>12.796302185611614</v>
      </c>
      <c r="J3348" s="5">
        <v>14.744590375499898</v>
      </c>
      <c r="K3348" s="1">
        <v>0</v>
      </c>
      <c r="L3348" s="1">
        <v>52.845134638913386</v>
      </c>
      <c r="M3348" s="1"/>
      <c r="N3348" s="1"/>
      <c r="O3348" s="1"/>
    </row>
    <row r="3349" spans="1:15" x14ac:dyDescent="0.3">
      <c r="A3349" s="4">
        <v>42144.416666658552</v>
      </c>
      <c r="B3349" s="5">
        <v>0</v>
      </c>
      <c r="C3349" s="5">
        <v>0</v>
      </c>
      <c r="D3349" s="5">
        <v>0</v>
      </c>
      <c r="E3349" s="5">
        <v>0</v>
      </c>
      <c r="F3349" s="5">
        <v>0</v>
      </c>
      <c r="G3349" s="5">
        <v>0</v>
      </c>
      <c r="H3349" s="5">
        <v>0</v>
      </c>
      <c r="I3349" s="5">
        <v>12.796302185611614</v>
      </c>
      <c r="J3349" s="5">
        <v>0</v>
      </c>
      <c r="K3349" s="1">
        <v>0</v>
      </c>
      <c r="L3349" s="1">
        <v>12.796302185611614</v>
      </c>
      <c r="M3349" s="1"/>
      <c r="N3349" s="1"/>
      <c r="O3349" s="1"/>
    </row>
    <row r="3350" spans="1:15" x14ac:dyDescent="0.3">
      <c r="A3350" s="4">
        <v>42144.458333325216</v>
      </c>
      <c r="B3350" s="5">
        <v>0</v>
      </c>
      <c r="C3350" s="5">
        <v>0</v>
      </c>
      <c r="D3350" s="5">
        <v>0</v>
      </c>
      <c r="E3350" s="5">
        <v>0</v>
      </c>
      <c r="F3350" s="5">
        <v>0</v>
      </c>
      <c r="G3350" s="5">
        <v>0</v>
      </c>
      <c r="H3350" s="5">
        <v>0</v>
      </c>
      <c r="I3350" s="5">
        <v>12.796302185611614</v>
      </c>
      <c r="J3350" s="5">
        <v>0</v>
      </c>
      <c r="K3350" s="1">
        <v>0</v>
      </c>
      <c r="L3350" s="1">
        <v>12.796302185611614</v>
      </c>
      <c r="M3350" s="1"/>
      <c r="N3350" s="1"/>
      <c r="O3350" s="1"/>
    </row>
    <row r="3351" spans="1:15" x14ac:dyDescent="0.3">
      <c r="A3351" s="4">
        <v>42144.49999999188</v>
      </c>
      <c r="B3351" s="5">
        <v>0</v>
      </c>
      <c r="C3351" s="5">
        <v>0</v>
      </c>
      <c r="D3351" s="5">
        <v>0</v>
      </c>
      <c r="E3351" s="5">
        <v>0</v>
      </c>
      <c r="F3351" s="5">
        <v>0</v>
      </c>
      <c r="G3351" s="5">
        <v>0</v>
      </c>
      <c r="H3351" s="5">
        <v>0</v>
      </c>
      <c r="I3351" s="5">
        <v>12.796302185611614</v>
      </c>
      <c r="J3351" s="5">
        <v>0</v>
      </c>
      <c r="K3351" s="1">
        <v>0</v>
      </c>
      <c r="L3351" s="1">
        <v>12.796302185611614</v>
      </c>
      <c r="M3351" s="1"/>
      <c r="N3351" s="1"/>
      <c r="O3351" s="1"/>
    </row>
    <row r="3352" spans="1:15" x14ac:dyDescent="0.3">
      <c r="A3352" s="4">
        <v>42144.541666658544</v>
      </c>
      <c r="B3352" s="5">
        <v>0</v>
      </c>
      <c r="C3352" s="5">
        <v>0</v>
      </c>
      <c r="D3352" s="5">
        <v>0</v>
      </c>
      <c r="E3352" s="5">
        <v>0</v>
      </c>
      <c r="F3352" s="5">
        <v>0</v>
      </c>
      <c r="G3352" s="5">
        <v>0</v>
      </c>
      <c r="H3352" s="5">
        <v>0</v>
      </c>
      <c r="I3352" s="5">
        <v>12.796302185611614</v>
      </c>
      <c r="J3352" s="5">
        <v>0</v>
      </c>
      <c r="K3352" s="1">
        <v>0</v>
      </c>
      <c r="L3352" s="1">
        <v>12.796302185611614</v>
      </c>
      <c r="M3352" s="1"/>
      <c r="N3352" s="1"/>
      <c r="O3352" s="1"/>
    </row>
    <row r="3353" spans="1:15" x14ac:dyDescent="0.3">
      <c r="A3353" s="4">
        <v>42144.583333325209</v>
      </c>
      <c r="B3353" s="5">
        <v>0</v>
      </c>
      <c r="C3353" s="5">
        <v>0</v>
      </c>
      <c r="D3353" s="5">
        <v>0</v>
      </c>
      <c r="E3353" s="5">
        <v>0</v>
      </c>
      <c r="F3353" s="5">
        <v>0</v>
      </c>
      <c r="G3353" s="5">
        <v>0</v>
      </c>
      <c r="H3353" s="5">
        <v>0</v>
      </c>
      <c r="I3353" s="5">
        <v>12.796302185611614</v>
      </c>
      <c r="J3353" s="5">
        <v>0</v>
      </c>
      <c r="K3353" s="1">
        <v>0</v>
      </c>
      <c r="L3353" s="1">
        <v>12.796302185611614</v>
      </c>
      <c r="M3353" s="1"/>
      <c r="N3353" s="1"/>
      <c r="O3353" s="1"/>
    </row>
    <row r="3354" spans="1:15" x14ac:dyDescent="0.3">
      <c r="A3354" s="4">
        <v>42144.624999991873</v>
      </c>
      <c r="B3354" s="5">
        <v>17.622866430356286</v>
      </c>
      <c r="C3354" s="5">
        <v>1.4255801535349626</v>
      </c>
      <c r="D3354" s="5">
        <v>0.16331793244987522</v>
      </c>
      <c r="E3354" s="5">
        <v>5.7082667767687454</v>
      </c>
      <c r="F3354" s="5">
        <v>0</v>
      </c>
      <c r="G3354" s="5">
        <v>0</v>
      </c>
      <c r="H3354" s="5">
        <v>0</v>
      </c>
      <c r="I3354" s="5">
        <v>12.796302185611614</v>
      </c>
      <c r="J3354" s="5">
        <v>14.795618896600923</v>
      </c>
      <c r="K3354" s="1">
        <v>0</v>
      </c>
      <c r="L3354" s="1">
        <v>52.511952375322402</v>
      </c>
      <c r="M3354" s="1"/>
      <c r="N3354" s="1"/>
      <c r="O3354" s="1"/>
    </row>
    <row r="3355" spans="1:15" x14ac:dyDescent="0.3">
      <c r="A3355" s="4">
        <v>42144.666666658537</v>
      </c>
      <c r="B3355" s="5">
        <v>22.743911749597157</v>
      </c>
      <c r="C3355" s="5">
        <v>1.8398408302139555</v>
      </c>
      <c r="D3355" s="5">
        <v>0.19916524968456131</v>
      </c>
      <c r="E3355" s="5">
        <v>5.7082667767687454</v>
      </c>
      <c r="F3355" s="5">
        <v>0</v>
      </c>
      <c r="G3355" s="5">
        <v>0</v>
      </c>
      <c r="H3355" s="5">
        <v>0</v>
      </c>
      <c r="I3355" s="5">
        <v>12.796302185611614</v>
      </c>
      <c r="J3355" s="5">
        <v>14.795618896600923</v>
      </c>
      <c r="K3355" s="1">
        <v>0</v>
      </c>
      <c r="L3355" s="1">
        <v>58.083105688476955</v>
      </c>
      <c r="M3355" s="1"/>
      <c r="N3355" s="1"/>
      <c r="O3355" s="1"/>
    </row>
    <row r="3356" spans="1:15" x14ac:dyDescent="0.3">
      <c r="A3356" s="4">
        <v>42144.708333325201</v>
      </c>
      <c r="B3356" s="5">
        <v>26.780002234663762</v>
      </c>
      <c r="C3356" s="5">
        <v>2.0665025670329915</v>
      </c>
      <c r="D3356" s="5">
        <v>0.23104207314003683</v>
      </c>
      <c r="E3356" s="5">
        <v>6.2260082139129267</v>
      </c>
      <c r="F3356" s="5">
        <v>0</v>
      </c>
      <c r="G3356" s="5">
        <v>0</v>
      </c>
      <c r="H3356" s="5">
        <v>0</v>
      </c>
      <c r="I3356" s="5">
        <v>12.796302185611614</v>
      </c>
      <c r="J3356" s="5">
        <v>16.137585782616018</v>
      </c>
      <c r="K3356" s="1">
        <v>0</v>
      </c>
      <c r="L3356" s="1">
        <v>64.237443056977355</v>
      </c>
      <c r="M3356" s="1"/>
      <c r="N3356" s="1"/>
      <c r="O3356" s="1"/>
    </row>
    <row r="3357" spans="1:15" x14ac:dyDescent="0.3">
      <c r="A3357" s="4">
        <v>42144.749999991865</v>
      </c>
      <c r="B3357" s="5">
        <v>31.026339473464891</v>
      </c>
      <c r="C3357" s="5">
        <v>2.3941749371686432</v>
      </c>
      <c r="D3357" s="5">
        <v>0.26767696772695548</v>
      </c>
      <c r="E3357" s="5">
        <v>7.2132273446716058</v>
      </c>
      <c r="F3357" s="5">
        <v>0</v>
      </c>
      <c r="G3357" s="5">
        <v>0</v>
      </c>
      <c r="H3357" s="5">
        <v>0</v>
      </c>
      <c r="I3357" s="5">
        <v>12.796302185611614</v>
      </c>
      <c r="J3357" s="5">
        <v>18.696421695048137</v>
      </c>
      <c r="K3357" s="1">
        <v>0</v>
      </c>
      <c r="L3357" s="1">
        <v>72.394142603691847</v>
      </c>
      <c r="M3357" s="1"/>
      <c r="N3357" s="1"/>
      <c r="O3357" s="1"/>
    </row>
    <row r="3358" spans="1:15" x14ac:dyDescent="0.3">
      <c r="A3358" s="4">
        <v>42144.79166665853</v>
      </c>
      <c r="B3358" s="5">
        <v>35.867173899446364</v>
      </c>
      <c r="C3358" s="5">
        <v>2.7677222087563891</v>
      </c>
      <c r="D3358" s="5">
        <v>0.30944083360366281</v>
      </c>
      <c r="E3358" s="5">
        <v>8.3386594725054639</v>
      </c>
      <c r="F3358" s="5">
        <v>0</v>
      </c>
      <c r="G3358" s="5">
        <v>0</v>
      </c>
      <c r="H3358" s="5">
        <v>0</v>
      </c>
      <c r="I3358" s="5">
        <v>12.796302185611614</v>
      </c>
      <c r="J3358" s="5">
        <v>21.613500645385184</v>
      </c>
      <c r="K3358" s="1">
        <v>0</v>
      </c>
      <c r="L3358" s="1">
        <v>81.692799245308677</v>
      </c>
      <c r="M3358" s="1"/>
      <c r="N3358" s="1"/>
      <c r="O3358" s="1"/>
    </row>
    <row r="3359" spans="1:15" x14ac:dyDescent="0.3">
      <c r="A3359" s="4">
        <v>42144.833333325194</v>
      </c>
      <c r="B3359" s="5">
        <v>33.650009161602711</v>
      </c>
      <c r="C3359" s="5">
        <v>2.5966327300423684</v>
      </c>
      <c r="D3359" s="5">
        <v>0.29031244320863425</v>
      </c>
      <c r="E3359" s="5">
        <v>7.8231970110593316</v>
      </c>
      <c r="F3359" s="5">
        <v>0</v>
      </c>
      <c r="G3359" s="5">
        <v>0</v>
      </c>
      <c r="H3359" s="5">
        <v>0</v>
      </c>
      <c r="I3359" s="5">
        <v>12.796302185611614</v>
      </c>
      <c r="J3359" s="5">
        <v>20.277440781102179</v>
      </c>
      <c r="K3359" s="1">
        <v>0</v>
      </c>
      <c r="L3359" s="1">
        <v>77.433894312626833</v>
      </c>
      <c r="M3359" s="1"/>
      <c r="N3359" s="1"/>
      <c r="O3359" s="1"/>
    </row>
    <row r="3360" spans="1:15" x14ac:dyDescent="0.3">
      <c r="A3360" s="4">
        <v>42144.874999991858</v>
      </c>
      <c r="B3360" s="5">
        <v>27.940098795787556</v>
      </c>
      <c r="C3360" s="5">
        <v>1.891940817149552</v>
      </c>
      <c r="D3360" s="5">
        <v>0.24055996396747101</v>
      </c>
      <c r="E3360" s="5">
        <v>6.4256103424225888</v>
      </c>
      <c r="F3360" s="5">
        <v>0</v>
      </c>
      <c r="G3360" s="5">
        <v>0</v>
      </c>
      <c r="H3360" s="5">
        <v>0</v>
      </c>
      <c r="I3360" s="5">
        <v>12.796302185611614</v>
      </c>
      <c r="J3360" s="5">
        <v>16.654947205946517</v>
      </c>
      <c r="K3360" s="1">
        <v>0</v>
      </c>
      <c r="L3360" s="1">
        <v>65.949459310885302</v>
      </c>
      <c r="M3360" s="1"/>
      <c r="N3360" s="1"/>
      <c r="O3360" s="1"/>
    </row>
    <row r="3361" spans="1:15" x14ac:dyDescent="0.3">
      <c r="A3361" s="4">
        <v>42144.916666658522</v>
      </c>
      <c r="B3361" s="5">
        <v>23.437287593196842</v>
      </c>
      <c r="C3361" s="5">
        <v>1.5870366588512992</v>
      </c>
      <c r="D3361" s="5">
        <v>0.2035316648015241</v>
      </c>
      <c r="E3361" s="5">
        <v>5.6386645213065991</v>
      </c>
      <c r="F3361" s="5">
        <v>0</v>
      </c>
      <c r="G3361" s="5">
        <v>0</v>
      </c>
      <c r="H3361" s="5">
        <v>0</v>
      </c>
      <c r="I3361" s="5">
        <v>12.796302185611614</v>
      </c>
      <c r="J3361" s="5">
        <v>14.615212393815726</v>
      </c>
      <c r="K3361" s="1">
        <v>0</v>
      </c>
      <c r="L3361" s="1">
        <v>58.278035017583605</v>
      </c>
      <c r="M3361" s="1"/>
      <c r="N3361" s="1"/>
      <c r="O3361" s="1"/>
    </row>
    <row r="3362" spans="1:15" x14ac:dyDescent="0.3">
      <c r="A3362" s="4">
        <v>42144.958333325187</v>
      </c>
      <c r="B3362" s="5">
        <v>20.973473863730788</v>
      </c>
      <c r="C3362" s="5">
        <v>1.4202015379485387</v>
      </c>
      <c r="D3362" s="5">
        <v>0.1862849686952617</v>
      </c>
      <c r="E3362" s="5">
        <v>5.6386645213065991</v>
      </c>
      <c r="F3362" s="5">
        <v>0</v>
      </c>
      <c r="G3362" s="5">
        <v>0</v>
      </c>
      <c r="H3362" s="5">
        <v>0</v>
      </c>
      <c r="I3362" s="5">
        <v>12.796302185611614</v>
      </c>
      <c r="J3362" s="5">
        <v>14.615212393815726</v>
      </c>
      <c r="K3362" s="1">
        <v>0</v>
      </c>
      <c r="L3362" s="1">
        <v>55.630139471108528</v>
      </c>
      <c r="M3362" s="1"/>
      <c r="N3362" s="1"/>
      <c r="O3362" s="1"/>
    </row>
    <row r="3363" spans="1:15" x14ac:dyDescent="0.3">
      <c r="A3363" s="4">
        <v>42144.999999991851</v>
      </c>
      <c r="B3363" s="5">
        <v>20.577827311477602</v>
      </c>
      <c r="C3363" s="5">
        <v>1.3934106569697946</v>
      </c>
      <c r="D3363" s="5">
        <v>0.18351544282948939</v>
      </c>
      <c r="E3363" s="5">
        <v>5.6386645213065991</v>
      </c>
      <c r="F3363" s="5">
        <v>0</v>
      </c>
      <c r="G3363" s="5">
        <v>0</v>
      </c>
      <c r="H3363" s="5">
        <v>0</v>
      </c>
      <c r="I3363" s="5">
        <v>12.796302185611614</v>
      </c>
      <c r="J3363" s="5">
        <v>14.615212393815726</v>
      </c>
      <c r="K3363" s="1">
        <v>0</v>
      </c>
      <c r="L3363" s="1">
        <v>55.204932512010821</v>
      </c>
      <c r="M3363" s="1"/>
      <c r="N3363" s="1"/>
      <c r="O3363" s="1"/>
    </row>
    <row r="3364" spans="1:15" x14ac:dyDescent="0.3">
      <c r="A3364" s="4">
        <v>42145.041666658515</v>
      </c>
      <c r="B3364" s="5">
        <v>19.663696391236094</v>
      </c>
      <c r="C3364" s="5">
        <v>1.3315110333190672</v>
      </c>
      <c r="D3364" s="5">
        <v>0.17711652638779884</v>
      </c>
      <c r="E3364" s="5">
        <v>5.6386645213065991</v>
      </c>
      <c r="F3364" s="5">
        <v>0</v>
      </c>
      <c r="G3364" s="5">
        <v>0</v>
      </c>
      <c r="H3364" s="5">
        <v>0</v>
      </c>
      <c r="I3364" s="5">
        <v>12.796302185611614</v>
      </c>
      <c r="J3364" s="5">
        <v>14.615212393815726</v>
      </c>
      <c r="K3364" s="1">
        <v>0</v>
      </c>
      <c r="L3364" s="1">
        <v>54.222503051676895</v>
      </c>
      <c r="M3364" s="1"/>
      <c r="N3364" s="1"/>
      <c r="O3364" s="1"/>
    </row>
    <row r="3365" spans="1:15" x14ac:dyDescent="0.3">
      <c r="A3365" s="4">
        <v>42145.083333325179</v>
      </c>
      <c r="B3365" s="5">
        <v>19.835357772721263</v>
      </c>
      <c r="C3365" s="5">
        <v>1.3431349426235337</v>
      </c>
      <c r="D3365" s="5">
        <v>0.17831815605819504</v>
      </c>
      <c r="E3365" s="5">
        <v>5.6386645213065991</v>
      </c>
      <c r="F3365" s="5">
        <v>0</v>
      </c>
      <c r="G3365" s="5">
        <v>0</v>
      </c>
      <c r="H3365" s="5">
        <v>0</v>
      </c>
      <c r="I3365" s="5">
        <v>12.796302185611614</v>
      </c>
      <c r="J3365" s="5">
        <v>14.615212393815726</v>
      </c>
      <c r="K3365" s="1">
        <v>0</v>
      </c>
      <c r="L3365" s="1">
        <v>54.406989972136927</v>
      </c>
      <c r="M3365" s="1"/>
      <c r="N3365" s="1"/>
      <c r="O3365" s="1"/>
    </row>
    <row r="3366" spans="1:15" x14ac:dyDescent="0.3">
      <c r="A3366" s="4">
        <v>42145.124999991844</v>
      </c>
      <c r="B3366" s="5">
        <v>20.621327334578751</v>
      </c>
      <c r="C3366" s="5">
        <v>1.3963562252676569</v>
      </c>
      <c r="D3366" s="5">
        <v>0.18381994299119744</v>
      </c>
      <c r="E3366" s="5">
        <v>5.6386645213065991</v>
      </c>
      <c r="F3366" s="5">
        <v>0</v>
      </c>
      <c r="G3366" s="5">
        <v>0</v>
      </c>
      <c r="H3366" s="5">
        <v>0</v>
      </c>
      <c r="I3366" s="5">
        <v>12.796302185611614</v>
      </c>
      <c r="J3366" s="5">
        <v>14.615212393815726</v>
      </c>
      <c r="K3366" s="1">
        <v>0</v>
      </c>
      <c r="L3366" s="1">
        <v>55.251682603571538</v>
      </c>
      <c r="M3366" s="1"/>
      <c r="N3366" s="1"/>
      <c r="O3366" s="1"/>
    </row>
    <row r="3367" spans="1:15" x14ac:dyDescent="0.3">
      <c r="A3367" s="4">
        <v>42145.166666658508</v>
      </c>
      <c r="B3367" s="5">
        <v>24.883360355019299</v>
      </c>
      <c r="C3367" s="5">
        <v>1.6849562869333792</v>
      </c>
      <c r="D3367" s="5">
        <v>0.21424191496758491</v>
      </c>
      <c r="E3367" s="5">
        <v>5.7226274974928319</v>
      </c>
      <c r="F3367" s="5">
        <v>0</v>
      </c>
      <c r="G3367" s="5">
        <v>0</v>
      </c>
      <c r="H3367" s="5">
        <v>0</v>
      </c>
      <c r="I3367" s="5">
        <v>12.796302185611614</v>
      </c>
      <c r="J3367" s="5">
        <v>14.832841359955093</v>
      </c>
      <c r="K3367" s="1">
        <v>0</v>
      </c>
      <c r="L3367" s="1">
        <v>60.134329599979807</v>
      </c>
      <c r="M3367" s="1"/>
      <c r="N3367" s="1"/>
      <c r="O3367" s="1"/>
    </row>
    <row r="3368" spans="1:15" x14ac:dyDescent="0.3">
      <c r="A3368" s="4">
        <v>42145.208333325172</v>
      </c>
      <c r="B3368" s="5">
        <v>27.011267167694893</v>
      </c>
      <c r="C3368" s="5">
        <v>2.0843483302105219</v>
      </c>
      <c r="D3368" s="5">
        <v>0.23303729065734319</v>
      </c>
      <c r="E3368" s="5">
        <v>6.2797743547827052</v>
      </c>
      <c r="F3368" s="5">
        <v>0</v>
      </c>
      <c r="G3368" s="5">
        <v>0</v>
      </c>
      <c r="H3368" s="5">
        <v>0</v>
      </c>
      <c r="I3368" s="5">
        <v>12.796302185611614</v>
      </c>
      <c r="J3368" s="5">
        <v>16.276945655053595</v>
      </c>
      <c r="K3368" s="1">
        <v>0</v>
      </c>
      <c r="L3368" s="1">
        <v>64.68167498401067</v>
      </c>
      <c r="M3368" s="1"/>
      <c r="N3368" s="1"/>
      <c r="O3368" s="1"/>
    </row>
    <row r="3369" spans="1:15" x14ac:dyDescent="0.3">
      <c r="A3369" s="4">
        <v>42145.249999991836</v>
      </c>
      <c r="B3369" s="5">
        <v>27.149945356400387</v>
      </c>
      <c r="C3369" s="5">
        <v>2.095049555342626</v>
      </c>
      <c r="D3369" s="5">
        <v>0.23423372432217499</v>
      </c>
      <c r="E3369" s="5">
        <v>6.3120152610531823</v>
      </c>
      <c r="F3369" s="5">
        <v>0</v>
      </c>
      <c r="G3369" s="5">
        <v>0</v>
      </c>
      <c r="H3369" s="5">
        <v>0</v>
      </c>
      <c r="I3369" s="5">
        <v>12.796302185611614</v>
      </c>
      <c r="J3369" s="5">
        <v>16.360512905974737</v>
      </c>
      <c r="K3369" s="1">
        <v>0</v>
      </c>
      <c r="L3369" s="1">
        <v>64.94805898870473</v>
      </c>
      <c r="M3369" s="1"/>
      <c r="N3369" s="1"/>
      <c r="O3369" s="1"/>
    </row>
    <row r="3370" spans="1:15" x14ac:dyDescent="0.3">
      <c r="A3370" s="4">
        <v>42145.291666658501</v>
      </c>
      <c r="B3370" s="5">
        <v>21.665532432361751</v>
      </c>
      <c r="C3370" s="5">
        <v>1.6718399795224748</v>
      </c>
      <c r="D3370" s="5">
        <v>0.19147878401502791</v>
      </c>
      <c r="E3370" s="5">
        <v>5.6885795697850927</v>
      </c>
      <c r="F3370" s="5">
        <v>0</v>
      </c>
      <c r="G3370" s="5">
        <v>0</v>
      </c>
      <c r="H3370" s="5">
        <v>0</v>
      </c>
      <c r="I3370" s="5">
        <v>12.796302185611614</v>
      </c>
      <c r="J3370" s="5">
        <v>14.744590375499898</v>
      </c>
      <c r="K3370" s="1">
        <v>0</v>
      </c>
      <c r="L3370" s="1">
        <v>56.75832332679586</v>
      </c>
      <c r="M3370" s="1"/>
      <c r="N3370" s="1"/>
      <c r="O3370" s="1"/>
    </row>
    <row r="3371" spans="1:15" x14ac:dyDescent="0.3">
      <c r="A3371" s="4">
        <v>42145.333333325165</v>
      </c>
      <c r="B3371" s="5">
        <v>16.998065367398652</v>
      </c>
      <c r="C3371" s="5">
        <v>1.3116707537408814</v>
      </c>
      <c r="D3371" s="5">
        <v>0.15880651456028622</v>
      </c>
      <c r="E3371" s="5">
        <v>5.6885795697850927</v>
      </c>
      <c r="F3371" s="5">
        <v>0</v>
      </c>
      <c r="G3371" s="5">
        <v>0</v>
      </c>
      <c r="H3371" s="5">
        <v>0</v>
      </c>
      <c r="I3371" s="5">
        <v>12.796302185611614</v>
      </c>
      <c r="J3371" s="5">
        <v>14.744590375499898</v>
      </c>
      <c r="K3371" s="1">
        <v>0</v>
      </c>
      <c r="L3371" s="1">
        <v>51.698014766596422</v>
      </c>
      <c r="M3371" s="1"/>
      <c r="N3371" s="1"/>
      <c r="O3371" s="1"/>
    </row>
    <row r="3372" spans="1:15" x14ac:dyDescent="0.3">
      <c r="A3372" s="4">
        <v>42145.374999991829</v>
      </c>
      <c r="B3372" s="5">
        <v>17.421046657946007</v>
      </c>
      <c r="C3372" s="5">
        <v>1.3443104792742731</v>
      </c>
      <c r="D3372" s="5">
        <v>0.16176738359411769</v>
      </c>
      <c r="E3372" s="5">
        <v>5.6885795697850927</v>
      </c>
      <c r="F3372" s="5">
        <v>0</v>
      </c>
      <c r="G3372" s="5">
        <v>0</v>
      </c>
      <c r="H3372" s="5">
        <v>0</v>
      </c>
      <c r="I3372" s="5">
        <v>12.796302185611614</v>
      </c>
      <c r="J3372" s="5">
        <v>14.744590375499898</v>
      </c>
      <c r="K3372" s="1">
        <v>0</v>
      </c>
      <c r="L3372" s="1">
        <v>52.156596651711006</v>
      </c>
      <c r="M3372" s="1"/>
      <c r="N3372" s="1"/>
      <c r="O3372" s="1"/>
    </row>
    <row r="3373" spans="1:15" x14ac:dyDescent="0.3">
      <c r="A3373" s="4">
        <v>42145.416666658493</v>
      </c>
      <c r="B3373" s="5">
        <v>0</v>
      </c>
      <c r="C3373" s="5">
        <v>0</v>
      </c>
      <c r="D3373" s="5">
        <v>0</v>
      </c>
      <c r="E3373" s="5">
        <v>0</v>
      </c>
      <c r="F3373" s="5">
        <v>0</v>
      </c>
      <c r="G3373" s="5">
        <v>0</v>
      </c>
      <c r="H3373" s="5">
        <v>0</v>
      </c>
      <c r="I3373" s="5">
        <v>12.796302185611614</v>
      </c>
      <c r="J3373" s="5">
        <v>0</v>
      </c>
      <c r="K3373" s="1">
        <v>0</v>
      </c>
      <c r="L3373" s="1">
        <v>12.796302185611614</v>
      </c>
      <c r="M3373" s="1"/>
      <c r="N3373" s="1"/>
      <c r="O3373" s="1"/>
    </row>
    <row r="3374" spans="1:15" x14ac:dyDescent="0.3">
      <c r="A3374" s="4">
        <v>42145.458333325158</v>
      </c>
      <c r="B3374" s="5">
        <v>0</v>
      </c>
      <c r="C3374" s="5">
        <v>0</v>
      </c>
      <c r="D3374" s="5">
        <v>0</v>
      </c>
      <c r="E3374" s="5">
        <v>0</v>
      </c>
      <c r="F3374" s="5">
        <v>0</v>
      </c>
      <c r="G3374" s="5">
        <v>0</v>
      </c>
      <c r="H3374" s="5">
        <v>0</v>
      </c>
      <c r="I3374" s="5">
        <v>12.796302185611614</v>
      </c>
      <c r="J3374" s="5">
        <v>0</v>
      </c>
      <c r="K3374" s="1">
        <v>0</v>
      </c>
      <c r="L3374" s="1">
        <v>12.796302185611614</v>
      </c>
      <c r="M3374" s="1"/>
      <c r="N3374" s="1"/>
      <c r="O3374" s="1"/>
    </row>
    <row r="3375" spans="1:15" x14ac:dyDescent="0.3">
      <c r="A3375" s="4">
        <v>42145.499999991822</v>
      </c>
      <c r="B3375" s="5">
        <v>0</v>
      </c>
      <c r="C3375" s="5">
        <v>0</v>
      </c>
      <c r="D3375" s="5">
        <v>0</v>
      </c>
      <c r="E3375" s="5">
        <v>0</v>
      </c>
      <c r="F3375" s="5">
        <v>0</v>
      </c>
      <c r="G3375" s="5">
        <v>0</v>
      </c>
      <c r="H3375" s="5">
        <v>0</v>
      </c>
      <c r="I3375" s="5">
        <v>12.796302185611614</v>
      </c>
      <c r="J3375" s="5">
        <v>0</v>
      </c>
      <c r="K3375" s="1">
        <v>0</v>
      </c>
      <c r="L3375" s="1">
        <v>12.796302185611614</v>
      </c>
      <c r="M3375" s="1"/>
      <c r="N3375" s="1"/>
      <c r="O3375" s="1"/>
    </row>
    <row r="3376" spans="1:15" x14ac:dyDescent="0.3">
      <c r="A3376" s="4">
        <v>42145.541666658486</v>
      </c>
      <c r="B3376" s="5">
        <v>0</v>
      </c>
      <c r="C3376" s="5">
        <v>0</v>
      </c>
      <c r="D3376" s="5">
        <v>0</v>
      </c>
      <c r="E3376" s="5">
        <v>0</v>
      </c>
      <c r="F3376" s="5">
        <v>0</v>
      </c>
      <c r="G3376" s="5">
        <v>0</v>
      </c>
      <c r="H3376" s="5">
        <v>0</v>
      </c>
      <c r="I3376" s="5">
        <v>12.796302185611614</v>
      </c>
      <c r="J3376" s="5">
        <v>0</v>
      </c>
      <c r="K3376" s="1">
        <v>0</v>
      </c>
      <c r="L3376" s="1">
        <v>12.796302185611614</v>
      </c>
      <c r="M3376" s="1"/>
      <c r="N3376" s="1"/>
      <c r="O3376" s="1"/>
    </row>
    <row r="3377" spans="1:15" x14ac:dyDescent="0.3">
      <c r="A3377" s="4">
        <v>42145.58333332515</v>
      </c>
      <c r="B3377" s="5">
        <v>0</v>
      </c>
      <c r="C3377" s="5">
        <v>0</v>
      </c>
      <c r="D3377" s="5">
        <v>0</v>
      </c>
      <c r="E3377" s="5">
        <v>0</v>
      </c>
      <c r="F3377" s="5">
        <v>0</v>
      </c>
      <c r="G3377" s="5">
        <v>0</v>
      </c>
      <c r="H3377" s="5">
        <v>0</v>
      </c>
      <c r="I3377" s="5">
        <v>12.796302185611614</v>
      </c>
      <c r="J3377" s="5">
        <v>0</v>
      </c>
      <c r="K3377" s="1">
        <v>0</v>
      </c>
      <c r="L3377" s="1">
        <v>12.796302185611614</v>
      </c>
      <c r="M3377" s="1"/>
      <c r="N3377" s="1"/>
      <c r="O3377" s="1"/>
    </row>
    <row r="3378" spans="1:15" x14ac:dyDescent="0.3">
      <c r="A3378" s="4">
        <v>42145.624999991815</v>
      </c>
      <c r="B3378" s="5">
        <v>20.969723898574763</v>
      </c>
      <c r="C3378" s="5">
        <v>1.6963200812452399</v>
      </c>
      <c r="D3378" s="5">
        <v>0.18674593472740456</v>
      </c>
      <c r="E3378" s="5">
        <v>5.7082667767687454</v>
      </c>
      <c r="F3378" s="5">
        <v>0</v>
      </c>
      <c r="G3378" s="5">
        <v>0</v>
      </c>
      <c r="H3378" s="5">
        <v>0</v>
      </c>
      <c r="I3378" s="5">
        <v>12.796302185611614</v>
      </c>
      <c r="J3378" s="5">
        <v>14.795618896600923</v>
      </c>
      <c r="K3378" s="1">
        <v>0</v>
      </c>
      <c r="L3378" s="1">
        <v>56.15297777352869</v>
      </c>
      <c r="M3378" s="1"/>
      <c r="N3378" s="1"/>
      <c r="O3378" s="1"/>
    </row>
    <row r="3379" spans="1:15" x14ac:dyDescent="0.3">
      <c r="A3379" s="4">
        <v>42145.666666658479</v>
      </c>
      <c r="B3379" s="5">
        <v>25.121147589681421</v>
      </c>
      <c r="C3379" s="5">
        <v>2.0321444062121552</v>
      </c>
      <c r="D3379" s="5">
        <v>0.21690497458659949</v>
      </c>
      <c r="E3379" s="5">
        <v>5.8652773512613621</v>
      </c>
      <c r="F3379" s="5">
        <v>0</v>
      </c>
      <c r="G3379" s="5">
        <v>0</v>
      </c>
      <c r="H3379" s="5">
        <v>0</v>
      </c>
      <c r="I3379" s="5">
        <v>12.796302185611614</v>
      </c>
      <c r="J3379" s="5">
        <v>15.20258456827966</v>
      </c>
      <c r="K3379" s="1">
        <v>0</v>
      </c>
      <c r="L3379" s="1">
        <v>61.234361075632812</v>
      </c>
      <c r="M3379" s="1"/>
      <c r="N3379" s="1"/>
      <c r="O3379" s="1"/>
    </row>
    <row r="3380" spans="1:15" x14ac:dyDescent="0.3">
      <c r="A3380" s="4">
        <v>42145.708333325143</v>
      </c>
      <c r="B3380" s="5">
        <v>28.851440681872766</v>
      </c>
      <c r="C3380" s="5">
        <v>2.226346947593477</v>
      </c>
      <c r="D3380" s="5">
        <v>0.2489132230014684</v>
      </c>
      <c r="E3380" s="5">
        <v>6.7075911754798607</v>
      </c>
      <c r="F3380" s="5">
        <v>0</v>
      </c>
      <c r="G3380" s="5">
        <v>0</v>
      </c>
      <c r="H3380" s="5">
        <v>0</v>
      </c>
      <c r="I3380" s="5">
        <v>12.796302185611614</v>
      </c>
      <c r="J3380" s="5">
        <v>17.38583122122078</v>
      </c>
      <c r="K3380" s="1">
        <v>0</v>
      </c>
      <c r="L3380" s="1">
        <v>68.216425434779964</v>
      </c>
      <c r="M3380" s="1"/>
      <c r="N3380" s="1"/>
      <c r="O3380" s="1"/>
    </row>
    <row r="3381" spans="1:15" x14ac:dyDescent="0.3">
      <c r="A3381" s="4">
        <v>42145.749999991807</v>
      </c>
      <c r="B3381" s="5">
        <v>33.080604217339584</v>
      </c>
      <c r="C3381" s="5">
        <v>2.5526940937162683</v>
      </c>
      <c r="D3381" s="5">
        <v>0.28539995299948662</v>
      </c>
      <c r="E3381" s="5">
        <v>7.6908176397299277</v>
      </c>
      <c r="F3381" s="5">
        <v>0</v>
      </c>
      <c r="G3381" s="5">
        <v>0</v>
      </c>
      <c r="H3381" s="5">
        <v>0</v>
      </c>
      <c r="I3381" s="5">
        <v>12.796302185611614</v>
      </c>
      <c r="J3381" s="5">
        <v>19.934318287960725</v>
      </c>
      <c r="K3381" s="1">
        <v>0</v>
      </c>
      <c r="L3381" s="1">
        <v>76.340136377357609</v>
      </c>
      <c r="M3381" s="1"/>
      <c r="N3381" s="1"/>
      <c r="O3381" s="1"/>
    </row>
    <row r="3382" spans="1:15" x14ac:dyDescent="0.3">
      <c r="A3382" s="4">
        <v>42145.791666658472</v>
      </c>
      <c r="B3382" s="5">
        <v>42.36265439457086</v>
      </c>
      <c r="C3382" s="5">
        <v>3.2689517082787232</v>
      </c>
      <c r="D3382" s="5">
        <v>0.3654800103925171</v>
      </c>
      <c r="E3382" s="5">
        <v>9.8487756615030104</v>
      </c>
      <c r="F3382" s="5">
        <v>0</v>
      </c>
      <c r="G3382" s="5">
        <v>0</v>
      </c>
      <c r="H3382" s="5">
        <v>0</v>
      </c>
      <c r="I3382" s="5">
        <v>12.796302185611614</v>
      </c>
      <c r="J3382" s="5">
        <v>25.527666625315575</v>
      </c>
      <c r="K3382" s="1">
        <v>0</v>
      </c>
      <c r="L3382" s="1">
        <v>94.169830585672301</v>
      </c>
      <c r="M3382" s="1"/>
      <c r="N3382" s="1"/>
      <c r="O3382" s="1"/>
    </row>
    <row r="3383" spans="1:15" x14ac:dyDescent="0.3">
      <c r="A3383" s="4">
        <v>42145.833333325136</v>
      </c>
      <c r="B3383" s="5">
        <v>33.87703233730484</v>
      </c>
      <c r="C3383" s="5">
        <v>2.6141511742625547</v>
      </c>
      <c r="D3383" s="5">
        <v>0.29227106534411573</v>
      </c>
      <c r="E3383" s="5">
        <v>7.8759769975688378</v>
      </c>
      <c r="F3383" s="5">
        <v>0</v>
      </c>
      <c r="G3383" s="5">
        <v>0</v>
      </c>
      <c r="H3383" s="5">
        <v>0</v>
      </c>
      <c r="I3383" s="5">
        <v>12.796302185611614</v>
      </c>
      <c r="J3383" s="5">
        <v>20.414244577473525</v>
      </c>
      <c r="K3383" s="1">
        <v>0</v>
      </c>
      <c r="L3383" s="1">
        <v>77.869978337565499</v>
      </c>
      <c r="M3383" s="1"/>
      <c r="N3383" s="1"/>
      <c r="O3383" s="1"/>
    </row>
    <row r="3384" spans="1:15" x14ac:dyDescent="0.3">
      <c r="A3384" s="4">
        <v>42145.8749999918</v>
      </c>
      <c r="B3384" s="5">
        <v>28.97692143057369</v>
      </c>
      <c r="C3384" s="5">
        <v>1.96214840937153</v>
      </c>
      <c r="D3384" s="5">
        <v>0.24948684778015154</v>
      </c>
      <c r="E3384" s="5">
        <v>6.6640568237336755</v>
      </c>
      <c r="F3384" s="5">
        <v>0</v>
      </c>
      <c r="G3384" s="5">
        <v>0</v>
      </c>
      <c r="H3384" s="5">
        <v>0</v>
      </c>
      <c r="I3384" s="5">
        <v>12.796302185611614</v>
      </c>
      <c r="J3384" s="5">
        <v>17.272991772306355</v>
      </c>
      <c r="K3384" s="1">
        <v>0</v>
      </c>
      <c r="L3384" s="1">
        <v>67.921907469377018</v>
      </c>
      <c r="M3384" s="1"/>
      <c r="N3384" s="1"/>
      <c r="O3384" s="1"/>
    </row>
    <row r="3385" spans="1:15" x14ac:dyDescent="0.3">
      <c r="A3385" s="4">
        <v>42145.916666658464</v>
      </c>
      <c r="B3385" s="5">
        <v>23.256159729626848</v>
      </c>
      <c r="C3385" s="5">
        <v>1.5747717344959553</v>
      </c>
      <c r="D3385" s="5">
        <v>0.20226376975653412</v>
      </c>
      <c r="E3385" s="5">
        <v>5.6386645213065991</v>
      </c>
      <c r="F3385" s="5">
        <v>0</v>
      </c>
      <c r="G3385" s="5">
        <v>0</v>
      </c>
      <c r="H3385" s="5">
        <v>0</v>
      </c>
      <c r="I3385" s="5">
        <v>12.796302185611614</v>
      </c>
      <c r="J3385" s="5">
        <v>14.615212393815726</v>
      </c>
      <c r="K3385" s="1">
        <v>0</v>
      </c>
      <c r="L3385" s="1">
        <v>58.083374334613275</v>
      </c>
      <c r="M3385" s="1"/>
      <c r="N3385" s="1"/>
      <c r="O3385" s="1"/>
    </row>
    <row r="3386" spans="1:15" x14ac:dyDescent="0.3">
      <c r="A3386" s="4">
        <v>42145.958333325128</v>
      </c>
      <c r="B3386" s="5">
        <v>22.401076175946418</v>
      </c>
      <c r="C3386" s="5">
        <v>1.5168704547221987</v>
      </c>
      <c r="D3386" s="5">
        <v>0.19627818488077112</v>
      </c>
      <c r="E3386" s="5">
        <v>5.6386645213065991</v>
      </c>
      <c r="F3386" s="5">
        <v>0</v>
      </c>
      <c r="G3386" s="5">
        <v>0</v>
      </c>
      <c r="H3386" s="5">
        <v>0</v>
      </c>
      <c r="I3386" s="5">
        <v>12.796302185611614</v>
      </c>
      <c r="J3386" s="5">
        <v>14.615212393815726</v>
      </c>
      <c r="K3386" s="1">
        <v>0</v>
      </c>
      <c r="L3386" s="1">
        <v>57.164403916283327</v>
      </c>
      <c r="M3386" s="1"/>
      <c r="N3386" s="1"/>
      <c r="O3386" s="1"/>
    </row>
    <row r="3387" spans="1:15" x14ac:dyDescent="0.3">
      <c r="A3387" s="4">
        <v>42145.999999991793</v>
      </c>
      <c r="B3387" s="5">
        <v>21.66433023786173</v>
      </c>
      <c r="C3387" s="5">
        <v>1.4669823092893806</v>
      </c>
      <c r="D3387" s="5">
        <v>0.1911209633141783</v>
      </c>
      <c r="E3387" s="5">
        <v>5.6386645213065991</v>
      </c>
      <c r="F3387" s="5">
        <v>0</v>
      </c>
      <c r="G3387" s="5">
        <v>0</v>
      </c>
      <c r="H3387" s="5">
        <v>0</v>
      </c>
      <c r="I3387" s="5">
        <v>12.796302185611614</v>
      </c>
      <c r="J3387" s="5">
        <v>14.615212393815726</v>
      </c>
      <c r="K3387" s="1">
        <v>0</v>
      </c>
      <c r="L3387" s="1">
        <v>56.372612611199223</v>
      </c>
      <c r="M3387" s="1"/>
      <c r="N3387" s="1"/>
      <c r="O3387" s="1"/>
    </row>
    <row r="3388" spans="1:15" x14ac:dyDescent="0.3">
      <c r="A3388" s="4">
        <v>42146.041666658457</v>
      </c>
      <c r="B3388" s="5">
        <v>19.667000661571496</v>
      </c>
      <c r="C3388" s="5">
        <v>1.3317347792680037</v>
      </c>
      <c r="D3388" s="5">
        <v>0.17713965628014666</v>
      </c>
      <c r="E3388" s="5">
        <v>5.6386645213065991</v>
      </c>
      <c r="F3388" s="5">
        <v>0</v>
      </c>
      <c r="G3388" s="5">
        <v>0</v>
      </c>
      <c r="H3388" s="5">
        <v>0</v>
      </c>
      <c r="I3388" s="5">
        <v>12.796302185611614</v>
      </c>
      <c r="J3388" s="5">
        <v>14.615212393815726</v>
      </c>
      <c r="K3388" s="1">
        <v>0</v>
      </c>
      <c r="L3388" s="1">
        <v>54.226054197853585</v>
      </c>
      <c r="M3388" s="1"/>
      <c r="N3388" s="1"/>
      <c r="O3388" s="1"/>
    </row>
    <row r="3389" spans="1:15" x14ac:dyDescent="0.3">
      <c r="A3389" s="4">
        <v>42146.083333325121</v>
      </c>
      <c r="B3389" s="5">
        <v>18.758715016137835</v>
      </c>
      <c r="C3389" s="5">
        <v>1.2702309635948088</v>
      </c>
      <c r="D3389" s="5">
        <v>0.17078165676211104</v>
      </c>
      <c r="E3389" s="5">
        <v>5.6386645213065991</v>
      </c>
      <c r="F3389" s="5">
        <v>0</v>
      </c>
      <c r="G3389" s="5">
        <v>0</v>
      </c>
      <c r="H3389" s="5">
        <v>0</v>
      </c>
      <c r="I3389" s="5">
        <v>12.796302185611614</v>
      </c>
      <c r="J3389" s="5">
        <v>14.615212393815726</v>
      </c>
      <c r="K3389" s="1">
        <v>0</v>
      </c>
      <c r="L3389" s="1">
        <v>53.249906737228692</v>
      </c>
      <c r="M3389" s="1"/>
      <c r="N3389" s="1"/>
      <c r="O3389" s="1"/>
    </row>
    <row r="3390" spans="1:15" x14ac:dyDescent="0.3">
      <c r="A3390" s="4">
        <v>42146.124999991785</v>
      </c>
      <c r="B3390" s="5">
        <v>19.388482819867182</v>
      </c>
      <c r="C3390" s="5">
        <v>1.3128751726189307</v>
      </c>
      <c r="D3390" s="5">
        <v>0.17519003138821646</v>
      </c>
      <c r="E3390" s="5">
        <v>5.6386645213065991</v>
      </c>
      <c r="F3390" s="5">
        <v>0</v>
      </c>
      <c r="G3390" s="5">
        <v>0</v>
      </c>
      <c r="H3390" s="5">
        <v>0</v>
      </c>
      <c r="I3390" s="5">
        <v>12.796302185611614</v>
      </c>
      <c r="J3390" s="5">
        <v>14.615212393815726</v>
      </c>
      <c r="K3390" s="1">
        <v>0</v>
      </c>
      <c r="L3390" s="1">
        <v>53.926727124608263</v>
      </c>
      <c r="M3390" s="1"/>
      <c r="N3390" s="1"/>
      <c r="O3390" s="1"/>
    </row>
    <row r="3391" spans="1:15" x14ac:dyDescent="0.3">
      <c r="A3391" s="4">
        <v>42146.16666665845</v>
      </c>
      <c r="B3391" s="5">
        <v>23.693449193271739</v>
      </c>
      <c r="C3391" s="5">
        <v>1.6043824309801045</v>
      </c>
      <c r="D3391" s="5">
        <v>0.20532479600204837</v>
      </c>
      <c r="E3391" s="5">
        <v>5.6386645213065991</v>
      </c>
      <c r="F3391" s="5">
        <v>0</v>
      </c>
      <c r="G3391" s="5">
        <v>0</v>
      </c>
      <c r="H3391" s="5">
        <v>0</v>
      </c>
      <c r="I3391" s="5">
        <v>12.796302185611614</v>
      </c>
      <c r="J3391" s="5">
        <v>14.615212393815726</v>
      </c>
      <c r="K3391" s="1">
        <v>0</v>
      </c>
      <c r="L3391" s="1">
        <v>58.553335520987829</v>
      </c>
      <c r="M3391" s="1"/>
      <c r="N3391" s="1"/>
      <c r="O3391" s="1"/>
    </row>
    <row r="3392" spans="1:15" x14ac:dyDescent="0.3">
      <c r="A3392" s="4">
        <v>42146.208333325114</v>
      </c>
      <c r="B3392" s="5">
        <v>22.990155565527708</v>
      </c>
      <c r="C3392" s="5">
        <v>1.5567594812369661</v>
      </c>
      <c r="D3392" s="5">
        <v>0.20040174060784013</v>
      </c>
      <c r="E3392" s="5">
        <v>5.6386645213065991</v>
      </c>
      <c r="F3392" s="5">
        <v>0</v>
      </c>
      <c r="G3392" s="5">
        <v>0</v>
      </c>
      <c r="H3392" s="5">
        <v>0</v>
      </c>
      <c r="I3392" s="5">
        <v>12.796302185611614</v>
      </c>
      <c r="J3392" s="5">
        <v>14.615212393815726</v>
      </c>
      <c r="K3392" s="1">
        <v>0</v>
      </c>
      <c r="L3392" s="1">
        <v>57.797495888106454</v>
      </c>
      <c r="M3392" s="1"/>
      <c r="N3392" s="1"/>
      <c r="O3392" s="1"/>
    </row>
    <row r="3393" spans="1:15" x14ac:dyDescent="0.3">
      <c r="A3393" s="4">
        <v>42146.249999991778</v>
      </c>
      <c r="B3393" s="5">
        <v>22.623536613792044</v>
      </c>
      <c r="C3393" s="5">
        <v>1.531934180360297</v>
      </c>
      <c r="D3393" s="5">
        <v>0.19783540794569049</v>
      </c>
      <c r="E3393" s="5">
        <v>5.6386645213065991</v>
      </c>
      <c r="F3393" s="5">
        <v>0</v>
      </c>
      <c r="G3393" s="5">
        <v>0</v>
      </c>
      <c r="H3393" s="5">
        <v>0</v>
      </c>
      <c r="I3393" s="5">
        <v>12.796302185611614</v>
      </c>
      <c r="J3393" s="5">
        <v>14.615212393815726</v>
      </c>
      <c r="K3393" s="1">
        <v>0</v>
      </c>
      <c r="L3393" s="1">
        <v>57.403485302831967</v>
      </c>
      <c r="M3393" s="1"/>
      <c r="N3393" s="1"/>
      <c r="O3393" s="1"/>
    </row>
    <row r="3394" spans="1:15" x14ac:dyDescent="0.3">
      <c r="A3394" s="4">
        <v>42146.291666658442</v>
      </c>
      <c r="B3394" s="5">
        <v>12.713620294651996</v>
      </c>
      <c r="C3394" s="5">
        <v>0.86089234490536182</v>
      </c>
      <c r="D3394" s="5">
        <v>0.12846599371171016</v>
      </c>
      <c r="E3394" s="5">
        <v>5.6386645213065991</v>
      </c>
      <c r="F3394" s="5">
        <v>0</v>
      </c>
      <c r="G3394" s="5">
        <v>0</v>
      </c>
      <c r="H3394" s="5">
        <v>0</v>
      </c>
      <c r="I3394" s="5">
        <v>12.796302185611614</v>
      </c>
      <c r="J3394" s="5">
        <v>14.615212393815726</v>
      </c>
      <c r="K3394" s="1">
        <v>0</v>
      </c>
      <c r="L3394" s="1">
        <v>46.753157734003004</v>
      </c>
      <c r="M3394" s="1"/>
      <c r="N3394" s="1"/>
      <c r="O3394" s="1"/>
    </row>
    <row r="3395" spans="1:15" x14ac:dyDescent="0.3">
      <c r="A3395" s="4">
        <v>42146.333333325107</v>
      </c>
      <c r="B3395" s="5">
        <v>6.3789989581479896</v>
      </c>
      <c r="C3395" s="5">
        <v>0.43194866953348809</v>
      </c>
      <c r="D3395" s="5">
        <v>8.4123644356182123E-2</v>
      </c>
      <c r="E3395" s="5">
        <v>5.6386645213065991</v>
      </c>
      <c r="F3395" s="5">
        <v>0</v>
      </c>
      <c r="G3395" s="5">
        <v>0</v>
      </c>
      <c r="H3395" s="5">
        <v>0</v>
      </c>
      <c r="I3395" s="5">
        <v>12.796302185611614</v>
      </c>
      <c r="J3395" s="5">
        <v>14.615212393815726</v>
      </c>
      <c r="K3395" s="1">
        <v>0</v>
      </c>
      <c r="L3395" s="1">
        <v>39.945250372771596</v>
      </c>
      <c r="M3395" s="1"/>
      <c r="N3395" s="1"/>
      <c r="O3395" s="1"/>
    </row>
    <row r="3396" spans="1:15" x14ac:dyDescent="0.3">
      <c r="A3396" s="4">
        <v>42146.374999991771</v>
      </c>
      <c r="B3396" s="5">
        <v>5.5491559764955953</v>
      </c>
      <c r="C3396" s="5">
        <v>0.37575653434139789</v>
      </c>
      <c r="D3396" s="5">
        <v>7.8314743484615368E-2</v>
      </c>
      <c r="E3396" s="5">
        <v>5.6386645213065991</v>
      </c>
      <c r="F3396" s="5">
        <v>0</v>
      </c>
      <c r="G3396" s="5">
        <v>0</v>
      </c>
      <c r="H3396" s="5">
        <v>0</v>
      </c>
      <c r="I3396" s="5">
        <v>12.796302185611614</v>
      </c>
      <c r="J3396" s="5">
        <v>14.615212393815726</v>
      </c>
      <c r="K3396" s="1">
        <v>0</v>
      </c>
      <c r="L3396" s="1">
        <v>39.053406355055543</v>
      </c>
      <c r="M3396" s="1"/>
      <c r="N3396" s="1"/>
      <c r="O3396" s="1"/>
    </row>
    <row r="3397" spans="1:15" x14ac:dyDescent="0.3">
      <c r="A3397" s="4">
        <v>42146.416666658435</v>
      </c>
      <c r="B3397" s="5">
        <v>0</v>
      </c>
      <c r="C3397" s="5">
        <v>0</v>
      </c>
      <c r="D3397" s="5">
        <v>0</v>
      </c>
      <c r="E3397" s="5">
        <v>0</v>
      </c>
      <c r="F3397" s="5">
        <v>0</v>
      </c>
      <c r="G3397" s="5">
        <v>0</v>
      </c>
      <c r="H3397" s="5">
        <v>0</v>
      </c>
      <c r="I3397" s="5">
        <v>12.796302185611614</v>
      </c>
      <c r="J3397" s="5">
        <v>0</v>
      </c>
      <c r="K3397" s="1">
        <v>0</v>
      </c>
      <c r="L3397" s="1">
        <v>12.796302185611614</v>
      </c>
      <c r="M3397" s="1"/>
      <c r="N3397" s="1"/>
      <c r="O3397" s="1"/>
    </row>
    <row r="3398" spans="1:15" x14ac:dyDescent="0.3">
      <c r="A3398" s="4">
        <v>42146.458333325099</v>
      </c>
      <c r="B3398" s="5">
        <v>0</v>
      </c>
      <c r="C3398" s="5">
        <v>0</v>
      </c>
      <c r="D3398" s="5">
        <v>0</v>
      </c>
      <c r="E3398" s="5">
        <v>0</v>
      </c>
      <c r="F3398" s="5">
        <v>0</v>
      </c>
      <c r="G3398" s="5">
        <v>0</v>
      </c>
      <c r="H3398" s="5">
        <v>0</v>
      </c>
      <c r="I3398" s="5">
        <v>12.796302185611614</v>
      </c>
      <c r="J3398" s="5">
        <v>0</v>
      </c>
      <c r="K3398" s="1">
        <v>0</v>
      </c>
      <c r="L3398" s="1">
        <v>12.796302185611614</v>
      </c>
      <c r="M3398" s="1"/>
      <c r="N3398" s="1"/>
      <c r="O3398" s="1"/>
    </row>
    <row r="3399" spans="1:15" x14ac:dyDescent="0.3">
      <c r="A3399" s="4">
        <v>42146.499999991764</v>
      </c>
      <c r="B3399" s="5">
        <v>0</v>
      </c>
      <c r="C3399" s="5">
        <v>0</v>
      </c>
      <c r="D3399" s="5">
        <v>0</v>
      </c>
      <c r="E3399" s="5">
        <v>0</v>
      </c>
      <c r="F3399" s="5">
        <v>0</v>
      </c>
      <c r="G3399" s="5">
        <v>0</v>
      </c>
      <c r="H3399" s="5">
        <v>0</v>
      </c>
      <c r="I3399" s="5">
        <v>12.796302185611614</v>
      </c>
      <c r="J3399" s="5">
        <v>0</v>
      </c>
      <c r="K3399" s="1">
        <v>0</v>
      </c>
      <c r="L3399" s="1">
        <v>12.796302185611614</v>
      </c>
      <c r="M3399" s="1"/>
      <c r="N3399" s="1"/>
      <c r="O3399" s="1"/>
    </row>
    <row r="3400" spans="1:15" x14ac:dyDescent="0.3">
      <c r="A3400" s="4">
        <v>42146.541666658428</v>
      </c>
      <c r="B3400" s="5">
        <v>0</v>
      </c>
      <c r="C3400" s="5">
        <v>0</v>
      </c>
      <c r="D3400" s="5">
        <v>0</v>
      </c>
      <c r="E3400" s="5">
        <v>0</v>
      </c>
      <c r="F3400" s="5">
        <v>0</v>
      </c>
      <c r="G3400" s="5">
        <v>0</v>
      </c>
      <c r="H3400" s="5">
        <v>0</v>
      </c>
      <c r="I3400" s="5">
        <v>12.796302185611614</v>
      </c>
      <c r="J3400" s="5">
        <v>0</v>
      </c>
      <c r="K3400" s="1">
        <v>0</v>
      </c>
      <c r="L3400" s="1">
        <v>12.796302185611614</v>
      </c>
      <c r="M3400" s="1"/>
      <c r="N3400" s="1"/>
      <c r="O3400" s="1"/>
    </row>
    <row r="3401" spans="1:15" x14ac:dyDescent="0.3">
      <c r="A3401" s="4">
        <v>42146.583333325092</v>
      </c>
      <c r="B3401" s="5">
        <v>0</v>
      </c>
      <c r="C3401" s="5">
        <v>0</v>
      </c>
      <c r="D3401" s="5">
        <v>0</v>
      </c>
      <c r="E3401" s="5">
        <v>0</v>
      </c>
      <c r="F3401" s="5">
        <v>0</v>
      </c>
      <c r="G3401" s="5">
        <v>0</v>
      </c>
      <c r="H3401" s="5">
        <v>0</v>
      </c>
      <c r="I3401" s="5">
        <v>12.796302185611614</v>
      </c>
      <c r="J3401" s="5">
        <v>0</v>
      </c>
      <c r="K3401" s="1">
        <v>0</v>
      </c>
      <c r="L3401" s="1">
        <v>12.796302185611614</v>
      </c>
      <c r="M3401" s="1"/>
      <c r="N3401" s="1"/>
      <c r="O3401" s="1"/>
    </row>
    <row r="3402" spans="1:15" x14ac:dyDescent="0.3">
      <c r="A3402" s="4">
        <v>42146.624999991756</v>
      </c>
      <c r="B3402" s="5">
        <v>2.9052671248203312</v>
      </c>
      <c r="C3402" s="5">
        <v>0.19672777459895782</v>
      </c>
      <c r="D3402" s="5">
        <v>5.9807521522888513E-2</v>
      </c>
      <c r="E3402" s="5">
        <v>5.6386645213065991</v>
      </c>
      <c r="F3402" s="5">
        <v>0</v>
      </c>
      <c r="G3402" s="5">
        <v>0</v>
      </c>
      <c r="H3402" s="5">
        <v>0</v>
      </c>
      <c r="I3402" s="5">
        <v>12.796302185611614</v>
      </c>
      <c r="J3402" s="5">
        <v>14.615212393815726</v>
      </c>
      <c r="K3402" s="1">
        <v>0</v>
      </c>
      <c r="L3402" s="1">
        <v>36.211981521676115</v>
      </c>
      <c r="M3402" s="1"/>
      <c r="N3402" s="1"/>
      <c r="O3402" s="1"/>
    </row>
    <row r="3403" spans="1:15" x14ac:dyDescent="0.3">
      <c r="A3403" s="4">
        <v>42146.666666658421</v>
      </c>
      <c r="B3403" s="5">
        <v>15.764009131725167</v>
      </c>
      <c r="C3403" s="5">
        <v>1.0674469169280703</v>
      </c>
      <c r="D3403" s="5">
        <v>0.14981871557122237</v>
      </c>
      <c r="E3403" s="5">
        <v>5.6386645213065991</v>
      </c>
      <c r="F3403" s="5">
        <v>0</v>
      </c>
      <c r="G3403" s="5">
        <v>0</v>
      </c>
      <c r="H3403" s="5">
        <v>0</v>
      </c>
      <c r="I3403" s="5">
        <v>12.796302185611614</v>
      </c>
      <c r="J3403" s="5">
        <v>14.615212393815726</v>
      </c>
      <c r="K3403" s="1">
        <v>0</v>
      </c>
      <c r="L3403" s="1">
        <v>50.031453864958394</v>
      </c>
      <c r="M3403" s="1"/>
      <c r="N3403" s="1"/>
      <c r="O3403" s="1"/>
    </row>
    <row r="3404" spans="1:15" x14ac:dyDescent="0.3">
      <c r="A3404" s="4">
        <v>42146.708333325085</v>
      </c>
      <c r="B3404" s="5">
        <v>23.20057981499296</v>
      </c>
      <c r="C3404" s="5">
        <v>1.5710081862752385</v>
      </c>
      <c r="D3404" s="5">
        <v>0.2018747103540969</v>
      </c>
      <c r="E3404" s="5">
        <v>5.6386645213065991</v>
      </c>
      <c r="F3404" s="5">
        <v>0</v>
      </c>
      <c r="G3404" s="5">
        <v>0</v>
      </c>
      <c r="H3404" s="5">
        <v>0</v>
      </c>
      <c r="I3404" s="5">
        <v>12.796302185611614</v>
      </c>
      <c r="J3404" s="5">
        <v>14.615212393815726</v>
      </c>
      <c r="K3404" s="1">
        <v>0</v>
      </c>
      <c r="L3404" s="1">
        <v>58.023641812356232</v>
      </c>
      <c r="M3404" s="1"/>
      <c r="N3404" s="1"/>
      <c r="O3404" s="1"/>
    </row>
    <row r="3405" spans="1:15" x14ac:dyDescent="0.3">
      <c r="A3405" s="4">
        <v>42146.749999991749</v>
      </c>
      <c r="B3405" s="5">
        <v>27.764249004852616</v>
      </c>
      <c r="C3405" s="5">
        <v>1.8800332931429731</v>
      </c>
      <c r="D3405" s="5">
        <v>0.23904592424698964</v>
      </c>
      <c r="E3405" s="5">
        <v>6.3851687447173342</v>
      </c>
      <c r="F3405" s="5">
        <v>0</v>
      </c>
      <c r="G3405" s="5">
        <v>0</v>
      </c>
      <c r="H3405" s="5">
        <v>0</v>
      </c>
      <c r="I3405" s="5">
        <v>12.796302185611614</v>
      </c>
      <c r="J3405" s="5">
        <v>16.55012406249222</v>
      </c>
      <c r="K3405" s="1">
        <v>0</v>
      </c>
      <c r="L3405" s="1">
        <v>65.614923215063754</v>
      </c>
      <c r="M3405" s="1"/>
      <c r="N3405" s="1"/>
      <c r="O3405" s="1"/>
    </row>
    <row r="3406" spans="1:15" x14ac:dyDescent="0.3">
      <c r="A3406" s="4">
        <v>42146.791666658413</v>
      </c>
      <c r="B3406" s="5">
        <v>33.026881095403752</v>
      </c>
      <c r="C3406" s="5">
        <v>2.2363880981322772</v>
      </c>
      <c r="D3406" s="5">
        <v>0.28435637913585732</v>
      </c>
      <c r="E3406" s="5">
        <v>7.595458781147296</v>
      </c>
      <c r="F3406" s="5">
        <v>0</v>
      </c>
      <c r="G3406" s="5">
        <v>0</v>
      </c>
      <c r="H3406" s="5">
        <v>0</v>
      </c>
      <c r="I3406" s="5">
        <v>12.796302185611614</v>
      </c>
      <c r="J3406" s="5">
        <v>19.687151611072828</v>
      </c>
      <c r="K3406" s="1">
        <v>0</v>
      </c>
      <c r="L3406" s="1">
        <v>75.62653815050362</v>
      </c>
      <c r="M3406" s="1"/>
      <c r="N3406" s="1"/>
      <c r="O3406" s="1"/>
    </row>
    <row r="3407" spans="1:15" x14ac:dyDescent="0.3">
      <c r="A3407" s="4">
        <v>42146.833333325078</v>
      </c>
      <c r="B3407" s="5">
        <v>30.43998572581668</v>
      </c>
      <c r="C3407" s="5">
        <v>2.061218605168464</v>
      </c>
      <c r="D3407" s="5">
        <v>0.26208360689393145</v>
      </c>
      <c r="E3407" s="5">
        <v>7.0005295447449525</v>
      </c>
      <c r="F3407" s="5">
        <v>0</v>
      </c>
      <c r="G3407" s="5">
        <v>0</v>
      </c>
      <c r="H3407" s="5">
        <v>0</v>
      </c>
      <c r="I3407" s="5">
        <v>12.796302185611614</v>
      </c>
      <c r="J3407" s="5">
        <v>18.145116769940614</v>
      </c>
      <c r="K3407" s="1">
        <v>0</v>
      </c>
      <c r="L3407" s="1">
        <v>70.705236438176257</v>
      </c>
      <c r="M3407" s="1"/>
      <c r="N3407" s="1"/>
      <c r="O3407" s="1"/>
    </row>
    <row r="3408" spans="1:15" x14ac:dyDescent="0.3">
      <c r="A3408" s="4">
        <v>42146.874999991742</v>
      </c>
      <c r="B3408" s="5">
        <v>26.667486269865801</v>
      </c>
      <c r="C3408" s="5">
        <v>1.8057669063196389</v>
      </c>
      <c r="D3408" s="5">
        <v>0.22960296536779373</v>
      </c>
      <c r="E3408" s="5">
        <v>6.1329373541047305</v>
      </c>
      <c r="F3408" s="5">
        <v>0</v>
      </c>
      <c r="G3408" s="5">
        <v>0</v>
      </c>
      <c r="H3408" s="5">
        <v>0</v>
      </c>
      <c r="I3408" s="5">
        <v>12.796302185611614</v>
      </c>
      <c r="J3408" s="5">
        <v>15.89634951494449</v>
      </c>
      <c r="K3408" s="1">
        <v>0</v>
      </c>
      <c r="L3408" s="1">
        <v>63.528445196214072</v>
      </c>
      <c r="M3408" s="1"/>
      <c r="N3408" s="1"/>
      <c r="O3408" s="1"/>
    </row>
    <row r="3409" spans="1:15" x14ac:dyDescent="0.3">
      <c r="A3409" s="4">
        <v>42146.916666658406</v>
      </c>
      <c r="B3409" s="5">
        <v>21.064073780572041</v>
      </c>
      <c r="C3409" s="5">
        <v>1.4263364368247073</v>
      </c>
      <c r="D3409" s="5">
        <v>0.18691916811315049</v>
      </c>
      <c r="E3409" s="5">
        <v>5.6386645213065991</v>
      </c>
      <c r="F3409" s="5">
        <v>0</v>
      </c>
      <c r="G3409" s="5">
        <v>0</v>
      </c>
      <c r="H3409" s="5">
        <v>0</v>
      </c>
      <c r="I3409" s="5">
        <v>12.796302185611614</v>
      </c>
      <c r="J3409" s="5">
        <v>14.615212393815726</v>
      </c>
      <c r="K3409" s="1">
        <v>0</v>
      </c>
      <c r="L3409" s="1">
        <v>55.727508486243835</v>
      </c>
      <c r="M3409" s="1"/>
      <c r="N3409" s="1"/>
      <c r="O3409" s="1"/>
    </row>
    <row r="3410" spans="1:15" x14ac:dyDescent="0.3">
      <c r="A3410" s="4">
        <v>42146.95833332507</v>
      </c>
      <c r="B3410" s="5">
        <v>20.563865220084054</v>
      </c>
      <c r="C3410" s="5">
        <v>1.3924652254309409</v>
      </c>
      <c r="D3410" s="5">
        <v>0.18341770818973457</v>
      </c>
      <c r="E3410" s="5">
        <v>5.6386645213065991</v>
      </c>
      <c r="F3410" s="5">
        <v>0</v>
      </c>
      <c r="G3410" s="5">
        <v>0</v>
      </c>
      <c r="H3410" s="5">
        <v>0</v>
      </c>
      <c r="I3410" s="5">
        <v>12.796302185611614</v>
      </c>
      <c r="J3410" s="5">
        <v>14.615212393815726</v>
      </c>
      <c r="K3410" s="1">
        <v>0</v>
      </c>
      <c r="L3410" s="1">
        <v>55.189927254438665</v>
      </c>
      <c r="M3410" s="1"/>
      <c r="N3410" s="1"/>
      <c r="O3410" s="1"/>
    </row>
    <row r="3411" spans="1:15" x14ac:dyDescent="0.3">
      <c r="A3411" s="4">
        <v>42146.999999991735</v>
      </c>
      <c r="B3411" s="5">
        <v>18.789545766120721</v>
      </c>
      <c r="C3411" s="5">
        <v>1.2723186424803521</v>
      </c>
      <c r="D3411" s="5">
        <v>0.17099747201199123</v>
      </c>
      <c r="E3411" s="5">
        <v>5.6386645213065991</v>
      </c>
      <c r="F3411" s="5">
        <v>0</v>
      </c>
      <c r="G3411" s="5">
        <v>0</v>
      </c>
      <c r="H3411" s="5">
        <v>0</v>
      </c>
      <c r="I3411" s="5">
        <v>12.796302185611614</v>
      </c>
      <c r="J3411" s="5">
        <v>14.615212393815726</v>
      </c>
      <c r="K3411" s="1">
        <v>0</v>
      </c>
      <c r="L3411" s="1">
        <v>53.283040981347</v>
      </c>
      <c r="M3411" s="1"/>
      <c r="N3411" s="1"/>
      <c r="O3411" s="1"/>
    </row>
    <row r="3412" spans="1:15" x14ac:dyDescent="0.3">
      <c r="A3412" s="4">
        <v>42147.041666658399</v>
      </c>
      <c r="B3412" s="5">
        <v>19.311029708743334</v>
      </c>
      <c r="C3412" s="5">
        <v>1.3076304988823968</v>
      </c>
      <c r="D3412" s="5">
        <v>0.17464785961034954</v>
      </c>
      <c r="E3412" s="5">
        <v>5.6386645213065991</v>
      </c>
      <c r="F3412" s="5">
        <v>0</v>
      </c>
      <c r="G3412" s="5">
        <v>0</v>
      </c>
      <c r="H3412" s="5">
        <v>0</v>
      </c>
      <c r="I3412" s="5">
        <v>12.796302185611614</v>
      </c>
      <c r="J3412" s="5">
        <v>14.615212393815726</v>
      </c>
      <c r="K3412" s="1">
        <v>0</v>
      </c>
      <c r="L3412" s="1">
        <v>53.843487167970018</v>
      </c>
      <c r="M3412" s="1"/>
      <c r="N3412" s="1"/>
      <c r="O3412" s="1"/>
    </row>
    <row r="3413" spans="1:15" x14ac:dyDescent="0.3">
      <c r="A3413" s="4">
        <v>42147.083333325063</v>
      </c>
      <c r="B3413" s="5">
        <v>17.066033656412039</v>
      </c>
      <c r="C3413" s="5">
        <v>1.1556124370713357</v>
      </c>
      <c r="D3413" s="5">
        <v>0.15893288724403046</v>
      </c>
      <c r="E3413" s="5">
        <v>5.6386645213065991</v>
      </c>
      <c r="F3413" s="5">
        <v>0</v>
      </c>
      <c r="G3413" s="5">
        <v>0</v>
      </c>
      <c r="H3413" s="5">
        <v>0</v>
      </c>
      <c r="I3413" s="5">
        <v>12.796302185611614</v>
      </c>
      <c r="J3413" s="5">
        <v>14.615212393815726</v>
      </c>
      <c r="K3413" s="1">
        <v>0</v>
      </c>
      <c r="L3413" s="1">
        <v>51.430758081461342</v>
      </c>
      <c r="M3413" s="1"/>
      <c r="N3413" s="1"/>
      <c r="O3413" s="1"/>
    </row>
    <row r="3414" spans="1:15" x14ac:dyDescent="0.3">
      <c r="A3414" s="4">
        <v>42147.124999991727</v>
      </c>
      <c r="B3414" s="5">
        <v>18.448449026674478</v>
      </c>
      <c r="C3414" s="5">
        <v>1.2492215572240799</v>
      </c>
      <c r="D3414" s="5">
        <v>0.16860979483586755</v>
      </c>
      <c r="E3414" s="5">
        <v>5.6386645213065991</v>
      </c>
      <c r="F3414" s="5">
        <v>0</v>
      </c>
      <c r="G3414" s="5">
        <v>0</v>
      </c>
      <c r="H3414" s="5">
        <v>0</v>
      </c>
      <c r="I3414" s="5">
        <v>12.796302185611614</v>
      </c>
      <c r="J3414" s="5">
        <v>14.615212393815726</v>
      </c>
      <c r="K3414" s="1">
        <v>0</v>
      </c>
      <c r="L3414" s="1">
        <v>52.916459479468358</v>
      </c>
      <c r="M3414" s="1"/>
      <c r="N3414" s="1"/>
      <c r="O3414" s="1"/>
    </row>
    <row r="3415" spans="1:15" x14ac:dyDescent="0.3">
      <c r="A3415" s="4">
        <v>42147.166666658391</v>
      </c>
      <c r="B3415" s="5">
        <v>20.856855269403209</v>
      </c>
      <c r="C3415" s="5">
        <v>1.4123048057193663</v>
      </c>
      <c r="D3415" s="5">
        <v>0.18546863853496864</v>
      </c>
      <c r="E3415" s="5">
        <v>5.6386645213065991</v>
      </c>
      <c r="F3415" s="5">
        <v>0</v>
      </c>
      <c r="G3415" s="5">
        <v>0</v>
      </c>
      <c r="H3415" s="5">
        <v>0</v>
      </c>
      <c r="I3415" s="5">
        <v>12.796302185611614</v>
      </c>
      <c r="J3415" s="5">
        <v>14.615212393815726</v>
      </c>
      <c r="K3415" s="1">
        <v>0</v>
      </c>
      <c r="L3415" s="1">
        <v>55.504807814391476</v>
      </c>
      <c r="M3415" s="1"/>
      <c r="N3415" s="1"/>
      <c r="O3415" s="1"/>
    </row>
    <row r="3416" spans="1:15" x14ac:dyDescent="0.3">
      <c r="A3416" s="4">
        <v>42147.208333325056</v>
      </c>
      <c r="B3416" s="5">
        <v>18.475940036438551</v>
      </c>
      <c r="C3416" s="5">
        <v>1.2510830883466952</v>
      </c>
      <c r="D3416" s="5">
        <v>0.16880223190421606</v>
      </c>
      <c r="E3416" s="5">
        <v>5.6386645213065991</v>
      </c>
      <c r="F3416" s="5">
        <v>0</v>
      </c>
      <c r="G3416" s="5">
        <v>0</v>
      </c>
      <c r="H3416" s="5">
        <v>0</v>
      </c>
      <c r="I3416" s="5">
        <v>12.796302185611614</v>
      </c>
      <c r="J3416" s="5">
        <v>14.615212393815726</v>
      </c>
      <c r="K3416" s="1">
        <v>0</v>
      </c>
      <c r="L3416" s="1">
        <v>52.946004457423399</v>
      </c>
      <c r="M3416" s="1"/>
      <c r="N3416" s="1"/>
      <c r="O3416" s="1"/>
    </row>
    <row r="3417" spans="1:15" x14ac:dyDescent="0.3">
      <c r="A3417" s="4">
        <v>42147.24999999172</v>
      </c>
      <c r="B3417" s="5">
        <v>6.9662572289688045</v>
      </c>
      <c r="C3417" s="5">
        <v>0.47171438048874348</v>
      </c>
      <c r="D3417" s="5">
        <v>8.8234452251927831E-2</v>
      </c>
      <c r="E3417" s="5">
        <v>5.6386645213065991</v>
      </c>
      <c r="F3417" s="5">
        <v>0</v>
      </c>
      <c r="G3417" s="5">
        <v>0</v>
      </c>
      <c r="H3417" s="5">
        <v>0</v>
      </c>
      <c r="I3417" s="5">
        <v>12.796302185611614</v>
      </c>
      <c r="J3417" s="5">
        <v>14.615212393815726</v>
      </c>
      <c r="K3417" s="1">
        <v>0</v>
      </c>
      <c r="L3417" s="1">
        <v>40.576385162443415</v>
      </c>
      <c r="M3417" s="1"/>
      <c r="N3417" s="1"/>
      <c r="O3417" s="1"/>
    </row>
    <row r="3418" spans="1:15" x14ac:dyDescent="0.3">
      <c r="A3418" s="4">
        <v>42147.291666658384</v>
      </c>
      <c r="B3418" s="5">
        <v>0</v>
      </c>
      <c r="C3418" s="5">
        <v>0</v>
      </c>
      <c r="D3418" s="5">
        <v>0</v>
      </c>
      <c r="E3418" s="5">
        <v>0</v>
      </c>
      <c r="F3418" s="5">
        <v>0</v>
      </c>
      <c r="G3418" s="5">
        <v>0</v>
      </c>
      <c r="H3418" s="5">
        <v>0</v>
      </c>
      <c r="I3418" s="5">
        <v>12.796302185611614</v>
      </c>
      <c r="J3418" s="5">
        <v>0</v>
      </c>
      <c r="K3418" s="1">
        <v>0</v>
      </c>
      <c r="L3418" s="1">
        <v>12.796302185611614</v>
      </c>
      <c r="M3418" s="1"/>
      <c r="N3418" s="1"/>
      <c r="O3418" s="1"/>
    </row>
    <row r="3419" spans="1:15" x14ac:dyDescent="0.3">
      <c r="A3419" s="4">
        <v>42147.333333325048</v>
      </c>
      <c r="B3419" s="5">
        <v>0</v>
      </c>
      <c r="C3419" s="5">
        <v>0</v>
      </c>
      <c r="D3419" s="5">
        <v>0</v>
      </c>
      <c r="E3419" s="5">
        <v>0</v>
      </c>
      <c r="F3419" s="5">
        <v>0</v>
      </c>
      <c r="G3419" s="5">
        <v>0</v>
      </c>
      <c r="H3419" s="5">
        <v>0</v>
      </c>
      <c r="I3419" s="5">
        <v>12.796302185611614</v>
      </c>
      <c r="J3419" s="5">
        <v>0</v>
      </c>
      <c r="K3419" s="1">
        <v>0</v>
      </c>
      <c r="L3419" s="1">
        <v>12.796302185611614</v>
      </c>
      <c r="M3419" s="1"/>
      <c r="N3419" s="1"/>
      <c r="O3419" s="1"/>
    </row>
    <row r="3420" spans="1:15" x14ac:dyDescent="0.3">
      <c r="A3420" s="4">
        <v>42147.374999991713</v>
      </c>
      <c r="B3420" s="5">
        <v>0</v>
      </c>
      <c r="C3420" s="5">
        <v>0</v>
      </c>
      <c r="D3420" s="5">
        <v>0</v>
      </c>
      <c r="E3420" s="5">
        <v>0</v>
      </c>
      <c r="F3420" s="5">
        <v>0</v>
      </c>
      <c r="G3420" s="5">
        <v>0</v>
      </c>
      <c r="H3420" s="5">
        <v>0</v>
      </c>
      <c r="I3420" s="5">
        <v>12.796302185611614</v>
      </c>
      <c r="J3420" s="5">
        <v>0</v>
      </c>
      <c r="K3420" s="1">
        <v>0</v>
      </c>
      <c r="L3420" s="1">
        <v>12.796302185611614</v>
      </c>
      <c r="M3420" s="1"/>
      <c r="N3420" s="1"/>
      <c r="O3420" s="1"/>
    </row>
    <row r="3421" spans="1:15" x14ac:dyDescent="0.3">
      <c r="A3421" s="4">
        <v>42147.416666658377</v>
      </c>
      <c r="B3421" s="5">
        <v>0</v>
      </c>
      <c r="C3421" s="5">
        <v>0</v>
      </c>
      <c r="D3421" s="5">
        <v>0</v>
      </c>
      <c r="E3421" s="5">
        <v>0</v>
      </c>
      <c r="F3421" s="5">
        <v>0</v>
      </c>
      <c r="G3421" s="5">
        <v>0</v>
      </c>
      <c r="H3421" s="5">
        <v>0</v>
      </c>
      <c r="I3421" s="5">
        <v>12.796302185611614</v>
      </c>
      <c r="J3421" s="5">
        <v>0</v>
      </c>
      <c r="K3421" s="1">
        <v>0</v>
      </c>
      <c r="L3421" s="1">
        <v>12.796302185611614</v>
      </c>
      <c r="M3421" s="1"/>
      <c r="N3421" s="1"/>
      <c r="O3421" s="1"/>
    </row>
    <row r="3422" spans="1:15" x14ac:dyDescent="0.3">
      <c r="A3422" s="4">
        <v>42147.458333325041</v>
      </c>
      <c r="B3422" s="5">
        <v>0</v>
      </c>
      <c r="C3422" s="5">
        <v>0</v>
      </c>
      <c r="D3422" s="5">
        <v>0</v>
      </c>
      <c r="E3422" s="5">
        <v>0</v>
      </c>
      <c r="F3422" s="5">
        <v>0</v>
      </c>
      <c r="G3422" s="5">
        <v>0</v>
      </c>
      <c r="H3422" s="5">
        <v>0</v>
      </c>
      <c r="I3422" s="5">
        <v>12.796302185611614</v>
      </c>
      <c r="J3422" s="5">
        <v>0</v>
      </c>
      <c r="K3422" s="1">
        <v>0</v>
      </c>
      <c r="L3422" s="1">
        <v>12.796302185611614</v>
      </c>
      <c r="M3422" s="1"/>
      <c r="N3422" s="1"/>
      <c r="O3422" s="1"/>
    </row>
    <row r="3423" spans="1:15" x14ac:dyDescent="0.3">
      <c r="A3423" s="4">
        <v>42147.499999991705</v>
      </c>
      <c r="B3423" s="5">
        <v>0</v>
      </c>
      <c r="C3423" s="5">
        <v>0</v>
      </c>
      <c r="D3423" s="5">
        <v>0</v>
      </c>
      <c r="E3423" s="5">
        <v>0</v>
      </c>
      <c r="F3423" s="5">
        <v>0</v>
      </c>
      <c r="G3423" s="5">
        <v>0</v>
      </c>
      <c r="H3423" s="5">
        <v>0</v>
      </c>
      <c r="I3423" s="5">
        <v>12.796302185611614</v>
      </c>
      <c r="J3423" s="5">
        <v>0</v>
      </c>
      <c r="K3423" s="1">
        <v>0</v>
      </c>
      <c r="L3423" s="1">
        <v>12.796302185611614</v>
      </c>
      <c r="M3423" s="1"/>
      <c r="N3423" s="1"/>
      <c r="O3423" s="1"/>
    </row>
    <row r="3424" spans="1:15" x14ac:dyDescent="0.3">
      <c r="A3424" s="4">
        <v>42147.54166665837</v>
      </c>
      <c r="B3424" s="5">
        <v>0</v>
      </c>
      <c r="C3424" s="5">
        <v>0</v>
      </c>
      <c r="D3424" s="5">
        <v>0</v>
      </c>
      <c r="E3424" s="5">
        <v>0</v>
      </c>
      <c r="F3424" s="5">
        <v>0</v>
      </c>
      <c r="G3424" s="5">
        <v>0</v>
      </c>
      <c r="H3424" s="5">
        <v>0</v>
      </c>
      <c r="I3424" s="5">
        <v>12.796302185611614</v>
      </c>
      <c r="J3424" s="5">
        <v>0</v>
      </c>
      <c r="K3424" s="1">
        <v>0</v>
      </c>
      <c r="L3424" s="1">
        <v>12.796302185611614</v>
      </c>
      <c r="M3424" s="1"/>
      <c r="N3424" s="1"/>
      <c r="O3424" s="1"/>
    </row>
    <row r="3425" spans="1:15" x14ac:dyDescent="0.3">
      <c r="A3425" s="4">
        <v>42147.583333325034</v>
      </c>
      <c r="B3425" s="5">
        <v>0</v>
      </c>
      <c r="C3425" s="5">
        <v>0</v>
      </c>
      <c r="D3425" s="5">
        <v>0</v>
      </c>
      <c r="E3425" s="5">
        <v>0</v>
      </c>
      <c r="F3425" s="5">
        <v>0</v>
      </c>
      <c r="G3425" s="5">
        <v>0</v>
      </c>
      <c r="H3425" s="5">
        <v>0</v>
      </c>
      <c r="I3425" s="5">
        <v>12.796302185611614</v>
      </c>
      <c r="J3425" s="5">
        <v>0</v>
      </c>
      <c r="K3425" s="1">
        <v>0</v>
      </c>
      <c r="L3425" s="1">
        <v>12.796302185611614</v>
      </c>
      <c r="M3425" s="1"/>
      <c r="N3425" s="1"/>
      <c r="O3425" s="1"/>
    </row>
    <row r="3426" spans="1:15" x14ac:dyDescent="0.3">
      <c r="A3426" s="4">
        <v>42147.624999991698</v>
      </c>
      <c r="B3426" s="5">
        <v>0</v>
      </c>
      <c r="C3426" s="5">
        <v>0</v>
      </c>
      <c r="D3426" s="5">
        <v>0</v>
      </c>
      <c r="E3426" s="5">
        <v>0</v>
      </c>
      <c r="F3426" s="5">
        <v>0</v>
      </c>
      <c r="G3426" s="5">
        <v>0</v>
      </c>
      <c r="H3426" s="5">
        <v>0</v>
      </c>
      <c r="I3426" s="5">
        <v>12.796302185611614</v>
      </c>
      <c r="J3426" s="5">
        <v>0</v>
      </c>
      <c r="K3426" s="1">
        <v>0</v>
      </c>
      <c r="L3426" s="1">
        <v>12.796302185611614</v>
      </c>
      <c r="M3426" s="1"/>
      <c r="N3426" s="1"/>
      <c r="O3426" s="1"/>
    </row>
    <row r="3427" spans="1:15" x14ac:dyDescent="0.3">
      <c r="A3427" s="4">
        <v>42147.666666658362</v>
      </c>
      <c r="B3427" s="5">
        <v>-4.2232125232624282</v>
      </c>
      <c r="C3427" s="5">
        <v>-0.28597136361815506</v>
      </c>
      <c r="D3427" s="5">
        <v>9.9081639863091951E-3</v>
      </c>
      <c r="E3427" s="5">
        <v>5.6386645213065991</v>
      </c>
      <c r="F3427" s="5">
        <v>0</v>
      </c>
      <c r="G3427" s="5">
        <v>0</v>
      </c>
      <c r="H3427" s="5">
        <v>0</v>
      </c>
      <c r="I3427" s="5">
        <v>12.796302185611614</v>
      </c>
      <c r="J3427" s="5">
        <v>14.615212393815726</v>
      </c>
      <c r="K3427" s="1">
        <v>0</v>
      </c>
      <c r="L3427" s="1">
        <v>28.550903377839667</v>
      </c>
      <c r="M3427" s="1"/>
      <c r="N3427" s="1"/>
      <c r="O3427" s="1"/>
    </row>
    <row r="3428" spans="1:15" x14ac:dyDescent="0.3">
      <c r="A3428" s="4">
        <v>42147.708333325027</v>
      </c>
      <c r="B3428" s="5">
        <v>16.46427225445581</v>
      </c>
      <c r="C3428" s="5">
        <v>1.1148646585159581</v>
      </c>
      <c r="D3428" s="5">
        <v>0.15472055743033686</v>
      </c>
      <c r="E3428" s="5">
        <v>5.6386645213065991</v>
      </c>
      <c r="F3428" s="5">
        <v>0</v>
      </c>
      <c r="G3428" s="5">
        <v>0</v>
      </c>
      <c r="H3428" s="5">
        <v>0</v>
      </c>
      <c r="I3428" s="5">
        <v>12.796302185611614</v>
      </c>
      <c r="J3428" s="5">
        <v>14.615212393815726</v>
      </c>
      <c r="K3428" s="1">
        <v>0</v>
      </c>
      <c r="L3428" s="1">
        <v>50.784036571136042</v>
      </c>
      <c r="M3428" s="1"/>
      <c r="N3428" s="1"/>
      <c r="O3428" s="1"/>
    </row>
    <row r="3429" spans="1:15" x14ac:dyDescent="0.3">
      <c r="A3429" s="4">
        <v>42147.749999991691</v>
      </c>
      <c r="B3429" s="5">
        <v>30.361334665696454</v>
      </c>
      <c r="C3429" s="5">
        <v>2.0558928133006136</v>
      </c>
      <c r="D3429" s="5">
        <v>0.2614064333332074</v>
      </c>
      <c r="E3429" s="5">
        <v>6.9824415247617457</v>
      </c>
      <c r="F3429" s="5">
        <v>0</v>
      </c>
      <c r="G3429" s="5">
        <v>0</v>
      </c>
      <c r="H3429" s="5">
        <v>0</v>
      </c>
      <c r="I3429" s="5">
        <v>12.796302185611614</v>
      </c>
      <c r="J3429" s="5">
        <v>18.098233283108016</v>
      </c>
      <c r="K3429" s="1">
        <v>0</v>
      </c>
      <c r="L3429" s="1">
        <v>70.555610905811648</v>
      </c>
      <c r="M3429" s="1"/>
      <c r="N3429" s="1"/>
      <c r="O3429" s="1"/>
    </row>
    <row r="3430" spans="1:15" x14ac:dyDescent="0.3">
      <c r="A3430" s="4">
        <v>42147.791666658355</v>
      </c>
      <c r="B3430" s="5">
        <v>35.401841412775411</v>
      </c>
      <c r="C3430" s="5">
        <v>2.3972065832917977</v>
      </c>
      <c r="D3430" s="5">
        <v>0.30480442309399952</v>
      </c>
      <c r="E3430" s="5">
        <v>8.1416476006530853</v>
      </c>
      <c r="F3430" s="5">
        <v>0</v>
      </c>
      <c r="G3430" s="5">
        <v>0</v>
      </c>
      <c r="H3430" s="5">
        <v>0</v>
      </c>
      <c r="I3430" s="5">
        <v>12.796302185611614</v>
      </c>
      <c r="J3430" s="5">
        <v>21.102853072658426</v>
      </c>
      <c r="K3430" s="1">
        <v>0</v>
      </c>
      <c r="L3430" s="1">
        <v>80.144655278084343</v>
      </c>
      <c r="M3430" s="1"/>
      <c r="N3430" s="1"/>
      <c r="O3430" s="1"/>
    </row>
    <row r="3431" spans="1:15" x14ac:dyDescent="0.3">
      <c r="A3431" s="4">
        <v>42147.833333325019</v>
      </c>
      <c r="B3431" s="5">
        <v>32.787592067670744</v>
      </c>
      <c r="C3431" s="5">
        <v>2.2201848383666976</v>
      </c>
      <c r="D3431" s="5">
        <v>0.2822961373196064</v>
      </c>
      <c r="E3431" s="5">
        <v>7.5404275494158828</v>
      </c>
      <c r="F3431" s="5">
        <v>0</v>
      </c>
      <c r="G3431" s="5">
        <v>0</v>
      </c>
      <c r="H3431" s="5">
        <v>0</v>
      </c>
      <c r="I3431" s="5">
        <v>12.796302185611614</v>
      </c>
      <c r="J3431" s="5">
        <v>19.544512669350233</v>
      </c>
      <c r="K3431" s="1">
        <v>0</v>
      </c>
      <c r="L3431" s="1">
        <v>75.17131544773477</v>
      </c>
      <c r="M3431" s="1"/>
      <c r="N3431" s="1"/>
      <c r="O3431" s="1"/>
    </row>
    <row r="3432" spans="1:15" x14ac:dyDescent="0.3">
      <c r="A3432" s="4">
        <v>42147.874999991684</v>
      </c>
      <c r="B3432" s="5">
        <v>26.491478857543463</v>
      </c>
      <c r="C3432" s="5">
        <v>1.7938487091104112</v>
      </c>
      <c r="D3432" s="5">
        <v>0.22808756855134965</v>
      </c>
      <c r="E3432" s="5">
        <v>6.0924595069350564</v>
      </c>
      <c r="F3432" s="5">
        <v>0</v>
      </c>
      <c r="G3432" s="5">
        <v>0</v>
      </c>
      <c r="H3432" s="5">
        <v>0</v>
      </c>
      <c r="I3432" s="5">
        <v>12.796302185611614</v>
      </c>
      <c r="J3432" s="5">
        <v>15.791432414203033</v>
      </c>
      <c r="K3432" s="1">
        <v>0</v>
      </c>
      <c r="L3432" s="1">
        <v>63.193609241954931</v>
      </c>
      <c r="M3432" s="1"/>
      <c r="N3432" s="1"/>
      <c r="O3432" s="1"/>
    </row>
    <row r="3433" spans="1:15" x14ac:dyDescent="0.3">
      <c r="A3433" s="4">
        <v>42147.916666658348</v>
      </c>
      <c r="B3433" s="5">
        <v>22.487627740998885</v>
      </c>
      <c r="C3433" s="5">
        <v>1.5227312227856111</v>
      </c>
      <c r="D3433" s="5">
        <v>0.19688404583613839</v>
      </c>
      <c r="E3433" s="5">
        <v>5.6386645213065991</v>
      </c>
      <c r="F3433" s="5">
        <v>0</v>
      </c>
      <c r="G3433" s="5">
        <v>0</v>
      </c>
      <c r="H3433" s="5">
        <v>0</v>
      </c>
      <c r="I3433" s="5">
        <v>12.796302185611614</v>
      </c>
      <c r="J3433" s="5">
        <v>14.615212393815726</v>
      </c>
      <c r="K3433" s="1">
        <v>0</v>
      </c>
      <c r="L3433" s="1">
        <v>57.257422110354575</v>
      </c>
      <c r="M3433" s="1"/>
      <c r="N3433" s="1"/>
      <c r="O3433" s="1"/>
    </row>
    <row r="3434" spans="1:15" x14ac:dyDescent="0.3">
      <c r="A3434" s="4">
        <v>42147.958333325012</v>
      </c>
      <c r="B3434" s="5">
        <v>18.176383892923781</v>
      </c>
      <c r="C3434" s="5">
        <v>1.2307988903885638</v>
      </c>
      <c r="D3434" s="5">
        <v>0.16670533889961264</v>
      </c>
      <c r="E3434" s="5">
        <v>5.6386645213065991</v>
      </c>
      <c r="F3434" s="5">
        <v>0</v>
      </c>
      <c r="G3434" s="5">
        <v>0</v>
      </c>
      <c r="H3434" s="5">
        <v>0</v>
      </c>
      <c r="I3434" s="5">
        <v>12.796302185611614</v>
      </c>
      <c r="J3434" s="5">
        <v>14.615212393815726</v>
      </c>
      <c r="K3434" s="1">
        <v>0</v>
      </c>
      <c r="L3434" s="1">
        <v>52.624067222945889</v>
      </c>
      <c r="M3434" s="1"/>
      <c r="N3434" s="1"/>
      <c r="O3434" s="1"/>
    </row>
    <row r="3435" spans="1:15" x14ac:dyDescent="0.3">
      <c r="A3435" s="4">
        <v>42147.999999991676</v>
      </c>
      <c r="B3435" s="5">
        <v>16.326497662589819</v>
      </c>
      <c r="C3435" s="5">
        <v>1.1055353653082802</v>
      </c>
      <c r="D3435" s="5">
        <v>0.15375613528727491</v>
      </c>
      <c r="E3435" s="5">
        <v>5.6386645213065991</v>
      </c>
      <c r="F3435" s="5">
        <v>0</v>
      </c>
      <c r="G3435" s="5">
        <v>0</v>
      </c>
      <c r="H3435" s="5">
        <v>0</v>
      </c>
      <c r="I3435" s="5">
        <v>12.796302185611614</v>
      </c>
      <c r="J3435" s="5">
        <v>14.615212393815726</v>
      </c>
      <c r="K3435" s="1">
        <v>0</v>
      </c>
      <c r="L3435" s="1">
        <v>50.63596826391931</v>
      </c>
      <c r="M3435" s="1"/>
      <c r="N3435" s="1"/>
      <c r="O3435" s="1"/>
    </row>
    <row r="3436" spans="1:15" x14ac:dyDescent="0.3">
      <c r="A3436" s="4">
        <v>42148.041666658341</v>
      </c>
      <c r="B3436" s="5">
        <v>16.166839526018457</v>
      </c>
      <c r="C3436" s="5">
        <v>1.0947242458638873</v>
      </c>
      <c r="D3436" s="5">
        <v>0.15263852833127539</v>
      </c>
      <c r="E3436" s="5">
        <v>5.6386645213065991</v>
      </c>
      <c r="F3436" s="5">
        <v>0</v>
      </c>
      <c r="G3436" s="5">
        <v>0</v>
      </c>
      <c r="H3436" s="5">
        <v>0</v>
      </c>
      <c r="I3436" s="5">
        <v>12.796302185611614</v>
      </c>
      <c r="J3436" s="5">
        <v>14.615212393815726</v>
      </c>
      <c r="K3436" s="1">
        <v>0</v>
      </c>
      <c r="L3436" s="1">
        <v>50.464381400947559</v>
      </c>
      <c r="M3436" s="1"/>
      <c r="N3436" s="1"/>
      <c r="O3436" s="1"/>
    </row>
    <row r="3437" spans="1:15" x14ac:dyDescent="0.3">
      <c r="A3437" s="4">
        <v>42148.083333325005</v>
      </c>
      <c r="B3437" s="5">
        <v>15.640531514190894</v>
      </c>
      <c r="C3437" s="5">
        <v>1.0590857315820579</v>
      </c>
      <c r="D3437" s="5">
        <v>0.14895437224848246</v>
      </c>
      <c r="E3437" s="5">
        <v>5.6386645213065991</v>
      </c>
      <c r="F3437" s="5">
        <v>0</v>
      </c>
      <c r="G3437" s="5">
        <v>0</v>
      </c>
      <c r="H3437" s="5">
        <v>0</v>
      </c>
      <c r="I3437" s="5">
        <v>12.796302185611614</v>
      </c>
      <c r="J3437" s="5">
        <v>14.615212393815726</v>
      </c>
      <c r="K3437" s="1">
        <v>0</v>
      </c>
      <c r="L3437" s="1">
        <v>49.898750718755373</v>
      </c>
      <c r="M3437" s="1"/>
      <c r="N3437" s="1"/>
      <c r="O3437" s="1"/>
    </row>
    <row r="3438" spans="1:15" x14ac:dyDescent="0.3">
      <c r="A3438" s="4">
        <v>42148.124999991669</v>
      </c>
      <c r="B3438" s="5">
        <v>18.417649200212132</v>
      </c>
      <c r="C3438" s="5">
        <v>1.2471359722993043</v>
      </c>
      <c r="D3438" s="5">
        <v>0.16839419605063111</v>
      </c>
      <c r="E3438" s="5">
        <v>5.6386645213065991</v>
      </c>
      <c r="F3438" s="5">
        <v>0</v>
      </c>
      <c r="G3438" s="5">
        <v>0</v>
      </c>
      <c r="H3438" s="5">
        <v>0</v>
      </c>
      <c r="I3438" s="5">
        <v>12.796302185611614</v>
      </c>
      <c r="J3438" s="5">
        <v>14.615212393815726</v>
      </c>
      <c r="K3438" s="1">
        <v>0</v>
      </c>
      <c r="L3438" s="1">
        <v>52.883358469296006</v>
      </c>
      <c r="M3438" s="1"/>
      <c r="N3438" s="1"/>
      <c r="O3438" s="1"/>
    </row>
    <row r="3439" spans="1:15" x14ac:dyDescent="0.3">
      <c r="A3439" s="4">
        <v>42148.166666658333</v>
      </c>
      <c r="B3439" s="5">
        <v>18.599860891100629</v>
      </c>
      <c r="C3439" s="5">
        <v>1.2594742871303799</v>
      </c>
      <c r="D3439" s="5">
        <v>0.16966967788685058</v>
      </c>
      <c r="E3439" s="5">
        <v>5.6386645213065991</v>
      </c>
      <c r="F3439" s="5">
        <v>0</v>
      </c>
      <c r="G3439" s="5">
        <v>0</v>
      </c>
      <c r="H3439" s="5">
        <v>0</v>
      </c>
      <c r="I3439" s="5">
        <v>12.796302185611614</v>
      </c>
      <c r="J3439" s="5">
        <v>14.615212393815726</v>
      </c>
      <c r="K3439" s="1">
        <v>0</v>
      </c>
      <c r="L3439" s="1">
        <v>53.0791839568518</v>
      </c>
      <c r="M3439" s="1"/>
      <c r="N3439" s="1"/>
      <c r="O3439" s="1"/>
    </row>
    <row r="3440" spans="1:15" x14ac:dyDescent="0.3">
      <c r="A3440" s="4">
        <v>42148.208333324998</v>
      </c>
      <c r="B3440" s="5">
        <v>19.018478410232348</v>
      </c>
      <c r="C3440" s="5">
        <v>1.4675777138261368</v>
      </c>
      <c r="D3440" s="5">
        <v>0.17294940586012209</v>
      </c>
      <c r="E3440" s="5">
        <v>5.6885795697850927</v>
      </c>
      <c r="F3440" s="5">
        <v>0</v>
      </c>
      <c r="G3440" s="5">
        <v>0</v>
      </c>
      <c r="H3440" s="5">
        <v>0</v>
      </c>
      <c r="I3440" s="5">
        <v>12.796302185611614</v>
      </c>
      <c r="J3440" s="5">
        <v>14.744590375499898</v>
      </c>
      <c r="K3440" s="1">
        <v>0</v>
      </c>
      <c r="L3440" s="1">
        <v>53.888477660815212</v>
      </c>
      <c r="M3440" s="1"/>
      <c r="N3440" s="1"/>
      <c r="O3440" s="1"/>
    </row>
    <row r="3441" spans="1:15" x14ac:dyDescent="0.3">
      <c r="A3441" s="4">
        <v>42148.249999991662</v>
      </c>
      <c r="B3441" s="5">
        <v>6.1338121852710294</v>
      </c>
      <c r="C3441" s="5">
        <v>0.47332104439310829</v>
      </c>
      <c r="D3441" s="5">
        <v>8.2756742285392856E-2</v>
      </c>
      <c r="E3441" s="5">
        <v>5.6885795697850927</v>
      </c>
      <c r="F3441" s="5">
        <v>0</v>
      </c>
      <c r="G3441" s="5">
        <v>0</v>
      </c>
      <c r="H3441" s="5">
        <v>0</v>
      </c>
      <c r="I3441" s="5">
        <v>12.796302185611614</v>
      </c>
      <c r="J3441" s="5">
        <v>14.744590375499898</v>
      </c>
      <c r="K3441" s="1">
        <v>0</v>
      </c>
      <c r="L3441" s="1">
        <v>39.919362102846137</v>
      </c>
      <c r="M3441" s="1"/>
      <c r="N3441" s="1"/>
      <c r="O3441" s="1"/>
    </row>
    <row r="3442" spans="1:15" x14ac:dyDescent="0.3">
      <c r="A3442" s="4">
        <v>42148.291666658326</v>
      </c>
      <c r="B3442" s="5">
        <v>0</v>
      </c>
      <c r="C3442" s="5">
        <v>0</v>
      </c>
      <c r="D3442" s="5">
        <v>0</v>
      </c>
      <c r="E3442" s="5">
        <v>0</v>
      </c>
      <c r="F3442" s="5">
        <v>0</v>
      </c>
      <c r="G3442" s="5">
        <v>0</v>
      </c>
      <c r="H3442" s="5">
        <v>0</v>
      </c>
      <c r="I3442" s="5">
        <v>12.796302185611614</v>
      </c>
      <c r="J3442" s="5">
        <v>0</v>
      </c>
      <c r="K3442" s="1">
        <v>0</v>
      </c>
      <c r="L3442" s="1">
        <v>12.796302185611614</v>
      </c>
      <c r="M3442" s="1"/>
      <c r="N3442" s="1"/>
      <c r="O3442" s="1"/>
    </row>
    <row r="3443" spans="1:15" x14ac:dyDescent="0.3">
      <c r="A3443" s="4">
        <v>42148.33333332499</v>
      </c>
      <c r="B3443" s="5">
        <v>0</v>
      </c>
      <c r="C3443" s="5">
        <v>0</v>
      </c>
      <c r="D3443" s="5">
        <v>0</v>
      </c>
      <c r="E3443" s="5">
        <v>0</v>
      </c>
      <c r="F3443" s="5">
        <v>0</v>
      </c>
      <c r="G3443" s="5">
        <v>0</v>
      </c>
      <c r="H3443" s="5">
        <v>0</v>
      </c>
      <c r="I3443" s="5">
        <v>12.796302185611614</v>
      </c>
      <c r="J3443" s="5">
        <v>0</v>
      </c>
      <c r="K3443" s="1">
        <v>0</v>
      </c>
      <c r="L3443" s="1">
        <v>12.796302185611614</v>
      </c>
      <c r="M3443" s="1"/>
      <c r="N3443" s="1"/>
      <c r="O3443" s="1"/>
    </row>
    <row r="3444" spans="1:15" x14ac:dyDescent="0.3">
      <c r="A3444" s="4">
        <v>42148.374999991654</v>
      </c>
      <c r="B3444" s="5">
        <v>0</v>
      </c>
      <c r="C3444" s="5">
        <v>0</v>
      </c>
      <c r="D3444" s="5">
        <v>0</v>
      </c>
      <c r="E3444" s="5">
        <v>0</v>
      </c>
      <c r="F3444" s="5">
        <v>0</v>
      </c>
      <c r="G3444" s="5">
        <v>0</v>
      </c>
      <c r="H3444" s="5">
        <v>0</v>
      </c>
      <c r="I3444" s="5">
        <v>12.796302185611614</v>
      </c>
      <c r="J3444" s="5">
        <v>0</v>
      </c>
      <c r="K3444" s="1">
        <v>0</v>
      </c>
      <c r="L3444" s="1">
        <v>12.796302185611614</v>
      </c>
      <c r="M3444" s="1"/>
      <c r="N3444" s="1"/>
      <c r="O3444" s="1"/>
    </row>
    <row r="3445" spans="1:15" x14ac:dyDescent="0.3">
      <c r="A3445" s="4">
        <v>42148.416666658319</v>
      </c>
      <c r="B3445" s="5">
        <v>0</v>
      </c>
      <c r="C3445" s="5">
        <v>0</v>
      </c>
      <c r="D3445" s="5">
        <v>0</v>
      </c>
      <c r="E3445" s="5">
        <v>0</v>
      </c>
      <c r="F3445" s="5">
        <v>0</v>
      </c>
      <c r="G3445" s="5">
        <v>0</v>
      </c>
      <c r="H3445" s="5">
        <v>0</v>
      </c>
      <c r="I3445" s="5">
        <v>12.796302185611614</v>
      </c>
      <c r="J3445" s="5">
        <v>0</v>
      </c>
      <c r="K3445" s="1">
        <v>0</v>
      </c>
      <c r="L3445" s="1">
        <v>12.796302185611614</v>
      </c>
      <c r="M3445" s="1"/>
      <c r="N3445" s="1"/>
      <c r="O3445" s="1"/>
    </row>
    <row r="3446" spans="1:15" x14ac:dyDescent="0.3">
      <c r="A3446" s="4">
        <v>42148.458333324983</v>
      </c>
      <c r="B3446" s="5">
        <v>0</v>
      </c>
      <c r="C3446" s="5">
        <v>0</v>
      </c>
      <c r="D3446" s="5">
        <v>0</v>
      </c>
      <c r="E3446" s="5">
        <v>0</v>
      </c>
      <c r="F3446" s="5">
        <v>0</v>
      </c>
      <c r="G3446" s="5">
        <v>0</v>
      </c>
      <c r="H3446" s="5">
        <v>0</v>
      </c>
      <c r="I3446" s="5">
        <v>12.796302185611614</v>
      </c>
      <c r="J3446" s="5">
        <v>0</v>
      </c>
      <c r="K3446" s="1">
        <v>0</v>
      </c>
      <c r="L3446" s="1">
        <v>12.796302185611614</v>
      </c>
      <c r="M3446" s="1"/>
      <c r="N3446" s="1"/>
      <c r="O3446" s="1"/>
    </row>
    <row r="3447" spans="1:15" x14ac:dyDescent="0.3">
      <c r="A3447" s="4">
        <v>42148.499999991647</v>
      </c>
      <c r="B3447" s="5">
        <v>0</v>
      </c>
      <c r="C3447" s="5">
        <v>0</v>
      </c>
      <c r="D3447" s="5">
        <v>0</v>
      </c>
      <c r="E3447" s="5">
        <v>0</v>
      </c>
      <c r="F3447" s="5">
        <v>0</v>
      </c>
      <c r="G3447" s="5">
        <v>0</v>
      </c>
      <c r="H3447" s="5">
        <v>0</v>
      </c>
      <c r="I3447" s="5">
        <v>12.796302185611614</v>
      </c>
      <c r="J3447" s="5">
        <v>0</v>
      </c>
      <c r="K3447" s="1">
        <v>0</v>
      </c>
      <c r="L3447" s="1">
        <v>12.796302185611614</v>
      </c>
      <c r="M3447" s="1"/>
      <c r="N3447" s="1"/>
      <c r="O3447" s="1"/>
    </row>
    <row r="3448" spans="1:15" x14ac:dyDescent="0.3">
      <c r="A3448" s="4">
        <v>42148.541666658311</v>
      </c>
      <c r="B3448" s="5">
        <v>0</v>
      </c>
      <c r="C3448" s="5">
        <v>0</v>
      </c>
      <c r="D3448" s="5">
        <v>0</v>
      </c>
      <c r="E3448" s="5">
        <v>0</v>
      </c>
      <c r="F3448" s="5">
        <v>0</v>
      </c>
      <c r="G3448" s="5">
        <v>0</v>
      </c>
      <c r="H3448" s="5">
        <v>0</v>
      </c>
      <c r="I3448" s="5">
        <v>12.796302185611614</v>
      </c>
      <c r="J3448" s="5">
        <v>0</v>
      </c>
      <c r="K3448" s="1">
        <v>0</v>
      </c>
      <c r="L3448" s="1">
        <v>12.796302185611614</v>
      </c>
      <c r="M3448" s="1"/>
      <c r="N3448" s="1"/>
      <c r="O3448" s="1"/>
    </row>
    <row r="3449" spans="1:15" x14ac:dyDescent="0.3">
      <c r="A3449" s="4">
        <v>42148.583333324976</v>
      </c>
      <c r="B3449" s="5">
        <v>0</v>
      </c>
      <c r="C3449" s="5">
        <v>0</v>
      </c>
      <c r="D3449" s="5">
        <v>0</v>
      </c>
      <c r="E3449" s="5">
        <v>0</v>
      </c>
      <c r="F3449" s="5">
        <v>0</v>
      </c>
      <c r="G3449" s="5">
        <v>0</v>
      </c>
      <c r="H3449" s="5">
        <v>0</v>
      </c>
      <c r="I3449" s="5">
        <v>12.796302185611614</v>
      </c>
      <c r="J3449" s="5">
        <v>0</v>
      </c>
      <c r="K3449" s="1">
        <v>0</v>
      </c>
      <c r="L3449" s="1">
        <v>12.796302185611614</v>
      </c>
      <c r="M3449" s="1"/>
      <c r="N3449" s="1"/>
      <c r="O3449" s="1"/>
    </row>
    <row r="3450" spans="1:15" x14ac:dyDescent="0.3">
      <c r="A3450" s="4">
        <v>42148.62499999164</v>
      </c>
      <c r="B3450" s="5">
        <v>0</v>
      </c>
      <c r="C3450" s="5">
        <v>0</v>
      </c>
      <c r="D3450" s="5">
        <v>0</v>
      </c>
      <c r="E3450" s="5">
        <v>0</v>
      </c>
      <c r="F3450" s="5">
        <v>0</v>
      </c>
      <c r="G3450" s="5">
        <v>0</v>
      </c>
      <c r="H3450" s="5">
        <v>0</v>
      </c>
      <c r="I3450" s="5">
        <v>12.796302185611614</v>
      </c>
      <c r="J3450" s="5">
        <v>0</v>
      </c>
      <c r="K3450" s="1">
        <v>0</v>
      </c>
      <c r="L3450" s="1">
        <v>12.796302185611614</v>
      </c>
      <c r="M3450" s="1"/>
      <c r="N3450" s="1"/>
      <c r="O3450" s="1"/>
    </row>
    <row r="3451" spans="1:15" x14ac:dyDescent="0.3">
      <c r="A3451" s="4">
        <v>42148.666666658304</v>
      </c>
      <c r="B3451" s="5">
        <v>0.18852008907958048</v>
      </c>
      <c r="C3451" s="5">
        <v>1.5250101258871074E-2</v>
      </c>
      <c r="D3451" s="5">
        <v>1.3196406235570634E-3</v>
      </c>
      <c r="E3451" s="5">
        <v>0</v>
      </c>
      <c r="F3451" s="5">
        <v>0</v>
      </c>
      <c r="G3451" s="5">
        <v>0</v>
      </c>
      <c r="H3451" s="5">
        <v>0</v>
      </c>
      <c r="I3451" s="5">
        <v>12.796302185611614</v>
      </c>
      <c r="J3451" s="5">
        <v>0</v>
      </c>
      <c r="K3451" s="1">
        <v>0</v>
      </c>
      <c r="L3451" s="1">
        <v>13.001392016573622</v>
      </c>
      <c r="M3451" s="1"/>
      <c r="N3451" s="1"/>
      <c r="O3451" s="1"/>
    </row>
    <row r="3452" spans="1:15" x14ac:dyDescent="0.3">
      <c r="A3452" s="4">
        <v>42148.708333324968</v>
      </c>
      <c r="B3452" s="5">
        <v>16.522032904513338</v>
      </c>
      <c r="C3452" s="5">
        <v>1.2749372875550491</v>
      </c>
      <c r="D3452" s="5">
        <v>0.155474287320089</v>
      </c>
      <c r="E3452" s="5">
        <v>5.6885795697850927</v>
      </c>
      <c r="F3452" s="5">
        <v>0</v>
      </c>
      <c r="G3452" s="5">
        <v>0</v>
      </c>
      <c r="H3452" s="5">
        <v>0</v>
      </c>
      <c r="I3452" s="5">
        <v>12.796302185611614</v>
      </c>
      <c r="J3452" s="5">
        <v>14.744590375499898</v>
      </c>
      <c r="K3452" s="1">
        <v>0</v>
      </c>
      <c r="L3452" s="1">
        <v>51.181916610285079</v>
      </c>
      <c r="M3452" s="1"/>
      <c r="N3452" s="1"/>
      <c r="O3452" s="1"/>
    </row>
    <row r="3453" spans="1:15" x14ac:dyDescent="0.3">
      <c r="A3453" s="4">
        <v>42148.749999991633</v>
      </c>
      <c r="B3453" s="5">
        <v>29.477037763092227</v>
      </c>
      <c r="C3453" s="5">
        <v>2.2746216998858788</v>
      </c>
      <c r="D3453" s="5">
        <v>0.25431050584441789</v>
      </c>
      <c r="E3453" s="5">
        <v>6.8530345003960429</v>
      </c>
      <c r="F3453" s="5">
        <v>0</v>
      </c>
      <c r="G3453" s="5">
        <v>0</v>
      </c>
      <c r="H3453" s="5">
        <v>0</v>
      </c>
      <c r="I3453" s="5">
        <v>12.796302185611614</v>
      </c>
      <c r="J3453" s="5">
        <v>17.762815004682366</v>
      </c>
      <c r="K3453" s="1">
        <v>0</v>
      </c>
      <c r="L3453" s="1">
        <v>69.418121659512536</v>
      </c>
      <c r="M3453" s="1"/>
      <c r="N3453" s="1"/>
      <c r="O3453" s="1"/>
    </row>
    <row r="3454" spans="1:15" x14ac:dyDescent="0.3">
      <c r="A3454" s="4">
        <v>42148.791666658297</v>
      </c>
      <c r="B3454" s="5">
        <v>36.148868417767567</v>
      </c>
      <c r="C3454" s="5">
        <v>2.7894594155022645</v>
      </c>
      <c r="D3454" s="5">
        <v>0.31187112785587434</v>
      </c>
      <c r="E3454" s="5">
        <v>8.4041498473573384</v>
      </c>
      <c r="F3454" s="5">
        <v>0</v>
      </c>
      <c r="G3454" s="5">
        <v>0</v>
      </c>
      <c r="H3454" s="5">
        <v>0</v>
      </c>
      <c r="I3454" s="5">
        <v>12.796302185611614</v>
      </c>
      <c r="J3454" s="5">
        <v>21.78324930388295</v>
      </c>
      <c r="K3454" s="1">
        <v>0</v>
      </c>
      <c r="L3454" s="1">
        <v>82.233900297977613</v>
      </c>
      <c r="M3454" s="1"/>
      <c r="N3454" s="1"/>
      <c r="O3454" s="1"/>
    </row>
    <row r="3455" spans="1:15" x14ac:dyDescent="0.3">
      <c r="A3455" s="4">
        <v>42148.833333324961</v>
      </c>
      <c r="B3455" s="5">
        <v>31.723032798807285</v>
      </c>
      <c r="C3455" s="5">
        <v>2.4479358940438165</v>
      </c>
      <c r="D3455" s="5">
        <v>0.27368762705474231</v>
      </c>
      <c r="E3455" s="5">
        <v>7.3751996375844682</v>
      </c>
      <c r="F3455" s="5">
        <v>0</v>
      </c>
      <c r="G3455" s="5">
        <v>0</v>
      </c>
      <c r="H3455" s="5">
        <v>0</v>
      </c>
      <c r="I3455" s="5">
        <v>12.796302185611614</v>
      </c>
      <c r="J3455" s="5">
        <v>19.116247959563388</v>
      </c>
      <c r="K3455" s="1">
        <v>0</v>
      </c>
      <c r="L3455" s="1">
        <v>73.732406102665323</v>
      </c>
      <c r="M3455" s="1"/>
      <c r="N3455" s="1"/>
      <c r="O3455" s="1"/>
    </row>
    <row r="3456" spans="1:15" x14ac:dyDescent="0.3">
      <c r="A3456" s="4">
        <v>42148.874999991625</v>
      </c>
      <c r="B3456" s="5">
        <v>25.952109413820697</v>
      </c>
      <c r="C3456" s="5">
        <v>1.7573257507071216</v>
      </c>
      <c r="D3456" s="5">
        <v>0.22344368039277715</v>
      </c>
      <c r="E3456" s="5">
        <v>5.9684163565760384</v>
      </c>
      <c r="F3456" s="5">
        <v>0</v>
      </c>
      <c r="G3456" s="5">
        <v>0</v>
      </c>
      <c r="H3456" s="5">
        <v>0</v>
      </c>
      <c r="I3456" s="5">
        <v>12.796302185611614</v>
      </c>
      <c r="J3456" s="5">
        <v>15.469917101198567</v>
      </c>
      <c r="K3456" s="1">
        <v>0</v>
      </c>
      <c r="L3456" s="1">
        <v>62.167514488306814</v>
      </c>
      <c r="M3456" s="1"/>
      <c r="N3456" s="1"/>
      <c r="O3456" s="1"/>
    </row>
    <row r="3457" spans="1:15" x14ac:dyDescent="0.3">
      <c r="A3457" s="4">
        <v>42148.91666665829</v>
      </c>
      <c r="B3457" s="5">
        <v>20.638844449564342</v>
      </c>
      <c r="C3457" s="5">
        <v>1.3975423823060471</v>
      </c>
      <c r="D3457" s="5">
        <v>0.18394256279609658</v>
      </c>
      <c r="E3457" s="5">
        <v>5.6386645213065991</v>
      </c>
      <c r="F3457" s="5">
        <v>0</v>
      </c>
      <c r="G3457" s="5">
        <v>0</v>
      </c>
      <c r="H3457" s="5">
        <v>0</v>
      </c>
      <c r="I3457" s="5">
        <v>12.796302185611614</v>
      </c>
      <c r="J3457" s="5">
        <v>14.615212393815726</v>
      </c>
      <c r="K3457" s="1">
        <v>0</v>
      </c>
      <c r="L3457" s="1">
        <v>55.270508495400421</v>
      </c>
      <c r="M3457" s="1"/>
      <c r="N3457" s="1"/>
      <c r="O3457" s="1"/>
    </row>
    <row r="3458" spans="1:15" x14ac:dyDescent="0.3">
      <c r="A3458" s="4">
        <v>42148.958333324954</v>
      </c>
      <c r="B3458" s="5">
        <v>18.419834462330616</v>
      </c>
      <c r="C3458" s="5">
        <v>1.2472839455268991</v>
      </c>
      <c r="D3458" s="5">
        <v>0.1684094928854605</v>
      </c>
      <c r="E3458" s="5">
        <v>5.6386645213065991</v>
      </c>
      <c r="F3458" s="5">
        <v>0</v>
      </c>
      <c r="G3458" s="5">
        <v>0</v>
      </c>
      <c r="H3458" s="5">
        <v>0</v>
      </c>
      <c r="I3458" s="5">
        <v>12.796302185611614</v>
      </c>
      <c r="J3458" s="5">
        <v>14.615212393815726</v>
      </c>
      <c r="K3458" s="1">
        <v>0</v>
      </c>
      <c r="L3458" s="1">
        <v>52.885707001476909</v>
      </c>
      <c r="M3458" s="1"/>
      <c r="N3458" s="1"/>
      <c r="O3458" s="1"/>
    </row>
    <row r="3459" spans="1:15" x14ac:dyDescent="0.3">
      <c r="A3459" s="4">
        <v>42148.999999991618</v>
      </c>
      <c r="B3459" s="5">
        <v>17.700202907898888</v>
      </c>
      <c r="C3459" s="5">
        <v>1.1985546865114143</v>
      </c>
      <c r="D3459" s="5">
        <v>0.1633720720044384</v>
      </c>
      <c r="E3459" s="5">
        <v>5.6386645213065991</v>
      </c>
      <c r="F3459" s="5">
        <v>0</v>
      </c>
      <c r="G3459" s="5">
        <v>0</v>
      </c>
      <c r="H3459" s="5">
        <v>0</v>
      </c>
      <c r="I3459" s="5">
        <v>12.796302185611614</v>
      </c>
      <c r="J3459" s="5">
        <v>14.615212393815726</v>
      </c>
      <c r="K3459" s="1">
        <v>0</v>
      </c>
      <c r="L3459" s="1">
        <v>52.112308767148676</v>
      </c>
      <c r="M3459" s="1"/>
      <c r="N3459" s="1"/>
      <c r="O3459" s="1"/>
    </row>
    <row r="3460" spans="1:15" x14ac:dyDescent="0.3">
      <c r="A3460" s="4">
        <v>42149.041666658282</v>
      </c>
      <c r="B3460" s="5">
        <v>16.325415339370757</v>
      </c>
      <c r="C3460" s="5">
        <v>1.1054620766814052</v>
      </c>
      <c r="D3460" s="5">
        <v>0.15374855902474149</v>
      </c>
      <c r="E3460" s="5">
        <v>5.6386645213065991</v>
      </c>
      <c r="F3460" s="5">
        <v>0</v>
      </c>
      <c r="G3460" s="5">
        <v>0</v>
      </c>
      <c r="H3460" s="5">
        <v>0</v>
      </c>
      <c r="I3460" s="5">
        <v>12.796302185611614</v>
      </c>
      <c r="J3460" s="5">
        <v>14.615212393815726</v>
      </c>
      <c r="K3460" s="1">
        <v>0</v>
      </c>
      <c r="L3460" s="1">
        <v>50.634805075810839</v>
      </c>
      <c r="M3460" s="1"/>
      <c r="N3460" s="1"/>
      <c r="O3460" s="1"/>
    </row>
    <row r="3461" spans="1:15" x14ac:dyDescent="0.3">
      <c r="A3461" s="4">
        <v>42149.083333324947</v>
      </c>
      <c r="B3461" s="5">
        <v>16.140472070834168</v>
      </c>
      <c r="C3461" s="5">
        <v>1.0929387953158369</v>
      </c>
      <c r="D3461" s="5">
        <v>0.15245395614498536</v>
      </c>
      <c r="E3461" s="5">
        <v>5.6386645213065991</v>
      </c>
      <c r="F3461" s="5">
        <v>0</v>
      </c>
      <c r="G3461" s="5">
        <v>0</v>
      </c>
      <c r="H3461" s="5">
        <v>0</v>
      </c>
      <c r="I3461" s="5">
        <v>12.796302185611614</v>
      </c>
      <c r="J3461" s="5">
        <v>14.615212393815726</v>
      </c>
      <c r="K3461" s="1">
        <v>0</v>
      </c>
      <c r="L3461" s="1">
        <v>50.436043923028926</v>
      </c>
      <c r="M3461" s="1"/>
      <c r="N3461" s="1"/>
      <c r="O3461" s="1"/>
    </row>
    <row r="3462" spans="1:15" x14ac:dyDescent="0.3">
      <c r="A3462" s="4">
        <v>42149.124999991611</v>
      </c>
      <c r="B3462" s="5">
        <v>17.776305691958949</v>
      </c>
      <c r="C3462" s="5">
        <v>1.2037079239610848</v>
      </c>
      <c r="D3462" s="5">
        <v>0.16390479149285883</v>
      </c>
      <c r="E3462" s="5">
        <v>5.6386645213065991</v>
      </c>
      <c r="F3462" s="5">
        <v>0</v>
      </c>
      <c r="G3462" s="5">
        <v>0</v>
      </c>
      <c r="H3462" s="5">
        <v>0</v>
      </c>
      <c r="I3462" s="5">
        <v>12.796302185611614</v>
      </c>
      <c r="J3462" s="5">
        <v>14.615212393815726</v>
      </c>
      <c r="K3462" s="1">
        <v>0</v>
      </c>
      <c r="L3462" s="1">
        <v>52.194097508146825</v>
      </c>
      <c r="M3462" s="1"/>
      <c r="N3462" s="1"/>
      <c r="O3462" s="1"/>
    </row>
    <row r="3463" spans="1:15" x14ac:dyDescent="0.3">
      <c r="A3463" s="4">
        <v>42149.166666658275</v>
      </c>
      <c r="B3463" s="5">
        <v>21.484025497406812</v>
      </c>
      <c r="C3463" s="5">
        <v>1.4547731220389888</v>
      </c>
      <c r="D3463" s="5">
        <v>0.18985883013099386</v>
      </c>
      <c r="E3463" s="5">
        <v>5.6386645213065991</v>
      </c>
      <c r="F3463" s="5">
        <v>0</v>
      </c>
      <c r="G3463" s="5">
        <v>0</v>
      </c>
      <c r="H3463" s="5">
        <v>0</v>
      </c>
      <c r="I3463" s="5">
        <v>12.796302185611614</v>
      </c>
      <c r="J3463" s="5">
        <v>14.615212393815726</v>
      </c>
      <c r="K3463" s="1">
        <v>0</v>
      </c>
      <c r="L3463" s="1">
        <v>56.178836550310734</v>
      </c>
      <c r="M3463" s="1"/>
      <c r="N3463" s="1"/>
      <c r="O3463" s="1"/>
    </row>
    <row r="3464" spans="1:15" x14ac:dyDescent="0.3">
      <c r="A3464" s="4">
        <v>42149.208333324939</v>
      </c>
      <c r="B3464" s="5">
        <v>19.644102462208735</v>
      </c>
      <c r="C3464" s="5">
        <v>1.5158545473408602</v>
      </c>
      <c r="D3464" s="5">
        <v>0.17732877422395682</v>
      </c>
      <c r="E3464" s="5">
        <v>5.6885795697850927</v>
      </c>
      <c r="F3464" s="5">
        <v>0</v>
      </c>
      <c r="G3464" s="5">
        <v>0</v>
      </c>
      <c r="H3464" s="5">
        <v>0</v>
      </c>
      <c r="I3464" s="5">
        <v>12.796302185611614</v>
      </c>
      <c r="J3464" s="5">
        <v>14.744590375499898</v>
      </c>
      <c r="K3464" s="1">
        <v>0</v>
      </c>
      <c r="L3464" s="1">
        <v>54.566757914670156</v>
      </c>
      <c r="M3464" s="1"/>
      <c r="N3464" s="1"/>
      <c r="O3464" s="1"/>
    </row>
    <row r="3465" spans="1:15" x14ac:dyDescent="0.3">
      <c r="A3465" s="4">
        <v>42149.249999991604</v>
      </c>
      <c r="B3465" s="5">
        <v>15.926961290834969</v>
      </c>
      <c r="C3465" s="5">
        <v>1.2290180599739893</v>
      </c>
      <c r="D3465" s="5">
        <v>0.15130878602434045</v>
      </c>
      <c r="E3465" s="5">
        <v>5.6885795697850927</v>
      </c>
      <c r="F3465" s="5">
        <v>0</v>
      </c>
      <c r="G3465" s="5">
        <v>0</v>
      </c>
      <c r="H3465" s="5">
        <v>0</v>
      </c>
      <c r="I3465" s="5">
        <v>12.796302185611614</v>
      </c>
      <c r="J3465" s="5">
        <v>14.744590375499898</v>
      </c>
      <c r="K3465" s="1">
        <v>0</v>
      </c>
      <c r="L3465" s="1">
        <v>50.536760267729903</v>
      </c>
      <c r="M3465" s="1"/>
      <c r="N3465" s="1"/>
      <c r="O3465" s="1"/>
    </row>
    <row r="3466" spans="1:15" x14ac:dyDescent="0.3">
      <c r="A3466" s="4">
        <v>42149.291666658268</v>
      </c>
      <c r="B3466" s="5">
        <v>5.2343294353523699</v>
      </c>
      <c r="C3466" s="5">
        <v>0.40391166214508095</v>
      </c>
      <c r="D3466" s="5">
        <v>7.6460363035962237E-2</v>
      </c>
      <c r="E3466" s="5">
        <v>5.6885795697850927</v>
      </c>
      <c r="F3466" s="5">
        <v>0</v>
      </c>
      <c r="G3466" s="5">
        <v>0</v>
      </c>
      <c r="H3466" s="5">
        <v>0</v>
      </c>
      <c r="I3466" s="5">
        <v>12.796302185611614</v>
      </c>
      <c r="J3466" s="5">
        <v>14.744590375499898</v>
      </c>
      <c r="K3466" s="1">
        <v>0</v>
      </c>
      <c r="L3466" s="1">
        <v>38.944173591430015</v>
      </c>
      <c r="M3466" s="1"/>
      <c r="N3466" s="1"/>
      <c r="O3466" s="1"/>
    </row>
    <row r="3467" spans="1:15" x14ac:dyDescent="0.3">
      <c r="A3467" s="4">
        <v>42149.333333324932</v>
      </c>
      <c r="B3467" s="5">
        <v>-1.9990634100977682</v>
      </c>
      <c r="C3467" s="5">
        <v>-0.15425949678531203</v>
      </c>
      <c r="D3467" s="5">
        <v>2.5826613117811273E-2</v>
      </c>
      <c r="E3467" s="5">
        <v>5.6885795697850927</v>
      </c>
      <c r="F3467" s="5">
        <v>0</v>
      </c>
      <c r="G3467" s="5">
        <v>0</v>
      </c>
      <c r="H3467" s="5">
        <v>0</v>
      </c>
      <c r="I3467" s="5">
        <v>12.796302185611614</v>
      </c>
      <c r="J3467" s="5">
        <v>14.744590375499898</v>
      </c>
      <c r="K3467" s="1">
        <v>0</v>
      </c>
      <c r="L3467" s="1">
        <v>31.101975837131334</v>
      </c>
      <c r="M3467" s="1"/>
      <c r="N3467" s="1"/>
      <c r="O3467" s="1"/>
    </row>
    <row r="3468" spans="1:15" x14ac:dyDescent="0.3">
      <c r="A3468" s="4">
        <v>42149.374999991596</v>
      </c>
      <c r="B3468" s="5">
        <v>2.1117238699675625</v>
      </c>
      <c r="C3468" s="5">
        <v>0.16295304085166376</v>
      </c>
      <c r="D3468" s="5">
        <v>5.4602124078268588E-2</v>
      </c>
      <c r="E3468" s="5">
        <v>5.6885795697850927</v>
      </c>
      <c r="F3468" s="5">
        <v>0</v>
      </c>
      <c r="G3468" s="5">
        <v>0</v>
      </c>
      <c r="H3468" s="5">
        <v>0</v>
      </c>
      <c r="I3468" s="5">
        <v>12.796302185611614</v>
      </c>
      <c r="J3468" s="5">
        <v>14.744590375499898</v>
      </c>
      <c r="K3468" s="1">
        <v>0</v>
      </c>
      <c r="L3468" s="1">
        <v>35.558751165794099</v>
      </c>
      <c r="M3468" s="1"/>
      <c r="N3468" s="1"/>
      <c r="O3468" s="1"/>
    </row>
    <row r="3469" spans="1:15" x14ac:dyDescent="0.3">
      <c r="A3469" s="4">
        <v>42149.416666658261</v>
      </c>
      <c r="B3469" s="5">
        <v>0</v>
      </c>
      <c r="C3469" s="5">
        <v>0</v>
      </c>
      <c r="D3469" s="5">
        <v>0</v>
      </c>
      <c r="E3469" s="5">
        <v>0</v>
      </c>
      <c r="F3469" s="5">
        <v>0</v>
      </c>
      <c r="G3469" s="5">
        <v>0</v>
      </c>
      <c r="H3469" s="5">
        <v>0</v>
      </c>
      <c r="I3469" s="5">
        <v>12.796302185611614</v>
      </c>
      <c r="J3469" s="5">
        <v>0</v>
      </c>
      <c r="K3469" s="1">
        <v>0</v>
      </c>
      <c r="L3469" s="1">
        <v>12.796302185611614</v>
      </c>
      <c r="M3469" s="1"/>
      <c r="N3469" s="1"/>
      <c r="O3469" s="1"/>
    </row>
    <row r="3470" spans="1:15" x14ac:dyDescent="0.3">
      <c r="A3470" s="4">
        <v>42149.458333324925</v>
      </c>
      <c r="B3470" s="5">
        <v>0</v>
      </c>
      <c r="C3470" s="5">
        <v>0</v>
      </c>
      <c r="D3470" s="5">
        <v>0</v>
      </c>
      <c r="E3470" s="5">
        <v>0</v>
      </c>
      <c r="F3470" s="5">
        <v>0</v>
      </c>
      <c r="G3470" s="5">
        <v>0</v>
      </c>
      <c r="H3470" s="5">
        <v>0</v>
      </c>
      <c r="I3470" s="5">
        <v>12.796302185611614</v>
      </c>
      <c r="J3470" s="5">
        <v>0</v>
      </c>
      <c r="K3470" s="1">
        <v>0</v>
      </c>
      <c r="L3470" s="1">
        <v>12.796302185611614</v>
      </c>
      <c r="M3470" s="1"/>
      <c r="N3470" s="1"/>
      <c r="O3470" s="1"/>
    </row>
    <row r="3471" spans="1:15" x14ac:dyDescent="0.3">
      <c r="A3471" s="4">
        <v>42149.499999991589</v>
      </c>
      <c r="B3471" s="5">
        <v>0</v>
      </c>
      <c r="C3471" s="5">
        <v>0</v>
      </c>
      <c r="D3471" s="5">
        <v>0</v>
      </c>
      <c r="E3471" s="5">
        <v>0</v>
      </c>
      <c r="F3471" s="5">
        <v>0</v>
      </c>
      <c r="G3471" s="5">
        <v>0</v>
      </c>
      <c r="H3471" s="5">
        <v>0</v>
      </c>
      <c r="I3471" s="5">
        <v>12.796302185611614</v>
      </c>
      <c r="J3471" s="5">
        <v>0</v>
      </c>
      <c r="K3471" s="1">
        <v>0</v>
      </c>
      <c r="L3471" s="1">
        <v>12.796302185611614</v>
      </c>
      <c r="M3471" s="1"/>
      <c r="N3471" s="1"/>
      <c r="O3471" s="1"/>
    </row>
    <row r="3472" spans="1:15" x14ac:dyDescent="0.3">
      <c r="A3472" s="4">
        <v>42149.541666658253</v>
      </c>
      <c r="B3472" s="5">
        <v>0</v>
      </c>
      <c r="C3472" s="5">
        <v>0</v>
      </c>
      <c r="D3472" s="5">
        <v>0</v>
      </c>
      <c r="E3472" s="5">
        <v>0</v>
      </c>
      <c r="F3472" s="5">
        <v>0</v>
      </c>
      <c r="G3472" s="5">
        <v>0</v>
      </c>
      <c r="H3472" s="5">
        <v>0</v>
      </c>
      <c r="I3472" s="5">
        <v>12.796302185611614</v>
      </c>
      <c r="J3472" s="5">
        <v>0</v>
      </c>
      <c r="K3472" s="1">
        <v>0</v>
      </c>
      <c r="L3472" s="1">
        <v>12.796302185611614</v>
      </c>
      <c r="M3472" s="1"/>
      <c r="N3472" s="1"/>
      <c r="O3472" s="1"/>
    </row>
    <row r="3473" spans="1:15" x14ac:dyDescent="0.3">
      <c r="A3473" s="4">
        <v>42149.583333324917</v>
      </c>
      <c r="B3473" s="5">
        <v>0</v>
      </c>
      <c r="C3473" s="5">
        <v>0</v>
      </c>
      <c r="D3473" s="5">
        <v>0</v>
      </c>
      <c r="E3473" s="5">
        <v>0</v>
      </c>
      <c r="F3473" s="5">
        <v>0</v>
      </c>
      <c r="G3473" s="5">
        <v>0</v>
      </c>
      <c r="H3473" s="5">
        <v>0</v>
      </c>
      <c r="I3473" s="5">
        <v>12.796302185611614</v>
      </c>
      <c r="J3473" s="5">
        <v>0</v>
      </c>
      <c r="K3473" s="1">
        <v>0</v>
      </c>
      <c r="L3473" s="1">
        <v>12.796302185611614</v>
      </c>
      <c r="M3473" s="1"/>
      <c r="N3473" s="1"/>
      <c r="O3473" s="1"/>
    </row>
    <row r="3474" spans="1:15" x14ac:dyDescent="0.3">
      <c r="A3474" s="4">
        <v>42149.624999991582</v>
      </c>
      <c r="B3474" s="5">
        <v>9.382411248957423</v>
      </c>
      <c r="C3474" s="5">
        <v>0.75897864411984139</v>
      </c>
      <c r="D3474" s="5">
        <v>0.10563474618008319</v>
      </c>
      <c r="E3474" s="5">
        <v>5.7082667767687454</v>
      </c>
      <c r="F3474" s="5">
        <v>0</v>
      </c>
      <c r="G3474" s="5">
        <v>0</v>
      </c>
      <c r="H3474" s="5">
        <v>0</v>
      </c>
      <c r="I3474" s="5">
        <v>12.796302185611614</v>
      </c>
      <c r="J3474" s="5">
        <v>14.795618896600923</v>
      </c>
      <c r="K3474" s="1">
        <v>0</v>
      </c>
      <c r="L3474" s="1">
        <v>43.547212498238629</v>
      </c>
      <c r="M3474" s="1"/>
      <c r="N3474" s="1"/>
      <c r="O3474" s="1"/>
    </row>
    <row r="3475" spans="1:15" x14ac:dyDescent="0.3">
      <c r="A3475" s="4">
        <v>42149.666666658246</v>
      </c>
      <c r="B3475" s="5">
        <v>17.402642766822712</v>
      </c>
      <c r="C3475" s="5">
        <v>1.4077654305264835</v>
      </c>
      <c r="D3475" s="5">
        <v>0.16177636680514021</v>
      </c>
      <c r="E3475" s="5">
        <v>5.7082667767687454</v>
      </c>
      <c r="F3475" s="5">
        <v>0</v>
      </c>
      <c r="G3475" s="5">
        <v>0</v>
      </c>
      <c r="H3475" s="5">
        <v>0</v>
      </c>
      <c r="I3475" s="5">
        <v>12.796302185611614</v>
      </c>
      <c r="J3475" s="5">
        <v>14.795618896600923</v>
      </c>
      <c r="K3475" s="1">
        <v>0</v>
      </c>
      <c r="L3475" s="1">
        <v>52.272372423135614</v>
      </c>
      <c r="M3475" s="1"/>
      <c r="N3475" s="1"/>
      <c r="O3475" s="1"/>
    </row>
    <row r="3476" spans="1:15" x14ac:dyDescent="0.3">
      <c r="A3476" s="4">
        <v>42149.70833332491</v>
      </c>
      <c r="B3476" s="5">
        <v>25.25047262918148</v>
      </c>
      <c r="C3476" s="5">
        <v>1.948475061718193</v>
      </c>
      <c r="D3476" s="5">
        <v>0.2178461933233328</v>
      </c>
      <c r="E3476" s="5">
        <v>5.8704121312946302</v>
      </c>
      <c r="F3476" s="5">
        <v>0</v>
      </c>
      <c r="G3476" s="5">
        <v>0</v>
      </c>
      <c r="H3476" s="5">
        <v>0</v>
      </c>
      <c r="I3476" s="5">
        <v>12.796302185611614</v>
      </c>
      <c r="J3476" s="5">
        <v>15.215893730493187</v>
      </c>
      <c r="K3476" s="1">
        <v>0</v>
      </c>
      <c r="L3476" s="1">
        <v>61.299401931622434</v>
      </c>
      <c r="M3476" s="1"/>
      <c r="N3476" s="1"/>
      <c r="O3476" s="1"/>
    </row>
    <row r="3477" spans="1:15" x14ac:dyDescent="0.3">
      <c r="A3477" s="4">
        <v>42149.749999991574</v>
      </c>
      <c r="B3477" s="5">
        <v>31.377162493194561</v>
      </c>
      <c r="C3477" s="5">
        <v>2.421246505889695</v>
      </c>
      <c r="D3477" s="5">
        <v>0.27070366193979889</v>
      </c>
      <c r="E3477" s="5">
        <v>7.2947892124909988</v>
      </c>
      <c r="F3477" s="5">
        <v>0</v>
      </c>
      <c r="G3477" s="5">
        <v>0</v>
      </c>
      <c r="H3477" s="5">
        <v>0</v>
      </c>
      <c r="I3477" s="5">
        <v>12.796302185611614</v>
      </c>
      <c r="J3477" s="5">
        <v>18.907827076040821</v>
      </c>
      <c r="K3477" s="1">
        <v>0</v>
      </c>
      <c r="L3477" s="1">
        <v>73.068031135167487</v>
      </c>
      <c r="M3477" s="1"/>
      <c r="N3477" s="1"/>
      <c r="O3477" s="1"/>
    </row>
    <row r="3478" spans="1:15" x14ac:dyDescent="0.3">
      <c r="A3478" s="4">
        <v>42149.791666658239</v>
      </c>
      <c r="B3478" s="5">
        <v>38.337799662037959</v>
      </c>
      <c r="C3478" s="5">
        <v>2.9583702317040794</v>
      </c>
      <c r="D3478" s="5">
        <v>0.33075593631129008</v>
      </c>
      <c r="E3478" s="5">
        <v>8.9130483824320503</v>
      </c>
      <c r="F3478" s="5">
        <v>0</v>
      </c>
      <c r="G3478" s="5">
        <v>0</v>
      </c>
      <c r="H3478" s="5">
        <v>0</v>
      </c>
      <c r="I3478" s="5">
        <v>12.796302185611614</v>
      </c>
      <c r="J3478" s="5">
        <v>23.102295710867129</v>
      </c>
      <c r="K3478" s="1">
        <v>0</v>
      </c>
      <c r="L3478" s="1">
        <v>86.438572108964124</v>
      </c>
      <c r="M3478" s="1"/>
      <c r="N3478" s="1"/>
      <c r="O3478" s="1"/>
    </row>
    <row r="3479" spans="1:15" x14ac:dyDescent="0.3">
      <c r="A3479" s="4">
        <v>42149.833333324903</v>
      </c>
      <c r="B3479" s="5">
        <v>32.271599579497547</v>
      </c>
      <c r="C3479" s="5">
        <v>2.4902665350404822</v>
      </c>
      <c r="D3479" s="5">
        <v>0.27842033787215886</v>
      </c>
      <c r="E3479" s="5">
        <v>7.5027344022394331</v>
      </c>
      <c r="F3479" s="5">
        <v>0</v>
      </c>
      <c r="G3479" s="5">
        <v>0</v>
      </c>
      <c r="H3479" s="5">
        <v>0</v>
      </c>
      <c r="I3479" s="5">
        <v>12.796302185611614</v>
      </c>
      <c r="J3479" s="5">
        <v>19.446813409234039</v>
      </c>
      <c r="K3479" s="1">
        <v>0</v>
      </c>
      <c r="L3479" s="1">
        <v>74.786136449495274</v>
      </c>
      <c r="M3479" s="1"/>
      <c r="N3479" s="1"/>
      <c r="O3479" s="1"/>
    </row>
    <row r="3480" spans="1:15" x14ac:dyDescent="0.3">
      <c r="A3480" s="4">
        <v>42149.874999991567</v>
      </c>
      <c r="B3480" s="5">
        <v>27.355366681770828</v>
      </c>
      <c r="C3480" s="5">
        <v>1.852346162825238</v>
      </c>
      <c r="D3480" s="5">
        <v>0.23552551017736154</v>
      </c>
      <c r="E3480" s="5">
        <v>6.2911347721379611</v>
      </c>
      <c r="F3480" s="5">
        <v>0</v>
      </c>
      <c r="G3480" s="5">
        <v>0</v>
      </c>
      <c r="H3480" s="5">
        <v>0</v>
      </c>
      <c r="I3480" s="5">
        <v>12.796302185611614</v>
      </c>
      <c r="J3480" s="5">
        <v>16.306391441711426</v>
      </c>
      <c r="K3480" s="1">
        <v>0</v>
      </c>
      <c r="L3480" s="1">
        <v>64.837066754234428</v>
      </c>
      <c r="M3480" s="1"/>
      <c r="N3480" s="1"/>
      <c r="O3480" s="1"/>
    </row>
    <row r="3481" spans="1:15" x14ac:dyDescent="0.3">
      <c r="A3481" s="4">
        <v>42149.916666658231</v>
      </c>
      <c r="B3481" s="5">
        <v>23.333262333809341</v>
      </c>
      <c r="C3481" s="5">
        <v>1.5799926739431478</v>
      </c>
      <c r="D3481" s="5">
        <v>0.20280348798581158</v>
      </c>
      <c r="E3481" s="5">
        <v>5.6386645213065991</v>
      </c>
      <c r="F3481" s="5">
        <v>0</v>
      </c>
      <c r="G3481" s="5">
        <v>0</v>
      </c>
      <c r="H3481" s="5">
        <v>0</v>
      </c>
      <c r="I3481" s="5">
        <v>12.796302185611614</v>
      </c>
      <c r="J3481" s="5">
        <v>14.615212393815726</v>
      </c>
      <c r="K3481" s="1">
        <v>0</v>
      </c>
      <c r="L3481" s="1">
        <v>58.166237596472236</v>
      </c>
      <c r="M3481" s="1"/>
      <c r="N3481" s="1"/>
      <c r="O3481" s="1"/>
    </row>
    <row r="3482" spans="1:15" x14ac:dyDescent="0.3">
      <c r="A3482" s="4">
        <v>42149.958333324896</v>
      </c>
      <c r="B3482" s="5">
        <v>18.50218379754067</v>
      </c>
      <c r="C3482" s="5">
        <v>1.2528601630516747</v>
      </c>
      <c r="D3482" s="5">
        <v>0.16898593823193089</v>
      </c>
      <c r="E3482" s="5">
        <v>5.6386645213065991</v>
      </c>
      <c r="F3482" s="5">
        <v>0</v>
      </c>
      <c r="G3482" s="5">
        <v>0</v>
      </c>
      <c r="H3482" s="5">
        <v>0</v>
      </c>
      <c r="I3482" s="5">
        <v>12.796302185611614</v>
      </c>
      <c r="J3482" s="5">
        <v>14.615212393815726</v>
      </c>
      <c r="K3482" s="1">
        <v>0</v>
      </c>
      <c r="L3482" s="1">
        <v>52.974208999558215</v>
      </c>
      <c r="M3482" s="1"/>
      <c r="N3482" s="1"/>
      <c r="O3482" s="1"/>
    </row>
    <row r="3483" spans="1:15" x14ac:dyDescent="0.3">
      <c r="A3483" s="4">
        <v>42149.99999999156</v>
      </c>
      <c r="B3483" s="5">
        <v>18.818353055821103</v>
      </c>
      <c r="C3483" s="5">
        <v>1.2742693044165876</v>
      </c>
      <c r="D3483" s="5">
        <v>0.1711991230398939</v>
      </c>
      <c r="E3483" s="5">
        <v>5.6386645213065991</v>
      </c>
      <c r="F3483" s="5">
        <v>0</v>
      </c>
      <c r="G3483" s="5">
        <v>0</v>
      </c>
      <c r="H3483" s="5">
        <v>0</v>
      </c>
      <c r="I3483" s="5">
        <v>12.796302185611614</v>
      </c>
      <c r="J3483" s="5">
        <v>14.615212393815726</v>
      </c>
      <c r="K3483" s="1">
        <v>0</v>
      </c>
      <c r="L3483" s="1">
        <v>53.314000584011524</v>
      </c>
      <c r="M3483" s="1"/>
      <c r="N3483" s="1"/>
      <c r="O3483" s="1"/>
    </row>
    <row r="3484" spans="1:15" x14ac:dyDescent="0.3">
      <c r="A3484" s="4">
        <v>42150.041666658224</v>
      </c>
      <c r="B3484" s="5">
        <v>18.278738278765715</v>
      </c>
      <c r="C3484" s="5">
        <v>1.2377297334683968</v>
      </c>
      <c r="D3484" s="5">
        <v>0.1674218196005062</v>
      </c>
      <c r="E3484" s="5">
        <v>5.6386645213065991</v>
      </c>
      <c r="F3484" s="5">
        <v>0</v>
      </c>
      <c r="G3484" s="5">
        <v>0</v>
      </c>
      <c r="H3484" s="5">
        <v>0</v>
      </c>
      <c r="I3484" s="5">
        <v>12.796302185611614</v>
      </c>
      <c r="J3484" s="5">
        <v>14.615212393815726</v>
      </c>
      <c r="K3484" s="1">
        <v>0</v>
      </c>
      <c r="L3484" s="1">
        <v>52.734068932568555</v>
      </c>
      <c r="M3484" s="1"/>
      <c r="N3484" s="1"/>
      <c r="O3484" s="1"/>
    </row>
    <row r="3485" spans="1:15" x14ac:dyDescent="0.3">
      <c r="A3485" s="4">
        <v>42150.083333324888</v>
      </c>
      <c r="B3485" s="5">
        <v>18.438337810088367</v>
      </c>
      <c r="C3485" s="5">
        <v>1.2485368845065594</v>
      </c>
      <c r="D3485" s="5">
        <v>0.16853901631976476</v>
      </c>
      <c r="E3485" s="5">
        <v>5.6386645213065991</v>
      </c>
      <c r="F3485" s="5">
        <v>0</v>
      </c>
      <c r="G3485" s="5">
        <v>0</v>
      </c>
      <c r="H3485" s="5">
        <v>0</v>
      </c>
      <c r="I3485" s="5">
        <v>12.796302185611614</v>
      </c>
      <c r="J3485" s="5">
        <v>14.615212393815726</v>
      </c>
      <c r="K3485" s="1">
        <v>0</v>
      </c>
      <c r="L3485" s="1">
        <v>52.905592811648631</v>
      </c>
      <c r="M3485" s="1"/>
      <c r="N3485" s="1"/>
      <c r="O3485" s="1"/>
    </row>
    <row r="3486" spans="1:15" x14ac:dyDescent="0.3">
      <c r="A3486" s="4">
        <v>42150.124999991553</v>
      </c>
      <c r="B3486" s="5">
        <v>19.620763751143578</v>
      </c>
      <c r="C3486" s="5">
        <v>1.3286038848951229</v>
      </c>
      <c r="D3486" s="5">
        <v>0.17681599790715125</v>
      </c>
      <c r="E3486" s="5">
        <v>5.6386645213065991</v>
      </c>
      <c r="F3486" s="5">
        <v>0</v>
      </c>
      <c r="G3486" s="5">
        <v>0</v>
      </c>
      <c r="H3486" s="5">
        <v>0</v>
      </c>
      <c r="I3486" s="5">
        <v>12.796302185611614</v>
      </c>
      <c r="J3486" s="5">
        <v>14.615212393815726</v>
      </c>
      <c r="K3486" s="1">
        <v>0</v>
      </c>
      <c r="L3486" s="1">
        <v>54.176362734679792</v>
      </c>
      <c r="M3486" s="1"/>
      <c r="N3486" s="1"/>
      <c r="O3486" s="1"/>
    </row>
    <row r="3487" spans="1:15" x14ac:dyDescent="0.3">
      <c r="A3487" s="4">
        <v>42150.166666658217</v>
      </c>
      <c r="B3487" s="5">
        <v>25.87154580603962</v>
      </c>
      <c r="C3487" s="5">
        <v>1.7518704522469448</v>
      </c>
      <c r="D3487" s="5">
        <v>0.2227500400901227</v>
      </c>
      <c r="E3487" s="5">
        <v>5.9498884925493378</v>
      </c>
      <c r="F3487" s="5">
        <v>0</v>
      </c>
      <c r="G3487" s="5">
        <v>0</v>
      </c>
      <c r="H3487" s="5">
        <v>0</v>
      </c>
      <c r="I3487" s="5">
        <v>12.796302185611614</v>
      </c>
      <c r="J3487" s="5">
        <v>15.4218935546778</v>
      </c>
      <c r="K3487" s="1">
        <v>0</v>
      </c>
      <c r="L3487" s="1">
        <v>62.014250531215438</v>
      </c>
      <c r="M3487" s="1"/>
      <c r="N3487" s="1"/>
      <c r="O3487" s="1"/>
    </row>
    <row r="3488" spans="1:15" x14ac:dyDescent="0.3">
      <c r="A3488" s="4">
        <v>42150.208333324881</v>
      </c>
      <c r="B3488" s="5">
        <v>26.803853223261399</v>
      </c>
      <c r="C3488" s="5">
        <v>2.0683430496711703</v>
      </c>
      <c r="D3488" s="5">
        <v>0.2312478454100968</v>
      </c>
      <c r="E3488" s="5">
        <v>6.2315532638952851</v>
      </c>
      <c r="F3488" s="5">
        <v>0</v>
      </c>
      <c r="G3488" s="5">
        <v>0</v>
      </c>
      <c r="H3488" s="5">
        <v>0</v>
      </c>
      <c r="I3488" s="5">
        <v>12.796302185611614</v>
      </c>
      <c r="J3488" s="5">
        <v>16.151958349545691</v>
      </c>
      <c r="K3488" s="1">
        <v>0</v>
      </c>
      <c r="L3488" s="1">
        <v>64.283257917395261</v>
      </c>
      <c r="M3488" s="1"/>
      <c r="N3488" s="1"/>
      <c r="O3488" s="1"/>
    </row>
    <row r="3489" spans="1:15" x14ac:dyDescent="0.3">
      <c r="A3489" s="4">
        <v>42150.249999991545</v>
      </c>
      <c r="B3489" s="5">
        <v>26.869027038615954</v>
      </c>
      <c r="C3489" s="5">
        <v>2.0733722447979428</v>
      </c>
      <c r="D3489" s="5">
        <v>0.23181012667064396</v>
      </c>
      <c r="E3489" s="5">
        <v>6.24670534290461</v>
      </c>
      <c r="F3489" s="5">
        <v>0</v>
      </c>
      <c r="G3489" s="5">
        <v>0</v>
      </c>
      <c r="H3489" s="5">
        <v>0</v>
      </c>
      <c r="I3489" s="5">
        <v>12.796302185611614</v>
      </c>
      <c r="J3489" s="5">
        <v>16.191231984657762</v>
      </c>
      <c r="K3489" s="1">
        <v>0</v>
      </c>
      <c r="L3489" s="1">
        <v>64.408448923258533</v>
      </c>
      <c r="M3489" s="1"/>
      <c r="N3489" s="1"/>
      <c r="O3489" s="1"/>
    </row>
    <row r="3490" spans="1:15" x14ac:dyDescent="0.3">
      <c r="A3490" s="4">
        <v>42150.29166665821</v>
      </c>
      <c r="B3490" s="5">
        <v>20.476981913634546</v>
      </c>
      <c r="C3490" s="5">
        <v>1.5801244271309609</v>
      </c>
      <c r="D3490" s="5">
        <v>0.18315893038393749</v>
      </c>
      <c r="E3490" s="5">
        <v>5.6885795697850927</v>
      </c>
      <c r="F3490" s="5">
        <v>0</v>
      </c>
      <c r="G3490" s="5">
        <v>0</v>
      </c>
      <c r="H3490" s="5">
        <v>0</v>
      </c>
      <c r="I3490" s="5">
        <v>12.796302185611614</v>
      </c>
      <c r="J3490" s="5">
        <v>14.744590375499898</v>
      </c>
      <c r="K3490" s="1">
        <v>0</v>
      </c>
      <c r="L3490" s="1">
        <v>55.46973740204605</v>
      </c>
      <c r="M3490" s="1"/>
      <c r="N3490" s="1"/>
      <c r="O3490" s="1"/>
    </row>
    <row r="3491" spans="1:15" x14ac:dyDescent="0.3">
      <c r="A3491" s="4">
        <v>42150.333333324874</v>
      </c>
      <c r="B3491" s="5">
        <v>19.565039812296028</v>
      </c>
      <c r="C3491" s="5">
        <v>1.5097536080067493</v>
      </c>
      <c r="D3491" s="5">
        <v>0.17677533567456785</v>
      </c>
      <c r="E3491" s="5">
        <v>5.6885795697850927</v>
      </c>
      <c r="F3491" s="5">
        <v>0</v>
      </c>
      <c r="G3491" s="5">
        <v>0</v>
      </c>
      <c r="H3491" s="5">
        <v>0</v>
      </c>
      <c r="I3491" s="5">
        <v>12.796302185611614</v>
      </c>
      <c r="J3491" s="5">
        <v>14.744590375499898</v>
      </c>
      <c r="K3491" s="1">
        <v>0</v>
      </c>
      <c r="L3491" s="1">
        <v>54.481040886873949</v>
      </c>
      <c r="M3491" s="1"/>
      <c r="N3491" s="1"/>
      <c r="O3491" s="1"/>
    </row>
    <row r="3492" spans="1:15" x14ac:dyDescent="0.3">
      <c r="A3492" s="4">
        <v>42150.374999991538</v>
      </c>
      <c r="B3492" s="5">
        <v>21.247921522687733</v>
      </c>
      <c r="C3492" s="5">
        <v>1.6396146641808169</v>
      </c>
      <c r="D3492" s="5">
        <v>0.1885555076473098</v>
      </c>
      <c r="E3492" s="5">
        <v>5.6885795697850927</v>
      </c>
      <c r="F3492" s="5">
        <v>0</v>
      </c>
      <c r="G3492" s="5">
        <v>0</v>
      </c>
      <c r="H3492" s="5">
        <v>0</v>
      </c>
      <c r="I3492" s="5">
        <v>12.796302185611614</v>
      </c>
      <c r="J3492" s="5">
        <v>14.744590375499898</v>
      </c>
      <c r="K3492" s="1">
        <v>0</v>
      </c>
      <c r="L3492" s="1">
        <v>56.305563825412463</v>
      </c>
      <c r="M3492" s="1"/>
      <c r="N3492" s="1"/>
      <c r="O3492" s="1"/>
    </row>
    <row r="3493" spans="1:15" x14ac:dyDescent="0.3">
      <c r="A3493" s="4">
        <v>42150.416666658202</v>
      </c>
      <c r="B3493" s="5">
        <v>0</v>
      </c>
      <c r="C3493" s="5">
        <v>0</v>
      </c>
      <c r="D3493" s="5">
        <v>0</v>
      </c>
      <c r="E3493" s="5">
        <v>0</v>
      </c>
      <c r="F3493" s="5">
        <v>0</v>
      </c>
      <c r="G3493" s="5">
        <v>0</v>
      </c>
      <c r="H3493" s="5">
        <v>0</v>
      </c>
      <c r="I3493" s="5">
        <v>12.796302185611614</v>
      </c>
      <c r="J3493" s="5">
        <v>0</v>
      </c>
      <c r="K3493" s="1">
        <v>0</v>
      </c>
      <c r="L3493" s="1">
        <v>12.796302185611614</v>
      </c>
      <c r="M3493" s="1"/>
      <c r="N3493" s="1"/>
      <c r="O3493" s="1"/>
    </row>
    <row r="3494" spans="1:15" x14ac:dyDescent="0.3">
      <c r="A3494" s="4">
        <v>42150.458333324867</v>
      </c>
      <c r="B3494" s="5">
        <v>0</v>
      </c>
      <c r="C3494" s="5">
        <v>0</v>
      </c>
      <c r="D3494" s="5">
        <v>0</v>
      </c>
      <c r="E3494" s="5">
        <v>0</v>
      </c>
      <c r="F3494" s="5">
        <v>0</v>
      </c>
      <c r="G3494" s="5">
        <v>0</v>
      </c>
      <c r="H3494" s="5">
        <v>0</v>
      </c>
      <c r="I3494" s="5">
        <v>12.796302185611614</v>
      </c>
      <c r="J3494" s="5">
        <v>0</v>
      </c>
      <c r="K3494" s="1">
        <v>0</v>
      </c>
      <c r="L3494" s="1">
        <v>12.796302185611614</v>
      </c>
      <c r="M3494" s="1"/>
      <c r="N3494" s="1"/>
      <c r="O3494" s="1"/>
    </row>
    <row r="3495" spans="1:15" x14ac:dyDescent="0.3">
      <c r="A3495" s="4">
        <v>42150.499999991531</v>
      </c>
      <c r="B3495" s="5">
        <v>0</v>
      </c>
      <c r="C3495" s="5">
        <v>0</v>
      </c>
      <c r="D3495" s="5">
        <v>0</v>
      </c>
      <c r="E3495" s="5">
        <v>0</v>
      </c>
      <c r="F3495" s="5">
        <v>0</v>
      </c>
      <c r="G3495" s="5">
        <v>0</v>
      </c>
      <c r="H3495" s="5">
        <v>0</v>
      </c>
      <c r="I3495" s="5">
        <v>12.796302185611614</v>
      </c>
      <c r="J3495" s="5">
        <v>0</v>
      </c>
      <c r="K3495" s="1">
        <v>0</v>
      </c>
      <c r="L3495" s="1">
        <v>12.796302185611614</v>
      </c>
      <c r="M3495" s="1"/>
      <c r="N3495" s="1"/>
      <c r="O3495" s="1"/>
    </row>
    <row r="3496" spans="1:15" x14ac:dyDescent="0.3">
      <c r="A3496" s="4">
        <v>42150.541666658195</v>
      </c>
      <c r="B3496" s="5">
        <v>0</v>
      </c>
      <c r="C3496" s="5">
        <v>0</v>
      </c>
      <c r="D3496" s="5">
        <v>0</v>
      </c>
      <c r="E3496" s="5">
        <v>0</v>
      </c>
      <c r="F3496" s="5">
        <v>0</v>
      </c>
      <c r="G3496" s="5">
        <v>0</v>
      </c>
      <c r="H3496" s="5">
        <v>0</v>
      </c>
      <c r="I3496" s="5">
        <v>12.796302185611614</v>
      </c>
      <c r="J3496" s="5">
        <v>0</v>
      </c>
      <c r="K3496" s="1">
        <v>0</v>
      </c>
      <c r="L3496" s="1">
        <v>12.796302185611614</v>
      </c>
      <c r="M3496" s="1"/>
      <c r="N3496" s="1"/>
      <c r="O3496" s="1"/>
    </row>
    <row r="3497" spans="1:15" x14ac:dyDescent="0.3">
      <c r="A3497" s="4">
        <v>42150.583333324859</v>
      </c>
      <c r="B3497" s="5">
        <v>0</v>
      </c>
      <c r="C3497" s="5">
        <v>0</v>
      </c>
      <c r="D3497" s="5">
        <v>0</v>
      </c>
      <c r="E3497" s="5">
        <v>0</v>
      </c>
      <c r="F3497" s="5">
        <v>0</v>
      </c>
      <c r="G3497" s="5">
        <v>0</v>
      </c>
      <c r="H3497" s="5">
        <v>0</v>
      </c>
      <c r="I3497" s="5">
        <v>12.796302185611614</v>
      </c>
      <c r="J3497" s="5">
        <v>0</v>
      </c>
      <c r="K3497" s="1">
        <v>0</v>
      </c>
      <c r="L3497" s="1">
        <v>12.796302185611614</v>
      </c>
      <c r="M3497" s="1"/>
      <c r="N3497" s="1"/>
      <c r="O3497" s="1"/>
    </row>
    <row r="3498" spans="1:15" x14ac:dyDescent="0.3">
      <c r="A3498" s="4">
        <v>42150.624999991524</v>
      </c>
      <c r="B3498" s="5">
        <v>21.467773197854047</v>
      </c>
      <c r="C3498" s="5">
        <v>1.7366091681165741</v>
      </c>
      <c r="D3498" s="5">
        <v>0.19023227982235955</v>
      </c>
      <c r="E3498" s="5">
        <v>5.7082667767687454</v>
      </c>
      <c r="F3498" s="5">
        <v>0</v>
      </c>
      <c r="G3498" s="5">
        <v>0</v>
      </c>
      <c r="H3498" s="5">
        <v>0</v>
      </c>
      <c r="I3498" s="5">
        <v>12.796302185611614</v>
      </c>
      <c r="J3498" s="5">
        <v>14.795618896600923</v>
      </c>
      <c r="K3498" s="1">
        <v>0</v>
      </c>
      <c r="L3498" s="1">
        <v>56.694802504774259</v>
      </c>
      <c r="M3498" s="1"/>
      <c r="N3498" s="1"/>
      <c r="O3498" s="1"/>
    </row>
    <row r="3499" spans="1:15" x14ac:dyDescent="0.3">
      <c r="A3499" s="4">
        <v>42150.666666658188</v>
      </c>
      <c r="B3499" s="5">
        <v>25.08282003100733</v>
      </c>
      <c r="C3499" s="5">
        <v>2.029043945387853</v>
      </c>
      <c r="D3499" s="5">
        <v>0.21657404073453357</v>
      </c>
      <c r="E3499" s="5">
        <v>5.8563286453546066</v>
      </c>
      <c r="F3499" s="5">
        <v>0</v>
      </c>
      <c r="G3499" s="5">
        <v>0</v>
      </c>
      <c r="H3499" s="5">
        <v>0</v>
      </c>
      <c r="I3499" s="5">
        <v>12.796302185611614</v>
      </c>
      <c r="J3499" s="5">
        <v>15.179389849568727</v>
      </c>
      <c r="K3499" s="1">
        <v>0</v>
      </c>
      <c r="L3499" s="1">
        <v>61.160458697664673</v>
      </c>
      <c r="M3499" s="1"/>
      <c r="N3499" s="1"/>
      <c r="O3499" s="1"/>
    </row>
    <row r="3500" spans="1:15" x14ac:dyDescent="0.3">
      <c r="A3500" s="4">
        <v>42150.708333324852</v>
      </c>
      <c r="B3500" s="5">
        <v>29.829273829255108</v>
      </c>
      <c r="C3500" s="5">
        <v>2.3018023075851946</v>
      </c>
      <c r="D3500" s="5">
        <v>0.25734939098893156</v>
      </c>
      <c r="E3500" s="5">
        <v>6.9349248834493995</v>
      </c>
      <c r="F3500" s="5">
        <v>0</v>
      </c>
      <c r="G3500" s="5">
        <v>0</v>
      </c>
      <c r="H3500" s="5">
        <v>0</v>
      </c>
      <c r="I3500" s="5">
        <v>12.796302185611614</v>
      </c>
      <c r="J3500" s="5">
        <v>17.975071885157039</v>
      </c>
      <c r="K3500" s="1">
        <v>0</v>
      </c>
      <c r="L3500" s="1">
        <v>70.094724482047283</v>
      </c>
      <c r="M3500" s="1"/>
      <c r="N3500" s="1"/>
      <c r="O3500" s="1"/>
    </row>
    <row r="3501" spans="1:15" x14ac:dyDescent="0.3">
      <c r="A3501" s="4">
        <v>42150.749999991516</v>
      </c>
      <c r="B3501" s="5">
        <v>33.789449449815919</v>
      </c>
      <c r="C3501" s="5">
        <v>2.6073927632572809</v>
      </c>
      <c r="D3501" s="5">
        <v>0.29151545181878014</v>
      </c>
      <c r="E3501" s="5">
        <v>7.8556150957240947</v>
      </c>
      <c r="F3501" s="5">
        <v>0</v>
      </c>
      <c r="G3501" s="5">
        <v>0</v>
      </c>
      <c r="H3501" s="5">
        <v>0</v>
      </c>
      <c r="I3501" s="5">
        <v>12.796302185611614</v>
      </c>
      <c r="J3501" s="5">
        <v>20.361467271946939</v>
      </c>
      <c r="K3501" s="1">
        <v>0</v>
      </c>
      <c r="L3501" s="1">
        <v>77.70174221817463</v>
      </c>
      <c r="M3501" s="1"/>
      <c r="N3501" s="1"/>
      <c r="O3501" s="1"/>
    </row>
    <row r="3502" spans="1:15" x14ac:dyDescent="0.3">
      <c r="A3502" s="4">
        <v>42150.79166665818</v>
      </c>
      <c r="B3502" s="5">
        <v>41.002015613975111</v>
      </c>
      <c r="C3502" s="5">
        <v>3.1639568128986832</v>
      </c>
      <c r="D3502" s="5">
        <v>0.35374122105602251</v>
      </c>
      <c r="E3502" s="5">
        <v>9.5324445368852455</v>
      </c>
      <c r="F3502" s="5">
        <v>0</v>
      </c>
      <c r="G3502" s="5">
        <v>0</v>
      </c>
      <c r="H3502" s="5">
        <v>0</v>
      </c>
      <c r="I3502" s="5">
        <v>12.796302185611614</v>
      </c>
      <c r="J3502" s="5">
        <v>24.707747909528596</v>
      </c>
      <c r="K3502" s="1">
        <v>0</v>
      </c>
      <c r="L3502" s="1">
        <v>91.556208279955257</v>
      </c>
      <c r="M3502" s="1"/>
      <c r="N3502" s="1"/>
      <c r="O3502" s="1"/>
    </row>
    <row r="3503" spans="1:15" x14ac:dyDescent="0.3">
      <c r="A3503" s="4">
        <v>42150.833333324845</v>
      </c>
      <c r="B3503" s="5">
        <v>35.158108284173856</v>
      </c>
      <c r="C3503" s="5">
        <v>2.7130065331819182</v>
      </c>
      <c r="D3503" s="5">
        <v>0.30332343345151408</v>
      </c>
      <c r="E3503" s="5">
        <v>8.1738107803281537</v>
      </c>
      <c r="F3503" s="5">
        <v>0</v>
      </c>
      <c r="G3503" s="5">
        <v>0</v>
      </c>
      <c r="H3503" s="5">
        <v>0</v>
      </c>
      <c r="I3503" s="5">
        <v>12.796302185611614</v>
      </c>
      <c r="J3503" s="5">
        <v>21.186218859084509</v>
      </c>
      <c r="K3503" s="1">
        <v>0</v>
      </c>
      <c r="L3503" s="1">
        <v>80.330770075831566</v>
      </c>
      <c r="M3503" s="1"/>
      <c r="N3503" s="1"/>
      <c r="O3503" s="1"/>
    </row>
    <row r="3504" spans="1:15" x14ac:dyDescent="0.3">
      <c r="A3504" s="4">
        <v>42150.874999991509</v>
      </c>
      <c r="B3504" s="5">
        <v>28.911326665321489</v>
      </c>
      <c r="C3504" s="5">
        <v>1.9577067137755684</v>
      </c>
      <c r="D3504" s="5">
        <v>0.24892208691510037</v>
      </c>
      <c r="E3504" s="5">
        <v>6.6489714654071372</v>
      </c>
      <c r="F3504" s="5">
        <v>0</v>
      </c>
      <c r="G3504" s="5">
        <v>0</v>
      </c>
      <c r="H3504" s="5">
        <v>0</v>
      </c>
      <c r="I3504" s="5">
        <v>12.796302185611614</v>
      </c>
      <c r="J3504" s="5">
        <v>17.233891074765996</v>
      </c>
      <c r="K3504" s="1">
        <v>0</v>
      </c>
      <c r="L3504" s="1">
        <v>67.797120191796907</v>
      </c>
      <c r="M3504" s="1"/>
      <c r="N3504" s="1"/>
      <c r="O3504" s="1"/>
    </row>
    <row r="3505" spans="1:15" x14ac:dyDescent="0.3">
      <c r="A3505" s="4">
        <v>42150.916666658173</v>
      </c>
      <c r="B3505" s="5">
        <v>25.549010157044506</v>
      </c>
      <c r="C3505" s="5">
        <v>1.7300302159693381</v>
      </c>
      <c r="D3505" s="5">
        <v>0.21997305763678268</v>
      </c>
      <c r="E3505" s="5">
        <v>5.8757123624958734</v>
      </c>
      <c r="F3505" s="5">
        <v>0</v>
      </c>
      <c r="G3505" s="5">
        <v>0</v>
      </c>
      <c r="H3505" s="5">
        <v>0</v>
      </c>
      <c r="I3505" s="5">
        <v>12.796302185611614</v>
      </c>
      <c r="J3505" s="5">
        <v>15.229631736088267</v>
      </c>
      <c r="K3505" s="1">
        <v>0</v>
      </c>
      <c r="L3505" s="1">
        <v>61.400659714846384</v>
      </c>
      <c r="M3505" s="1"/>
      <c r="N3505" s="1"/>
      <c r="O3505" s="1"/>
    </row>
    <row r="3506" spans="1:15" x14ac:dyDescent="0.3">
      <c r="A3506" s="4">
        <v>42150.958333324837</v>
      </c>
      <c r="B3506" s="5">
        <v>22.416386192802808</v>
      </c>
      <c r="C3506" s="5">
        <v>1.5179071599254823</v>
      </c>
      <c r="D3506" s="5">
        <v>0.19638535499876583</v>
      </c>
      <c r="E3506" s="5">
        <v>5.6386645213065991</v>
      </c>
      <c r="F3506" s="5">
        <v>0</v>
      </c>
      <c r="G3506" s="5">
        <v>0</v>
      </c>
      <c r="H3506" s="5">
        <v>0</v>
      </c>
      <c r="I3506" s="5">
        <v>12.796302185611614</v>
      </c>
      <c r="J3506" s="5">
        <v>14.615212393815726</v>
      </c>
      <c r="K3506" s="1">
        <v>0</v>
      </c>
      <c r="L3506" s="1">
        <v>57.180857808460992</v>
      </c>
      <c r="M3506" s="1"/>
      <c r="N3506" s="1"/>
      <c r="O3506" s="1"/>
    </row>
    <row r="3507" spans="1:15" x14ac:dyDescent="0.3">
      <c r="A3507" s="4">
        <v>42150.999999991502</v>
      </c>
      <c r="B3507" s="5">
        <v>21.415116243927077</v>
      </c>
      <c r="C3507" s="5">
        <v>1.4501069885979263</v>
      </c>
      <c r="D3507" s="5">
        <v>0.18937646535663574</v>
      </c>
      <c r="E3507" s="5">
        <v>5.6386645213065991</v>
      </c>
      <c r="F3507" s="5">
        <v>0</v>
      </c>
      <c r="G3507" s="5">
        <v>0</v>
      </c>
      <c r="H3507" s="5">
        <v>0</v>
      </c>
      <c r="I3507" s="5">
        <v>12.796302185611614</v>
      </c>
      <c r="J3507" s="5">
        <v>14.615212393815726</v>
      </c>
      <c r="K3507" s="1">
        <v>0</v>
      </c>
      <c r="L3507" s="1">
        <v>56.104778798615577</v>
      </c>
      <c r="M3507" s="1"/>
      <c r="N3507" s="1"/>
      <c r="O3507" s="1"/>
    </row>
    <row r="3508" spans="1:15" x14ac:dyDescent="0.3">
      <c r="A3508" s="4">
        <v>42151.041666658166</v>
      </c>
      <c r="B3508" s="5">
        <v>20.203523768429367</v>
      </c>
      <c r="C3508" s="5">
        <v>1.3680650003107917</v>
      </c>
      <c r="D3508" s="5">
        <v>0.18089531802815176</v>
      </c>
      <c r="E3508" s="5">
        <v>5.6386645213065991</v>
      </c>
      <c r="F3508" s="5">
        <v>0</v>
      </c>
      <c r="G3508" s="5">
        <v>0</v>
      </c>
      <c r="H3508" s="5">
        <v>0</v>
      </c>
      <c r="I3508" s="5">
        <v>12.796302185611614</v>
      </c>
      <c r="J3508" s="5">
        <v>14.615212393815726</v>
      </c>
      <c r="K3508" s="1">
        <v>0</v>
      </c>
      <c r="L3508" s="1">
        <v>54.802663187502247</v>
      </c>
      <c r="M3508" s="1"/>
      <c r="N3508" s="1"/>
      <c r="O3508" s="1"/>
    </row>
    <row r="3509" spans="1:15" x14ac:dyDescent="0.3">
      <c r="A3509" s="4">
        <v>42151.08333332483</v>
      </c>
      <c r="B3509" s="5">
        <v>18.931097264194339</v>
      </c>
      <c r="C3509" s="5">
        <v>1.2819036857864452</v>
      </c>
      <c r="D3509" s="5">
        <v>0.17198833249850656</v>
      </c>
      <c r="E3509" s="5">
        <v>5.6386645213065991</v>
      </c>
      <c r="F3509" s="5">
        <v>0</v>
      </c>
      <c r="G3509" s="5">
        <v>0</v>
      </c>
      <c r="H3509" s="5">
        <v>0</v>
      </c>
      <c r="I3509" s="5">
        <v>12.796302185611614</v>
      </c>
      <c r="J3509" s="5">
        <v>14.615212393815726</v>
      </c>
      <c r="K3509" s="1">
        <v>0</v>
      </c>
      <c r="L3509" s="1">
        <v>53.435168383213231</v>
      </c>
      <c r="M3509" s="1"/>
      <c r="N3509" s="1"/>
      <c r="O3509" s="1"/>
    </row>
    <row r="3510" spans="1:15" x14ac:dyDescent="0.3">
      <c r="A3510" s="4">
        <v>42151.124999991494</v>
      </c>
      <c r="B3510" s="5">
        <v>21.908851558967026</v>
      </c>
      <c r="C3510" s="5">
        <v>1.4835398694985875</v>
      </c>
      <c r="D3510" s="5">
        <v>0.19283261256191536</v>
      </c>
      <c r="E3510" s="5">
        <v>5.6386645213065991</v>
      </c>
      <c r="F3510" s="5">
        <v>0</v>
      </c>
      <c r="G3510" s="5">
        <v>0</v>
      </c>
      <c r="H3510" s="5">
        <v>0</v>
      </c>
      <c r="I3510" s="5">
        <v>12.796302185611614</v>
      </c>
      <c r="J3510" s="5">
        <v>14.615212393815726</v>
      </c>
      <c r="K3510" s="1">
        <v>0</v>
      </c>
      <c r="L3510" s="1">
        <v>56.635403141761465</v>
      </c>
      <c r="M3510" s="1"/>
      <c r="N3510" s="1"/>
      <c r="O3510" s="1"/>
    </row>
    <row r="3511" spans="1:15" x14ac:dyDescent="0.3">
      <c r="A3511" s="4">
        <v>42151.166666658159</v>
      </c>
      <c r="B3511" s="5">
        <v>24.852090118252463</v>
      </c>
      <c r="C3511" s="5">
        <v>1.6828388485616141</v>
      </c>
      <c r="D3511" s="5">
        <v>0.21397268302660774</v>
      </c>
      <c r="E3511" s="5">
        <v>5.7154360284057848</v>
      </c>
      <c r="F3511" s="5">
        <v>0</v>
      </c>
      <c r="G3511" s="5">
        <v>0</v>
      </c>
      <c r="H3511" s="5">
        <v>0</v>
      </c>
      <c r="I3511" s="5">
        <v>12.796302185611614</v>
      </c>
      <c r="J3511" s="5">
        <v>14.814201334868724</v>
      </c>
      <c r="K3511" s="1">
        <v>0</v>
      </c>
      <c r="L3511" s="1">
        <v>60.074841198726816</v>
      </c>
      <c r="M3511" s="1"/>
      <c r="N3511" s="1"/>
      <c r="O3511" s="1"/>
    </row>
    <row r="3512" spans="1:15" x14ac:dyDescent="0.3">
      <c r="A3512" s="4">
        <v>42151.208333324823</v>
      </c>
      <c r="B3512" s="5">
        <v>28.068171990460876</v>
      </c>
      <c r="C3512" s="5">
        <v>2.1659053259948009</v>
      </c>
      <c r="D3512" s="5">
        <v>0.24215564244924406</v>
      </c>
      <c r="E3512" s="5">
        <v>6.5254912165739913</v>
      </c>
      <c r="F3512" s="5">
        <v>0</v>
      </c>
      <c r="G3512" s="5">
        <v>0</v>
      </c>
      <c r="H3512" s="5">
        <v>0</v>
      </c>
      <c r="I3512" s="5">
        <v>12.796302185611614</v>
      </c>
      <c r="J3512" s="5">
        <v>16.913834781947312</v>
      </c>
      <c r="K3512" s="1">
        <v>0</v>
      </c>
      <c r="L3512" s="1">
        <v>66.711861143037837</v>
      </c>
      <c r="M3512" s="1"/>
      <c r="N3512" s="1"/>
      <c r="O3512" s="1"/>
    </row>
    <row r="3513" spans="1:15" x14ac:dyDescent="0.3">
      <c r="A3513" s="4">
        <v>42151.249999991487</v>
      </c>
      <c r="B3513" s="5">
        <v>25.756150913060715</v>
      </c>
      <c r="C3513" s="5">
        <v>1.9874961739112553</v>
      </c>
      <c r="D3513" s="5">
        <v>0.22220888747195863</v>
      </c>
      <c r="E3513" s="5">
        <v>5.9879758686476583</v>
      </c>
      <c r="F3513" s="5">
        <v>0</v>
      </c>
      <c r="G3513" s="5">
        <v>0</v>
      </c>
      <c r="H3513" s="5">
        <v>0</v>
      </c>
      <c r="I3513" s="5">
        <v>12.796302185611614</v>
      </c>
      <c r="J3513" s="5">
        <v>15.520614641753772</v>
      </c>
      <c r="K3513" s="1">
        <v>0</v>
      </c>
      <c r="L3513" s="1">
        <v>62.270748670456975</v>
      </c>
      <c r="M3513" s="1"/>
      <c r="N3513" s="1"/>
      <c r="O3513" s="1"/>
    </row>
    <row r="3514" spans="1:15" x14ac:dyDescent="0.3">
      <c r="A3514" s="4">
        <v>42151.291666658151</v>
      </c>
      <c r="B3514" s="5">
        <v>23.72746285280757</v>
      </c>
      <c r="C3514" s="5">
        <v>1.8309506647852014</v>
      </c>
      <c r="D3514" s="5">
        <v>0.20591229695814864</v>
      </c>
      <c r="E3514" s="5">
        <v>5.6885795697850927</v>
      </c>
      <c r="F3514" s="5">
        <v>0</v>
      </c>
      <c r="G3514" s="5">
        <v>0</v>
      </c>
      <c r="H3514" s="5">
        <v>0</v>
      </c>
      <c r="I3514" s="5">
        <v>12.796302185611614</v>
      </c>
      <c r="J3514" s="5">
        <v>14.744590375499898</v>
      </c>
      <c r="K3514" s="1">
        <v>0</v>
      </c>
      <c r="L3514" s="1">
        <v>58.993797945447525</v>
      </c>
      <c r="M3514" s="1"/>
      <c r="N3514" s="1"/>
      <c r="O3514" s="1"/>
    </row>
    <row r="3515" spans="1:15" x14ac:dyDescent="0.3">
      <c r="A3515" s="4">
        <v>42151.333333324816</v>
      </c>
      <c r="B3515" s="5">
        <v>20.55593677831142</v>
      </c>
      <c r="C3515" s="5">
        <v>1.5862170491219818</v>
      </c>
      <c r="D3515" s="5">
        <v>0.18371161443667558</v>
      </c>
      <c r="E3515" s="5">
        <v>5.6885795697850927</v>
      </c>
      <c r="F3515" s="5">
        <v>0</v>
      </c>
      <c r="G3515" s="5">
        <v>0</v>
      </c>
      <c r="H3515" s="5">
        <v>0</v>
      </c>
      <c r="I3515" s="5">
        <v>12.796302185611614</v>
      </c>
      <c r="J3515" s="5">
        <v>14.744590375499898</v>
      </c>
      <c r="K3515" s="1">
        <v>0</v>
      </c>
      <c r="L3515" s="1">
        <v>55.555337572766682</v>
      </c>
      <c r="M3515" s="1"/>
      <c r="N3515" s="1"/>
      <c r="O3515" s="1"/>
    </row>
    <row r="3516" spans="1:15" x14ac:dyDescent="0.3">
      <c r="A3516" s="4">
        <v>42151.37499999148</v>
      </c>
      <c r="B3516" s="5">
        <v>22.699789543795063</v>
      </c>
      <c r="C3516" s="5">
        <v>1.7516493446233699</v>
      </c>
      <c r="D3516" s="5">
        <v>0.19871858379506108</v>
      </c>
      <c r="E3516" s="5">
        <v>5.6885795697850927</v>
      </c>
      <c r="F3516" s="5">
        <v>0</v>
      </c>
      <c r="G3516" s="5">
        <v>0</v>
      </c>
      <c r="H3516" s="5">
        <v>0</v>
      </c>
      <c r="I3516" s="5">
        <v>12.796302185611614</v>
      </c>
      <c r="J3516" s="5">
        <v>14.744590375499898</v>
      </c>
      <c r="K3516" s="1">
        <v>0</v>
      </c>
      <c r="L3516" s="1">
        <v>57.879629603110097</v>
      </c>
      <c r="M3516" s="1"/>
      <c r="N3516" s="1"/>
      <c r="O3516" s="1"/>
    </row>
    <row r="3517" spans="1:15" x14ac:dyDescent="0.3">
      <c r="A3517" s="4">
        <v>42151.416666658144</v>
      </c>
      <c r="B3517" s="5">
        <v>0</v>
      </c>
      <c r="C3517" s="5">
        <v>0</v>
      </c>
      <c r="D3517" s="5">
        <v>0</v>
      </c>
      <c r="E3517" s="5">
        <v>0</v>
      </c>
      <c r="F3517" s="5">
        <v>0</v>
      </c>
      <c r="G3517" s="5">
        <v>0</v>
      </c>
      <c r="H3517" s="5">
        <v>0</v>
      </c>
      <c r="I3517" s="5">
        <v>12.796302185611614</v>
      </c>
      <c r="J3517" s="5">
        <v>0</v>
      </c>
      <c r="K3517" s="1">
        <v>0</v>
      </c>
      <c r="L3517" s="1">
        <v>12.796302185611614</v>
      </c>
      <c r="M3517" s="1"/>
      <c r="N3517" s="1"/>
      <c r="O3517" s="1"/>
    </row>
    <row r="3518" spans="1:15" x14ac:dyDescent="0.3">
      <c r="A3518" s="4">
        <v>42151.458333324808</v>
      </c>
      <c r="B3518" s="5">
        <v>0</v>
      </c>
      <c r="C3518" s="5">
        <v>0</v>
      </c>
      <c r="D3518" s="5">
        <v>0</v>
      </c>
      <c r="E3518" s="5">
        <v>0</v>
      </c>
      <c r="F3518" s="5">
        <v>0</v>
      </c>
      <c r="G3518" s="5">
        <v>0</v>
      </c>
      <c r="H3518" s="5">
        <v>0</v>
      </c>
      <c r="I3518" s="5">
        <v>12.796302185611614</v>
      </c>
      <c r="J3518" s="5">
        <v>0</v>
      </c>
      <c r="K3518" s="1">
        <v>0</v>
      </c>
      <c r="L3518" s="1">
        <v>12.796302185611614</v>
      </c>
      <c r="M3518" s="1"/>
      <c r="N3518" s="1"/>
      <c r="O3518" s="1"/>
    </row>
    <row r="3519" spans="1:15" x14ac:dyDescent="0.3">
      <c r="A3519" s="4">
        <v>42151.499999991473</v>
      </c>
      <c r="B3519" s="5">
        <v>0</v>
      </c>
      <c r="C3519" s="5">
        <v>0</v>
      </c>
      <c r="D3519" s="5">
        <v>0</v>
      </c>
      <c r="E3519" s="5">
        <v>0</v>
      </c>
      <c r="F3519" s="5">
        <v>0</v>
      </c>
      <c r="G3519" s="5">
        <v>0</v>
      </c>
      <c r="H3519" s="5">
        <v>0</v>
      </c>
      <c r="I3519" s="5">
        <v>12.796302185611614</v>
      </c>
      <c r="J3519" s="5">
        <v>0</v>
      </c>
      <c r="K3519" s="1">
        <v>0</v>
      </c>
      <c r="L3519" s="1">
        <v>12.796302185611614</v>
      </c>
      <c r="M3519" s="1"/>
      <c r="N3519" s="1"/>
      <c r="O3519" s="1"/>
    </row>
    <row r="3520" spans="1:15" x14ac:dyDescent="0.3">
      <c r="A3520" s="4">
        <v>42151.541666658137</v>
      </c>
      <c r="B3520" s="5">
        <v>0</v>
      </c>
      <c r="C3520" s="5">
        <v>0</v>
      </c>
      <c r="D3520" s="5">
        <v>0</v>
      </c>
      <c r="E3520" s="5">
        <v>0</v>
      </c>
      <c r="F3520" s="5">
        <v>0</v>
      </c>
      <c r="G3520" s="5">
        <v>0</v>
      </c>
      <c r="H3520" s="5">
        <v>0</v>
      </c>
      <c r="I3520" s="5">
        <v>12.796302185611614</v>
      </c>
      <c r="J3520" s="5">
        <v>0</v>
      </c>
      <c r="K3520" s="1">
        <v>0</v>
      </c>
      <c r="L3520" s="1">
        <v>12.796302185611614</v>
      </c>
      <c r="M3520" s="1"/>
      <c r="N3520" s="1"/>
      <c r="O3520" s="1"/>
    </row>
    <row r="3521" spans="1:15" x14ac:dyDescent="0.3">
      <c r="A3521" s="4">
        <v>42151.583333324801</v>
      </c>
      <c r="B3521" s="5">
        <v>0</v>
      </c>
      <c r="C3521" s="5">
        <v>0</v>
      </c>
      <c r="D3521" s="5">
        <v>0</v>
      </c>
      <c r="E3521" s="5">
        <v>0</v>
      </c>
      <c r="F3521" s="5">
        <v>0</v>
      </c>
      <c r="G3521" s="5">
        <v>0</v>
      </c>
      <c r="H3521" s="5">
        <v>0</v>
      </c>
      <c r="I3521" s="5">
        <v>12.796302185611614</v>
      </c>
      <c r="J3521" s="5">
        <v>0</v>
      </c>
      <c r="K3521" s="1">
        <v>0</v>
      </c>
      <c r="L3521" s="1">
        <v>12.796302185611614</v>
      </c>
      <c r="M3521" s="1"/>
      <c r="N3521" s="1"/>
      <c r="O3521" s="1"/>
    </row>
    <row r="3522" spans="1:15" x14ac:dyDescent="0.3">
      <c r="A3522" s="4">
        <v>42151.624999991465</v>
      </c>
      <c r="B3522" s="5">
        <v>21.237849362036759</v>
      </c>
      <c r="C3522" s="5">
        <v>1.7180097615750167</v>
      </c>
      <c r="D3522" s="5">
        <v>0.18862281297163852</v>
      </c>
      <c r="E3522" s="5">
        <v>5.7082667767687454</v>
      </c>
      <c r="F3522" s="5">
        <v>0</v>
      </c>
      <c r="G3522" s="5">
        <v>0</v>
      </c>
      <c r="H3522" s="5">
        <v>0</v>
      </c>
      <c r="I3522" s="5">
        <v>12.796302185611614</v>
      </c>
      <c r="J3522" s="5">
        <v>14.795618896600923</v>
      </c>
      <c r="K3522" s="1">
        <v>0</v>
      </c>
      <c r="L3522" s="1">
        <v>56.444669795564693</v>
      </c>
      <c r="M3522" s="1"/>
      <c r="N3522" s="1"/>
      <c r="O3522" s="1"/>
    </row>
    <row r="3523" spans="1:15" x14ac:dyDescent="0.3">
      <c r="A3523" s="4">
        <v>42151.66666665813</v>
      </c>
      <c r="B3523" s="5">
        <v>25.056096720262833</v>
      </c>
      <c r="C3523" s="5">
        <v>2.026882195959367</v>
      </c>
      <c r="D3523" s="5">
        <v>0.21634330211014499</v>
      </c>
      <c r="E3523" s="5">
        <v>5.8500892954721664</v>
      </c>
      <c r="F3523" s="5">
        <v>0</v>
      </c>
      <c r="G3523" s="5">
        <v>0</v>
      </c>
      <c r="H3523" s="5">
        <v>0</v>
      </c>
      <c r="I3523" s="5">
        <v>12.796302185611614</v>
      </c>
      <c r="J3523" s="5">
        <v>15.163217682668813</v>
      </c>
      <c r="K3523" s="1">
        <v>0</v>
      </c>
      <c r="L3523" s="1">
        <v>61.10893138208494</v>
      </c>
      <c r="M3523" s="1"/>
      <c r="N3523" s="1"/>
      <c r="O3523" s="1"/>
    </row>
    <row r="3524" spans="1:15" x14ac:dyDescent="0.3">
      <c r="A3524" s="4">
        <v>42151.708333324794</v>
      </c>
      <c r="B3524" s="5">
        <v>29.489426964960693</v>
      </c>
      <c r="C3524" s="5">
        <v>2.2755777236098624</v>
      </c>
      <c r="D3524" s="5">
        <v>0.25441739257501478</v>
      </c>
      <c r="E3524" s="5">
        <v>6.8559148314699883</v>
      </c>
      <c r="F3524" s="5">
        <v>0</v>
      </c>
      <c r="G3524" s="5">
        <v>0</v>
      </c>
      <c r="H3524" s="5">
        <v>0</v>
      </c>
      <c r="I3524" s="5">
        <v>12.796302185611614</v>
      </c>
      <c r="J3524" s="5">
        <v>17.770280717574341</v>
      </c>
      <c r="K3524" s="1">
        <v>0</v>
      </c>
      <c r="L3524" s="1">
        <v>69.441919815801512</v>
      </c>
      <c r="M3524" s="1"/>
      <c r="N3524" s="1"/>
      <c r="O3524" s="1"/>
    </row>
    <row r="3525" spans="1:15" x14ac:dyDescent="0.3">
      <c r="A3525" s="4">
        <v>42151.749999991458</v>
      </c>
      <c r="B3525" s="5">
        <v>34.160322817975619</v>
      </c>
      <c r="C3525" s="5">
        <v>2.6360115348552218</v>
      </c>
      <c r="D3525" s="5">
        <v>0.29471512861869958</v>
      </c>
      <c r="E3525" s="5">
        <v>7.9418384132671749</v>
      </c>
      <c r="F3525" s="5">
        <v>0</v>
      </c>
      <c r="G3525" s="5">
        <v>0</v>
      </c>
      <c r="H3525" s="5">
        <v>0</v>
      </c>
      <c r="I3525" s="5">
        <v>12.796302185611614</v>
      </c>
      <c r="J3525" s="5">
        <v>20.584954960286925</v>
      </c>
      <c r="K3525" s="1">
        <v>0</v>
      </c>
      <c r="L3525" s="1">
        <v>78.414145040615253</v>
      </c>
      <c r="M3525" s="1"/>
      <c r="N3525" s="1"/>
      <c r="O3525" s="1"/>
    </row>
    <row r="3526" spans="1:15" x14ac:dyDescent="0.3">
      <c r="A3526" s="4">
        <v>42151.791666658122</v>
      </c>
      <c r="B3526" s="5">
        <v>39.493539668994693</v>
      </c>
      <c r="C3526" s="5">
        <v>3.0475539319245137</v>
      </c>
      <c r="D3526" s="5">
        <v>0.34072697981152295</v>
      </c>
      <c r="E3526" s="5">
        <v>9.181743161222867</v>
      </c>
      <c r="F3526" s="5">
        <v>0</v>
      </c>
      <c r="G3526" s="5">
        <v>0</v>
      </c>
      <c r="H3526" s="5">
        <v>0</v>
      </c>
      <c r="I3526" s="5">
        <v>12.796302185611614</v>
      </c>
      <c r="J3526" s="5">
        <v>23.798742758975447</v>
      </c>
      <c r="K3526" s="1">
        <v>0</v>
      </c>
      <c r="L3526" s="1">
        <v>88.65860868654066</v>
      </c>
      <c r="M3526" s="1"/>
      <c r="N3526" s="1"/>
      <c r="O3526" s="1"/>
    </row>
    <row r="3527" spans="1:15" x14ac:dyDescent="0.3">
      <c r="A3527" s="4">
        <v>42151.833333324787</v>
      </c>
      <c r="B3527" s="5">
        <v>34.958301350990212</v>
      </c>
      <c r="C3527" s="5">
        <v>2.6975882543962455</v>
      </c>
      <c r="D3527" s="5">
        <v>0.30159961701318871</v>
      </c>
      <c r="E3527" s="5">
        <v>8.1273582223224654</v>
      </c>
      <c r="F3527" s="5">
        <v>0</v>
      </c>
      <c r="G3527" s="5">
        <v>0</v>
      </c>
      <c r="H3527" s="5">
        <v>0</v>
      </c>
      <c r="I3527" s="5">
        <v>12.796302185611614</v>
      </c>
      <c r="J3527" s="5">
        <v>21.065815526181154</v>
      </c>
      <c r="K3527" s="1">
        <v>0</v>
      </c>
      <c r="L3527" s="1">
        <v>79.946965156514878</v>
      </c>
      <c r="M3527" s="1"/>
      <c r="N3527" s="1"/>
      <c r="O3527" s="1"/>
    </row>
    <row r="3528" spans="1:15" x14ac:dyDescent="0.3">
      <c r="A3528" s="4">
        <v>42151.874999991451</v>
      </c>
      <c r="B3528" s="5">
        <v>28.319748517078498</v>
      </c>
      <c r="C3528" s="5">
        <v>1.9176484858725444</v>
      </c>
      <c r="D3528" s="5">
        <v>0.2438286898206444</v>
      </c>
      <c r="E3528" s="5">
        <v>6.5129214572992753</v>
      </c>
      <c r="F3528" s="5">
        <v>0</v>
      </c>
      <c r="G3528" s="5">
        <v>0</v>
      </c>
      <c r="H3528" s="5">
        <v>0</v>
      </c>
      <c r="I3528" s="5">
        <v>12.796302185611614</v>
      </c>
      <c r="J3528" s="5">
        <v>16.881254425225443</v>
      </c>
      <c r="K3528" s="1">
        <v>0</v>
      </c>
      <c r="L3528" s="1">
        <v>66.671703760908031</v>
      </c>
      <c r="M3528" s="1"/>
      <c r="N3528" s="1"/>
      <c r="O3528" s="1"/>
    </row>
    <row r="3529" spans="1:15" x14ac:dyDescent="0.3">
      <c r="A3529" s="4">
        <v>42151.916666658115</v>
      </c>
      <c r="B3529" s="5">
        <v>25.350440255287527</v>
      </c>
      <c r="C3529" s="5">
        <v>1.7165842183392923</v>
      </c>
      <c r="D3529" s="5">
        <v>0.2182634012479196</v>
      </c>
      <c r="E3529" s="5">
        <v>5.8300456372724163</v>
      </c>
      <c r="F3529" s="5">
        <v>0</v>
      </c>
      <c r="G3529" s="5">
        <v>0</v>
      </c>
      <c r="H3529" s="5">
        <v>0</v>
      </c>
      <c r="I3529" s="5">
        <v>12.796302185611614</v>
      </c>
      <c r="J3529" s="5">
        <v>15.111265253040932</v>
      </c>
      <c r="K3529" s="1">
        <v>0</v>
      </c>
      <c r="L3529" s="1">
        <v>61.022900950799709</v>
      </c>
      <c r="M3529" s="1"/>
      <c r="N3529" s="1"/>
      <c r="O3529" s="1"/>
    </row>
    <row r="3530" spans="1:15" x14ac:dyDescent="0.3">
      <c r="A3530" s="4">
        <v>42151.958333324779</v>
      </c>
      <c r="B3530" s="5">
        <v>21.146250367834899</v>
      </c>
      <c r="C3530" s="5">
        <v>1.4319009568642749</v>
      </c>
      <c r="D3530" s="5">
        <v>0.1874944042239905</v>
      </c>
      <c r="E3530" s="5">
        <v>5.6386645213065991</v>
      </c>
      <c r="F3530" s="5">
        <v>0</v>
      </c>
      <c r="G3530" s="5">
        <v>0</v>
      </c>
      <c r="H3530" s="5">
        <v>0</v>
      </c>
      <c r="I3530" s="5">
        <v>12.796302185611614</v>
      </c>
      <c r="J3530" s="5">
        <v>14.615212393815726</v>
      </c>
      <c r="K3530" s="1">
        <v>0</v>
      </c>
      <c r="L3530" s="1">
        <v>55.815824829657103</v>
      </c>
      <c r="M3530" s="1"/>
      <c r="N3530" s="1"/>
      <c r="O3530" s="1"/>
    </row>
    <row r="3531" spans="1:15" x14ac:dyDescent="0.3">
      <c r="A3531" s="4">
        <v>42151.999999991443</v>
      </c>
      <c r="B3531" s="5">
        <v>18.84088257383063</v>
      </c>
      <c r="C3531" s="5">
        <v>1.2757948722044639</v>
      </c>
      <c r="D3531" s="5">
        <v>0.17135682966596061</v>
      </c>
      <c r="E3531" s="5">
        <v>5.6386645213065991</v>
      </c>
      <c r="F3531" s="5">
        <v>0</v>
      </c>
      <c r="G3531" s="5">
        <v>0</v>
      </c>
      <c r="H3531" s="5">
        <v>0</v>
      </c>
      <c r="I3531" s="5">
        <v>12.796302185611614</v>
      </c>
      <c r="J3531" s="5">
        <v>14.615212393815726</v>
      </c>
      <c r="K3531" s="1">
        <v>0</v>
      </c>
      <c r="L3531" s="1">
        <v>53.338213376434993</v>
      </c>
      <c r="M3531" s="1"/>
      <c r="N3531" s="1"/>
      <c r="O3531" s="1"/>
    </row>
    <row r="3532" spans="1:15" x14ac:dyDescent="0.3">
      <c r="A3532" s="4">
        <v>42152.041666658108</v>
      </c>
      <c r="B3532" s="5">
        <v>18.309146772987408</v>
      </c>
      <c r="C3532" s="5">
        <v>1.2397888196522562</v>
      </c>
      <c r="D3532" s="5">
        <v>0.16763467906005805</v>
      </c>
      <c r="E3532" s="5">
        <v>5.6386645213065991</v>
      </c>
      <c r="F3532" s="5">
        <v>0</v>
      </c>
      <c r="G3532" s="5">
        <v>0</v>
      </c>
      <c r="H3532" s="5">
        <v>0</v>
      </c>
      <c r="I3532" s="5">
        <v>12.796302185611614</v>
      </c>
      <c r="J3532" s="5">
        <v>14.615212393815726</v>
      </c>
      <c r="K3532" s="1">
        <v>0</v>
      </c>
      <c r="L3532" s="1">
        <v>52.766749372433658</v>
      </c>
      <c r="M3532" s="1"/>
      <c r="N3532" s="1"/>
      <c r="O3532" s="1"/>
    </row>
    <row r="3533" spans="1:15" x14ac:dyDescent="0.3">
      <c r="A3533" s="4">
        <v>42152.083333324772</v>
      </c>
      <c r="B3533" s="5">
        <v>18.570576233460706</v>
      </c>
      <c r="C3533" s="5">
        <v>1.257491300616618</v>
      </c>
      <c r="D3533" s="5">
        <v>0.16946468528337114</v>
      </c>
      <c r="E3533" s="5">
        <v>5.6386645213065991</v>
      </c>
      <c r="F3533" s="5">
        <v>0</v>
      </c>
      <c r="G3533" s="5">
        <v>0</v>
      </c>
      <c r="H3533" s="5">
        <v>0</v>
      </c>
      <c r="I3533" s="5">
        <v>12.796302185611614</v>
      </c>
      <c r="J3533" s="5">
        <v>14.615212393815726</v>
      </c>
      <c r="K3533" s="1">
        <v>0</v>
      </c>
      <c r="L3533" s="1">
        <v>53.047711320094635</v>
      </c>
      <c r="M3533" s="1"/>
      <c r="N3533" s="1"/>
      <c r="O3533" s="1"/>
    </row>
    <row r="3534" spans="1:15" x14ac:dyDescent="0.3">
      <c r="A3534" s="4">
        <v>42152.124999991436</v>
      </c>
      <c r="B3534" s="5">
        <v>19.725971669739213</v>
      </c>
      <c r="C3534" s="5">
        <v>1.335727952599151</v>
      </c>
      <c r="D3534" s="5">
        <v>0.17755245333732067</v>
      </c>
      <c r="E3534" s="5">
        <v>5.6386645213065991</v>
      </c>
      <c r="F3534" s="5">
        <v>0</v>
      </c>
      <c r="G3534" s="5">
        <v>0</v>
      </c>
      <c r="H3534" s="5">
        <v>0</v>
      </c>
      <c r="I3534" s="5">
        <v>12.796302185611614</v>
      </c>
      <c r="J3534" s="5">
        <v>14.615212393815726</v>
      </c>
      <c r="K3534" s="1">
        <v>0</v>
      </c>
      <c r="L3534" s="1">
        <v>54.289431176409622</v>
      </c>
      <c r="M3534" s="1"/>
      <c r="N3534" s="1"/>
      <c r="O3534" s="1"/>
    </row>
    <row r="3535" spans="1:15" x14ac:dyDescent="0.3">
      <c r="A3535" s="4">
        <v>42152.1666666581</v>
      </c>
      <c r="B3535" s="5">
        <v>24.01565436204401</v>
      </c>
      <c r="C3535" s="5">
        <v>1.6262002890611478</v>
      </c>
      <c r="D3535" s="5">
        <v>0.20758023218345426</v>
      </c>
      <c r="E3535" s="5">
        <v>5.6386645213065991</v>
      </c>
      <c r="F3535" s="5">
        <v>0</v>
      </c>
      <c r="G3535" s="5">
        <v>0</v>
      </c>
      <c r="H3535" s="5">
        <v>0</v>
      </c>
      <c r="I3535" s="5">
        <v>12.796302185611614</v>
      </c>
      <c r="J3535" s="5">
        <v>14.615212393815726</v>
      </c>
      <c r="K3535" s="1">
        <v>0</v>
      </c>
      <c r="L3535" s="1">
        <v>58.899613984022551</v>
      </c>
      <c r="M3535" s="1"/>
      <c r="N3535" s="1"/>
      <c r="O3535" s="1"/>
    </row>
    <row r="3536" spans="1:15" x14ac:dyDescent="0.3">
      <c r="A3536" s="4">
        <v>42152.208333324765</v>
      </c>
      <c r="B3536" s="5">
        <v>26.394798271435249</v>
      </c>
      <c r="C3536" s="5">
        <v>2.0367779623870428</v>
      </c>
      <c r="D3536" s="5">
        <v>0.22771876041339056</v>
      </c>
      <c r="E3536" s="5">
        <v>6.1364532161919749</v>
      </c>
      <c r="F3536" s="5">
        <v>0</v>
      </c>
      <c r="G3536" s="5">
        <v>0</v>
      </c>
      <c r="H3536" s="5">
        <v>0</v>
      </c>
      <c r="I3536" s="5">
        <v>12.796302185611614</v>
      </c>
      <c r="J3536" s="5">
        <v>15.905462500999656</v>
      </c>
      <c r="K3536" s="1">
        <v>0</v>
      </c>
      <c r="L3536" s="1">
        <v>63.497512897038931</v>
      </c>
      <c r="M3536" s="1"/>
      <c r="N3536" s="1"/>
      <c r="O3536" s="1"/>
    </row>
    <row r="3537" spans="1:15" x14ac:dyDescent="0.3">
      <c r="A3537" s="4">
        <v>42152.249999991429</v>
      </c>
      <c r="B3537" s="5">
        <v>24.53630714370253</v>
      </c>
      <c r="C3537" s="5">
        <v>1.8933658501469437</v>
      </c>
      <c r="D3537" s="5">
        <v>0.21168479449728858</v>
      </c>
      <c r="E3537" s="5">
        <v>5.7043777844815562</v>
      </c>
      <c r="F3537" s="5">
        <v>0</v>
      </c>
      <c r="G3537" s="5">
        <v>0</v>
      </c>
      <c r="H3537" s="5">
        <v>0</v>
      </c>
      <c r="I3537" s="5">
        <v>12.796302185611614</v>
      </c>
      <c r="J3537" s="5">
        <v>14.785538770702241</v>
      </c>
      <c r="K3537" s="1">
        <v>0</v>
      </c>
      <c r="L3537" s="1">
        <v>59.927576529142172</v>
      </c>
      <c r="M3537" s="1"/>
      <c r="N3537" s="1"/>
      <c r="O3537" s="1"/>
    </row>
    <row r="3538" spans="1:15" x14ac:dyDescent="0.3">
      <c r="A3538" s="4">
        <v>42152.291666658093</v>
      </c>
      <c r="B3538" s="5">
        <v>19.373729343046868</v>
      </c>
      <c r="C3538" s="5">
        <v>1.4949909663781407</v>
      </c>
      <c r="D3538" s="5">
        <v>0.17543616238982371</v>
      </c>
      <c r="E3538" s="5">
        <v>5.6885795697850927</v>
      </c>
      <c r="F3538" s="5">
        <v>0</v>
      </c>
      <c r="G3538" s="5">
        <v>0</v>
      </c>
      <c r="H3538" s="5">
        <v>0</v>
      </c>
      <c r="I3538" s="5">
        <v>12.796302185611614</v>
      </c>
      <c r="J3538" s="5">
        <v>14.744590375499898</v>
      </c>
      <c r="K3538" s="1">
        <v>0</v>
      </c>
      <c r="L3538" s="1">
        <v>54.273628602711433</v>
      </c>
      <c r="M3538" s="1"/>
      <c r="N3538" s="1"/>
      <c r="O3538" s="1"/>
    </row>
    <row r="3539" spans="1:15" x14ac:dyDescent="0.3">
      <c r="A3539" s="4">
        <v>42152.333333324757</v>
      </c>
      <c r="B3539" s="5">
        <v>19.104374860882729</v>
      </c>
      <c r="C3539" s="5">
        <v>1.4742059894406276</v>
      </c>
      <c r="D3539" s="5">
        <v>0.17355068101467475</v>
      </c>
      <c r="E3539" s="5">
        <v>5.6885795697850927</v>
      </c>
      <c r="F3539" s="5">
        <v>0</v>
      </c>
      <c r="G3539" s="5">
        <v>0</v>
      </c>
      <c r="H3539" s="5">
        <v>0</v>
      </c>
      <c r="I3539" s="5">
        <v>12.796302185611614</v>
      </c>
      <c r="J3539" s="5">
        <v>14.744590375499898</v>
      </c>
      <c r="K3539" s="1">
        <v>0</v>
      </c>
      <c r="L3539" s="1">
        <v>53.981603662234633</v>
      </c>
      <c r="M3539" s="1"/>
      <c r="N3539" s="1"/>
      <c r="O3539" s="1"/>
    </row>
    <row r="3540" spans="1:15" x14ac:dyDescent="0.3">
      <c r="A3540" s="4">
        <v>42152.374999991422</v>
      </c>
      <c r="B3540" s="5">
        <v>23.326069209208271</v>
      </c>
      <c r="C3540" s="5">
        <v>1.7999767691290238</v>
      </c>
      <c r="D3540" s="5">
        <v>0.20310254145295356</v>
      </c>
      <c r="E3540" s="5">
        <v>5.6885795697850927</v>
      </c>
      <c r="F3540" s="5">
        <v>0</v>
      </c>
      <c r="G3540" s="5">
        <v>0</v>
      </c>
      <c r="H3540" s="5">
        <v>0</v>
      </c>
      <c r="I3540" s="5">
        <v>12.796302185611614</v>
      </c>
      <c r="J3540" s="5">
        <v>14.744590375499898</v>
      </c>
      <c r="K3540" s="1">
        <v>0</v>
      </c>
      <c r="L3540" s="1">
        <v>58.558620650686855</v>
      </c>
      <c r="M3540" s="1"/>
      <c r="N3540" s="1"/>
      <c r="O3540" s="1"/>
    </row>
    <row r="3541" spans="1:15" x14ac:dyDescent="0.3">
      <c r="A3541" s="4">
        <v>42152.416666658086</v>
      </c>
      <c r="B3541" s="5">
        <v>0</v>
      </c>
      <c r="C3541" s="5">
        <v>0</v>
      </c>
      <c r="D3541" s="5">
        <v>0</v>
      </c>
      <c r="E3541" s="5">
        <v>0</v>
      </c>
      <c r="F3541" s="5">
        <v>0</v>
      </c>
      <c r="G3541" s="5">
        <v>0</v>
      </c>
      <c r="H3541" s="5">
        <v>0</v>
      </c>
      <c r="I3541" s="5">
        <v>12.796302185611614</v>
      </c>
      <c r="J3541" s="5">
        <v>0</v>
      </c>
      <c r="K3541" s="1">
        <v>0</v>
      </c>
      <c r="L3541" s="1">
        <v>12.796302185611614</v>
      </c>
      <c r="M3541" s="1"/>
      <c r="N3541" s="1"/>
      <c r="O3541" s="1"/>
    </row>
    <row r="3542" spans="1:15" x14ac:dyDescent="0.3">
      <c r="A3542" s="4">
        <v>42152.45833332475</v>
      </c>
      <c r="B3542" s="5">
        <v>0</v>
      </c>
      <c r="C3542" s="5">
        <v>0</v>
      </c>
      <c r="D3542" s="5">
        <v>0</v>
      </c>
      <c r="E3542" s="5">
        <v>0</v>
      </c>
      <c r="F3542" s="5">
        <v>0</v>
      </c>
      <c r="G3542" s="5">
        <v>0</v>
      </c>
      <c r="H3542" s="5">
        <v>0</v>
      </c>
      <c r="I3542" s="5">
        <v>12.796302185611614</v>
      </c>
      <c r="J3542" s="5">
        <v>0</v>
      </c>
      <c r="K3542" s="1">
        <v>0</v>
      </c>
      <c r="L3542" s="1">
        <v>12.796302185611614</v>
      </c>
      <c r="M3542" s="1"/>
      <c r="N3542" s="1"/>
      <c r="O3542" s="1"/>
    </row>
    <row r="3543" spans="1:15" x14ac:dyDescent="0.3">
      <c r="A3543" s="4">
        <v>42152.499999991414</v>
      </c>
      <c r="B3543" s="5">
        <v>0</v>
      </c>
      <c r="C3543" s="5">
        <v>0</v>
      </c>
      <c r="D3543" s="5">
        <v>0</v>
      </c>
      <c r="E3543" s="5">
        <v>0</v>
      </c>
      <c r="F3543" s="5">
        <v>0</v>
      </c>
      <c r="G3543" s="5">
        <v>0</v>
      </c>
      <c r="H3543" s="5">
        <v>0</v>
      </c>
      <c r="I3543" s="5">
        <v>12.796302185611614</v>
      </c>
      <c r="J3543" s="5">
        <v>0</v>
      </c>
      <c r="K3543" s="1">
        <v>0</v>
      </c>
      <c r="L3543" s="1">
        <v>12.796302185611614</v>
      </c>
      <c r="M3543" s="1"/>
      <c r="N3543" s="1"/>
      <c r="O3543" s="1"/>
    </row>
    <row r="3544" spans="1:15" x14ac:dyDescent="0.3">
      <c r="A3544" s="4">
        <v>42152.541666658079</v>
      </c>
      <c r="B3544" s="5">
        <v>0</v>
      </c>
      <c r="C3544" s="5">
        <v>0</v>
      </c>
      <c r="D3544" s="5">
        <v>0</v>
      </c>
      <c r="E3544" s="5">
        <v>0</v>
      </c>
      <c r="F3544" s="5">
        <v>0</v>
      </c>
      <c r="G3544" s="5">
        <v>0</v>
      </c>
      <c r="H3544" s="5">
        <v>0</v>
      </c>
      <c r="I3544" s="5">
        <v>12.796302185611614</v>
      </c>
      <c r="J3544" s="5">
        <v>0</v>
      </c>
      <c r="K3544" s="1">
        <v>0</v>
      </c>
      <c r="L3544" s="1">
        <v>12.796302185611614</v>
      </c>
      <c r="M3544" s="1"/>
      <c r="N3544" s="1"/>
      <c r="O3544" s="1"/>
    </row>
    <row r="3545" spans="1:15" x14ac:dyDescent="0.3">
      <c r="A3545" s="4">
        <v>42152.583333324743</v>
      </c>
      <c r="B3545" s="5">
        <v>0</v>
      </c>
      <c r="C3545" s="5">
        <v>0</v>
      </c>
      <c r="D3545" s="5">
        <v>0</v>
      </c>
      <c r="E3545" s="5">
        <v>0</v>
      </c>
      <c r="F3545" s="5">
        <v>0</v>
      </c>
      <c r="G3545" s="5">
        <v>0</v>
      </c>
      <c r="H3545" s="5">
        <v>0</v>
      </c>
      <c r="I3545" s="5">
        <v>12.796302185611614</v>
      </c>
      <c r="J3545" s="5">
        <v>0</v>
      </c>
      <c r="K3545" s="1">
        <v>0</v>
      </c>
      <c r="L3545" s="1">
        <v>12.796302185611614</v>
      </c>
      <c r="M3545" s="1"/>
      <c r="N3545" s="1"/>
      <c r="O3545" s="1"/>
    </row>
    <row r="3546" spans="1:15" x14ac:dyDescent="0.3">
      <c r="A3546" s="4">
        <v>42152.624999991407</v>
      </c>
      <c r="B3546" s="5">
        <v>26.303849248867493</v>
      </c>
      <c r="C3546" s="5">
        <v>2.1278176055495939</v>
      </c>
      <c r="D3546" s="5">
        <v>0.22711684378618399</v>
      </c>
      <c r="E3546" s="5">
        <v>6.1414141491587904</v>
      </c>
      <c r="F3546" s="5">
        <v>0</v>
      </c>
      <c r="G3546" s="5">
        <v>0</v>
      </c>
      <c r="H3546" s="5">
        <v>0</v>
      </c>
      <c r="I3546" s="5">
        <v>12.796302185611614</v>
      </c>
      <c r="J3546" s="5">
        <v>15.918321057969576</v>
      </c>
      <c r="K3546" s="1">
        <v>0</v>
      </c>
      <c r="L3546" s="1">
        <v>63.514821090943258</v>
      </c>
      <c r="M3546" s="1"/>
      <c r="N3546" s="1"/>
      <c r="O3546" s="1"/>
    </row>
    <row r="3547" spans="1:15" x14ac:dyDescent="0.3">
      <c r="A3547" s="4">
        <v>42152.666666658071</v>
      </c>
      <c r="B3547" s="5">
        <v>28.597497561772524</v>
      </c>
      <c r="C3547" s="5">
        <v>2.3133594711131891</v>
      </c>
      <c r="D3547" s="5">
        <v>0.24692102380006256</v>
      </c>
      <c r="E3547" s="5">
        <v>6.6769344096649839</v>
      </c>
      <c r="F3547" s="5">
        <v>0</v>
      </c>
      <c r="G3547" s="5">
        <v>0</v>
      </c>
      <c r="H3547" s="5">
        <v>0</v>
      </c>
      <c r="I3547" s="5">
        <v>12.796302185611614</v>
      </c>
      <c r="J3547" s="5">
        <v>17.306370004473656</v>
      </c>
      <c r="K3547" s="1">
        <v>0</v>
      </c>
      <c r="L3547" s="1">
        <v>67.937384656436024</v>
      </c>
      <c r="M3547" s="1"/>
      <c r="N3547" s="1"/>
      <c r="O3547" s="1"/>
    </row>
    <row r="3548" spans="1:15" x14ac:dyDescent="0.3">
      <c r="A3548" s="4">
        <v>42152.708333324736</v>
      </c>
      <c r="B3548" s="5">
        <v>29.860390338824701</v>
      </c>
      <c r="C3548" s="5">
        <v>2.3042034405776124</v>
      </c>
      <c r="D3548" s="5">
        <v>0.25761784589109493</v>
      </c>
      <c r="E3548" s="5">
        <v>6.942159074188857</v>
      </c>
      <c r="F3548" s="5">
        <v>0</v>
      </c>
      <c r="G3548" s="5">
        <v>0</v>
      </c>
      <c r="H3548" s="5">
        <v>0</v>
      </c>
      <c r="I3548" s="5">
        <v>12.796302185611614</v>
      </c>
      <c r="J3548" s="5">
        <v>17.993822643205334</v>
      </c>
      <c r="K3548" s="1">
        <v>0</v>
      </c>
      <c r="L3548" s="1">
        <v>70.154495528299208</v>
      </c>
      <c r="M3548" s="1"/>
      <c r="N3548" s="1"/>
      <c r="O3548" s="1"/>
    </row>
    <row r="3549" spans="1:15" x14ac:dyDescent="0.3">
      <c r="A3549" s="4">
        <v>42152.7499999914</v>
      </c>
      <c r="B3549" s="5">
        <v>33.805400889316388</v>
      </c>
      <c r="C3549" s="5">
        <v>2.6086236701999592</v>
      </c>
      <c r="D3549" s="5">
        <v>0.29165307143581604</v>
      </c>
      <c r="E3549" s="5">
        <v>7.8593236015144745</v>
      </c>
      <c r="F3549" s="5">
        <v>0</v>
      </c>
      <c r="G3549" s="5">
        <v>0</v>
      </c>
      <c r="H3549" s="5">
        <v>0</v>
      </c>
      <c r="I3549" s="5">
        <v>12.796302185611614</v>
      </c>
      <c r="J3549" s="5">
        <v>20.371079583441137</v>
      </c>
      <c r="K3549" s="1">
        <v>0</v>
      </c>
      <c r="L3549" s="1">
        <v>77.732383001519395</v>
      </c>
      <c r="M3549" s="1"/>
      <c r="N3549" s="1"/>
      <c r="O3549" s="1"/>
    </row>
    <row r="3550" spans="1:15" x14ac:dyDescent="0.3">
      <c r="A3550" s="4">
        <v>42152.791666658064</v>
      </c>
      <c r="B3550" s="5">
        <v>36.807487925095899</v>
      </c>
      <c r="C3550" s="5">
        <v>2.8402823725231676</v>
      </c>
      <c r="D3550" s="5">
        <v>0.317553308725398</v>
      </c>
      <c r="E3550" s="5">
        <v>8.5572704642466704</v>
      </c>
      <c r="F3550" s="5">
        <v>0</v>
      </c>
      <c r="G3550" s="5">
        <v>0</v>
      </c>
      <c r="H3550" s="5">
        <v>0</v>
      </c>
      <c r="I3550" s="5">
        <v>12.796302185611614</v>
      </c>
      <c r="J3550" s="5">
        <v>22.18013234759897</v>
      </c>
      <c r="K3550" s="1">
        <v>0</v>
      </c>
      <c r="L3550" s="1">
        <v>83.499028603801719</v>
      </c>
      <c r="M3550" s="1"/>
      <c r="N3550" s="1"/>
      <c r="O3550" s="1"/>
    </row>
    <row r="3551" spans="1:15" x14ac:dyDescent="0.3">
      <c r="A3551" s="4">
        <v>42152.833333324728</v>
      </c>
      <c r="B3551" s="5">
        <v>34.004187441903326</v>
      </c>
      <c r="C3551" s="5">
        <v>2.6239632104140678</v>
      </c>
      <c r="D3551" s="5">
        <v>0.29336808463184177</v>
      </c>
      <c r="E3551" s="5">
        <v>7.9055389340740687</v>
      </c>
      <c r="F3551" s="5">
        <v>0</v>
      </c>
      <c r="G3551" s="5">
        <v>0</v>
      </c>
      <c r="H3551" s="5">
        <v>0</v>
      </c>
      <c r="I3551" s="5">
        <v>12.796302185611614</v>
      </c>
      <c r="J3551" s="5">
        <v>20.490868036656792</v>
      </c>
      <c r="K3551" s="1">
        <v>0</v>
      </c>
      <c r="L3551" s="1">
        <v>78.114227893291712</v>
      </c>
      <c r="M3551" s="1"/>
      <c r="N3551" s="1"/>
      <c r="O3551" s="1"/>
    </row>
    <row r="3552" spans="1:15" x14ac:dyDescent="0.3">
      <c r="A3552" s="4">
        <v>42152.874999991393</v>
      </c>
      <c r="B3552" s="5">
        <v>27.149337092860442</v>
      </c>
      <c r="C3552" s="5">
        <v>1.8383950386130763</v>
      </c>
      <c r="D3552" s="5">
        <v>0.23375162702659802</v>
      </c>
      <c r="E3552" s="5">
        <v>6.243752482367845</v>
      </c>
      <c r="F3552" s="5">
        <v>0</v>
      </c>
      <c r="G3552" s="5">
        <v>0</v>
      </c>
      <c r="H3552" s="5">
        <v>0</v>
      </c>
      <c r="I3552" s="5">
        <v>12.796302185611614</v>
      </c>
      <c r="J3552" s="5">
        <v>16.183578278048497</v>
      </c>
      <c r="K3552" s="1">
        <v>0</v>
      </c>
      <c r="L3552" s="1">
        <v>64.445116704528076</v>
      </c>
      <c r="M3552" s="1"/>
      <c r="N3552" s="1"/>
      <c r="O3552" s="1"/>
    </row>
    <row r="3553" spans="1:15" x14ac:dyDescent="0.3">
      <c r="A3553" s="4">
        <v>42152.916666658057</v>
      </c>
      <c r="B3553" s="5">
        <v>24.695269525196849</v>
      </c>
      <c r="C3553" s="5">
        <v>1.6722198710433154</v>
      </c>
      <c r="D3553" s="5">
        <v>0.2126224817803436</v>
      </c>
      <c r="E3553" s="5">
        <v>5.6793707291379496</v>
      </c>
      <c r="F3553" s="5">
        <v>0</v>
      </c>
      <c r="G3553" s="5">
        <v>0</v>
      </c>
      <c r="H3553" s="5">
        <v>0</v>
      </c>
      <c r="I3553" s="5">
        <v>12.796302185611614</v>
      </c>
      <c r="J3553" s="5">
        <v>14.720721397047594</v>
      </c>
      <c r="K3553" s="1">
        <v>0</v>
      </c>
      <c r="L3553" s="1">
        <v>59.776506189817667</v>
      </c>
      <c r="M3553" s="1"/>
      <c r="N3553" s="1"/>
      <c r="O3553" s="1"/>
    </row>
    <row r="3554" spans="1:15" x14ac:dyDescent="0.3">
      <c r="A3554" s="4">
        <v>42152.958333324721</v>
      </c>
      <c r="B3554" s="5">
        <v>20.727176771717119</v>
      </c>
      <c r="C3554" s="5">
        <v>1.4035237328723391</v>
      </c>
      <c r="D3554" s="5">
        <v>0.18456088905116602</v>
      </c>
      <c r="E3554" s="5">
        <v>5.6386645213065991</v>
      </c>
      <c r="F3554" s="5">
        <v>0</v>
      </c>
      <c r="G3554" s="5">
        <v>0</v>
      </c>
      <c r="H3554" s="5">
        <v>0</v>
      </c>
      <c r="I3554" s="5">
        <v>12.796302185611614</v>
      </c>
      <c r="J3554" s="5">
        <v>14.615212393815726</v>
      </c>
      <c r="K3554" s="1">
        <v>0</v>
      </c>
      <c r="L3554" s="1">
        <v>55.36544049437456</v>
      </c>
      <c r="M3554" s="1"/>
      <c r="N3554" s="1"/>
      <c r="O3554" s="1"/>
    </row>
    <row r="3555" spans="1:15" x14ac:dyDescent="0.3">
      <c r="A3555" s="4">
        <v>42152.999999991385</v>
      </c>
      <c r="B3555" s="5">
        <v>20.598852903537328</v>
      </c>
      <c r="C3555" s="5">
        <v>1.3948343876485325</v>
      </c>
      <c r="D3555" s="5">
        <v>0.18366262197390748</v>
      </c>
      <c r="E3555" s="5">
        <v>5.6386645213065991</v>
      </c>
      <c r="F3555" s="5">
        <v>0</v>
      </c>
      <c r="G3555" s="5">
        <v>0</v>
      </c>
      <c r="H3555" s="5">
        <v>0</v>
      </c>
      <c r="I3555" s="5">
        <v>12.796302185611614</v>
      </c>
      <c r="J3555" s="5">
        <v>14.615212393815726</v>
      </c>
      <c r="K3555" s="1">
        <v>0</v>
      </c>
      <c r="L3555" s="1">
        <v>55.227529013893708</v>
      </c>
      <c r="M3555" s="1"/>
      <c r="N3555" s="1"/>
      <c r="O3555" s="1"/>
    </row>
    <row r="3556" spans="1:15" x14ac:dyDescent="0.3">
      <c r="A3556" s="4">
        <v>42153.04166665805</v>
      </c>
      <c r="B3556" s="5">
        <v>20.063780004863887</v>
      </c>
      <c r="C3556" s="5">
        <v>1.3586023662605682</v>
      </c>
      <c r="D3556" s="5">
        <v>0.17991711168319341</v>
      </c>
      <c r="E3556" s="5">
        <v>5.6386645213065991</v>
      </c>
      <c r="F3556" s="5">
        <v>0</v>
      </c>
      <c r="G3556" s="5">
        <v>0</v>
      </c>
      <c r="H3556" s="5">
        <v>0</v>
      </c>
      <c r="I3556" s="5">
        <v>12.796302185611614</v>
      </c>
      <c r="J3556" s="5">
        <v>14.615212393815726</v>
      </c>
      <c r="K3556" s="1">
        <v>0</v>
      </c>
      <c r="L3556" s="1">
        <v>54.652478583541587</v>
      </c>
      <c r="M3556" s="1"/>
      <c r="N3556" s="1"/>
      <c r="O3556" s="1"/>
    </row>
    <row r="3557" spans="1:15" x14ac:dyDescent="0.3">
      <c r="A3557" s="4">
        <v>42153.083333324714</v>
      </c>
      <c r="B3557" s="5">
        <v>20.047757042175263</v>
      </c>
      <c r="C3557" s="5">
        <v>1.3575173845164505</v>
      </c>
      <c r="D3557" s="5">
        <v>0.17980495094437304</v>
      </c>
      <c r="E3557" s="5">
        <v>5.6386645213065991</v>
      </c>
      <c r="F3557" s="5">
        <v>0</v>
      </c>
      <c r="G3557" s="5">
        <v>0</v>
      </c>
      <c r="H3557" s="5">
        <v>0</v>
      </c>
      <c r="I3557" s="5">
        <v>12.796302185611614</v>
      </c>
      <c r="J3557" s="5">
        <v>14.615212393815726</v>
      </c>
      <c r="K3557" s="1">
        <v>0</v>
      </c>
      <c r="L3557" s="1">
        <v>54.635258478370027</v>
      </c>
      <c r="M3557" s="1"/>
      <c r="N3557" s="1"/>
      <c r="O3557" s="1"/>
    </row>
    <row r="3558" spans="1:15" x14ac:dyDescent="0.3">
      <c r="A3558" s="4">
        <v>42153.124999991378</v>
      </c>
      <c r="B3558" s="5">
        <v>20.660638164275184</v>
      </c>
      <c r="C3558" s="5">
        <v>1.3990181257785423</v>
      </c>
      <c r="D3558" s="5">
        <v>0.18409511879907248</v>
      </c>
      <c r="E3558" s="5">
        <v>5.6386645213065991</v>
      </c>
      <c r="F3558" s="5">
        <v>0</v>
      </c>
      <c r="G3558" s="5">
        <v>0</v>
      </c>
      <c r="H3558" s="5">
        <v>0</v>
      </c>
      <c r="I3558" s="5">
        <v>12.796302185611614</v>
      </c>
      <c r="J3558" s="5">
        <v>14.615212393815726</v>
      </c>
      <c r="K3558" s="1">
        <v>0</v>
      </c>
      <c r="L3558" s="1">
        <v>55.293930509586737</v>
      </c>
      <c r="M3558" s="1"/>
      <c r="N3558" s="1"/>
      <c r="O3558" s="1"/>
    </row>
    <row r="3559" spans="1:15" x14ac:dyDescent="0.3">
      <c r="A3559" s="4">
        <v>42153.166666658042</v>
      </c>
      <c r="B3559" s="5">
        <v>24.5840376884939</v>
      </c>
      <c r="C3559" s="5">
        <v>1.6646878986776146</v>
      </c>
      <c r="D3559" s="5">
        <v>0.21166479273189501</v>
      </c>
      <c r="E3559" s="5">
        <v>5.6537898446339572</v>
      </c>
      <c r="F3559" s="5">
        <v>0</v>
      </c>
      <c r="G3559" s="5">
        <v>0</v>
      </c>
      <c r="H3559" s="5">
        <v>0</v>
      </c>
      <c r="I3559" s="5">
        <v>12.796302185611614</v>
      </c>
      <c r="J3559" s="5">
        <v>14.654416679177826</v>
      </c>
      <c r="K3559" s="1">
        <v>0</v>
      </c>
      <c r="L3559" s="1">
        <v>59.564899089326808</v>
      </c>
      <c r="M3559" s="1"/>
      <c r="N3559" s="1"/>
      <c r="O3559" s="1"/>
    </row>
    <row r="3560" spans="1:15" x14ac:dyDescent="0.3">
      <c r="A3560" s="4">
        <v>42153.208333324706</v>
      </c>
      <c r="B3560" s="5">
        <v>27.17012638936335</v>
      </c>
      <c r="C3560" s="5">
        <v>1.8398027687324703</v>
      </c>
      <c r="D3560" s="5">
        <v>0.23393061967992401</v>
      </c>
      <c r="E3560" s="5">
        <v>6.2485335649115079</v>
      </c>
      <c r="F3560" s="5">
        <v>0</v>
      </c>
      <c r="G3560" s="5">
        <v>0</v>
      </c>
      <c r="H3560" s="5">
        <v>0</v>
      </c>
      <c r="I3560" s="5">
        <v>12.796302185611614</v>
      </c>
      <c r="J3560" s="5">
        <v>16.195970669293608</v>
      </c>
      <c r="K3560" s="1">
        <v>0</v>
      </c>
      <c r="L3560" s="1">
        <v>64.484666197592475</v>
      </c>
      <c r="M3560" s="1"/>
      <c r="N3560" s="1"/>
      <c r="O3560" s="1"/>
    </row>
    <row r="3561" spans="1:15" x14ac:dyDescent="0.3">
      <c r="A3561" s="4">
        <v>42153.249999991371</v>
      </c>
      <c r="B3561" s="5">
        <v>26.818341929927215</v>
      </c>
      <c r="C3561" s="5">
        <v>1.8159819733047011</v>
      </c>
      <c r="D3561" s="5">
        <v>0.23090180945613797</v>
      </c>
      <c r="E3561" s="5">
        <v>6.1676308495210668</v>
      </c>
      <c r="F3561" s="5">
        <v>0</v>
      </c>
      <c r="G3561" s="5">
        <v>0</v>
      </c>
      <c r="H3561" s="5">
        <v>0</v>
      </c>
      <c r="I3561" s="5">
        <v>12.796302185611614</v>
      </c>
      <c r="J3561" s="5">
        <v>15.986273787310338</v>
      </c>
      <c r="K3561" s="1">
        <v>0</v>
      </c>
      <c r="L3561" s="1">
        <v>63.815432535131073</v>
      </c>
      <c r="M3561" s="1"/>
      <c r="N3561" s="1"/>
      <c r="O3561" s="1"/>
    </row>
    <row r="3562" spans="1:15" x14ac:dyDescent="0.3">
      <c r="A3562" s="4">
        <v>42153.291666658035</v>
      </c>
      <c r="B3562" s="5">
        <v>22.919864706333456</v>
      </c>
      <c r="C3562" s="5">
        <v>1.5519997935009238</v>
      </c>
      <c r="D3562" s="5">
        <v>0.1999097045934804</v>
      </c>
      <c r="E3562" s="5">
        <v>5.6386645213065991</v>
      </c>
      <c r="F3562" s="5">
        <v>0</v>
      </c>
      <c r="G3562" s="5">
        <v>0</v>
      </c>
      <c r="H3562" s="5">
        <v>0</v>
      </c>
      <c r="I3562" s="5">
        <v>12.796302185611614</v>
      </c>
      <c r="J3562" s="5">
        <v>14.615212393815726</v>
      </c>
      <c r="K3562" s="1">
        <v>0</v>
      </c>
      <c r="L3562" s="1">
        <v>57.721953305161797</v>
      </c>
      <c r="M3562" s="1"/>
      <c r="N3562" s="1"/>
      <c r="O3562" s="1"/>
    </row>
    <row r="3563" spans="1:15" x14ac:dyDescent="0.3">
      <c r="A3563" s="4">
        <v>42153.333333324699</v>
      </c>
      <c r="B3563" s="5">
        <v>19.291150728551024</v>
      </c>
      <c r="C3563" s="5">
        <v>1.306284410083498</v>
      </c>
      <c r="D3563" s="5">
        <v>0.17450870674900337</v>
      </c>
      <c r="E3563" s="5">
        <v>5.6386645213065991</v>
      </c>
      <c r="F3563" s="5">
        <v>0</v>
      </c>
      <c r="G3563" s="5">
        <v>0</v>
      </c>
      <c r="H3563" s="5">
        <v>0</v>
      </c>
      <c r="I3563" s="5">
        <v>12.796302185611614</v>
      </c>
      <c r="J3563" s="5">
        <v>14.615212393815726</v>
      </c>
      <c r="K3563" s="1">
        <v>0</v>
      </c>
      <c r="L3563" s="1">
        <v>53.82212294611746</v>
      </c>
      <c r="M3563" s="1"/>
      <c r="N3563" s="1"/>
      <c r="O3563" s="1"/>
    </row>
    <row r="3564" spans="1:15" x14ac:dyDescent="0.3">
      <c r="A3564" s="4">
        <v>42153.374999991363</v>
      </c>
      <c r="B3564" s="5">
        <v>21.655763800885619</v>
      </c>
      <c r="C3564" s="5">
        <v>1.4664022400530081</v>
      </c>
      <c r="D3564" s="5">
        <v>0.19106099825534553</v>
      </c>
      <c r="E3564" s="5">
        <v>5.6386645213065991</v>
      </c>
      <c r="F3564" s="5">
        <v>0</v>
      </c>
      <c r="G3564" s="5">
        <v>0</v>
      </c>
      <c r="H3564" s="5">
        <v>0</v>
      </c>
      <c r="I3564" s="5">
        <v>12.796302185611614</v>
      </c>
      <c r="J3564" s="5">
        <v>14.615212393815726</v>
      </c>
      <c r="K3564" s="1">
        <v>0</v>
      </c>
      <c r="L3564" s="1">
        <v>56.36340613992791</v>
      </c>
      <c r="M3564" s="1"/>
      <c r="N3564" s="1"/>
      <c r="O3564" s="1"/>
    </row>
    <row r="3565" spans="1:15" x14ac:dyDescent="0.3">
      <c r="A3565" s="4">
        <v>42153.416666658028</v>
      </c>
      <c r="B3565" s="5">
        <v>0</v>
      </c>
      <c r="C3565" s="5">
        <v>0</v>
      </c>
      <c r="D3565" s="5">
        <v>0</v>
      </c>
      <c r="E3565" s="5">
        <v>0</v>
      </c>
      <c r="F3565" s="5">
        <v>0</v>
      </c>
      <c r="G3565" s="5">
        <v>0</v>
      </c>
      <c r="H3565" s="5">
        <v>0</v>
      </c>
      <c r="I3565" s="5">
        <v>12.796302185611614</v>
      </c>
      <c r="J3565" s="5">
        <v>0</v>
      </c>
      <c r="K3565" s="1">
        <v>0</v>
      </c>
      <c r="L3565" s="1">
        <v>12.796302185611614</v>
      </c>
      <c r="M3565" s="1"/>
      <c r="N3565" s="1"/>
      <c r="O3565" s="1"/>
    </row>
    <row r="3566" spans="1:15" x14ac:dyDescent="0.3">
      <c r="A3566" s="4">
        <v>42153.458333324692</v>
      </c>
      <c r="B3566" s="5">
        <v>0</v>
      </c>
      <c r="C3566" s="5">
        <v>0</v>
      </c>
      <c r="D3566" s="5">
        <v>0</v>
      </c>
      <c r="E3566" s="5">
        <v>0</v>
      </c>
      <c r="F3566" s="5">
        <v>0</v>
      </c>
      <c r="G3566" s="5">
        <v>0</v>
      </c>
      <c r="H3566" s="5">
        <v>0</v>
      </c>
      <c r="I3566" s="5">
        <v>12.796302185611614</v>
      </c>
      <c r="J3566" s="5">
        <v>0</v>
      </c>
      <c r="K3566" s="1">
        <v>0</v>
      </c>
      <c r="L3566" s="1">
        <v>12.796302185611614</v>
      </c>
      <c r="M3566" s="1"/>
      <c r="N3566" s="1"/>
      <c r="O3566" s="1"/>
    </row>
    <row r="3567" spans="1:15" x14ac:dyDescent="0.3">
      <c r="A3567" s="4">
        <v>42153.499999991356</v>
      </c>
      <c r="B3567" s="5">
        <v>0</v>
      </c>
      <c r="C3567" s="5">
        <v>0</v>
      </c>
      <c r="D3567" s="5">
        <v>0</v>
      </c>
      <c r="E3567" s="5">
        <v>0</v>
      </c>
      <c r="F3567" s="5">
        <v>0</v>
      </c>
      <c r="G3567" s="5">
        <v>0</v>
      </c>
      <c r="H3567" s="5">
        <v>0</v>
      </c>
      <c r="I3567" s="5">
        <v>12.796302185611614</v>
      </c>
      <c r="J3567" s="5">
        <v>0</v>
      </c>
      <c r="K3567" s="1">
        <v>0</v>
      </c>
      <c r="L3567" s="1">
        <v>12.796302185611614</v>
      </c>
      <c r="M3567" s="1"/>
      <c r="N3567" s="1"/>
      <c r="O3567" s="1"/>
    </row>
    <row r="3568" spans="1:15" x14ac:dyDescent="0.3">
      <c r="A3568" s="4">
        <v>42153.54166665802</v>
      </c>
      <c r="B3568" s="5">
        <v>0</v>
      </c>
      <c r="C3568" s="5">
        <v>0</v>
      </c>
      <c r="D3568" s="5">
        <v>0</v>
      </c>
      <c r="E3568" s="5">
        <v>0</v>
      </c>
      <c r="F3568" s="5">
        <v>0</v>
      </c>
      <c r="G3568" s="5">
        <v>0</v>
      </c>
      <c r="H3568" s="5">
        <v>0</v>
      </c>
      <c r="I3568" s="5">
        <v>12.796302185611614</v>
      </c>
      <c r="J3568" s="5">
        <v>0</v>
      </c>
      <c r="K3568" s="1">
        <v>0</v>
      </c>
      <c r="L3568" s="1">
        <v>12.796302185611614</v>
      </c>
      <c r="M3568" s="1"/>
      <c r="N3568" s="1"/>
      <c r="O3568" s="1"/>
    </row>
    <row r="3569" spans="1:15" x14ac:dyDescent="0.3">
      <c r="A3569" s="4">
        <v>42153.583333324685</v>
      </c>
      <c r="B3569" s="5">
        <v>-3.012027160209851</v>
      </c>
      <c r="C3569" s="5">
        <v>-0.20395694261550812</v>
      </c>
      <c r="D3569" s="5">
        <v>1.8386461527677238E-2</v>
      </c>
      <c r="E3569" s="5">
        <v>5.6386645213065991</v>
      </c>
      <c r="F3569" s="5">
        <v>0</v>
      </c>
      <c r="G3569" s="5">
        <v>0</v>
      </c>
      <c r="H3569" s="5">
        <v>0</v>
      </c>
      <c r="I3569" s="5">
        <v>12.796302185611614</v>
      </c>
      <c r="J3569" s="5">
        <v>14.615212393815726</v>
      </c>
      <c r="K3569" s="1">
        <v>0</v>
      </c>
      <c r="L3569" s="1">
        <v>29.852581459436259</v>
      </c>
      <c r="M3569" s="1"/>
      <c r="N3569" s="1"/>
      <c r="O3569" s="1"/>
    </row>
    <row r="3570" spans="1:15" x14ac:dyDescent="0.3">
      <c r="A3570" s="4">
        <v>42153.624999991349</v>
      </c>
      <c r="B3570" s="5">
        <v>31.06561833292762</v>
      </c>
      <c r="C3570" s="5">
        <v>2.1035828027535968</v>
      </c>
      <c r="D3570" s="5">
        <v>0.26747020765449042</v>
      </c>
      <c r="E3570" s="5">
        <v>7.1444113319995841</v>
      </c>
      <c r="F3570" s="5">
        <v>0</v>
      </c>
      <c r="G3570" s="5">
        <v>0</v>
      </c>
      <c r="H3570" s="5">
        <v>0</v>
      </c>
      <c r="I3570" s="5">
        <v>12.796302185611614</v>
      </c>
      <c r="J3570" s="5">
        <v>18.51805310484443</v>
      </c>
      <c r="K3570" s="1">
        <v>0</v>
      </c>
      <c r="L3570" s="1">
        <v>71.895437965791345</v>
      </c>
      <c r="M3570" s="1"/>
      <c r="N3570" s="1"/>
      <c r="O3570" s="1"/>
    </row>
    <row r="3571" spans="1:15" x14ac:dyDescent="0.3">
      <c r="A3571" s="4">
        <v>42153.666666658013</v>
      </c>
      <c r="B3571" s="5">
        <v>31.947177825795048</v>
      </c>
      <c r="C3571" s="5">
        <v>2.16327687898045</v>
      </c>
      <c r="D3571" s="5">
        <v>0.27506029963624617</v>
      </c>
      <c r="E3571" s="5">
        <v>7.3471506936686906</v>
      </c>
      <c r="F3571" s="5">
        <v>0</v>
      </c>
      <c r="G3571" s="5">
        <v>0</v>
      </c>
      <c r="H3571" s="5">
        <v>0</v>
      </c>
      <c r="I3571" s="5">
        <v>12.796302185611614</v>
      </c>
      <c r="J3571" s="5">
        <v>19.04354612188493</v>
      </c>
      <c r="K3571" s="1">
        <v>0</v>
      </c>
      <c r="L3571" s="1">
        <v>73.572514005576977</v>
      </c>
      <c r="M3571" s="1"/>
      <c r="N3571" s="1"/>
      <c r="O3571" s="1"/>
    </row>
    <row r="3572" spans="1:15" x14ac:dyDescent="0.3">
      <c r="A3572" s="4">
        <v>42153.708333324677</v>
      </c>
      <c r="B3572" s="5">
        <v>33.867367666875261</v>
      </c>
      <c r="C3572" s="5">
        <v>2.2933009552576351</v>
      </c>
      <c r="D3572" s="5">
        <v>0.29159283956594045</v>
      </c>
      <c r="E3572" s="5">
        <v>7.7887522711162287</v>
      </c>
      <c r="F3572" s="5">
        <v>0</v>
      </c>
      <c r="G3572" s="5">
        <v>0</v>
      </c>
      <c r="H3572" s="5">
        <v>0</v>
      </c>
      <c r="I3572" s="5">
        <v>12.796302185611614</v>
      </c>
      <c r="J3572" s="5">
        <v>20.188161273833053</v>
      </c>
      <c r="K3572" s="1">
        <v>0</v>
      </c>
      <c r="L3572" s="1">
        <v>77.225477192259746</v>
      </c>
      <c r="M3572" s="1"/>
      <c r="N3572" s="1"/>
      <c r="O3572" s="1"/>
    </row>
    <row r="3573" spans="1:15" x14ac:dyDescent="0.3">
      <c r="A3573" s="4">
        <v>42153.749999991342</v>
      </c>
      <c r="B3573" s="5">
        <v>35.426691512577385</v>
      </c>
      <c r="C3573" s="5">
        <v>2.3988892873677292</v>
      </c>
      <c r="D3573" s="5">
        <v>0.30501837864070835</v>
      </c>
      <c r="E3573" s="5">
        <v>8.1473625789523769</v>
      </c>
      <c r="F3573" s="5">
        <v>0</v>
      </c>
      <c r="G3573" s="5">
        <v>0</v>
      </c>
      <c r="H3573" s="5">
        <v>0</v>
      </c>
      <c r="I3573" s="5">
        <v>12.796302185611614</v>
      </c>
      <c r="J3573" s="5">
        <v>21.117666087576147</v>
      </c>
      <c r="K3573" s="1">
        <v>0</v>
      </c>
      <c r="L3573" s="1">
        <v>80.191930030725956</v>
      </c>
      <c r="M3573" s="1"/>
      <c r="N3573" s="1"/>
      <c r="O3573" s="1"/>
    </row>
    <row r="3574" spans="1:15" x14ac:dyDescent="0.3">
      <c r="A3574" s="4">
        <v>42153.791666658006</v>
      </c>
      <c r="B3574" s="5">
        <v>37.992911560112503</v>
      </c>
      <c r="C3574" s="5">
        <v>2.5726587678983832</v>
      </c>
      <c r="D3574" s="5">
        <v>0.32711313953184457</v>
      </c>
      <c r="E3574" s="5">
        <v>8.7375369444367195</v>
      </c>
      <c r="F3574" s="5">
        <v>0</v>
      </c>
      <c r="G3574" s="5">
        <v>0</v>
      </c>
      <c r="H3574" s="5">
        <v>0</v>
      </c>
      <c r="I3574" s="5">
        <v>12.796302185611614</v>
      </c>
      <c r="J3574" s="5">
        <v>22.647376477039145</v>
      </c>
      <c r="K3574" s="1">
        <v>0</v>
      </c>
      <c r="L3574" s="1">
        <v>85.073899074630219</v>
      </c>
      <c r="M3574" s="1"/>
      <c r="N3574" s="1"/>
      <c r="O3574" s="1"/>
    </row>
    <row r="3575" spans="1:15" x14ac:dyDescent="0.3">
      <c r="A3575" s="4">
        <v>42153.83333332467</v>
      </c>
      <c r="B3575" s="5">
        <v>34.041147048478315</v>
      </c>
      <c r="C3575" s="5">
        <v>2.3050682831986298</v>
      </c>
      <c r="D3575" s="5">
        <v>0.29308905337972346</v>
      </c>
      <c r="E3575" s="5">
        <v>7.8287177200536062</v>
      </c>
      <c r="F3575" s="5">
        <v>0</v>
      </c>
      <c r="G3575" s="5">
        <v>0</v>
      </c>
      <c r="H3575" s="5">
        <v>0</v>
      </c>
      <c r="I3575" s="5">
        <v>12.796302185611614</v>
      </c>
      <c r="J3575" s="5">
        <v>20.291750257080206</v>
      </c>
      <c r="K3575" s="1">
        <v>0</v>
      </c>
      <c r="L3575" s="1">
        <v>77.556074547802098</v>
      </c>
      <c r="M3575" s="1"/>
      <c r="N3575" s="1"/>
      <c r="O3575" s="1"/>
    </row>
    <row r="3576" spans="1:15" x14ac:dyDescent="0.3">
      <c r="A3576" s="4">
        <v>42153.874999991334</v>
      </c>
      <c r="B3576" s="5">
        <v>29.053583826286953</v>
      </c>
      <c r="C3576" s="5">
        <v>1.9673395404641751</v>
      </c>
      <c r="D3576" s="5">
        <v>0.25014689924543926</v>
      </c>
      <c r="E3576" s="5">
        <v>6.6816874944900837</v>
      </c>
      <c r="F3576" s="5">
        <v>0</v>
      </c>
      <c r="G3576" s="5">
        <v>0</v>
      </c>
      <c r="H3576" s="5">
        <v>0</v>
      </c>
      <c r="I3576" s="5">
        <v>12.796302185611614</v>
      </c>
      <c r="J3576" s="5">
        <v>17.318689826655341</v>
      </c>
      <c r="K3576" s="1">
        <v>0</v>
      </c>
      <c r="L3576" s="1">
        <v>68.067749772753601</v>
      </c>
      <c r="M3576" s="1"/>
      <c r="N3576" s="1"/>
      <c r="O3576" s="1"/>
    </row>
    <row r="3577" spans="1:15" x14ac:dyDescent="0.3">
      <c r="A3577" s="4">
        <v>42153.916666657999</v>
      </c>
      <c r="B3577" s="5">
        <v>25.859849215863321</v>
      </c>
      <c r="C3577" s="5">
        <v>1.7510784272602848</v>
      </c>
      <c r="D3577" s="5">
        <v>0.2226493342432351</v>
      </c>
      <c r="E3577" s="5">
        <v>5.9471985331702664</v>
      </c>
      <c r="F3577" s="5">
        <v>0</v>
      </c>
      <c r="G3577" s="5">
        <v>0</v>
      </c>
      <c r="H3577" s="5">
        <v>0</v>
      </c>
      <c r="I3577" s="5">
        <v>12.796302185611614</v>
      </c>
      <c r="J3577" s="5">
        <v>15.41492127826247</v>
      </c>
      <c r="K3577" s="1">
        <v>0</v>
      </c>
      <c r="L3577" s="1">
        <v>61.991998974411196</v>
      </c>
      <c r="M3577" s="1"/>
      <c r="N3577" s="1"/>
      <c r="O3577" s="1"/>
    </row>
    <row r="3578" spans="1:15" x14ac:dyDescent="0.3">
      <c r="A3578" s="4">
        <v>42153.958333324663</v>
      </c>
      <c r="B3578" s="5">
        <v>23.867906794302584</v>
      </c>
      <c r="C3578" s="5">
        <v>1.6161956839920091</v>
      </c>
      <c r="D3578" s="5">
        <v>0.20654599920926428</v>
      </c>
      <c r="E3578" s="5">
        <v>5.6386645213065991</v>
      </c>
      <c r="F3578" s="5">
        <v>0</v>
      </c>
      <c r="G3578" s="5">
        <v>0</v>
      </c>
      <c r="H3578" s="5">
        <v>0</v>
      </c>
      <c r="I3578" s="5">
        <v>12.796302185611614</v>
      </c>
      <c r="J3578" s="5">
        <v>14.615212393815726</v>
      </c>
      <c r="K3578" s="1">
        <v>0</v>
      </c>
      <c r="L3578" s="1">
        <v>58.740827578237798</v>
      </c>
      <c r="M3578" s="1"/>
      <c r="N3578" s="1"/>
      <c r="O3578" s="1"/>
    </row>
    <row r="3579" spans="1:15" x14ac:dyDescent="0.3">
      <c r="A3579" s="4">
        <v>42153.999999991327</v>
      </c>
      <c r="B3579" s="5">
        <v>22.919618371477306</v>
      </c>
      <c r="C3579" s="5">
        <v>1.5519831131386801</v>
      </c>
      <c r="D3579" s="5">
        <v>0.19990798024948733</v>
      </c>
      <c r="E3579" s="5">
        <v>5.6386645213065991</v>
      </c>
      <c r="F3579" s="5">
        <v>0</v>
      </c>
      <c r="G3579" s="5">
        <v>0</v>
      </c>
      <c r="H3579" s="5">
        <v>0</v>
      </c>
      <c r="I3579" s="5">
        <v>12.796302185611614</v>
      </c>
      <c r="J3579" s="5">
        <v>14.615212393815726</v>
      </c>
      <c r="K3579" s="1">
        <v>0</v>
      </c>
      <c r="L3579" s="1">
        <v>57.721688565599408</v>
      </c>
      <c r="M3579" s="1"/>
      <c r="N3579" s="1"/>
      <c r="O3579" s="1"/>
    </row>
    <row r="3580" spans="1:15" x14ac:dyDescent="0.3">
      <c r="A3580" s="4">
        <v>42154.041666657991</v>
      </c>
      <c r="B3580" s="5">
        <v>21.292487070298616</v>
      </c>
      <c r="C3580" s="5">
        <v>1.4418032549333917</v>
      </c>
      <c r="D3580" s="5">
        <v>0.18851806114123651</v>
      </c>
      <c r="E3580" s="5">
        <v>5.6386645213065991</v>
      </c>
      <c r="F3580" s="5">
        <v>0</v>
      </c>
      <c r="G3580" s="5">
        <v>0</v>
      </c>
      <c r="H3580" s="5">
        <v>0</v>
      </c>
      <c r="I3580" s="5">
        <v>12.796302185611614</v>
      </c>
      <c r="J3580" s="5">
        <v>14.615212393815726</v>
      </c>
      <c r="K3580" s="1">
        <v>0</v>
      </c>
      <c r="L3580" s="1">
        <v>55.972987487107183</v>
      </c>
      <c r="M3580" s="1"/>
      <c r="N3580" s="1"/>
      <c r="O3580" s="1"/>
    </row>
    <row r="3581" spans="1:15" x14ac:dyDescent="0.3">
      <c r="A3581" s="4">
        <v>42154.083333324656</v>
      </c>
      <c r="B3581" s="5">
        <v>21.221464252455149</v>
      </c>
      <c r="C3581" s="5">
        <v>1.4369940032192463</v>
      </c>
      <c r="D3581" s="5">
        <v>0.18802090141633224</v>
      </c>
      <c r="E3581" s="5">
        <v>5.6386645213065991</v>
      </c>
      <c r="F3581" s="5">
        <v>0</v>
      </c>
      <c r="G3581" s="5">
        <v>0</v>
      </c>
      <c r="H3581" s="5">
        <v>0</v>
      </c>
      <c r="I3581" s="5">
        <v>12.796302185611614</v>
      </c>
      <c r="J3581" s="5">
        <v>14.615212393815726</v>
      </c>
      <c r="K3581" s="1">
        <v>0</v>
      </c>
      <c r="L3581" s="1">
        <v>55.896658257824669</v>
      </c>
      <c r="M3581" s="1"/>
      <c r="N3581" s="1"/>
      <c r="O3581" s="1"/>
    </row>
    <row r="3582" spans="1:15" x14ac:dyDescent="0.3">
      <c r="A3582" s="4">
        <v>42154.12499999132</v>
      </c>
      <c r="B3582" s="5">
        <v>20.81947935833594</v>
      </c>
      <c r="C3582" s="5">
        <v>1.4097739266325331</v>
      </c>
      <c r="D3582" s="5">
        <v>0.18520700715749777</v>
      </c>
      <c r="E3582" s="5">
        <v>5.6386645213065991</v>
      </c>
      <c r="F3582" s="5">
        <v>0</v>
      </c>
      <c r="G3582" s="5">
        <v>0</v>
      </c>
      <c r="H3582" s="5">
        <v>0</v>
      </c>
      <c r="I3582" s="5">
        <v>12.796302185611614</v>
      </c>
      <c r="J3582" s="5">
        <v>14.615212393815726</v>
      </c>
      <c r="K3582" s="1">
        <v>0</v>
      </c>
      <c r="L3582" s="1">
        <v>55.464639392859908</v>
      </c>
      <c r="M3582" s="1"/>
      <c r="N3582" s="1"/>
      <c r="O3582" s="1"/>
    </row>
    <row r="3583" spans="1:15" x14ac:dyDescent="0.3">
      <c r="A3583" s="4">
        <v>42154.166666657984</v>
      </c>
      <c r="B3583" s="5">
        <v>24.093795857391662</v>
      </c>
      <c r="C3583" s="5">
        <v>1.6314915761693956</v>
      </c>
      <c r="D3583" s="5">
        <v>0.20812722265088782</v>
      </c>
      <c r="E3583" s="5">
        <v>5.6386645213065991</v>
      </c>
      <c r="F3583" s="5">
        <v>0</v>
      </c>
      <c r="G3583" s="5">
        <v>0</v>
      </c>
      <c r="H3583" s="5">
        <v>0</v>
      </c>
      <c r="I3583" s="5">
        <v>12.796302185611614</v>
      </c>
      <c r="J3583" s="5">
        <v>14.615212393815726</v>
      </c>
      <c r="K3583" s="1">
        <v>0</v>
      </c>
      <c r="L3583" s="1">
        <v>58.983593756945879</v>
      </c>
      <c r="M3583" s="1"/>
      <c r="N3583" s="1"/>
      <c r="O3583" s="1"/>
    </row>
    <row r="3584" spans="1:15" x14ac:dyDescent="0.3">
      <c r="A3584" s="4">
        <v>42154.208333324648</v>
      </c>
      <c r="B3584" s="5">
        <v>23.575115423691084</v>
      </c>
      <c r="C3584" s="5">
        <v>1.5963695570689154</v>
      </c>
      <c r="D3584" s="5">
        <v>0.20449645961498378</v>
      </c>
      <c r="E3584" s="5">
        <v>5.6386645213065991</v>
      </c>
      <c r="F3584" s="5">
        <v>0</v>
      </c>
      <c r="G3584" s="5">
        <v>0</v>
      </c>
      <c r="H3584" s="5">
        <v>0</v>
      </c>
      <c r="I3584" s="5">
        <v>12.796302185611614</v>
      </c>
      <c r="J3584" s="5">
        <v>14.615212393815726</v>
      </c>
      <c r="K3584" s="1">
        <v>0</v>
      </c>
      <c r="L3584" s="1">
        <v>58.426160541108921</v>
      </c>
      <c r="M3584" s="1"/>
      <c r="N3584" s="1"/>
      <c r="O3584" s="1"/>
    </row>
    <row r="3585" spans="1:15" x14ac:dyDescent="0.3">
      <c r="A3585" s="4">
        <v>42154.249999991313</v>
      </c>
      <c r="B3585" s="5">
        <v>18.898022692214276</v>
      </c>
      <c r="C3585" s="5">
        <v>1.2796640683392704</v>
      </c>
      <c r="D3585" s="5">
        <v>0.17175681049464611</v>
      </c>
      <c r="E3585" s="5">
        <v>5.6386645213065991</v>
      </c>
      <c r="F3585" s="5">
        <v>0</v>
      </c>
      <c r="G3585" s="5">
        <v>0</v>
      </c>
      <c r="H3585" s="5">
        <v>0</v>
      </c>
      <c r="I3585" s="5">
        <v>12.796302185611614</v>
      </c>
      <c r="J3585" s="5">
        <v>14.615212393815726</v>
      </c>
      <c r="K3585" s="1">
        <v>0</v>
      </c>
      <c r="L3585" s="1">
        <v>53.399622671782126</v>
      </c>
      <c r="M3585" s="1"/>
      <c r="N3585" s="1"/>
      <c r="O3585" s="1"/>
    </row>
    <row r="3586" spans="1:15" x14ac:dyDescent="0.3">
      <c r="A3586" s="4">
        <v>42154.291666657977</v>
      </c>
      <c r="B3586" s="5">
        <v>4.851617298208466</v>
      </c>
      <c r="C3586" s="5">
        <v>0.32852327626891975</v>
      </c>
      <c r="D3586" s="5">
        <v>7.3431972736605455E-2</v>
      </c>
      <c r="E3586" s="5">
        <v>5.6386645213065991</v>
      </c>
      <c r="F3586" s="5">
        <v>0</v>
      </c>
      <c r="G3586" s="5">
        <v>0</v>
      </c>
      <c r="H3586" s="5">
        <v>0</v>
      </c>
      <c r="I3586" s="5">
        <v>12.796302185611614</v>
      </c>
      <c r="J3586" s="5">
        <v>14.615212393815726</v>
      </c>
      <c r="K3586" s="1">
        <v>0</v>
      </c>
      <c r="L3586" s="1">
        <v>38.303751647947927</v>
      </c>
      <c r="M3586" s="1"/>
      <c r="N3586" s="1"/>
      <c r="O3586" s="1"/>
    </row>
    <row r="3587" spans="1:15" x14ac:dyDescent="0.3">
      <c r="A3587" s="4">
        <v>42154.333333324641</v>
      </c>
      <c r="B3587" s="5">
        <v>4.9082295269671841</v>
      </c>
      <c r="C3587" s="5">
        <v>0.33235672679181388</v>
      </c>
      <c r="D3587" s="5">
        <v>7.382825833791648E-2</v>
      </c>
      <c r="E3587" s="5">
        <v>5.6386645213065991</v>
      </c>
      <c r="F3587" s="5">
        <v>0</v>
      </c>
      <c r="G3587" s="5">
        <v>0</v>
      </c>
      <c r="H3587" s="5">
        <v>0</v>
      </c>
      <c r="I3587" s="5">
        <v>12.796302185611614</v>
      </c>
      <c r="J3587" s="5">
        <v>14.615212393815726</v>
      </c>
      <c r="K3587" s="1">
        <v>0</v>
      </c>
      <c r="L3587" s="1">
        <v>38.364593612830852</v>
      </c>
      <c r="M3587" s="1"/>
      <c r="N3587" s="1"/>
      <c r="O3587" s="1"/>
    </row>
    <row r="3588" spans="1:15" x14ac:dyDescent="0.3">
      <c r="A3588" s="4">
        <v>42154.374999991305</v>
      </c>
      <c r="B3588" s="5">
        <v>15.04226635633443</v>
      </c>
      <c r="C3588" s="5">
        <v>1.0185746983212265</v>
      </c>
      <c r="D3588" s="5">
        <v>0.14476651614348721</v>
      </c>
      <c r="E3588" s="5">
        <v>5.6386645213065991</v>
      </c>
      <c r="F3588" s="5">
        <v>0</v>
      </c>
      <c r="G3588" s="5">
        <v>0</v>
      </c>
      <c r="H3588" s="5">
        <v>0</v>
      </c>
      <c r="I3588" s="5">
        <v>12.796302185611614</v>
      </c>
      <c r="J3588" s="5">
        <v>14.615212393815726</v>
      </c>
      <c r="K3588" s="1">
        <v>0</v>
      </c>
      <c r="L3588" s="1">
        <v>49.25578667153308</v>
      </c>
      <c r="M3588" s="1"/>
      <c r="N3588" s="1"/>
      <c r="O3588" s="1"/>
    </row>
    <row r="3589" spans="1:15" x14ac:dyDescent="0.3">
      <c r="A3589" s="4">
        <v>42154.416666657969</v>
      </c>
      <c r="B3589" s="5">
        <v>0</v>
      </c>
      <c r="C3589" s="5">
        <v>0</v>
      </c>
      <c r="D3589" s="5">
        <v>0</v>
      </c>
      <c r="E3589" s="5">
        <v>0</v>
      </c>
      <c r="F3589" s="5">
        <v>0</v>
      </c>
      <c r="G3589" s="5">
        <v>0</v>
      </c>
      <c r="H3589" s="5">
        <v>0</v>
      </c>
      <c r="I3589" s="5">
        <v>12.796302185611614</v>
      </c>
      <c r="J3589" s="5">
        <v>0</v>
      </c>
      <c r="K3589" s="1">
        <v>0</v>
      </c>
      <c r="L3589" s="1">
        <v>12.796302185611614</v>
      </c>
      <c r="M3589" s="1"/>
      <c r="N3589" s="1"/>
      <c r="O3589" s="1"/>
    </row>
    <row r="3590" spans="1:15" x14ac:dyDescent="0.3">
      <c r="A3590" s="4">
        <v>42154.458333324634</v>
      </c>
      <c r="B3590" s="5">
        <v>0</v>
      </c>
      <c r="C3590" s="5">
        <v>0</v>
      </c>
      <c r="D3590" s="5">
        <v>0</v>
      </c>
      <c r="E3590" s="5">
        <v>0</v>
      </c>
      <c r="F3590" s="5">
        <v>0</v>
      </c>
      <c r="G3590" s="5">
        <v>0</v>
      </c>
      <c r="H3590" s="5">
        <v>0</v>
      </c>
      <c r="I3590" s="5">
        <v>12.796302185611614</v>
      </c>
      <c r="J3590" s="5">
        <v>0</v>
      </c>
      <c r="K3590" s="1">
        <v>0</v>
      </c>
      <c r="L3590" s="1">
        <v>12.796302185611614</v>
      </c>
      <c r="M3590" s="1"/>
      <c r="N3590" s="1"/>
      <c r="O3590" s="1"/>
    </row>
    <row r="3591" spans="1:15" x14ac:dyDescent="0.3">
      <c r="A3591" s="4">
        <v>42154.499999991298</v>
      </c>
      <c r="B3591" s="5">
        <v>0</v>
      </c>
      <c r="C3591" s="5">
        <v>0</v>
      </c>
      <c r="D3591" s="5">
        <v>0</v>
      </c>
      <c r="E3591" s="5">
        <v>0</v>
      </c>
      <c r="F3591" s="5">
        <v>0</v>
      </c>
      <c r="G3591" s="5">
        <v>0</v>
      </c>
      <c r="H3591" s="5">
        <v>0</v>
      </c>
      <c r="I3591" s="5">
        <v>12.796302185611614</v>
      </c>
      <c r="J3591" s="5">
        <v>0</v>
      </c>
      <c r="K3591" s="1">
        <v>0</v>
      </c>
      <c r="L3591" s="1">
        <v>12.796302185611614</v>
      </c>
      <c r="M3591" s="1"/>
      <c r="N3591" s="1"/>
      <c r="O3591" s="1"/>
    </row>
    <row r="3592" spans="1:15" x14ac:dyDescent="0.3">
      <c r="A3592" s="4">
        <v>42154.541666657962</v>
      </c>
      <c r="B3592" s="5">
        <v>0</v>
      </c>
      <c r="C3592" s="5">
        <v>0</v>
      </c>
      <c r="D3592" s="5">
        <v>0</v>
      </c>
      <c r="E3592" s="5">
        <v>0</v>
      </c>
      <c r="F3592" s="5">
        <v>0</v>
      </c>
      <c r="G3592" s="5">
        <v>0</v>
      </c>
      <c r="H3592" s="5">
        <v>0</v>
      </c>
      <c r="I3592" s="5">
        <v>12.796302185611614</v>
      </c>
      <c r="J3592" s="5">
        <v>0</v>
      </c>
      <c r="K3592" s="1">
        <v>0</v>
      </c>
      <c r="L3592" s="1">
        <v>12.796302185611614</v>
      </c>
      <c r="M3592" s="1"/>
      <c r="N3592" s="1"/>
      <c r="O3592" s="1"/>
    </row>
    <row r="3593" spans="1:15" x14ac:dyDescent="0.3">
      <c r="A3593" s="4">
        <v>42154.583333324626</v>
      </c>
      <c r="B3593" s="5">
        <v>0</v>
      </c>
      <c r="C3593" s="5">
        <v>0</v>
      </c>
      <c r="D3593" s="5">
        <v>0</v>
      </c>
      <c r="E3593" s="5">
        <v>0</v>
      </c>
      <c r="F3593" s="5">
        <v>0</v>
      </c>
      <c r="G3593" s="5">
        <v>0</v>
      </c>
      <c r="H3593" s="5">
        <v>0</v>
      </c>
      <c r="I3593" s="5">
        <v>12.796302185611614</v>
      </c>
      <c r="J3593" s="5">
        <v>0</v>
      </c>
      <c r="K3593" s="1">
        <v>0</v>
      </c>
      <c r="L3593" s="1">
        <v>12.796302185611614</v>
      </c>
      <c r="M3593" s="1"/>
      <c r="N3593" s="1"/>
      <c r="O3593" s="1"/>
    </row>
    <row r="3594" spans="1:15" x14ac:dyDescent="0.3">
      <c r="A3594" s="4">
        <v>42154.624999991291</v>
      </c>
      <c r="B3594" s="5">
        <v>26.432201065711119</v>
      </c>
      <c r="C3594" s="5">
        <v>1.7898347621756561</v>
      </c>
      <c r="D3594" s="5">
        <v>0.22757719585827207</v>
      </c>
      <c r="E3594" s="5">
        <v>6.0788269140420326</v>
      </c>
      <c r="F3594" s="5">
        <v>0</v>
      </c>
      <c r="G3594" s="5">
        <v>0</v>
      </c>
      <c r="H3594" s="5">
        <v>0</v>
      </c>
      <c r="I3594" s="5">
        <v>12.796302185611614</v>
      </c>
      <c r="J3594" s="5">
        <v>15.756097231580071</v>
      </c>
      <c r="K3594" s="1">
        <v>0</v>
      </c>
      <c r="L3594" s="1">
        <v>63.080839354978771</v>
      </c>
      <c r="M3594" s="1"/>
      <c r="N3594" s="1"/>
      <c r="O3594" s="1"/>
    </row>
    <row r="3595" spans="1:15" x14ac:dyDescent="0.3">
      <c r="A3595" s="4">
        <v>42154.666666657955</v>
      </c>
      <c r="B3595" s="5">
        <v>28.107972488154076</v>
      </c>
      <c r="C3595" s="5">
        <v>1.9033082461996493</v>
      </c>
      <c r="D3595" s="5">
        <v>0.24200533070299826</v>
      </c>
      <c r="E3595" s="5">
        <v>6.4642176122742487</v>
      </c>
      <c r="F3595" s="5">
        <v>0</v>
      </c>
      <c r="G3595" s="5">
        <v>0</v>
      </c>
      <c r="H3595" s="5">
        <v>0</v>
      </c>
      <c r="I3595" s="5">
        <v>12.796302185611614</v>
      </c>
      <c r="J3595" s="5">
        <v>16.755015838633433</v>
      </c>
      <c r="K3595" s="1">
        <v>0</v>
      </c>
      <c r="L3595" s="1">
        <v>66.26882170157603</v>
      </c>
      <c r="M3595" s="1"/>
      <c r="N3595" s="1"/>
      <c r="O3595" s="1"/>
    </row>
    <row r="3596" spans="1:15" x14ac:dyDescent="0.3">
      <c r="A3596" s="4">
        <v>42154.708333324619</v>
      </c>
      <c r="B3596" s="5">
        <v>32.356650821821141</v>
      </c>
      <c r="C3596" s="5">
        <v>2.1910040062309477</v>
      </c>
      <c r="D3596" s="5">
        <v>0.27858579930930177</v>
      </c>
      <c r="E3596" s="5">
        <v>7.4413205080791096</v>
      </c>
      <c r="F3596" s="5">
        <v>0</v>
      </c>
      <c r="G3596" s="5">
        <v>0</v>
      </c>
      <c r="H3596" s="5">
        <v>0</v>
      </c>
      <c r="I3596" s="5">
        <v>12.796302185611614</v>
      </c>
      <c r="J3596" s="5">
        <v>19.287630839727932</v>
      </c>
      <c r="K3596" s="1">
        <v>0</v>
      </c>
      <c r="L3596" s="1">
        <v>74.351494160780049</v>
      </c>
      <c r="M3596" s="1"/>
      <c r="N3596" s="1"/>
      <c r="O3596" s="1"/>
    </row>
    <row r="3597" spans="1:15" x14ac:dyDescent="0.3">
      <c r="A3597" s="4">
        <v>42154.749999991283</v>
      </c>
      <c r="B3597" s="5">
        <v>36.021374115187569</v>
      </c>
      <c r="C3597" s="5">
        <v>2.4391577308456944</v>
      </c>
      <c r="D3597" s="5">
        <v>0.31013850461096998</v>
      </c>
      <c r="E3597" s="5">
        <v>8.2841265435224258</v>
      </c>
      <c r="F3597" s="5">
        <v>0</v>
      </c>
      <c r="G3597" s="5">
        <v>0</v>
      </c>
      <c r="H3597" s="5">
        <v>0</v>
      </c>
      <c r="I3597" s="5">
        <v>12.796302185611614</v>
      </c>
      <c r="J3597" s="5">
        <v>21.472153286177644</v>
      </c>
      <c r="K3597" s="1">
        <v>0</v>
      </c>
      <c r="L3597" s="1">
        <v>81.323252365955909</v>
      </c>
      <c r="M3597" s="1"/>
      <c r="N3597" s="1"/>
      <c r="O3597" s="1"/>
    </row>
    <row r="3598" spans="1:15" x14ac:dyDescent="0.3">
      <c r="A3598" s="4">
        <v>42154.791666657948</v>
      </c>
      <c r="B3598" s="5">
        <v>39.527024261097864</v>
      </c>
      <c r="C3598" s="5">
        <v>2.6765399480729979</v>
      </c>
      <c r="D3598" s="5">
        <v>0.34032161451858001</v>
      </c>
      <c r="E3598" s="5">
        <v>9.090349241556428</v>
      </c>
      <c r="F3598" s="5">
        <v>0</v>
      </c>
      <c r="G3598" s="5">
        <v>0</v>
      </c>
      <c r="H3598" s="5">
        <v>0</v>
      </c>
      <c r="I3598" s="5">
        <v>12.796302185611614</v>
      </c>
      <c r="J3598" s="5">
        <v>23.561853058873407</v>
      </c>
      <c r="K3598" s="1">
        <v>0</v>
      </c>
      <c r="L3598" s="1">
        <v>87.992390309730894</v>
      </c>
      <c r="M3598" s="1"/>
      <c r="N3598" s="1"/>
      <c r="O3598" s="1"/>
    </row>
    <row r="3599" spans="1:15" x14ac:dyDescent="0.3">
      <c r="A3599" s="4">
        <v>42154.833333324612</v>
      </c>
      <c r="B3599" s="5">
        <v>34.917918128808843</v>
      </c>
      <c r="C3599" s="5">
        <v>2.364438116007658</v>
      </c>
      <c r="D3599" s="5">
        <v>0.30063791786419092</v>
      </c>
      <c r="E3599" s="5">
        <v>8.0303558517898583</v>
      </c>
      <c r="F3599" s="5">
        <v>0</v>
      </c>
      <c r="G3599" s="5">
        <v>0</v>
      </c>
      <c r="H3599" s="5">
        <v>0</v>
      </c>
      <c r="I3599" s="5">
        <v>12.796302185611614</v>
      </c>
      <c r="J3599" s="5">
        <v>20.814388926375365</v>
      </c>
      <c r="K3599" s="1">
        <v>0</v>
      </c>
      <c r="L3599" s="1">
        <v>79.224041126457536</v>
      </c>
      <c r="M3599" s="1"/>
      <c r="N3599" s="1"/>
      <c r="O3599" s="1"/>
    </row>
    <row r="3600" spans="1:15" x14ac:dyDescent="0.3">
      <c r="A3600" s="4">
        <v>42154.874999991276</v>
      </c>
      <c r="B3600" s="5">
        <v>30.903813685720678</v>
      </c>
      <c r="C3600" s="5">
        <v>2.092626334106412</v>
      </c>
      <c r="D3600" s="5">
        <v>0.26607709446665373</v>
      </c>
      <c r="E3600" s="5">
        <v>7.1071998095155706</v>
      </c>
      <c r="F3600" s="5">
        <v>0</v>
      </c>
      <c r="G3600" s="5">
        <v>0</v>
      </c>
      <c r="H3600" s="5">
        <v>0</v>
      </c>
      <c r="I3600" s="5">
        <v>12.796302185611614</v>
      </c>
      <c r="J3600" s="5">
        <v>18.421602198331712</v>
      </c>
      <c r="K3600" s="1">
        <v>0</v>
      </c>
      <c r="L3600" s="1">
        <v>71.587621307752642</v>
      </c>
      <c r="M3600" s="1"/>
      <c r="N3600" s="1"/>
      <c r="O3600" s="1"/>
    </row>
    <row r="3601" spans="1:15" x14ac:dyDescent="0.3">
      <c r="A3601" s="4">
        <v>42154.91666665794</v>
      </c>
      <c r="B3601" s="5">
        <v>25.71801752893386</v>
      </c>
      <c r="C3601" s="5">
        <v>1.7414744111961942</v>
      </c>
      <c r="D3601" s="5">
        <v>0.22142818517906857</v>
      </c>
      <c r="E3601" s="5">
        <v>5.9145803537902202</v>
      </c>
      <c r="F3601" s="5">
        <v>0</v>
      </c>
      <c r="G3601" s="5">
        <v>0</v>
      </c>
      <c r="H3601" s="5">
        <v>0</v>
      </c>
      <c r="I3601" s="5">
        <v>12.796302185611614</v>
      </c>
      <c r="J3601" s="5">
        <v>15.330376149227471</v>
      </c>
      <c r="K3601" s="1">
        <v>0</v>
      </c>
      <c r="L3601" s="1">
        <v>61.722178813938427</v>
      </c>
      <c r="M3601" s="1"/>
      <c r="N3601" s="1"/>
      <c r="O3601" s="1"/>
    </row>
    <row r="3602" spans="1:15" x14ac:dyDescent="0.3">
      <c r="A3602" s="4">
        <v>42154.958333324605</v>
      </c>
      <c r="B3602" s="5">
        <v>24.162064203661831</v>
      </c>
      <c r="C3602" s="5">
        <v>1.6361143111057268</v>
      </c>
      <c r="D3602" s="5">
        <v>0.208605101074779</v>
      </c>
      <c r="E3602" s="5">
        <v>5.6386645213065991</v>
      </c>
      <c r="F3602" s="5">
        <v>0</v>
      </c>
      <c r="G3602" s="5">
        <v>0</v>
      </c>
      <c r="H3602" s="5">
        <v>0</v>
      </c>
      <c r="I3602" s="5">
        <v>12.796302185611614</v>
      </c>
      <c r="J3602" s="5">
        <v>14.615212393815726</v>
      </c>
      <c r="K3602" s="1">
        <v>0</v>
      </c>
      <c r="L3602" s="1">
        <v>59.056962716576272</v>
      </c>
      <c r="M3602" s="1"/>
      <c r="N3602" s="1"/>
      <c r="O3602" s="1"/>
    </row>
    <row r="3603" spans="1:15" x14ac:dyDescent="0.3">
      <c r="A3603" s="4">
        <v>42154.999999991269</v>
      </c>
      <c r="B3603" s="5">
        <v>23.544614689684217</v>
      </c>
      <c r="C3603" s="5">
        <v>1.5943042249438437</v>
      </c>
      <c r="D3603" s="5">
        <v>0.2042829544769357</v>
      </c>
      <c r="E3603" s="5">
        <v>5.6386645213065991</v>
      </c>
      <c r="F3603" s="5">
        <v>0</v>
      </c>
      <c r="G3603" s="5">
        <v>0</v>
      </c>
      <c r="H3603" s="5">
        <v>0</v>
      </c>
      <c r="I3603" s="5">
        <v>12.796302185611614</v>
      </c>
      <c r="J3603" s="5">
        <v>14.615212393815726</v>
      </c>
      <c r="K3603" s="1">
        <v>0</v>
      </c>
      <c r="L3603" s="1">
        <v>58.39338096983893</v>
      </c>
      <c r="M3603" s="1"/>
      <c r="N3603" s="1"/>
      <c r="O3603" s="1"/>
    </row>
    <row r="3604" spans="1:15" x14ac:dyDescent="0.3">
      <c r="A3604" s="4">
        <v>42155.041666657933</v>
      </c>
      <c r="B3604" s="5">
        <v>23.283768471099741</v>
      </c>
      <c r="C3604" s="5">
        <v>1.5766412377244325</v>
      </c>
      <c r="D3604" s="5">
        <v>0.20245703094684439</v>
      </c>
      <c r="E3604" s="5">
        <v>5.6386645213065991</v>
      </c>
      <c r="F3604" s="5">
        <v>0</v>
      </c>
      <c r="G3604" s="5">
        <v>0</v>
      </c>
      <c r="H3604" s="5">
        <v>0</v>
      </c>
      <c r="I3604" s="5">
        <v>12.796302185611614</v>
      </c>
      <c r="J3604" s="5">
        <v>14.615212393815726</v>
      </c>
      <c r="K3604" s="1">
        <v>0</v>
      </c>
      <c r="L3604" s="1">
        <v>58.113045840504952</v>
      </c>
      <c r="M3604" s="1"/>
      <c r="N3604" s="1"/>
      <c r="O3604" s="1"/>
    </row>
    <row r="3605" spans="1:15" x14ac:dyDescent="0.3">
      <c r="A3605" s="4">
        <v>42155.083333324597</v>
      </c>
      <c r="B3605" s="5">
        <v>22.452444316789801</v>
      </c>
      <c r="C3605" s="5">
        <v>1.5203488061436812</v>
      </c>
      <c r="D3605" s="5">
        <v>0.19663776186667481</v>
      </c>
      <c r="E3605" s="5">
        <v>5.6386645213065991</v>
      </c>
      <c r="F3605" s="5">
        <v>0</v>
      </c>
      <c r="G3605" s="5">
        <v>0</v>
      </c>
      <c r="H3605" s="5">
        <v>0</v>
      </c>
      <c r="I3605" s="5">
        <v>12.796302185611614</v>
      </c>
      <c r="J3605" s="5">
        <v>14.615212393815726</v>
      </c>
      <c r="K3605" s="1">
        <v>0</v>
      </c>
      <c r="L3605" s="1">
        <v>57.219609985534092</v>
      </c>
      <c r="M3605" s="1"/>
      <c r="N3605" s="1"/>
      <c r="O3605" s="1"/>
    </row>
    <row r="3606" spans="1:15" x14ac:dyDescent="0.3">
      <c r="A3606" s="4">
        <v>42155.124999991262</v>
      </c>
      <c r="B3606" s="5">
        <v>22.030371934855488</v>
      </c>
      <c r="C3606" s="5">
        <v>1.4917685218358296</v>
      </c>
      <c r="D3606" s="5">
        <v>0.19368325519313462</v>
      </c>
      <c r="E3606" s="5">
        <v>5.6386645213065991</v>
      </c>
      <c r="F3606" s="5">
        <v>0</v>
      </c>
      <c r="G3606" s="5">
        <v>0</v>
      </c>
      <c r="H3606" s="5">
        <v>0</v>
      </c>
      <c r="I3606" s="5">
        <v>12.796302185611614</v>
      </c>
      <c r="J3606" s="5">
        <v>14.615212393815726</v>
      </c>
      <c r="K3606" s="1">
        <v>0</v>
      </c>
      <c r="L3606" s="1">
        <v>56.766002812618389</v>
      </c>
      <c r="M3606" s="1"/>
      <c r="N3606" s="1"/>
      <c r="O3606" s="1"/>
    </row>
    <row r="3607" spans="1:15" x14ac:dyDescent="0.3">
      <c r="A3607" s="4">
        <v>42155.166666657926</v>
      </c>
      <c r="B3607" s="5">
        <v>23.474957910588497</v>
      </c>
      <c r="C3607" s="5">
        <v>1.5895874734203226</v>
      </c>
      <c r="D3607" s="5">
        <v>0.20379535702326568</v>
      </c>
      <c r="E3607" s="5">
        <v>5.6386645213065991</v>
      </c>
      <c r="F3607" s="5">
        <v>0</v>
      </c>
      <c r="G3607" s="5">
        <v>0</v>
      </c>
      <c r="H3607" s="5">
        <v>0</v>
      </c>
      <c r="I3607" s="5">
        <v>12.796302185611614</v>
      </c>
      <c r="J3607" s="5">
        <v>14.615212393815726</v>
      </c>
      <c r="K3607" s="1">
        <v>0</v>
      </c>
      <c r="L3607" s="1">
        <v>58.318519841766026</v>
      </c>
      <c r="M3607" s="1"/>
      <c r="N3607" s="1"/>
      <c r="O3607" s="1"/>
    </row>
    <row r="3608" spans="1:15" x14ac:dyDescent="0.3">
      <c r="A3608" s="4">
        <v>42155.20833332459</v>
      </c>
      <c r="B3608" s="5">
        <v>22.975379625278418</v>
      </c>
      <c r="C3608" s="5">
        <v>1.5557589405920056</v>
      </c>
      <c r="D3608" s="5">
        <v>0.20029830902609511</v>
      </c>
      <c r="E3608" s="5">
        <v>5.6386645213065991</v>
      </c>
      <c r="F3608" s="5">
        <v>0</v>
      </c>
      <c r="G3608" s="5">
        <v>0</v>
      </c>
      <c r="H3608" s="5">
        <v>0</v>
      </c>
      <c r="I3608" s="5">
        <v>12.796302185611614</v>
      </c>
      <c r="J3608" s="5">
        <v>14.615212393815726</v>
      </c>
      <c r="K3608" s="1">
        <v>0</v>
      </c>
      <c r="L3608" s="1">
        <v>57.781615975630459</v>
      </c>
      <c r="M3608" s="1"/>
      <c r="N3608" s="1"/>
      <c r="O3608" s="1"/>
    </row>
    <row r="3609" spans="1:15" x14ac:dyDescent="0.3">
      <c r="A3609" s="4">
        <v>42155.249999991254</v>
      </c>
      <c r="B3609" s="5">
        <v>20.249796412373502</v>
      </c>
      <c r="C3609" s="5">
        <v>1.3711983143493425</v>
      </c>
      <c r="D3609" s="5">
        <v>0.1812192265357607</v>
      </c>
      <c r="E3609" s="5">
        <v>5.6386645213065991</v>
      </c>
      <c r="F3609" s="5">
        <v>0</v>
      </c>
      <c r="G3609" s="5">
        <v>0</v>
      </c>
      <c r="H3609" s="5">
        <v>0</v>
      </c>
      <c r="I3609" s="5">
        <v>12.796302185611614</v>
      </c>
      <c r="J3609" s="5">
        <v>14.615212393815726</v>
      </c>
      <c r="K3609" s="1">
        <v>0</v>
      </c>
      <c r="L3609" s="1">
        <v>54.852393053992543</v>
      </c>
      <c r="M3609" s="1"/>
      <c r="N3609" s="1"/>
      <c r="O3609" s="1"/>
    </row>
    <row r="3610" spans="1:15" x14ac:dyDescent="0.3">
      <c r="A3610" s="4">
        <v>42155.291666657919</v>
      </c>
      <c r="B3610" s="5">
        <v>8.3602318365791035</v>
      </c>
      <c r="C3610" s="5">
        <v>0.56610622489430351</v>
      </c>
      <c r="D3610" s="5">
        <v>9.7992274505199928E-2</v>
      </c>
      <c r="E3610" s="5">
        <v>5.6386645213065991</v>
      </c>
      <c r="F3610" s="5">
        <v>0</v>
      </c>
      <c r="G3610" s="5">
        <v>0</v>
      </c>
      <c r="H3610" s="5">
        <v>0</v>
      </c>
      <c r="I3610" s="5">
        <v>12.796302185611614</v>
      </c>
      <c r="J3610" s="5">
        <v>14.615212393815726</v>
      </c>
      <c r="K3610" s="1">
        <v>0</v>
      </c>
      <c r="L3610" s="1">
        <v>42.074509436712546</v>
      </c>
      <c r="M3610" s="1"/>
      <c r="N3610" s="1"/>
      <c r="O3610" s="1"/>
    </row>
    <row r="3611" spans="1:15" x14ac:dyDescent="0.3">
      <c r="A3611" s="4">
        <v>42155.333333324583</v>
      </c>
      <c r="B3611" s="5">
        <v>4.9089461374577992</v>
      </c>
      <c r="C3611" s="5">
        <v>0.33240525148197703</v>
      </c>
      <c r="D3611" s="5">
        <v>7.3833274611350794E-2</v>
      </c>
      <c r="E3611" s="5">
        <v>5.6386645213065991</v>
      </c>
      <c r="F3611" s="5">
        <v>0</v>
      </c>
      <c r="G3611" s="5">
        <v>0</v>
      </c>
      <c r="H3611" s="5">
        <v>0</v>
      </c>
      <c r="I3611" s="5">
        <v>12.796302185611614</v>
      </c>
      <c r="J3611" s="5">
        <v>14.615212393815726</v>
      </c>
      <c r="K3611" s="1">
        <v>0</v>
      </c>
      <c r="L3611" s="1">
        <v>38.365363764285064</v>
      </c>
      <c r="M3611" s="1"/>
      <c r="N3611" s="1"/>
      <c r="O3611" s="1"/>
    </row>
    <row r="3612" spans="1:15" x14ac:dyDescent="0.3">
      <c r="A3612" s="4">
        <v>42155.374999991247</v>
      </c>
      <c r="B3612" s="5">
        <v>10.507465595400689</v>
      </c>
      <c r="C3612" s="5">
        <v>0.71150439338211491</v>
      </c>
      <c r="D3612" s="5">
        <v>0.11302291081695101</v>
      </c>
      <c r="E3612" s="5">
        <v>5.6386645213065991</v>
      </c>
      <c r="F3612" s="5">
        <v>0</v>
      </c>
      <c r="G3612" s="5">
        <v>0</v>
      </c>
      <c r="H3612" s="5">
        <v>0</v>
      </c>
      <c r="I3612" s="5">
        <v>12.796302185611614</v>
      </c>
      <c r="J3612" s="5">
        <v>14.615212393815726</v>
      </c>
      <c r="K3612" s="1">
        <v>0</v>
      </c>
      <c r="L3612" s="1">
        <v>44.382172000333689</v>
      </c>
      <c r="M3612" s="1"/>
      <c r="N3612" s="1"/>
      <c r="O3612" s="1"/>
    </row>
    <row r="3613" spans="1:15" x14ac:dyDescent="0.3">
      <c r="A3613" s="4">
        <v>42155.416666657911</v>
      </c>
      <c r="B3613" s="5">
        <v>0</v>
      </c>
      <c r="C3613" s="5">
        <v>0</v>
      </c>
      <c r="D3613" s="5">
        <v>0</v>
      </c>
      <c r="E3613" s="5">
        <v>0</v>
      </c>
      <c r="F3613" s="5">
        <v>0</v>
      </c>
      <c r="G3613" s="5">
        <v>0</v>
      </c>
      <c r="H3613" s="5">
        <v>0</v>
      </c>
      <c r="I3613" s="5">
        <v>12.796302185611614</v>
      </c>
      <c r="J3613" s="5">
        <v>0</v>
      </c>
      <c r="K3613" s="1">
        <v>0</v>
      </c>
      <c r="L3613" s="1">
        <v>12.796302185611614</v>
      </c>
      <c r="M3613" s="1"/>
      <c r="N3613" s="1"/>
      <c r="O3613" s="1"/>
    </row>
    <row r="3614" spans="1:15" x14ac:dyDescent="0.3">
      <c r="A3614" s="4">
        <v>42155.458333324576</v>
      </c>
      <c r="B3614" s="5">
        <v>0</v>
      </c>
      <c r="C3614" s="5">
        <v>0</v>
      </c>
      <c r="D3614" s="5">
        <v>0</v>
      </c>
      <c r="E3614" s="5">
        <v>0</v>
      </c>
      <c r="F3614" s="5">
        <v>0</v>
      </c>
      <c r="G3614" s="5">
        <v>0</v>
      </c>
      <c r="H3614" s="5">
        <v>0</v>
      </c>
      <c r="I3614" s="5">
        <v>12.796302185611614</v>
      </c>
      <c r="J3614" s="5">
        <v>0</v>
      </c>
      <c r="K3614" s="1">
        <v>0</v>
      </c>
      <c r="L3614" s="1">
        <v>12.796302185611614</v>
      </c>
      <c r="M3614" s="1"/>
      <c r="N3614" s="1"/>
      <c r="O3614" s="1"/>
    </row>
    <row r="3615" spans="1:15" x14ac:dyDescent="0.3">
      <c r="A3615" s="4">
        <v>42155.49999999124</v>
      </c>
      <c r="B3615" s="5">
        <v>0</v>
      </c>
      <c r="C3615" s="5">
        <v>0</v>
      </c>
      <c r="D3615" s="5">
        <v>0</v>
      </c>
      <c r="E3615" s="5">
        <v>0</v>
      </c>
      <c r="F3615" s="5">
        <v>0</v>
      </c>
      <c r="G3615" s="5">
        <v>0</v>
      </c>
      <c r="H3615" s="5">
        <v>0</v>
      </c>
      <c r="I3615" s="5">
        <v>12.796302185611614</v>
      </c>
      <c r="J3615" s="5">
        <v>0</v>
      </c>
      <c r="K3615" s="1">
        <v>0</v>
      </c>
      <c r="L3615" s="1">
        <v>12.796302185611614</v>
      </c>
      <c r="M3615" s="1"/>
      <c r="N3615" s="1"/>
      <c r="O3615" s="1"/>
    </row>
    <row r="3616" spans="1:15" x14ac:dyDescent="0.3">
      <c r="A3616" s="4">
        <v>42155.541666657904</v>
      </c>
      <c r="B3616" s="5">
        <v>0</v>
      </c>
      <c r="C3616" s="5">
        <v>0</v>
      </c>
      <c r="D3616" s="5">
        <v>0</v>
      </c>
      <c r="E3616" s="5">
        <v>0</v>
      </c>
      <c r="F3616" s="5">
        <v>0</v>
      </c>
      <c r="G3616" s="5">
        <v>0</v>
      </c>
      <c r="H3616" s="5">
        <v>0</v>
      </c>
      <c r="I3616" s="5">
        <v>12.796302185611614</v>
      </c>
      <c r="J3616" s="5">
        <v>0</v>
      </c>
      <c r="K3616" s="1">
        <v>0</v>
      </c>
      <c r="L3616" s="1">
        <v>12.796302185611614</v>
      </c>
      <c r="M3616" s="1"/>
      <c r="N3616" s="1"/>
      <c r="O3616" s="1"/>
    </row>
    <row r="3617" spans="1:15" x14ac:dyDescent="0.3">
      <c r="A3617" s="4">
        <v>42155.583333324568</v>
      </c>
      <c r="B3617" s="5">
        <v>0</v>
      </c>
      <c r="C3617" s="5">
        <v>0</v>
      </c>
      <c r="D3617" s="5">
        <v>0</v>
      </c>
      <c r="E3617" s="5">
        <v>0</v>
      </c>
      <c r="F3617" s="5">
        <v>0</v>
      </c>
      <c r="G3617" s="5">
        <v>0</v>
      </c>
      <c r="H3617" s="5">
        <v>0</v>
      </c>
      <c r="I3617" s="5">
        <v>12.796302185611614</v>
      </c>
      <c r="J3617" s="5">
        <v>0</v>
      </c>
      <c r="K3617" s="1">
        <v>0</v>
      </c>
      <c r="L3617" s="1">
        <v>12.796302185611614</v>
      </c>
      <c r="M3617" s="1"/>
      <c r="N3617" s="1"/>
      <c r="O3617" s="1"/>
    </row>
    <row r="3618" spans="1:15" x14ac:dyDescent="0.3">
      <c r="A3618" s="4">
        <v>42155.624999991232</v>
      </c>
      <c r="B3618" s="5">
        <v>24.531592736735188</v>
      </c>
      <c r="C3618" s="5">
        <v>1.6611366318903722</v>
      </c>
      <c r="D3618" s="5">
        <v>0.21121324974353403</v>
      </c>
      <c r="E3618" s="5">
        <v>5.6417286551982428</v>
      </c>
      <c r="F3618" s="5">
        <v>0</v>
      </c>
      <c r="G3618" s="5">
        <v>0</v>
      </c>
      <c r="H3618" s="5">
        <v>0</v>
      </c>
      <c r="I3618" s="5">
        <v>12.796302185611614</v>
      </c>
      <c r="J3618" s="5">
        <v>14.623154516894729</v>
      </c>
      <c r="K3618" s="1">
        <v>0</v>
      </c>
      <c r="L3618" s="1">
        <v>59.465127976073681</v>
      </c>
      <c r="M3618" s="1"/>
      <c r="N3618" s="1"/>
      <c r="O3618" s="1"/>
    </row>
    <row r="3619" spans="1:15" x14ac:dyDescent="0.3">
      <c r="A3619" s="4">
        <v>42155.666666657897</v>
      </c>
      <c r="B3619" s="5">
        <v>26.504027253764598</v>
      </c>
      <c r="C3619" s="5">
        <v>1.7946984134430282</v>
      </c>
      <c r="D3619" s="5">
        <v>0.22819560831759636</v>
      </c>
      <c r="E3619" s="5">
        <v>6.0953453630348795</v>
      </c>
      <c r="F3619" s="5">
        <v>0</v>
      </c>
      <c r="G3619" s="5">
        <v>0</v>
      </c>
      <c r="H3619" s="5">
        <v>0</v>
      </c>
      <c r="I3619" s="5">
        <v>12.796302185611614</v>
      </c>
      <c r="J3619" s="5">
        <v>15.798912447760184</v>
      </c>
      <c r="K3619" s="1">
        <v>0</v>
      </c>
      <c r="L3619" s="1">
        <v>63.217481271931902</v>
      </c>
      <c r="M3619" s="1"/>
      <c r="N3619" s="1"/>
      <c r="O3619" s="1"/>
    </row>
    <row r="3620" spans="1:15" x14ac:dyDescent="0.3">
      <c r="A3620" s="4">
        <v>42155.708333324561</v>
      </c>
      <c r="B3620" s="5">
        <v>31.573208268730717</v>
      </c>
      <c r="C3620" s="5">
        <v>2.1379538379077383</v>
      </c>
      <c r="D3620" s="5">
        <v>0.27184047912559389</v>
      </c>
      <c r="E3620" s="5">
        <v>7.2611458920684147</v>
      </c>
      <c r="F3620" s="5">
        <v>0</v>
      </c>
      <c r="G3620" s="5">
        <v>0</v>
      </c>
      <c r="H3620" s="5">
        <v>0</v>
      </c>
      <c r="I3620" s="5">
        <v>12.796302185611614</v>
      </c>
      <c r="J3620" s="5">
        <v>18.820624818883783</v>
      </c>
      <c r="K3620" s="1">
        <v>0</v>
      </c>
      <c r="L3620" s="1">
        <v>72.861075482327863</v>
      </c>
      <c r="M3620" s="1"/>
      <c r="N3620" s="1"/>
      <c r="O3620" s="1"/>
    </row>
    <row r="3621" spans="1:15" x14ac:dyDescent="0.3">
      <c r="A3621" s="4">
        <v>42155.749999991225</v>
      </c>
      <c r="B3621" s="5">
        <v>34.910717303111753</v>
      </c>
      <c r="C3621" s="5">
        <v>2.3639505180162161</v>
      </c>
      <c r="D3621" s="5">
        <v>0.30057591985971399</v>
      </c>
      <c r="E3621" s="5">
        <v>8.0286998197045261</v>
      </c>
      <c r="F3621" s="5">
        <v>0</v>
      </c>
      <c r="G3621" s="5">
        <v>0</v>
      </c>
      <c r="H3621" s="5">
        <v>0</v>
      </c>
      <c r="I3621" s="5">
        <v>12.796302185611614</v>
      </c>
      <c r="J3621" s="5">
        <v>20.810096551724129</v>
      </c>
      <c r="K3621" s="1">
        <v>0</v>
      </c>
      <c r="L3621" s="1">
        <v>79.210342298027967</v>
      </c>
      <c r="M3621" s="1"/>
      <c r="N3621" s="1"/>
      <c r="O3621" s="1"/>
    </row>
    <row r="3622" spans="1:15" x14ac:dyDescent="0.3">
      <c r="A3622" s="4">
        <v>42155.791666657889</v>
      </c>
      <c r="B3622" s="5">
        <v>40.14490244382975</v>
      </c>
      <c r="C3622" s="5">
        <v>2.7183790611871181</v>
      </c>
      <c r="D3622" s="5">
        <v>0.34564145087494541</v>
      </c>
      <c r="E3622" s="5">
        <v>9.2324476811624461</v>
      </c>
      <c r="F3622" s="5">
        <v>0</v>
      </c>
      <c r="G3622" s="5">
        <v>0</v>
      </c>
      <c r="H3622" s="5">
        <v>0</v>
      </c>
      <c r="I3622" s="5">
        <v>12.796302185611614</v>
      </c>
      <c r="J3622" s="5">
        <v>23.930167021838258</v>
      </c>
      <c r="K3622" s="1">
        <v>0</v>
      </c>
      <c r="L3622" s="1">
        <v>89.16783984450413</v>
      </c>
      <c r="M3622" s="1"/>
      <c r="N3622" s="1"/>
      <c r="O3622" s="1"/>
    </row>
    <row r="3623" spans="1:15" x14ac:dyDescent="0.3">
      <c r="A3623" s="4">
        <v>42155.833333324554</v>
      </c>
      <c r="B3623" s="5">
        <v>34.501735893163541</v>
      </c>
      <c r="C3623" s="5">
        <v>2.3362566781127923</v>
      </c>
      <c r="D3623" s="5">
        <v>0.29705465266736814</v>
      </c>
      <c r="E3623" s="5">
        <v>7.9346430593176214</v>
      </c>
      <c r="F3623" s="5">
        <v>0</v>
      </c>
      <c r="G3623" s="5">
        <v>0</v>
      </c>
      <c r="H3623" s="5">
        <v>0</v>
      </c>
      <c r="I3623" s="5">
        <v>12.796302185611614</v>
      </c>
      <c r="J3623" s="5">
        <v>20.566304865778907</v>
      </c>
      <c r="K3623" s="1">
        <v>0</v>
      </c>
      <c r="L3623" s="1">
        <v>78.432297334651849</v>
      </c>
      <c r="M3623" s="1"/>
      <c r="N3623" s="1"/>
      <c r="O3623" s="1"/>
    </row>
    <row r="3624" spans="1:15" x14ac:dyDescent="0.3">
      <c r="A3624" s="4">
        <v>42155.874999991218</v>
      </c>
      <c r="B3624" s="5">
        <v>30.135719542396799</v>
      </c>
      <c r="C3624" s="5">
        <v>2.0406154707308302</v>
      </c>
      <c r="D3624" s="5">
        <v>0.25946392173623106</v>
      </c>
      <c r="E3624" s="5">
        <v>6.9305549913504976</v>
      </c>
      <c r="F3624" s="5">
        <v>0</v>
      </c>
      <c r="G3624" s="5">
        <v>0</v>
      </c>
      <c r="H3624" s="5">
        <v>0</v>
      </c>
      <c r="I3624" s="5">
        <v>12.796302185611614</v>
      </c>
      <c r="J3624" s="5">
        <v>17.963745284519206</v>
      </c>
      <c r="K3624" s="1">
        <v>0</v>
      </c>
      <c r="L3624" s="1">
        <v>70.126401396345187</v>
      </c>
      <c r="M3624" s="1"/>
      <c r="N3624" s="1"/>
      <c r="O3624" s="1"/>
    </row>
    <row r="3625" spans="1:15" x14ac:dyDescent="0.3">
      <c r="A3625" s="4">
        <v>42155.916666657882</v>
      </c>
      <c r="B3625" s="5">
        <v>25.475438006365874</v>
      </c>
      <c r="C3625" s="5">
        <v>1.7250483382783626</v>
      </c>
      <c r="D3625" s="5">
        <v>0.21933961270712732</v>
      </c>
      <c r="E3625" s="5">
        <v>5.8587923803665971</v>
      </c>
      <c r="F3625" s="5">
        <v>0</v>
      </c>
      <c r="G3625" s="5">
        <v>0</v>
      </c>
      <c r="H3625" s="5">
        <v>0</v>
      </c>
      <c r="I3625" s="5">
        <v>12.796302185611614</v>
      </c>
      <c r="J3625" s="5">
        <v>15.185775760691167</v>
      </c>
      <c r="K3625" s="1">
        <v>0</v>
      </c>
      <c r="L3625" s="1">
        <v>61.260696284020739</v>
      </c>
      <c r="M3625" s="1"/>
      <c r="N3625" s="1"/>
      <c r="O3625" s="1"/>
    </row>
    <row r="3626" spans="1:15" x14ac:dyDescent="0.3">
      <c r="A3626" s="4">
        <v>42155.958333324546</v>
      </c>
      <c r="B3626" s="5">
        <v>22.417890254695376</v>
      </c>
      <c r="C3626" s="5">
        <v>1.5180090062398732</v>
      </c>
      <c r="D3626" s="5">
        <v>0.19639588343201383</v>
      </c>
      <c r="E3626" s="5">
        <v>5.6386645213065991</v>
      </c>
      <c r="F3626" s="5">
        <v>0</v>
      </c>
      <c r="G3626" s="5">
        <v>0</v>
      </c>
      <c r="H3626" s="5">
        <v>0</v>
      </c>
      <c r="I3626" s="5">
        <v>12.796302185611614</v>
      </c>
      <c r="J3626" s="5">
        <v>14.615212393815726</v>
      </c>
      <c r="K3626" s="1">
        <v>0</v>
      </c>
      <c r="L3626" s="1">
        <v>57.182474245101197</v>
      </c>
      <c r="M3626" s="1"/>
      <c r="N3626" s="1"/>
      <c r="O3626" s="1"/>
    </row>
    <row r="3627" spans="1:15" x14ac:dyDescent="0.3">
      <c r="A3627" s="4">
        <v>42155.999999991211</v>
      </c>
      <c r="B3627" s="5">
        <v>20.916111031407599</v>
      </c>
      <c r="C3627" s="5">
        <v>1.4163172609224348</v>
      </c>
      <c r="D3627" s="5">
        <v>0.18588342886899939</v>
      </c>
      <c r="E3627" s="5">
        <v>5.6386645213065991</v>
      </c>
      <c r="F3627" s="5">
        <v>0</v>
      </c>
      <c r="G3627" s="5">
        <v>0</v>
      </c>
      <c r="H3627" s="5">
        <v>0</v>
      </c>
      <c r="I3627" s="5">
        <v>12.796302185611614</v>
      </c>
      <c r="J3627" s="5">
        <v>14.615212393815726</v>
      </c>
      <c r="K3627" s="1">
        <v>0</v>
      </c>
      <c r="L3627" s="1">
        <v>55.568490821932969</v>
      </c>
      <c r="M3627" s="1"/>
      <c r="N3627" s="1"/>
      <c r="O3627" s="1"/>
    </row>
    <row r="3628" spans="1:15" x14ac:dyDescent="0.3">
      <c r="A3628" s="4">
        <v>42156.041666657875</v>
      </c>
      <c r="B3628" s="5">
        <v>20.621309936458587</v>
      </c>
      <c r="C3628" s="5">
        <v>1.3963550471682549</v>
      </c>
      <c r="D3628" s="5">
        <v>0.1838198212043563</v>
      </c>
      <c r="E3628" s="5">
        <v>5.6386645213065991</v>
      </c>
      <c r="F3628" s="5">
        <v>0</v>
      </c>
      <c r="G3628" s="5">
        <v>0</v>
      </c>
      <c r="H3628" s="5">
        <v>0</v>
      </c>
      <c r="I3628" s="5">
        <v>12.796302185611614</v>
      </c>
      <c r="J3628" s="5">
        <v>14.615212393815726</v>
      </c>
      <c r="K3628" s="1">
        <v>0</v>
      </c>
      <c r="L3628" s="1">
        <v>55.251663905565138</v>
      </c>
      <c r="M3628" s="1"/>
      <c r="N3628" s="1"/>
      <c r="O3628" s="1"/>
    </row>
    <row r="3629" spans="1:15" x14ac:dyDescent="0.3">
      <c r="A3629" s="4">
        <v>42156.083333324539</v>
      </c>
      <c r="B3629" s="5">
        <v>19.732439281172741</v>
      </c>
      <c r="C3629" s="5">
        <v>1.3361659015895964</v>
      </c>
      <c r="D3629" s="5">
        <v>0.17759772661735537</v>
      </c>
      <c r="E3629" s="5">
        <v>5.6386645213065991</v>
      </c>
      <c r="F3629" s="5">
        <v>0</v>
      </c>
      <c r="G3629" s="5">
        <v>0</v>
      </c>
      <c r="H3629" s="5">
        <v>0</v>
      </c>
      <c r="I3629" s="5">
        <v>12.796302185611614</v>
      </c>
      <c r="J3629" s="5">
        <v>14.615212393815726</v>
      </c>
      <c r="K3629" s="1">
        <v>0</v>
      </c>
      <c r="L3629" s="1">
        <v>54.296382010113632</v>
      </c>
      <c r="M3629" s="1"/>
      <c r="N3629" s="1"/>
      <c r="O3629" s="1"/>
    </row>
    <row r="3630" spans="1:15" x14ac:dyDescent="0.3">
      <c r="A3630" s="4">
        <v>42156.124999991203</v>
      </c>
      <c r="B3630" s="5">
        <v>20.720691920967365</v>
      </c>
      <c r="C3630" s="5">
        <v>1.4030846165357702</v>
      </c>
      <c r="D3630" s="5">
        <v>0.18451549509591775</v>
      </c>
      <c r="E3630" s="5">
        <v>5.6386645213065991</v>
      </c>
      <c r="F3630" s="5">
        <v>0</v>
      </c>
      <c r="G3630" s="5">
        <v>0</v>
      </c>
      <c r="H3630" s="5">
        <v>0</v>
      </c>
      <c r="I3630" s="5">
        <v>12.796302185611614</v>
      </c>
      <c r="J3630" s="5">
        <v>14.615212393815726</v>
      </c>
      <c r="K3630" s="1">
        <v>0</v>
      </c>
      <c r="L3630" s="1">
        <v>55.358471133332991</v>
      </c>
      <c r="M3630" s="1"/>
      <c r="N3630" s="1"/>
      <c r="O3630" s="1"/>
    </row>
    <row r="3631" spans="1:15" x14ac:dyDescent="0.3">
      <c r="A3631" s="4">
        <v>42156.166666657868</v>
      </c>
      <c r="B3631" s="5">
        <v>24.641274359701494</v>
      </c>
      <c r="C3631" s="5">
        <v>1.6685636328075075</v>
      </c>
      <c r="D3631" s="5">
        <v>0.21195957216705666</v>
      </c>
      <c r="E3631" s="5">
        <v>5.6386645213065991</v>
      </c>
      <c r="F3631" s="5">
        <v>0</v>
      </c>
      <c r="G3631" s="5">
        <v>0</v>
      </c>
      <c r="H3631" s="5">
        <v>0</v>
      </c>
      <c r="I3631" s="5">
        <v>12.796302185611614</v>
      </c>
      <c r="J3631" s="5">
        <v>14.615212393815726</v>
      </c>
      <c r="K3631" s="1">
        <v>0</v>
      </c>
      <c r="L3631" s="1">
        <v>59.571976665409998</v>
      </c>
      <c r="M3631" s="1"/>
      <c r="N3631" s="1"/>
      <c r="O3631" s="1"/>
    </row>
    <row r="3632" spans="1:15" x14ac:dyDescent="0.3">
      <c r="A3632" s="4">
        <v>42156.208333324532</v>
      </c>
      <c r="B3632" s="5">
        <v>26.324176847100873</v>
      </c>
      <c r="C3632" s="5">
        <v>2.0313283976933696</v>
      </c>
      <c r="D3632" s="5">
        <v>0.22653499184148179</v>
      </c>
      <c r="E3632" s="5">
        <v>6.0379648445393812</v>
      </c>
      <c r="F3632" s="5">
        <v>0</v>
      </c>
      <c r="G3632" s="5">
        <v>0</v>
      </c>
      <c r="H3632" s="5">
        <v>0</v>
      </c>
      <c r="I3632" s="5">
        <v>12.796302185611614</v>
      </c>
      <c r="J3632" s="5">
        <v>15.65018424059161</v>
      </c>
      <c r="K3632" s="1">
        <v>0</v>
      </c>
      <c r="L3632" s="1">
        <v>63.066491507378331</v>
      </c>
      <c r="M3632" s="1"/>
      <c r="N3632" s="1"/>
      <c r="O3632" s="1"/>
    </row>
    <row r="3633" spans="1:15" x14ac:dyDescent="0.3">
      <c r="A3633" s="4">
        <v>42156.249999991196</v>
      </c>
      <c r="B3633" s="5">
        <v>22.619253371050704</v>
      </c>
      <c r="C3633" s="5">
        <v>1.7454346995962007</v>
      </c>
      <c r="D3633" s="5">
        <v>0.19815483058585057</v>
      </c>
      <c r="E3633" s="5">
        <v>5.6885795697850927</v>
      </c>
      <c r="F3633" s="5">
        <v>0</v>
      </c>
      <c r="G3633" s="5">
        <v>0</v>
      </c>
      <c r="H3633" s="5">
        <v>0</v>
      </c>
      <c r="I3633" s="5">
        <v>12.796302185611614</v>
      </c>
      <c r="J3633" s="5">
        <v>14.744590375499898</v>
      </c>
      <c r="K3633" s="1">
        <v>0</v>
      </c>
      <c r="L3633" s="1">
        <v>57.792315032129359</v>
      </c>
      <c r="M3633" s="1"/>
      <c r="N3633" s="1"/>
      <c r="O3633" s="1"/>
    </row>
    <row r="3634" spans="1:15" x14ac:dyDescent="0.3">
      <c r="A3634" s="4">
        <v>42156.29166665786</v>
      </c>
      <c r="B3634" s="5">
        <v>18.186748830937596</v>
      </c>
      <c r="C3634" s="5">
        <v>1.4033965649364208</v>
      </c>
      <c r="D3634" s="5">
        <v>0.1671272988050588</v>
      </c>
      <c r="E3634" s="5">
        <v>5.6885795697850927</v>
      </c>
      <c r="F3634" s="5">
        <v>0</v>
      </c>
      <c r="G3634" s="5">
        <v>0</v>
      </c>
      <c r="H3634" s="5">
        <v>0</v>
      </c>
      <c r="I3634" s="5">
        <v>12.796302185611614</v>
      </c>
      <c r="J3634" s="5">
        <v>14.744590375499898</v>
      </c>
      <c r="K3634" s="1">
        <v>0</v>
      </c>
      <c r="L3634" s="1">
        <v>52.986744825575684</v>
      </c>
      <c r="M3634" s="1"/>
      <c r="N3634" s="1"/>
      <c r="O3634" s="1"/>
    </row>
    <row r="3635" spans="1:15" x14ac:dyDescent="0.3">
      <c r="A3635" s="4">
        <v>42156.333333324525</v>
      </c>
      <c r="B3635" s="5">
        <v>14.228307128509835</v>
      </c>
      <c r="C3635" s="5">
        <v>1.0979399085912196</v>
      </c>
      <c r="D3635" s="5">
        <v>0.1394182068880645</v>
      </c>
      <c r="E3635" s="5">
        <v>5.6885795697850927</v>
      </c>
      <c r="F3635" s="5">
        <v>0</v>
      </c>
      <c r="G3635" s="5">
        <v>0</v>
      </c>
      <c r="H3635" s="5">
        <v>0</v>
      </c>
      <c r="I3635" s="5">
        <v>12.796302185611614</v>
      </c>
      <c r="J3635" s="5">
        <v>14.744590375499898</v>
      </c>
      <c r="K3635" s="1">
        <v>0</v>
      </c>
      <c r="L3635" s="1">
        <v>48.695137374885725</v>
      </c>
      <c r="M3635" s="1"/>
      <c r="N3635" s="1"/>
      <c r="O3635" s="1"/>
    </row>
    <row r="3636" spans="1:15" x14ac:dyDescent="0.3">
      <c r="A3636" s="4">
        <v>42156.374999991189</v>
      </c>
      <c r="B3636" s="5">
        <v>13.36010656538136</v>
      </c>
      <c r="C3636" s="5">
        <v>1.0309444439649258</v>
      </c>
      <c r="D3636" s="5">
        <v>0.13334080294616518</v>
      </c>
      <c r="E3636" s="5">
        <v>5.6885795697850927</v>
      </c>
      <c r="F3636" s="5">
        <v>0</v>
      </c>
      <c r="G3636" s="5">
        <v>0</v>
      </c>
      <c r="H3636" s="5">
        <v>0</v>
      </c>
      <c r="I3636" s="5">
        <v>12.796302185611614</v>
      </c>
      <c r="J3636" s="5">
        <v>14.744590375499898</v>
      </c>
      <c r="K3636" s="1">
        <v>0</v>
      </c>
      <c r="L3636" s="1">
        <v>47.753863943189053</v>
      </c>
      <c r="M3636" s="1"/>
      <c r="N3636" s="1"/>
      <c r="O3636" s="1"/>
    </row>
    <row r="3637" spans="1:15" x14ac:dyDescent="0.3">
      <c r="A3637" s="4">
        <v>42156.416666657853</v>
      </c>
      <c r="B3637" s="5">
        <v>13.656820302803588</v>
      </c>
      <c r="C3637" s="5">
        <v>1.1047517190809535</v>
      </c>
      <c r="D3637" s="5">
        <v>0.13555560955700635</v>
      </c>
      <c r="E3637" s="5">
        <v>5.7082667767687454</v>
      </c>
      <c r="F3637" s="5">
        <v>0</v>
      </c>
      <c r="G3637" s="5">
        <v>0</v>
      </c>
      <c r="H3637" s="5">
        <v>0</v>
      </c>
      <c r="I3637" s="5">
        <v>12.796302185611614</v>
      </c>
      <c r="J3637" s="5">
        <v>14.795618896600923</v>
      </c>
      <c r="K3637" s="1">
        <v>0</v>
      </c>
      <c r="L3637" s="1">
        <v>48.197315490422831</v>
      </c>
      <c r="M3637" s="1"/>
      <c r="N3637" s="1"/>
      <c r="O3637" s="1"/>
    </row>
    <row r="3638" spans="1:15" x14ac:dyDescent="0.3">
      <c r="A3638" s="4">
        <v>42156.458333324517</v>
      </c>
      <c r="B3638" s="5">
        <v>17.278474431259419</v>
      </c>
      <c r="C3638" s="5">
        <v>1.3977209853974215</v>
      </c>
      <c r="D3638" s="5">
        <v>0.16090718845619714</v>
      </c>
      <c r="E3638" s="5">
        <v>5.7082667767687454</v>
      </c>
      <c r="F3638" s="5">
        <v>0</v>
      </c>
      <c r="G3638" s="5">
        <v>0</v>
      </c>
      <c r="H3638" s="5">
        <v>0</v>
      </c>
      <c r="I3638" s="5">
        <v>12.796302185611614</v>
      </c>
      <c r="J3638" s="5">
        <v>14.795618896600923</v>
      </c>
      <c r="K3638" s="1">
        <v>0</v>
      </c>
      <c r="L3638" s="1">
        <v>52.137290464094313</v>
      </c>
      <c r="M3638" s="1"/>
      <c r="N3638" s="1"/>
      <c r="O3638" s="1"/>
    </row>
    <row r="3639" spans="1:15" x14ac:dyDescent="0.3">
      <c r="A3639" s="4">
        <v>42156.499999991182</v>
      </c>
      <c r="B3639" s="5">
        <v>14.878203916184621</v>
      </c>
      <c r="C3639" s="5">
        <v>1.2035540476334499</v>
      </c>
      <c r="D3639" s="5">
        <v>0.14410529485067355</v>
      </c>
      <c r="E3639" s="5">
        <v>5.7082667767687454</v>
      </c>
      <c r="F3639" s="5">
        <v>0</v>
      </c>
      <c r="G3639" s="5">
        <v>0</v>
      </c>
      <c r="H3639" s="5">
        <v>0</v>
      </c>
      <c r="I3639" s="5">
        <v>12.796302185611614</v>
      </c>
      <c r="J3639" s="5">
        <v>14.795618896600923</v>
      </c>
      <c r="K3639" s="1">
        <v>0</v>
      </c>
      <c r="L3639" s="1">
        <v>49.526051117650027</v>
      </c>
      <c r="M3639" s="1"/>
      <c r="N3639" s="1"/>
      <c r="O3639" s="1"/>
    </row>
    <row r="3640" spans="1:15" x14ac:dyDescent="0.3">
      <c r="A3640" s="4">
        <v>42156.541666657846</v>
      </c>
      <c r="B3640" s="5">
        <v>18.745597434287752</v>
      </c>
      <c r="C3640" s="5">
        <v>1.5164021003100949</v>
      </c>
      <c r="D3640" s="5">
        <v>0.17117704947739548</v>
      </c>
      <c r="E3640" s="5">
        <v>5.7082667767687454</v>
      </c>
      <c r="F3640" s="5">
        <v>0</v>
      </c>
      <c r="G3640" s="5">
        <v>0</v>
      </c>
      <c r="H3640" s="5">
        <v>0</v>
      </c>
      <c r="I3640" s="5">
        <v>12.796302185611614</v>
      </c>
      <c r="J3640" s="5">
        <v>14.795618896600923</v>
      </c>
      <c r="K3640" s="1">
        <v>0</v>
      </c>
      <c r="L3640" s="1">
        <v>53.733364443056523</v>
      </c>
      <c r="M3640" s="1"/>
      <c r="N3640" s="1"/>
      <c r="O3640" s="1"/>
    </row>
    <row r="3641" spans="1:15" x14ac:dyDescent="0.3">
      <c r="A3641" s="4">
        <v>42156.58333332451</v>
      </c>
      <c r="B3641" s="5">
        <v>16.932695423891545</v>
      </c>
      <c r="C3641" s="5">
        <v>1.3697496169278998</v>
      </c>
      <c r="D3641" s="5">
        <v>0.15848673540462205</v>
      </c>
      <c r="E3641" s="5">
        <v>5.7082667767687454</v>
      </c>
      <c r="F3641" s="5">
        <v>0</v>
      </c>
      <c r="G3641" s="5">
        <v>0</v>
      </c>
      <c r="H3641" s="5">
        <v>0</v>
      </c>
      <c r="I3641" s="5">
        <v>12.796302185611614</v>
      </c>
      <c r="J3641" s="5">
        <v>14.795618896600923</v>
      </c>
      <c r="K3641" s="1">
        <v>0</v>
      </c>
      <c r="L3641" s="1">
        <v>51.761119635205347</v>
      </c>
      <c r="M3641" s="1"/>
      <c r="N3641" s="1"/>
      <c r="O3641" s="1"/>
    </row>
    <row r="3642" spans="1:15" x14ac:dyDescent="0.3">
      <c r="A3642" s="4">
        <v>42156.624999991174</v>
      </c>
      <c r="B3642" s="5">
        <v>24.554546846926012</v>
      </c>
      <c r="C3642" s="5">
        <v>1.9863099344454671</v>
      </c>
      <c r="D3642" s="5">
        <v>0.21183969536586331</v>
      </c>
      <c r="E3642" s="5">
        <v>5.7082667767687454</v>
      </c>
      <c r="F3642" s="5">
        <v>0</v>
      </c>
      <c r="G3642" s="5">
        <v>0</v>
      </c>
      <c r="H3642" s="5">
        <v>0</v>
      </c>
      <c r="I3642" s="5">
        <v>12.796302185611614</v>
      </c>
      <c r="J3642" s="5">
        <v>14.795618896600923</v>
      </c>
      <c r="K3642" s="1">
        <v>0</v>
      </c>
      <c r="L3642" s="1">
        <v>60.05288433571863</v>
      </c>
      <c r="M3642" s="1"/>
      <c r="N3642" s="1"/>
      <c r="O3642" s="1"/>
    </row>
    <row r="3643" spans="1:15" x14ac:dyDescent="0.3">
      <c r="A3643" s="4">
        <v>42156.666666657839</v>
      </c>
      <c r="B3643" s="5">
        <v>26.433571384111069</v>
      </c>
      <c r="C3643" s="5">
        <v>2.1383113184883058</v>
      </c>
      <c r="D3643" s="5">
        <v>0.22765711231576502</v>
      </c>
      <c r="E3643" s="5">
        <v>6.088873232426792</v>
      </c>
      <c r="F3643" s="5">
        <v>0</v>
      </c>
      <c r="G3643" s="5">
        <v>0</v>
      </c>
      <c r="H3643" s="5">
        <v>0</v>
      </c>
      <c r="I3643" s="5">
        <v>12.796302185611614</v>
      </c>
      <c r="J3643" s="5">
        <v>15.782136921725561</v>
      </c>
      <c r="K3643" s="1">
        <v>0</v>
      </c>
      <c r="L3643" s="1">
        <v>63.466852154679103</v>
      </c>
      <c r="M3643" s="1"/>
      <c r="N3643" s="1"/>
      <c r="O3643" s="1"/>
    </row>
    <row r="3644" spans="1:15" x14ac:dyDescent="0.3">
      <c r="A3644" s="4">
        <v>42156.708333324503</v>
      </c>
      <c r="B3644" s="5">
        <v>28.79587252864048</v>
      </c>
      <c r="C3644" s="5">
        <v>2.2220589818833334</v>
      </c>
      <c r="D3644" s="5">
        <v>0.24780538385808404</v>
      </c>
      <c r="E3644" s="5">
        <v>6.6048965939429536</v>
      </c>
      <c r="F3644" s="5">
        <v>0</v>
      </c>
      <c r="G3644" s="5">
        <v>0</v>
      </c>
      <c r="H3644" s="5">
        <v>0</v>
      </c>
      <c r="I3644" s="5">
        <v>12.796302185611614</v>
      </c>
      <c r="J3644" s="5">
        <v>17.119650618493932</v>
      </c>
      <c r="K3644" s="1">
        <v>0</v>
      </c>
      <c r="L3644" s="1">
        <v>67.7865862924304</v>
      </c>
      <c r="M3644" s="1"/>
      <c r="N3644" s="1"/>
      <c r="O3644" s="1"/>
    </row>
    <row r="3645" spans="1:15" x14ac:dyDescent="0.3">
      <c r="A3645" s="4">
        <v>42156.749999991167</v>
      </c>
      <c r="B3645" s="5">
        <v>33.080603074348979</v>
      </c>
      <c r="C3645" s="5">
        <v>2.5526940055163871</v>
      </c>
      <c r="D3645" s="5">
        <v>0.28467800497945145</v>
      </c>
      <c r="E3645" s="5">
        <v>7.587683351286941</v>
      </c>
      <c r="F3645" s="5">
        <v>0</v>
      </c>
      <c r="G3645" s="5">
        <v>0</v>
      </c>
      <c r="H3645" s="5">
        <v>0</v>
      </c>
      <c r="I3645" s="5">
        <v>12.796302185611614</v>
      </c>
      <c r="J3645" s="5">
        <v>19.666997981000872</v>
      </c>
      <c r="K3645" s="1">
        <v>0</v>
      </c>
      <c r="L3645" s="1">
        <v>75.968958602744252</v>
      </c>
      <c r="M3645" s="1"/>
      <c r="N3645" s="1"/>
      <c r="O3645" s="1"/>
    </row>
    <row r="3646" spans="1:15" x14ac:dyDescent="0.3">
      <c r="A3646" s="4">
        <v>42156.791666657831</v>
      </c>
      <c r="B3646" s="5">
        <v>39.628470449901343</v>
      </c>
      <c r="C3646" s="5">
        <v>3.0579659850181629</v>
      </c>
      <c r="D3646" s="5">
        <v>0.34102624679211879</v>
      </c>
      <c r="E3646" s="5">
        <v>9.0895648061156269</v>
      </c>
      <c r="F3646" s="5">
        <v>0</v>
      </c>
      <c r="G3646" s="5">
        <v>0</v>
      </c>
      <c r="H3646" s="5">
        <v>0</v>
      </c>
      <c r="I3646" s="5">
        <v>12.796302185611614</v>
      </c>
      <c r="J3646" s="5">
        <v>23.559819830875323</v>
      </c>
      <c r="K3646" s="1">
        <v>0</v>
      </c>
      <c r="L3646" s="1">
        <v>88.473149504314193</v>
      </c>
      <c r="M3646" s="1"/>
      <c r="N3646" s="1"/>
      <c r="O3646" s="1"/>
    </row>
    <row r="3647" spans="1:15" x14ac:dyDescent="0.3">
      <c r="A3647" s="4">
        <v>42156.833333324495</v>
      </c>
      <c r="B3647" s="5">
        <v>35.02596840398526</v>
      </c>
      <c r="C3647" s="5">
        <v>2.7028098424115305</v>
      </c>
      <c r="D3647" s="5">
        <v>0.30141901540638877</v>
      </c>
      <c r="E3647" s="5">
        <v>8.0338909397845608</v>
      </c>
      <c r="F3647" s="5">
        <v>0</v>
      </c>
      <c r="G3647" s="5">
        <v>0</v>
      </c>
      <c r="H3647" s="5">
        <v>0</v>
      </c>
      <c r="I3647" s="5">
        <v>12.796302185611614</v>
      </c>
      <c r="J3647" s="5">
        <v>20.82355174528012</v>
      </c>
      <c r="K3647" s="1">
        <v>0</v>
      </c>
      <c r="L3647" s="1">
        <v>79.683942132479473</v>
      </c>
      <c r="M3647" s="1"/>
      <c r="N3647" s="1"/>
      <c r="O3647" s="1"/>
    </row>
    <row r="3648" spans="1:15" x14ac:dyDescent="0.3">
      <c r="A3648" s="4">
        <v>42156.87499999116</v>
      </c>
      <c r="B3648" s="5">
        <v>26.631180388908497</v>
      </c>
      <c r="C3648" s="5">
        <v>1.8033084834419055</v>
      </c>
      <c r="D3648" s="5">
        <v>0.22871661611250815</v>
      </c>
      <c r="E3648" s="5">
        <v>6.0426219128783796</v>
      </c>
      <c r="F3648" s="5">
        <v>0</v>
      </c>
      <c r="G3648" s="5">
        <v>0</v>
      </c>
      <c r="H3648" s="5">
        <v>0</v>
      </c>
      <c r="I3648" s="5">
        <v>12.796302185611614</v>
      </c>
      <c r="J3648" s="5">
        <v>15.66225519154991</v>
      </c>
      <c r="K3648" s="1">
        <v>0</v>
      </c>
      <c r="L3648" s="1">
        <v>63.164384778502814</v>
      </c>
      <c r="M3648" s="1"/>
      <c r="N3648" s="1"/>
      <c r="O3648" s="1"/>
    </row>
    <row r="3649" spans="1:15" x14ac:dyDescent="0.3">
      <c r="A3649" s="4">
        <v>42156.916666657824</v>
      </c>
      <c r="B3649" s="5">
        <v>24.836485260277037</v>
      </c>
      <c r="C3649" s="5">
        <v>1.6817821784343781</v>
      </c>
      <c r="D3649" s="5">
        <v>0.21332604847108544</v>
      </c>
      <c r="E3649" s="5">
        <v>5.6386645213065991</v>
      </c>
      <c r="F3649" s="5">
        <v>0</v>
      </c>
      <c r="G3649" s="5">
        <v>0</v>
      </c>
      <c r="H3649" s="5">
        <v>0</v>
      </c>
      <c r="I3649" s="5">
        <v>12.796302185611614</v>
      </c>
      <c r="J3649" s="5">
        <v>14.615212393815726</v>
      </c>
      <c r="K3649" s="1">
        <v>0</v>
      </c>
      <c r="L3649" s="1">
        <v>59.781772587916443</v>
      </c>
      <c r="M3649" s="1"/>
      <c r="N3649" s="1"/>
      <c r="O3649" s="1"/>
    </row>
    <row r="3650" spans="1:15" x14ac:dyDescent="0.3">
      <c r="A3650" s="4">
        <v>42156.958333324488</v>
      </c>
      <c r="B3650" s="5">
        <v>20.706643514942723</v>
      </c>
      <c r="C3650" s="5">
        <v>1.4021333402726412</v>
      </c>
      <c r="D3650" s="5">
        <v>0.18441715625374525</v>
      </c>
      <c r="E3650" s="5">
        <v>5.6386645213065991</v>
      </c>
      <c r="F3650" s="5">
        <v>0</v>
      </c>
      <c r="G3650" s="5">
        <v>0</v>
      </c>
      <c r="H3650" s="5">
        <v>0</v>
      </c>
      <c r="I3650" s="5">
        <v>12.796302185611614</v>
      </c>
      <c r="J3650" s="5">
        <v>14.615212393815726</v>
      </c>
      <c r="K3650" s="1">
        <v>0</v>
      </c>
      <c r="L3650" s="1">
        <v>55.343373112203047</v>
      </c>
      <c r="M3650" s="1"/>
      <c r="N3650" s="1"/>
      <c r="O3650" s="1"/>
    </row>
    <row r="3651" spans="1:15" x14ac:dyDescent="0.3">
      <c r="A3651" s="4">
        <v>42156.999999991152</v>
      </c>
      <c r="B3651" s="5">
        <v>20.139402521168087</v>
      </c>
      <c r="C3651" s="5">
        <v>1.3637230827740345</v>
      </c>
      <c r="D3651" s="5">
        <v>0.1804464692973228</v>
      </c>
      <c r="E3651" s="5">
        <v>5.6386645213065991</v>
      </c>
      <c r="F3651" s="5">
        <v>0</v>
      </c>
      <c r="G3651" s="5">
        <v>0</v>
      </c>
      <c r="H3651" s="5">
        <v>0</v>
      </c>
      <c r="I3651" s="5">
        <v>12.796302185611614</v>
      </c>
      <c r="J3651" s="5">
        <v>14.615212393815726</v>
      </c>
      <c r="K3651" s="1">
        <v>0</v>
      </c>
      <c r="L3651" s="1">
        <v>54.733751173973381</v>
      </c>
      <c r="M3651" s="1"/>
      <c r="N3651" s="1"/>
      <c r="O3651" s="1"/>
    </row>
    <row r="3652" spans="1:15" x14ac:dyDescent="0.3">
      <c r="A3652" s="4">
        <v>42157.041666657817</v>
      </c>
      <c r="B3652" s="5">
        <v>19.200326288587295</v>
      </c>
      <c r="C3652" s="5">
        <v>1.3001343078086973</v>
      </c>
      <c r="D3652" s="5">
        <v>0.17387293566925727</v>
      </c>
      <c r="E3652" s="5">
        <v>5.6386645213065991</v>
      </c>
      <c r="F3652" s="5">
        <v>0</v>
      </c>
      <c r="G3652" s="5">
        <v>0</v>
      </c>
      <c r="H3652" s="5">
        <v>0</v>
      </c>
      <c r="I3652" s="5">
        <v>12.796302185611614</v>
      </c>
      <c r="J3652" s="5">
        <v>14.615212393815726</v>
      </c>
      <c r="K3652" s="1">
        <v>0</v>
      </c>
      <c r="L3652" s="1">
        <v>53.72451263279919</v>
      </c>
      <c r="M3652" s="1"/>
      <c r="N3652" s="1"/>
      <c r="O3652" s="1"/>
    </row>
    <row r="3653" spans="1:15" x14ac:dyDescent="0.3">
      <c r="A3653" s="4">
        <v>42157.083333324481</v>
      </c>
      <c r="B3653" s="5">
        <v>17.97741524820951</v>
      </c>
      <c r="C3653" s="5">
        <v>1.217325892207018</v>
      </c>
      <c r="D3653" s="5">
        <v>0.16531255838661277</v>
      </c>
      <c r="E3653" s="5">
        <v>5.6386645213065991</v>
      </c>
      <c r="F3653" s="5">
        <v>0</v>
      </c>
      <c r="G3653" s="5">
        <v>0</v>
      </c>
      <c r="H3653" s="5">
        <v>0</v>
      </c>
      <c r="I3653" s="5">
        <v>12.796302185611614</v>
      </c>
      <c r="J3653" s="5">
        <v>14.615212393815726</v>
      </c>
      <c r="K3653" s="1">
        <v>0</v>
      </c>
      <c r="L3653" s="1">
        <v>52.410232799537077</v>
      </c>
      <c r="M3653" s="1"/>
      <c r="N3653" s="1"/>
      <c r="O3653" s="1"/>
    </row>
    <row r="3654" spans="1:15" x14ac:dyDescent="0.3">
      <c r="A3654" s="4">
        <v>42157.124999991145</v>
      </c>
      <c r="B3654" s="5">
        <v>18.922703063210186</v>
      </c>
      <c r="C3654" s="5">
        <v>1.281335279368653</v>
      </c>
      <c r="D3654" s="5">
        <v>0.17192957309161749</v>
      </c>
      <c r="E3654" s="5">
        <v>5.6386645213065991</v>
      </c>
      <c r="F3654" s="5">
        <v>0</v>
      </c>
      <c r="G3654" s="5">
        <v>0</v>
      </c>
      <c r="H3654" s="5">
        <v>0</v>
      </c>
      <c r="I3654" s="5">
        <v>12.796302185611614</v>
      </c>
      <c r="J3654" s="5">
        <v>14.615212393815726</v>
      </c>
      <c r="K3654" s="1">
        <v>0</v>
      </c>
      <c r="L3654" s="1">
        <v>53.426147016404393</v>
      </c>
      <c r="M3654" s="1"/>
      <c r="N3654" s="1"/>
      <c r="O3654" s="1"/>
    </row>
    <row r="3655" spans="1:15" x14ac:dyDescent="0.3">
      <c r="A3655" s="4">
        <v>42157.166666657809</v>
      </c>
      <c r="B3655" s="5">
        <v>24.374010800751915</v>
      </c>
      <c r="C3655" s="5">
        <v>1.6504661006617156</v>
      </c>
      <c r="D3655" s="5">
        <v>0.21008872725440961</v>
      </c>
      <c r="E3655" s="5">
        <v>5.6386645213065991</v>
      </c>
      <c r="F3655" s="5">
        <v>0</v>
      </c>
      <c r="G3655" s="5">
        <v>0</v>
      </c>
      <c r="H3655" s="5">
        <v>0</v>
      </c>
      <c r="I3655" s="5">
        <v>12.796302185611614</v>
      </c>
      <c r="J3655" s="5">
        <v>14.615212393815726</v>
      </c>
      <c r="K3655" s="1">
        <v>0</v>
      </c>
      <c r="L3655" s="1">
        <v>59.284744729401979</v>
      </c>
      <c r="M3655" s="1"/>
      <c r="N3655" s="1"/>
      <c r="O3655" s="1"/>
    </row>
    <row r="3656" spans="1:15" x14ac:dyDescent="0.3">
      <c r="A3656" s="4">
        <v>42157.208333324474</v>
      </c>
      <c r="B3656" s="5">
        <v>27.482738158651813</v>
      </c>
      <c r="C3656" s="5">
        <v>2.1207298063790692</v>
      </c>
      <c r="D3656" s="5">
        <v>0.23650509190517865</v>
      </c>
      <c r="E3656" s="5">
        <v>6.3037035420879963</v>
      </c>
      <c r="F3656" s="5">
        <v>0</v>
      </c>
      <c r="G3656" s="5">
        <v>0</v>
      </c>
      <c r="H3656" s="5">
        <v>0</v>
      </c>
      <c r="I3656" s="5">
        <v>12.796302185611614</v>
      </c>
      <c r="J3656" s="5">
        <v>16.338969234139871</v>
      </c>
      <c r="K3656" s="1">
        <v>0</v>
      </c>
      <c r="L3656" s="1">
        <v>65.278948018775537</v>
      </c>
      <c r="M3656" s="1"/>
      <c r="N3656" s="1"/>
      <c r="O3656" s="1"/>
    </row>
    <row r="3657" spans="1:15" x14ac:dyDescent="0.3">
      <c r="A3657" s="4">
        <v>42157.249999991138</v>
      </c>
      <c r="B3657" s="5">
        <v>26.882314113177006</v>
      </c>
      <c r="C3657" s="5">
        <v>2.074397553662676</v>
      </c>
      <c r="D3657" s="5">
        <v>0.2313380905955805</v>
      </c>
      <c r="E3657" s="5">
        <v>6.165984543334492</v>
      </c>
      <c r="F3657" s="5">
        <v>0</v>
      </c>
      <c r="G3657" s="5">
        <v>0</v>
      </c>
      <c r="H3657" s="5">
        <v>0</v>
      </c>
      <c r="I3657" s="5">
        <v>12.796302185611614</v>
      </c>
      <c r="J3657" s="5">
        <v>15.982006621833277</v>
      </c>
      <c r="K3657" s="1">
        <v>0</v>
      </c>
      <c r="L3657" s="1">
        <v>64.132343108214641</v>
      </c>
      <c r="M3657" s="1"/>
      <c r="N3657" s="1"/>
      <c r="O3657" s="1"/>
    </row>
    <row r="3658" spans="1:15" x14ac:dyDescent="0.3">
      <c r="A3658" s="4">
        <v>42157.291666657802</v>
      </c>
      <c r="B3658" s="5">
        <v>18.624106162259018</v>
      </c>
      <c r="C3658" s="5">
        <v>1.4371456303758758</v>
      </c>
      <c r="D3658" s="5">
        <v>0.17018880012430876</v>
      </c>
      <c r="E3658" s="5">
        <v>5.6885795697850927</v>
      </c>
      <c r="F3658" s="5">
        <v>0</v>
      </c>
      <c r="G3658" s="5">
        <v>0</v>
      </c>
      <c r="H3658" s="5">
        <v>0</v>
      </c>
      <c r="I3658" s="5">
        <v>12.796302185611614</v>
      </c>
      <c r="J3658" s="5">
        <v>14.744590375499898</v>
      </c>
      <c r="K3658" s="1">
        <v>0</v>
      </c>
      <c r="L3658" s="1">
        <v>53.460912723655809</v>
      </c>
      <c r="M3658" s="1"/>
      <c r="N3658" s="1"/>
      <c r="O3658" s="1"/>
    </row>
    <row r="3659" spans="1:15" x14ac:dyDescent="0.3">
      <c r="A3659" s="4">
        <v>42157.333333324466</v>
      </c>
      <c r="B3659" s="5">
        <v>19.374419306858094</v>
      </c>
      <c r="C3659" s="5">
        <v>1.495044208046105</v>
      </c>
      <c r="D3659" s="5">
        <v>0.17544099213650233</v>
      </c>
      <c r="E3659" s="5">
        <v>5.6885795697850927</v>
      </c>
      <c r="F3659" s="5">
        <v>0</v>
      </c>
      <c r="G3659" s="5">
        <v>0</v>
      </c>
      <c r="H3659" s="5">
        <v>0</v>
      </c>
      <c r="I3659" s="5">
        <v>12.796302185611614</v>
      </c>
      <c r="J3659" s="5">
        <v>14.744590375499898</v>
      </c>
      <c r="K3659" s="1">
        <v>0</v>
      </c>
      <c r="L3659" s="1">
        <v>54.274376637937308</v>
      </c>
      <c r="M3659" s="1"/>
      <c r="N3659" s="1"/>
      <c r="O3659" s="1"/>
    </row>
    <row r="3660" spans="1:15" x14ac:dyDescent="0.3">
      <c r="A3660" s="4">
        <v>42157.374999991131</v>
      </c>
      <c r="B3660" s="5">
        <v>19.318595585592078</v>
      </c>
      <c r="C3660" s="5">
        <v>1.4907365212025154</v>
      </c>
      <c r="D3660" s="5">
        <v>0.1750502260876402</v>
      </c>
      <c r="E3660" s="5">
        <v>5.6885795697850927</v>
      </c>
      <c r="F3660" s="5">
        <v>0</v>
      </c>
      <c r="G3660" s="5">
        <v>0</v>
      </c>
      <c r="H3660" s="5">
        <v>0</v>
      </c>
      <c r="I3660" s="5">
        <v>12.796302185611614</v>
      </c>
      <c r="J3660" s="5">
        <v>14.744590375499898</v>
      </c>
      <c r="K3660" s="1">
        <v>0</v>
      </c>
      <c r="L3660" s="1">
        <v>54.213854463778837</v>
      </c>
      <c r="M3660" s="1"/>
      <c r="N3660" s="1"/>
      <c r="O3660" s="1"/>
    </row>
    <row r="3661" spans="1:15" x14ac:dyDescent="0.3">
      <c r="A3661" s="4">
        <v>42157.416666657795</v>
      </c>
      <c r="B3661" s="5">
        <v>21.190829851467427</v>
      </c>
      <c r="C3661" s="5">
        <v>1.7142061759686988</v>
      </c>
      <c r="D3661" s="5">
        <v>0.18829367639765321</v>
      </c>
      <c r="E3661" s="5">
        <v>5.7082667767687454</v>
      </c>
      <c r="F3661" s="5">
        <v>0</v>
      </c>
      <c r="G3661" s="5">
        <v>0</v>
      </c>
      <c r="H3661" s="5">
        <v>0</v>
      </c>
      <c r="I3661" s="5">
        <v>12.796302185611614</v>
      </c>
      <c r="J3661" s="5">
        <v>14.795618896600923</v>
      </c>
      <c r="K3661" s="1">
        <v>0</v>
      </c>
      <c r="L3661" s="1">
        <v>56.393517562815056</v>
      </c>
      <c r="M3661" s="1"/>
      <c r="N3661" s="1"/>
      <c r="O3661" s="1"/>
    </row>
    <row r="3662" spans="1:15" x14ac:dyDescent="0.3">
      <c r="A3662" s="4">
        <v>42157.458333324459</v>
      </c>
      <c r="B3662" s="5">
        <v>21.984946155057035</v>
      </c>
      <c r="C3662" s="5">
        <v>1.778445239827563</v>
      </c>
      <c r="D3662" s="5">
        <v>0.19385249052278047</v>
      </c>
      <c r="E3662" s="5">
        <v>5.7082667767687454</v>
      </c>
      <c r="F3662" s="5">
        <v>0</v>
      </c>
      <c r="G3662" s="5">
        <v>0</v>
      </c>
      <c r="H3662" s="5">
        <v>0</v>
      </c>
      <c r="I3662" s="5">
        <v>12.796302185611614</v>
      </c>
      <c r="J3662" s="5">
        <v>14.795618896600923</v>
      </c>
      <c r="K3662" s="1">
        <v>0</v>
      </c>
      <c r="L3662" s="1">
        <v>57.257431744388654</v>
      </c>
      <c r="M3662" s="1"/>
      <c r="N3662" s="1"/>
      <c r="O3662" s="1"/>
    </row>
    <row r="3663" spans="1:15" x14ac:dyDescent="0.3">
      <c r="A3663" s="4">
        <v>42157.499999991123</v>
      </c>
      <c r="B3663" s="5">
        <v>22.38188927754776</v>
      </c>
      <c r="C3663" s="5">
        <v>1.8105554666026027</v>
      </c>
      <c r="D3663" s="5">
        <v>0.19663109238021553</v>
      </c>
      <c r="E3663" s="5">
        <v>5.7082667767687454</v>
      </c>
      <c r="F3663" s="5">
        <v>0</v>
      </c>
      <c r="G3663" s="5">
        <v>0</v>
      </c>
      <c r="H3663" s="5">
        <v>0</v>
      </c>
      <c r="I3663" s="5">
        <v>12.796302185611614</v>
      </c>
      <c r="J3663" s="5">
        <v>14.795618896600923</v>
      </c>
      <c r="K3663" s="1">
        <v>0</v>
      </c>
      <c r="L3663" s="1">
        <v>57.689263695511862</v>
      </c>
      <c r="M3663" s="1"/>
      <c r="N3663" s="1"/>
      <c r="O3663" s="1"/>
    </row>
    <row r="3664" spans="1:15" x14ac:dyDescent="0.3">
      <c r="A3664" s="4">
        <v>42157.541666657788</v>
      </c>
      <c r="B3664" s="5">
        <v>24.007092303055597</v>
      </c>
      <c r="C3664" s="5">
        <v>1.9420242709418358</v>
      </c>
      <c r="D3664" s="5">
        <v>0.2080075135587704</v>
      </c>
      <c r="E3664" s="5">
        <v>5.7082667767687454</v>
      </c>
      <c r="F3664" s="5">
        <v>0</v>
      </c>
      <c r="G3664" s="5">
        <v>0</v>
      </c>
      <c r="H3664" s="5">
        <v>0</v>
      </c>
      <c r="I3664" s="5">
        <v>12.796302185611614</v>
      </c>
      <c r="J3664" s="5">
        <v>14.795618896600923</v>
      </c>
      <c r="K3664" s="1">
        <v>0</v>
      </c>
      <c r="L3664" s="1">
        <v>59.45731194653748</v>
      </c>
      <c r="M3664" s="1"/>
      <c r="N3664" s="1"/>
      <c r="O3664" s="1"/>
    </row>
    <row r="3665" spans="1:15" x14ac:dyDescent="0.3">
      <c r="A3665" s="4">
        <v>42157.583333324452</v>
      </c>
      <c r="B3665" s="5">
        <v>21.606350206565747</v>
      </c>
      <c r="C3665" s="5">
        <v>1.7478191851780065</v>
      </c>
      <c r="D3665" s="5">
        <v>0.19120231888334144</v>
      </c>
      <c r="E3665" s="5">
        <v>5.7082667767687454</v>
      </c>
      <c r="F3665" s="5">
        <v>0</v>
      </c>
      <c r="G3665" s="5">
        <v>0</v>
      </c>
      <c r="H3665" s="5">
        <v>0</v>
      </c>
      <c r="I3665" s="5">
        <v>12.796302185611614</v>
      </c>
      <c r="J3665" s="5">
        <v>14.795618896600923</v>
      </c>
      <c r="K3665" s="1">
        <v>0</v>
      </c>
      <c r="L3665" s="1">
        <v>56.845559569608376</v>
      </c>
      <c r="M3665" s="1"/>
      <c r="N3665" s="1"/>
      <c r="O3665" s="1"/>
    </row>
    <row r="3666" spans="1:15" x14ac:dyDescent="0.3">
      <c r="A3666" s="4">
        <v>42157.624999991116</v>
      </c>
      <c r="B3666" s="5">
        <v>26.055937320809807</v>
      </c>
      <c r="C3666" s="5">
        <v>2.1077630743607947</v>
      </c>
      <c r="D3666" s="5">
        <v>0.22440476782118379</v>
      </c>
      <c r="E3666" s="5">
        <v>6.0018866536450197</v>
      </c>
      <c r="F3666" s="5">
        <v>0</v>
      </c>
      <c r="G3666" s="5">
        <v>0</v>
      </c>
      <c r="H3666" s="5">
        <v>0</v>
      </c>
      <c r="I3666" s="5">
        <v>12.796302185611614</v>
      </c>
      <c r="J3666" s="5">
        <v>15.556670888145607</v>
      </c>
      <c r="K3666" s="1">
        <v>0</v>
      </c>
      <c r="L3666" s="1">
        <v>62.742964890394035</v>
      </c>
      <c r="M3666" s="1"/>
      <c r="N3666" s="1"/>
      <c r="O3666" s="1"/>
    </row>
    <row r="3667" spans="1:15" x14ac:dyDescent="0.3">
      <c r="A3667" s="4">
        <v>42157.66666665778</v>
      </c>
      <c r="B3667" s="5">
        <v>26.664119352624191</v>
      </c>
      <c r="C3667" s="5">
        <v>2.1569612134783722</v>
      </c>
      <c r="D3667" s="5">
        <v>0.2296426890658485</v>
      </c>
      <c r="E3667" s="5">
        <v>6.1419790853541665</v>
      </c>
      <c r="F3667" s="5">
        <v>0</v>
      </c>
      <c r="G3667" s="5">
        <v>0</v>
      </c>
      <c r="H3667" s="5">
        <v>0</v>
      </c>
      <c r="I3667" s="5">
        <v>12.796302185611614</v>
      </c>
      <c r="J3667" s="5">
        <v>15.919785351944364</v>
      </c>
      <c r="K3667" s="1">
        <v>0</v>
      </c>
      <c r="L3667" s="1">
        <v>63.908789878078558</v>
      </c>
      <c r="M3667" s="1"/>
      <c r="N3667" s="1"/>
      <c r="O3667" s="1"/>
    </row>
    <row r="3668" spans="1:15" x14ac:dyDescent="0.3">
      <c r="A3668" s="4">
        <v>42157.708333324445</v>
      </c>
      <c r="B3668" s="5">
        <v>30.750361246359812</v>
      </c>
      <c r="C3668" s="5">
        <v>2.3728788330921597</v>
      </c>
      <c r="D3668" s="5">
        <v>0.2646249063941355</v>
      </c>
      <c r="E3668" s="5">
        <v>7.05319680994526</v>
      </c>
      <c r="F3668" s="5">
        <v>0</v>
      </c>
      <c r="G3668" s="5">
        <v>0</v>
      </c>
      <c r="H3668" s="5">
        <v>0</v>
      </c>
      <c r="I3668" s="5">
        <v>12.796302185611614</v>
      </c>
      <c r="J3668" s="5">
        <v>18.281628396797529</v>
      </c>
      <c r="K3668" s="1">
        <v>0</v>
      </c>
      <c r="L3668" s="1">
        <v>71.518992378200522</v>
      </c>
      <c r="M3668" s="1"/>
      <c r="N3668" s="1"/>
      <c r="O3668" s="1"/>
    </row>
    <row r="3669" spans="1:15" x14ac:dyDescent="0.3">
      <c r="A3669" s="4">
        <v>42157.749999991109</v>
      </c>
      <c r="B3669" s="5">
        <v>35.643372770319523</v>
      </c>
      <c r="C3669" s="5">
        <v>2.750452396611009</v>
      </c>
      <c r="D3669" s="5">
        <v>0.30673214234299917</v>
      </c>
      <c r="E3669" s="5">
        <v>8.1755047072517826</v>
      </c>
      <c r="F3669" s="5">
        <v>0</v>
      </c>
      <c r="G3669" s="5">
        <v>0</v>
      </c>
      <c r="H3669" s="5">
        <v>0</v>
      </c>
      <c r="I3669" s="5">
        <v>12.796302185611614</v>
      </c>
      <c r="J3669" s="5">
        <v>21.190609455771877</v>
      </c>
      <c r="K3669" s="1">
        <v>0</v>
      </c>
      <c r="L3669" s="1">
        <v>80.86297365790881</v>
      </c>
      <c r="M3669" s="1"/>
      <c r="N3669" s="1"/>
      <c r="O3669" s="1"/>
    </row>
    <row r="3670" spans="1:15" x14ac:dyDescent="0.3">
      <c r="A3670" s="4">
        <v>42157.791666657773</v>
      </c>
      <c r="B3670" s="5">
        <v>43.672283183721262</v>
      </c>
      <c r="C3670" s="5">
        <v>3.3700103725359103</v>
      </c>
      <c r="D3670" s="5">
        <v>0.37582562874374342</v>
      </c>
      <c r="E3670" s="5">
        <v>10.017092351099224</v>
      </c>
      <c r="F3670" s="5">
        <v>0</v>
      </c>
      <c r="G3670" s="5">
        <v>0</v>
      </c>
      <c r="H3670" s="5">
        <v>0</v>
      </c>
      <c r="I3670" s="5">
        <v>12.796302185611614</v>
      </c>
      <c r="J3670" s="5">
        <v>25.963937334200121</v>
      </c>
      <c r="K3670" s="1">
        <v>0</v>
      </c>
      <c r="L3670" s="1">
        <v>96.195451055911875</v>
      </c>
      <c r="M3670" s="1"/>
      <c r="N3670" s="1"/>
      <c r="O3670" s="1"/>
    </row>
    <row r="3671" spans="1:15" x14ac:dyDescent="0.3">
      <c r="A3671" s="4">
        <v>42157.833333324437</v>
      </c>
      <c r="B3671" s="5">
        <v>37.294509496931468</v>
      </c>
      <c r="C3671" s="5">
        <v>2.8778638230241658</v>
      </c>
      <c r="D3671" s="5">
        <v>0.3209411429535311</v>
      </c>
      <c r="E3671" s="5">
        <v>8.5542252107158312</v>
      </c>
      <c r="F3671" s="5">
        <v>0</v>
      </c>
      <c r="G3671" s="5">
        <v>0</v>
      </c>
      <c r="H3671" s="5">
        <v>0</v>
      </c>
      <c r="I3671" s="5">
        <v>12.796302185611614</v>
      </c>
      <c r="J3671" s="5">
        <v>22.172239161725248</v>
      </c>
      <c r="K3671" s="1">
        <v>0</v>
      </c>
      <c r="L3671" s="1">
        <v>84.016081020961863</v>
      </c>
      <c r="M3671" s="1"/>
      <c r="N3671" s="1"/>
      <c r="O3671" s="1"/>
    </row>
    <row r="3672" spans="1:15" x14ac:dyDescent="0.3">
      <c r="A3672" s="4">
        <v>42157.874999991102</v>
      </c>
      <c r="B3672" s="5">
        <v>26.534640560765162</v>
      </c>
      <c r="C3672" s="5">
        <v>1.7967713683558086</v>
      </c>
      <c r="D3672" s="5">
        <v>0.22788750292673954</v>
      </c>
      <c r="E3672" s="5">
        <v>6.0207170001976262</v>
      </c>
      <c r="F3672" s="5">
        <v>0</v>
      </c>
      <c r="G3672" s="5">
        <v>0</v>
      </c>
      <c r="H3672" s="5">
        <v>0</v>
      </c>
      <c r="I3672" s="5">
        <v>12.796302185611614</v>
      </c>
      <c r="J3672" s="5">
        <v>15.60547845832035</v>
      </c>
      <c r="K3672" s="1">
        <v>0</v>
      </c>
      <c r="L3672" s="1">
        <v>62.981797076177301</v>
      </c>
      <c r="M3672" s="1"/>
      <c r="N3672" s="1"/>
      <c r="O3672" s="1"/>
    </row>
    <row r="3673" spans="1:15" x14ac:dyDescent="0.3">
      <c r="A3673" s="4">
        <v>42157.916666657766</v>
      </c>
      <c r="B3673" s="5">
        <v>24.998890753400438</v>
      </c>
      <c r="C3673" s="5">
        <v>1.6927793328687708</v>
      </c>
      <c r="D3673" s="5">
        <v>0.21469801999709112</v>
      </c>
      <c r="E3673" s="5">
        <v>5.6722549604697212</v>
      </c>
      <c r="F3673" s="5">
        <v>0</v>
      </c>
      <c r="G3673" s="5">
        <v>0</v>
      </c>
      <c r="H3673" s="5">
        <v>0</v>
      </c>
      <c r="I3673" s="5">
        <v>12.796302185611614</v>
      </c>
      <c r="J3673" s="5">
        <v>14.702277584680601</v>
      </c>
      <c r="K3673" s="1">
        <v>0</v>
      </c>
      <c r="L3673" s="1">
        <v>60.077202837028238</v>
      </c>
      <c r="M3673" s="1"/>
      <c r="N3673" s="1"/>
      <c r="O3673" s="1"/>
    </row>
    <row r="3674" spans="1:15" x14ac:dyDescent="0.3">
      <c r="A3674" s="4">
        <v>42157.95833332443</v>
      </c>
      <c r="B3674" s="5">
        <v>22.167576204700065</v>
      </c>
      <c r="C3674" s="5">
        <v>1.5010591961567556</v>
      </c>
      <c r="D3674" s="5">
        <v>0.19464368508204666</v>
      </c>
      <c r="E3674" s="5">
        <v>5.6386645213065991</v>
      </c>
      <c r="F3674" s="5">
        <v>0</v>
      </c>
      <c r="G3674" s="5">
        <v>0</v>
      </c>
      <c r="H3674" s="5">
        <v>0</v>
      </c>
      <c r="I3674" s="5">
        <v>12.796302185611614</v>
      </c>
      <c r="J3674" s="5">
        <v>14.615212393815726</v>
      </c>
      <c r="K3674" s="1">
        <v>0</v>
      </c>
      <c r="L3674" s="1">
        <v>56.913458186672806</v>
      </c>
      <c r="M3674" s="1"/>
      <c r="N3674" s="1"/>
      <c r="O3674" s="1"/>
    </row>
    <row r="3675" spans="1:15" x14ac:dyDescent="0.3">
      <c r="A3675" s="4">
        <v>42157.999999991094</v>
      </c>
      <c r="B3675" s="5">
        <v>22.439528008559815</v>
      </c>
      <c r="C3675" s="5">
        <v>1.5194741889518879</v>
      </c>
      <c r="D3675" s="5">
        <v>0.1965473477090649</v>
      </c>
      <c r="E3675" s="5">
        <v>5.6386645213065991</v>
      </c>
      <c r="F3675" s="5">
        <v>0</v>
      </c>
      <c r="G3675" s="5">
        <v>0</v>
      </c>
      <c r="H3675" s="5">
        <v>0</v>
      </c>
      <c r="I3675" s="5">
        <v>12.796302185611614</v>
      </c>
      <c r="J3675" s="5">
        <v>14.615212393815726</v>
      </c>
      <c r="K3675" s="1">
        <v>0</v>
      </c>
      <c r="L3675" s="1">
        <v>57.205728645954707</v>
      </c>
      <c r="M3675" s="1"/>
      <c r="N3675" s="1"/>
      <c r="O3675" s="1"/>
    </row>
    <row r="3676" spans="1:15" x14ac:dyDescent="0.3">
      <c r="A3676" s="4">
        <v>42158.041666657758</v>
      </c>
      <c r="B3676" s="5">
        <v>22.692566153939783</v>
      </c>
      <c r="C3676" s="5">
        <v>1.5366084589141817</v>
      </c>
      <c r="D3676" s="5">
        <v>0.19831861472672468</v>
      </c>
      <c r="E3676" s="5">
        <v>5.6386645213065991</v>
      </c>
      <c r="F3676" s="5">
        <v>0</v>
      </c>
      <c r="G3676" s="5">
        <v>0</v>
      </c>
      <c r="H3676" s="5">
        <v>0</v>
      </c>
      <c r="I3676" s="5">
        <v>12.796302185611614</v>
      </c>
      <c r="J3676" s="5">
        <v>14.615212393815726</v>
      </c>
      <c r="K3676" s="1">
        <v>0</v>
      </c>
      <c r="L3676" s="1">
        <v>57.477672328314625</v>
      </c>
      <c r="M3676" s="1"/>
      <c r="N3676" s="1"/>
      <c r="O3676" s="1"/>
    </row>
    <row r="3677" spans="1:15" x14ac:dyDescent="0.3">
      <c r="A3677" s="4">
        <v>42158.083333324423</v>
      </c>
      <c r="B3677" s="5">
        <v>21.55185898481907</v>
      </c>
      <c r="C3677" s="5">
        <v>1.4593664108653046</v>
      </c>
      <c r="D3677" s="5">
        <v>0.19033366454287967</v>
      </c>
      <c r="E3677" s="5">
        <v>5.6386645213065991</v>
      </c>
      <c r="F3677" s="5">
        <v>0</v>
      </c>
      <c r="G3677" s="5">
        <v>0</v>
      </c>
      <c r="H3677" s="5">
        <v>0</v>
      </c>
      <c r="I3677" s="5">
        <v>12.796302185611614</v>
      </c>
      <c r="J3677" s="5">
        <v>14.615212393815726</v>
      </c>
      <c r="K3677" s="1">
        <v>0</v>
      </c>
      <c r="L3677" s="1">
        <v>56.251738160961189</v>
      </c>
      <c r="M3677" s="1"/>
      <c r="N3677" s="1"/>
      <c r="O3677" s="1"/>
    </row>
    <row r="3678" spans="1:15" x14ac:dyDescent="0.3">
      <c r="A3678" s="4">
        <v>42158.124999991087</v>
      </c>
      <c r="B3678" s="5">
        <v>22.353229095936047</v>
      </c>
      <c r="C3678" s="5">
        <v>1.5136305290399499</v>
      </c>
      <c r="D3678" s="5">
        <v>0.19594325532069853</v>
      </c>
      <c r="E3678" s="5">
        <v>5.6386645213065991</v>
      </c>
      <c r="F3678" s="5">
        <v>0</v>
      </c>
      <c r="G3678" s="5">
        <v>0</v>
      </c>
      <c r="H3678" s="5">
        <v>0</v>
      </c>
      <c r="I3678" s="5">
        <v>12.796302185611614</v>
      </c>
      <c r="J3678" s="5">
        <v>14.615212393815726</v>
      </c>
      <c r="K3678" s="1">
        <v>0</v>
      </c>
      <c r="L3678" s="1">
        <v>57.112981981030636</v>
      </c>
      <c r="M3678" s="1"/>
      <c r="N3678" s="1"/>
      <c r="O3678" s="1"/>
    </row>
    <row r="3679" spans="1:15" x14ac:dyDescent="0.3">
      <c r="A3679" s="4">
        <v>42158.166666657751</v>
      </c>
      <c r="B3679" s="5">
        <v>25.822573925302784</v>
      </c>
      <c r="C3679" s="5">
        <v>1.748554361608333</v>
      </c>
      <c r="D3679" s="5">
        <v>0.22177205971576552</v>
      </c>
      <c r="E3679" s="5">
        <v>5.8591488912351473</v>
      </c>
      <c r="F3679" s="5">
        <v>0</v>
      </c>
      <c r="G3679" s="5">
        <v>0</v>
      </c>
      <c r="H3679" s="5">
        <v>0</v>
      </c>
      <c r="I3679" s="5">
        <v>12.796302185611614</v>
      </c>
      <c r="J3679" s="5">
        <v>15.186699823834996</v>
      </c>
      <c r="K3679" s="1">
        <v>0</v>
      </c>
      <c r="L3679" s="1">
        <v>61.635051247308638</v>
      </c>
      <c r="M3679" s="1"/>
      <c r="N3679" s="1"/>
      <c r="O3679" s="1"/>
    </row>
    <row r="3680" spans="1:15" x14ac:dyDescent="0.3">
      <c r="A3680" s="4">
        <v>42158.208333324415</v>
      </c>
      <c r="B3680" s="5">
        <v>25.315392981309969</v>
      </c>
      <c r="C3680" s="5">
        <v>1.9534846981308649</v>
      </c>
      <c r="D3680" s="5">
        <v>0.21785381460528158</v>
      </c>
      <c r="E3680" s="5">
        <v>5.8065805337302567</v>
      </c>
      <c r="F3680" s="5">
        <v>0</v>
      </c>
      <c r="G3680" s="5">
        <v>0</v>
      </c>
      <c r="H3680" s="5">
        <v>0</v>
      </c>
      <c r="I3680" s="5">
        <v>12.796302185611614</v>
      </c>
      <c r="J3680" s="5">
        <v>15.050444562110362</v>
      </c>
      <c r="K3680" s="1">
        <v>0</v>
      </c>
      <c r="L3680" s="1">
        <v>61.140058775498353</v>
      </c>
      <c r="M3680" s="1"/>
      <c r="N3680" s="1"/>
      <c r="O3680" s="1"/>
    </row>
    <row r="3681" spans="1:15" x14ac:dyDescent="0.3">
      <c r="A3681" s="4">
        <v>42158.24999999108</v>
      </c>
      <c r="B3681" s="5">
        <v>22.584468823731143</v>
      </c>
      <c r="C3681" s="5">
        <v>1.7427505192253749</v>
      </c>
      <c r="D3681" s="5">
        <v>0.19791133875461367</v>
      </c>
      <c r="E3681" s="5">
        <v>5.6885795697850927</v>
      </c>
      <c r="F3681" s="5">
        <v>0</v>
      </c>
      <c r="G3681" s="5">
        <v>0</v>
      </c>
      <c r="H3681" s="5">
        <v>0</v>
      </c>
      <c r="I3681" s="5">
        <v>12.796302185611614</v>
      </c>
      <c r="J3681" s="5">
        <v>14.744590375499898</v>
      </c>
      <c r="K3681" s="1">
        <v>0</v>
      </c>
      <c r="L3681" s="1">
        <v>57.754602812607736</v>
      </c>
      <c r="M3681" s="1"/>
      <c r="N3681" s="1"/>
      <c r="O3681" s="1"/>
    </row>
    <row r="3682" spans="1:15" x14ac:dyDescent="0.3">
      <c r="A3682" s="4">
        <v>42158.291666657744</v>
      </c>
      <c r="B3682" s="5">
        <v>20.928286244007033</v>
      </c>
      <c r="C3682" s="5">
        <v>1.6149497250923133</v>
      </c>
      <c r="D3682" s="5">
        <v>0.18631806069654488</v>
      </c>
      <c r="E3682" s="5">
        <v>5.6885795697850927</v>
      </c>
      <c r="F3682" s="5">
        <v>0</v>
      </c>
      <c r="G3682" s="5">
        <v>0</v>
      </c>
      <c r="H3682" s="5">
        <v>0</v>
      </c>
      <c r="I3682" s="5">
        <v>12.796302185611614</v>
      </c>
      <c r="J3682" s="5">
        <v>14.744590375499898</v>
      </c>
      <c r="K3682" s="1">
        <v>0</v>
      </c>
      <c r="L3682" s="1">
        <v>55.959026160692495</v>
      </c>
      <c r="M3682" s="1"/>
      <c r="N3682" s="1"/>
      <c r="O3682" s="1"/>
    </row>
    <row r="3683" spans="1:15" x14ac:dyDescent="0.3">
      <c r="A3683" s="4">
        <v>42158.333333324408</v>
      </c>
      <c r="B3683" s="5">
        <v>13.193537170595404</v>
      </c>
      <c r="C3683" s="5">
        <v>1.018090969237849</v>
      </c>
      <c r="D3683" s="5">
        <v>0.13217481718266347</v>
      </c>
      <c r="E3683" s="5">
        <v>5.6885795697850927</v>
      </c>
      <c r="F3683" s="5">
        <v>0</v>
      </c>
      <c r="G3683" s="5">
        <v>0</v>
      </c>
      <c r="H3683" s="5">
        <v>0</v>
      </c>
      <c r="I3683" s="5">
        <v>12.796302185611614</v>
      </c>
      <c r="J3683" s="5">
        <v>14.744590375499898</v>
      </c>
      <c r="K3683" s="1">
        <v>0</v>
      </c>
      <c r="L3683" s="1">
        <v>47.573275087912521</v>
      </c>
      <c r="M3683" s="1"/>
      <c r="N3683" s="1"/>
      <c r="O3683" s="1"/>
    </row>
    <row r="3684" spans="1:15" x14ac:dyDescent="0.3">
      <c r="A3684" s="4">
        <v>42158.374999991072</v>
      </c>
      <c r="B3684" s="5">
        <v>13.675256478399101</v>
      </c>
      <c r="C3684" s="5">
        <v>1.0552632658434544</v>
      </c>
      <c r="D3684" s="5">
        <v>0.13554685233728936</v>
      </c>
      <c r="E3684" s="5">
        <v>5.6885795697850927</v>
      </c>
      <c r="F3684" s="5">
        <v>0</v>
      </c>
      <c r="G3684" s="5">
        <v>0</v>
      </c>
      <c r="H3684" s="5">
        <v>0</v>
      </c>
      <c r="I3684" s="5">
        <v>12.796302185611614</v>
      </c>
      <c r="J3684" s="5">
        <v>14.744590375499898</v>
      </c>
      <c r="K3684" s="1">
        <v>0</v>
      </c>
      <c r="L3684" s="1">
        <v>48.095538727476452</v>
      </c>
      <c r="M3684" s="1"/>
      <c r="N3684" s="1"/>
      <c r="O3684" s="1"/>
    </row>
    <row r="3685" spans="1:15" x14ac:dyDescent="0.3">
      <c r="A3685" s="4">
        <v>42158.416666657737</v>
      </c>
      <c r="B3685" s="5">
        <v>13.015748694981642</v>
      </c>
      <c r="C3685" s="5">
        <v>1.0528930180735239</v>
      </c>
      <c r="D3685" s="5">
        <v>0.13106810830225271</v>
      </c>
      <c r="E3685" s="5">
        <v>5.7082667767687454</v>
      </c>
      <c r="F3685" s="5">
        <v>0</v>
      </c>
      <c r="G3685" s="5">
        <v>0</v>
      </c>
      <c r="H3685" s="5">
        <v>0</v>
      </c>
      <c r="I3685" s="5">
        <v>12.796302185611614</v>
      </c>
      <c r="J3685" s="5">
        <v>14.795618896600923</v>
      </c>
      <c r="K3685" s="1">
        <v>0</v>
      </c>
      <c r="L3685" s="1">
        <v>47.499897680338698</v>
      </c>
      <c r="M3685" s="1"/>
      <c r="N3685" s="1"/>
      <c r="O3685" s="1"/>
    </row>
    <row r="3686" spans="1:15" x14ac:dyDescent="0.3">
      <c r="A3686" s="4">
        <v>42158.458333324401</v>
      </c>
      <c r="B3686" s="5">
        <v>15.425014128418471</v>
      </c>
      <c r="C3686" s="5">
        <v>1.2477875887200494</v>
      </c>
      <c r="D3686" s="5">
        <v>0.14793296633631053</v>
      </c>
      <c r="E3686" s="5">
        <v>5.7082667767687454</v>
      </c>
      <c r="F3686" s="5">
        <v>0</v>
      </c>
      <c r="G3686" s="5">
        <v>0</v>
      </c>
      <c r="H3686" s="5">
        <v>0</v>
      </c>
      <c r="I3686" s="5">
        <v>12.796302185611614</v>
      </c>
      <c r="J3686" s="5">
        <v>14.795618896600923</v>
      </c>
      <c r="K3686" s="1">
        <v>0</v>
      </c>
      <c r="L3686" s="1">
        <v>50.120922542456107</v>
      </c>
      <c r="M3686" s="1"/>
      <c r="N3686" s="1"/>
      <c r="O3686" s="1"/>
    </row>
    <row r="3687" spans="1:15" x14ac:dyDescent="0.3">
      <c r="A3687" s="4">
        <v>42158.499999991065</v>
      </c>
      <c r="B3687" s="5">
        <v>15.806572263412136</v>
      </c>
      <c r="C3687" s="5">
        <v>1.278653265811593</v>
      </c>
      <c r="D3687" s="5">
        <v>0.15060387328126618</v>
      </c>
      <c r="E3687" s="5">
        <v>5.7082667767687454</v>
      </c>
      <c r="F3687" s="5">
        <v>0</v>
      </c>
      <c r="G3687" s="5">
        <v>0</v>
      </c>
      <c r="H3687" s="5">
        <v>0</v>
      </c>
      <c r="I3687" s="5">
        <v>12.796302185611614</v>
      </c>
      <c r="J3687" s="5">
        <v>14.795618896600923</v>
      </c>
      <c r="K3687" s="1">
        <v>0</v>
      </c>
      <c r="L3687" s="1">
        <v>50.536017261486272</v>
      </c>
      <c r="M3687" s="1"/>
      <c r="N3687" s="1"/>
      <c r="O3687" s="1"/>
    </row>
    <row r="3688" spans="1:15" x14ac:dyDescent="0.3">
      <c r="A3688" s="4">
        <v>42158.541666657729</v>
      </c>
      <c r="B3688" s="5">
        <v>18.484491067097647</v>
      </c>
      <c r="C3688" s="5">
        <v>1.4952802211595699</v>
      </c>
      <c r="D3688" s="5">
        <v>0.16934930490706473</v>
      </c>
      <c r="E3688" s="5">
        <v>5.7082667767687454</v>
      </c>
      <c r="F3688" s="5">
        <v>0</v>
      </c>
      <c r="G3688" s="5">
        <v>0</v>
      </c>
      <c r="H3688" s="5">
        <v>0</v>
      </c>
      <c r="I3688" s="5">
        <v>12.796302185611614</v>
      </c>
      <c r="J3688" s="5">
        <v>14.795618896600923</v>
      </c>
      <c r="K3688" s="1">
        <v>0</v>
      </c>
      <c r="L3688" s="1">
        <v>53.449308452145566</v>
      </c>
      <c r="M3688" s="1"/>
      <c r="N3688" s="1"/>
      <c r="O3688" s="1"/>
    </row>
    <row r="3689" spans="1:15" x14ac:dyDescent="0.3">
      <c r="A3689" s="4">
        <v>42158.583333324394</v>
      </c>
      <c r="B3689" s="5">
        <v>18.020174546832266</v>
      </c>
      <c r="C3689" s="5">
        <v>1.4577199060505279</v>
      </c>
      <c r="D3689" s="5">
        <v>0.16609908926520708</v>
      </c>
      <c r="E3689" s="5">
        <v>5.7082667767687454</v>
      </c>
      <c r="F3689" s="5">
        <v>0</v>
      </c>
      <c r="G3689" s="5">
        <v>0</v>
      </c>
      <c r="H3689" s="5">
        <v>0</v>
      </c>
      <c r="I3689" s="5">
        <v>12.796302185611614</v>
      </c>
      <c r="J3689" s="5">
        <v>14.795618896600923</v>
      </c>
      <c r="K3689" s="1">
        <v>0</v>
      </c>
      <c r="L3689" s="1">
        <v>52.944181401129278</v>
      </c>
      <c r="M3689" s="1"/>
      <c r="N3689" s="1"/>
      <c r="O3689" s="1"/>
    </row>
    <row r="3690" spans="1:15" x14ac:dyDescent="0.3">
      <c r="A3690" s="4">
        <v>42158.624999991058</v>
      </c>
      <c r="B3690" s="5">
        <v>20.887296784646061</v>
      </c>
      <c r="C3690" s="5">
        <v>1.6896522410165067</v>
      </c>
      <c r="D3690" s="5">
        <v>0.18616894492990366</v>
      </c>
      <c r="E3690" s="5">
        <v>5.7082667767687454</v>
      </c>
      <c r="F3690" s="5">
        <v>0</v>
      </c>
      <c r="G3690" s="5">
        <v>0</v>
      </c>
      <c r="H3690" s="5">
        <v>0</v>
      </c>
      <c r="I3690" s="5">
        <v>12.796302185611614</v>
      </c>
      <c r="J3690" s="5">
        <v>14.795618896600923</v>
      </c>
      <c r="K3690" s="1">
        <v>0</v>
      </c>
      <c r="L3690" s="1">
        <v>56.06330582957375</v>
      </c>
      <c r="M3690" s="1"/>
      <c r="N3690" s="1"/>
      <c r="O3690" s="1"/>
    </row>
    <row r="3691" spans="1:15" x14ac:dyDescent="0.3">
      <c r="A3691" s="4">
        <v>42158.666666657722</v>
      </c>
      <c r="B3691" s="5">
        <v>23.671038124807698</v>
      </c>
      <c r="C3691" s="5">
        <v>1.914839580589903</v>
      </c>
      <c r="D3691" s="5">
        <v>0.2056551343110351</v>
      </c>
      <c r="E3691" s="5">
        <v>5.7082667767687454</v>
      </c>
      <c r="F3691" s="5">
        <v>0</v>
      </c>
      <c r="G3691" s="5">
        <v>0</v>
      </c>
      <c r="H3691" s="5">
        <v>0</v>
      </c>
      <c r="I3691" s="5">
        <v>12.796302185611614</v>
      </c>
      <c r="J3691" s="5">
        <v>14.795618896600923</v>
      </c>
      <c r="K3691" s="1">
        <v>0</v>
      </c>
      <c r="L3691" s="1">
        <v>59.091720698689912</v>
      </c>
      <c r="M3691" s="1"/>
      <c r="N3691" s="1"/>
      <c r="O3691" s="1"/>
    </row>
    <row r="3692" spans="1:15" x14ac:dyDescent="0.3">
      <c r="A3692" s="4">
        <v>42158.708333324386</v>
      </c>
      <c r="B3692" s="5">
        <v>28.180850941673519</v>
      </c>
      <c r="C3692" s="5">
        <v>2.1746002969619846</v>
      </c>
      <c r="D3692" s="5">
        <v>0.2425127621364199</v>
      </c>
      <c r="E3692" s="5">
        <v>6.4638293635293191</v>
      </c>
      <c r="F3692" s="5">
        <v>0</v>
      </c>
      <c r="G3692" s="5">
        <v>0</v>
      </c>
      <c r="H3692" s="5">
        <v>0</v>
      </c>
      <c r="I3692" s="5">
        <v>12.796302185611614</v>
      </c>
      <c r="J3692" s="5">
        <v>16.754009512073775</v>
      </c>
      <c r="K3692" s="1">
        <v>0</v>
      </c>
      <c r="L3692" s="1">
        <v>66.612105061986639</v>
      </c>
      <c r="M3692" s="1"/>
      <c r="N3692" s="1"/>
      <c r="O3692" s="1"/>
    </row>
    <row r="3693" spans="1:15" x14ac:dyDescent="0.3">
      <c r="A3693" s="4">
        <v>42158.749999991051</v>
      </c>
      <c r="B3693" s="5">
        <v>32.573774642193442</v>
      </c>
      <c r="C3693" s="5">
        <v>2.5135841411139479</v>
      </c>
      <c r="D3693" s="5">
        <v>0.28031644885519869</v>
      </c>
      <c r="E3693" s="5">
        <v>7.4714323371206568</v>
      </c>
      <c r="F3693" s="5">
        <v>0</v>
      </c>
      <c r="G3693" s="5">
        <v>0</v>
      </c>
      <c r="H3693" s="5">
        <v>0</v>
      </c>
      <c r="I3693" s="5">
        <v>12.796302185611614</v>
      </c>
      <c r="J3693" s="5">
        <v>19.365679600271417</v>
      </c>
      <c r="K3693" s="1">
        <v>0</v>
      </c>
      <c r="L3693" s="1">
        <v>75.001089355166272</v>
      </c>
      <c r="M3693" s="1"/>
      <c r="N3693" s="1"/>
      <c r="O3693" s="1"/>
    </row>
    <row r="3694" spans="1:15" x14ac:dyDescent="0.3">
      <c r="A3694" s="4">
        <v>42158.791666657715</v>
      </c>
      <c r="B3694" s="5">
        <v>39.299256533398356</v>
      </c>
      <c r="C3694" s="5">
        <v>3.0325619018670493</v>
      </c>
      <c r="D3694" s="5">
        <v>0.33819316781980069</v>
      </c>
      <c r="E3694" s="5">
        <v>9.0140531551445928</v>
      </c>
      <c r="F3694" s="5">
        <v>0</v>
      </c>
      <c r="G3694" s="5">
        <v>0</v>
      </c>
      <c r="H3694" s="5">
        <v>0</v>
      </c>
      <c r="I3694" s="5">
        <v>12.796302185611614</v>
      </c>
      <c r="J3694" s="5">
        <v>23.364096390869424</v>
      </c>
      <c r="K3694" s="1">
        <v>0</v>
      </c>
      <c r="L3694" s="1">
        <v>87.844463334710838</v>
      </c>
      <c r="M3694" s="1"/>
      <c r="N3694" s="1"/>
      <c r="O3694" s="1"/>
    </row>
    <row r="3695" spans="1:15" x14ac:dyDescent="0.3">
      <c r="A3695" s="4">
        <v>42158.833333324379</v>
      </c>
      <c r="B3695" s="5">
        <v>33.650662308490276</v>
      </c>
      <c r="C3695" s="5">
        <v>2.596683130699843</v>
      </c>
      <c r="D3695" s="5">
        <v>0.28958369926594091</v>
      </c>
      <c r="E3695" s="5">
        <v>7.7184375866441375</v>
      </c>
      <c r="F3695" s="5">
        <v>0</v>
      </c>
      <c r="G3695" s="5">
        <v>0</v>
      </c>
      <c r="H3695" s="5">
        <v>0</v>
      </c>
      <c r="I3695" s="5">
        <v>12.796302185611614</v>
      </c>
      <c r="J3695" s="5">
        <v>20.005908181087324</v>
      </c>
      <c r="K3695" s="1">
        <v>0</v>
      </c>
      <c r="L3695" s="1">
        <v>77.057577091799132</v>
      </c>
      <c r="M3695" s="1"/>
      <c r="N3695" s="1"/>
      <c r="O3695" s="1"/>
    </row>
    <row r="3696" spans="1:15" x14ac:dyDescent="0.3">
      <c r="A3696" s="4">
        <v>42158.874999991043</v>
      </c>
      <c r="B3696" s="5">
        <v>27.180914037321529</v>
      </c>
      <c r="C3696" s="5">
        <v>1.8405332454441774</v>
      </c>
      <c r="D3696" s="5">
        <v>0.2334378946285959</v>
      </c>
      <c r="E3696" s="5">
        <v>6.1673566239064561</v>
      </c>
      <c r="F3696" s="5">
        <v>0</v>
      </c>
      <c r="G3696" s="5">
        <v>0</v>
      </c>
      <c r="H3696" s="5">
        <v>0</v>
      </c>
      <c r="I3696" s="5">
        <v>12.796302185611614</v>
      </c>
      <c r="J3696" s="5">
        <v>15.985563004537893</v>
      </c>
      <c r="K3696" s="1">
        <v>0</v>
      </c>
      <c r="L3696" s="1">
        <v>64.20410699145026</v>
      </c>
      <c r="M3696" s="1"/>
      <c r="N3696" s="1"/>
      <c r="O3696" s="1"/>
    </row>
    <row r="3697" spans="1:15" x14ac:dyDescent="0.3">
      <c r="A3697" s="4">
        <v>42158.916666657708</v>
      </c>
      <c r="B3697" s="5">
        <v>25.70324183451423</v>
      </c>
      <c r="C3697" s="5">
        <v>1.7404738871973873</v>
      </c>
      <c r="D3697" s="5">
        <v>0.22074719969828935</v>
      </c>
      <c r="E3697" s="5">
        <v>5.8320724080985311</v>
      </c>
      <c r="F3697" s="5">
        <v>0</v>
      </c>
      <c r="G3697" s="5">
        <v>0</v>
      </c>
      <c r="H3697" s="5">
        <v>0</v>
      </c>
      <c r="I3697" s="5">
        <v>12.796302185611614</v>
      </c>
      <c r="J3697" s="5">
        <v>15.116518568960922</v>
      </c>
      <c r="K3697" s="1">
        <v>0</v>
      </c>
      <c r="L3697" s="1">
        <v>61.409356084080976</v>
      </c>
      <c r="M3697" s="1"/>
      <c r="N3697" s="1"/>
      <c r="O3697" s="1"/>
    </row>
    <row r="3698" spans="1:15" x14ac:dyDescent="0.3">
      <c r="A3698" s="4">
        <v>42158.958333324372</v>
      </c>
      <c r="B3698" s="5">
        <v>23.900762463335063</v>
      </c>
      <c r="C3698" s="5">
        <v>1.6184204786060736</v>
      </c>
      <c r="D3698" s="5">
        <v>0.20677598889249163</v>
      </c>
      <c r="E3698" s="5">
        <v>5.6386645213065991</v>
      </c>
      <c r="F3698" s="5">
        <v>0</v>
      </c>
      <c r="G3698" s="5">
        <v>0</v>
      </c>
      <c r="H3698" s="5">
        <v>0</v>
      </c>
      <c r="I3698" s="5">
        <v>12.796302185611614</v>
      </c>
      <c r="J3698" s="5">
        <v>14.615212393815726</v>
      </c>
      <c r="K3698" s="1">
        <v>0</v>
      </c>
      <c r="L3698" s="1">
        <v>58.776138031567562</v>
      </c>
      <c r="M3698" s="1"/>
      <c r="N3698" s="1"/>
      <c r="O3698" s="1"/>
    </row>
    <row r="3699" spans="1:15" x14ac:dyDescent="0.3">
      <c r="A3699" s="4">
        <v>42158.999999991036</v>
      </c>
      <c r="B3699" s="5">
        <v>23.061869763687579</v>
      </c>
      <c r="C3699" s="5">
        <v>1.5616155492007724</v>
      </c>
      <c r="D3699" s="5">
        <v>0.20090373999495925</v>
      </c>
      <c r="E3699" s="5">
        <v>5.6386645213065991</v>
      </c>
      <c r="F3699" s="5">
        <v>0</v>
      </c>
      <c r="G3699" s="5">
        <v>0</v>
      </c>
      <c r="H3699" s="5">
        <v>0</v>
      </c>
      <c r="I3699" s="5">
        <v>12.796302185611614</v>
      </c>
      <c r="J3699" s="5">
        <v>14.615212393815726</v>
      </c>
      <c r="K3699" s="1">
        <v>0</v>
      </c>
      <c r="L3699" s="1">
        <v>57.874568153617247</v>
      </c>
      <c r="M3699" s="1"/>
      <c r="N3699" s="1"/>
      <c r="O3699" s="1"/>
    </row>
    <row r="3700" spans="1:15" x14ac:dyDescent="0.3">
      <c r="A3700" s="4">
        <v>42159.0416666577</v>
      </c>
      <c r="B3700" s="5">
        <v>21.735939329124726</v>
      </c>
      <c r="C3700" s="5">
        <v>1.4718312600260857</v>
      </c>
      <c r="D3700" s="5">
        <v>0.19162222695301928</v>
      </c>
      <c r="E3700" s="5">
        <v>5.6386645213065991</v>
      </c>
      <c r="F3700" s="5">
        <v>0</v>
      </c>
      <c r="G3700" s="5">
        <v>0</v>
      </c>
      <c r="H3700" s="5">
        <v>0</v>
      </c>
      <c r="I3700" s="5">
        <v>12.796302185611614</v>
      </c>
      <c r="J3700" s="5">
        <v>14.615212393815726</v>
      </c>
      <c r="K3700" s="1">
        <v>0</v>
      </c>
      <c r="L3700" s="1">
        <v>56.449571916837769</v>
      </c>
      <c r="M3700" s="1"/>
      <c r="N3700" s="1"/>
      <c r="O3700" s="1"/>
    </row>
    <row r="3701" spans="1:15" x14ac:dyDescent="0.3">
      <c r="A3701" s="4">
        <v>42159.083333324365</v>
      </c>
      <c r="B3701" s="5">
        <v>21.257217760841076</v>
      </c>
      <c r="C3701" s="5">
        <v>1.4394150226424787</v>
      </c>
      <c r="D3701" s="5">
        <v>0.18827117597503373</v>
      </c>
      <c r="E3701" s="5">
        <v>5.6386645213065991</v>
      </c>
      <c r="F3701" s="5">
        <v>0</v>
      </c>
      <c r="G3701" s="5">
        <v>0</v>
      </c>
      <c r="H3701" s="5">
        <v>0</v>
      </c>
      <c r="I3701" s="5">
        <v>12.796302185611614</v>
      </c>
      <c r="J3701" s="5">
        <v>14.615212393815726</v>
      </c>
      <c r="K3701" s="1">
        <v>0</v>
      </c>
      <c r="L3701" s="1">
        <v>55.935083060192525</v>
      </c>
      <c r="M3701" s="1"/>
      <c r="N3701" s="1"/>
      <c r="O3701" s="1"/>
    </row>
    <row r="3702" spans="1:15" x14ac:dyDescent="0.3">
      <c r="A3702" s="4">
        <v>42159.124999991029</v>
      </c>
      <c r="B3702" s="5">
        <v>21.967513561110522</v>
      </c>
      <c r="C3702" s="5">
        <v>1.4875121187408746</v>
      </c>
      <c r="D3702" s="5">
        <v>0.19324324657691985</v>
      </c>
      <c r="E3702" s="5">
        <v>5.6386645213065991</v>
      </c>
      <c r="F3702" s="5">
        <v>0</v>
      </c>
      <c r="G3702" s="5">
        <v>0</v>
      </c>
      <c r="H3702" s="5">
        <v>0</v>
      </c>
      <c r="I3702" s="5">
        <v>12.796302185611614</v>
      </c>
      <c r="J3702" s="5">
        <v>14.615212393815726</v>
      </c>
      <c r="K3702" s="1">
        <v>0</v>
      </c>
      <c r="L3702" s="1">
        <v>56.69844802716225</v>
      </c>
      <c r="M3702" s="1"/>
      <c r="N3702" s="1"/>
      <c r="O3702" s="1"/>
    </row>
    <row r="3703" spans="1:15" x14ac:dyDescent="0.3">
      <c r="A3703" s="4">
        <v>42159.166666657693</v>
      </c>
      <c r="B3703" s="5">
        <v>26.481544810813368</v>
      </c>
      <c r="C3703" s="5">
        <v>1.7931760333040188</v>
      </c>
      <c r="D3703" s="5">
        <v>0.22743150059858178</v>
      </c>
      <c r="E3703" s="5">
        <v>6.008669560412601</v>
      </c>
      <c r="F3703" s="5">
        <v>0</v>
      </c>
      <c r="G3703" s="5">
        <v>0</v>
      </c>
      <c r="H3703" s="5">
        <v>0</v>
      </c>
      <c r="I3703" s="5">
        <v>12.796302185611614</v>
      </c>
      <c r="J3703" s="5">
        <v>15.574251934629412</v>
      </c>
      <c r="K3703" s="1">
        <v>0</v>
      </c>
      <c r="L3703" s="1">
        <v>62.88137602536959</v>
      </c>
      <c r="M3703" s="1"/>
      <c r="N3703" s="1"/>
      <c r="O3703" s="1"/>
    </row>
    <row r="3704" spans="1:15" x14ac:dyDescent="0.3">
      <c r="A3704" s="4">
        <v>42159.208333324357</v>
      </c>
      <c r="B3704" s="5">
        <v>28.783496944643812</v>
      </c>
      <c r="C3704" s="5">
        <v>2.2211040089944758</v>
      </c>
      <c r="D3704" s="5">
        <v>0.24769888469436843</v>
      </c>
      <c r="E3704" s="5">
        <v>6.6020580116945338</v>
      </c>
      <c r="F3704" s="5">
        <v>0</v>
      </c>
      <c r="G3704" s="5">
        <v>0</v>
      </c>
      <c r="H3704" s="5">
        <v>0</v>
      </c>
      <c r="I3704" s="5">
        <v>12.796302185611614</v>
      </c>
      <c r="J3704" s="5">
        <v>17.112293117032156</v>
      </c>
      <c r="K3704" s="1">
        <v>0</v>
      </c>
      <c r="L3704" s="1">
        <v>67.76295315267096</v>
      </c>
      <c r="M3704" s="1"/>
      <c r="N3704" s="1"/>
      <c r="O3704" s="1"/>
    </row>
    <row r="3705" spans="1:15" x14ac:dyDescent="0.3">
      <c r="A3705" s="4">
        <v>42159.249999991021</v>
      </c>
      <c r="B3705" s="5">
        <v>25.665884772796161</v>
      </c>
      <c r="C3705" s="5">
        <v>1.9805307073314427</v>
      </c>
      <c r="D3705" s="5">
        <v>0.22087000218014871</v>
      </c>
      <c r="E3705" s="5">
        <v>5.8869726815107972</v>
      </c>
      <c r="F3705" s="5">
        <v>0</v>
      </c>
      <c r="G3705" s="5">
        <v>0</v>
      </c>
      <c r="H3705" s="5">
        <v>0</v>
      </c>
      <c r="I3705" s="5">
        <v>12.796302185611614</v>
      </c>
      <c r="J3705" s="5">
        <v>15.258818071505701</v>
      </c>
      <c r="K3705" s="1">
        <v>0</v>
      </c>
      <c r="L3705" s="1">
        <v>61.809378420935865</v>
      </c>
      <c r="M3705" s="1"/>
      <c r="N3705" s="1"/>
      <c r="O3705" s="1"/>
    </row>
    <row r="3706" spans="1:15" x14ac:dyDescent="0.3">
      <c r="A3706" s="4">
        <v>42159.291666657686</v>
      </c>
      <c r="B3706" s="5">
        <v>20.796449258248842</v>
      </c>
      <c r="C3706" s="5">
        <v>1.6047764074386446</v>
      </c>
      <c r="D3706" s="5">
        <v>0.18539520179623756</v>
      </c>
      <c r="E3706" s="5">
        <v>5.6885795697850927</v>
      </c>
      <c r="F3706" s="5">
        <v>0</v>
      </c>
      <c r="G3706" s="5">
        <v>0</v>
      </c>
      <c r="H3706" s="5">
        <v>0</v>
      </c>
      <c r="I3706" s="5">
        <v>12.796302185611614</v>
      </c>
      <c r="J3706" s="5">
        <v>14.744590375499898</v>
      </c>
      <c r="K3706" s="1">
        <v>0</v>
      </c>
      <c r="L3706" s="1">
        <v>55.816092998380327</v>
      </c>
      <c r="M3706" s="1"/>
      <c r="N3706" s="1"/>
      <c r="O3706" s="1"/>
    </row>
    <row r="3707" spans="1:15" x14ac:dyDescent="0.3">
      <c r="A3707" s="4">
        <v>42159.33333332435</v>
      </c>
      <c r="B3707" s="5">
        <v>22.737545877158816</v>
      </c>
      <c r="C3707" s="5">
        <v>1.754562845493693</v>
      </c>
      <c r="D3707" s="5">
        <v>0.19898287812860738</v>
      </c>
      <c r="E3707" s="5">
        <v>5.6885795697850927</v>
      </c>
      <c r="F3707" s="5">
        <v>0</v>
      </c>
      <c r="G3707" s="5">
        <v>0</v>
      </c>
      <c r="H3707" s="5">
        <v>0</v>
      </c>
      <c r="I3707" s="5">
        <v>12.796302185611614</v>
      </c>
      <c r="J3707" s="5">
        <v>14.744590375499898</v>
      </c>
      <c r="K3707" s="1">
        <v>0</v>
      </c>
      <c r="L3707" s="1">
        <v>57.920563731677724</v>
      </c>
      <c r="M3707" s="1"/>
      <c r="N3707" s="1"/>
      <c r="O3707" s="1"/>
    </row>
    <row r="3708" spans="1:15" x14ac:dyDescent="0.3">
      <c r="A3708" s="4">
        <v>42159.374999991014</v>
      </c>
      <c r="B3708" s="5">
        <v>20.891441766869818</v>
      </c>
      <c r="C3708" s="5">
        <v>1.6121065884145094</v>
      </c>
      <c r="D3708" s="5">
        <v>0.18606014935658438</v>
      </c>
      <c r="E3708" s="5">
        <v>5.6885795697850927</v>
      </c>
      <c r="F3708" s="5">
        <v>0</v>
      </c>
      <c r="G3708" s="5">
        <v>0</v>
      </c>
      <c r="H3708" s="5">
        <v>0</v>
      </c>
      <c r="I3708" s="5">
        <v>12.796302185611614</v>
      </c>
      <c r="J3708" s="5">
        <v>14.744590375499898</v>
      </c>
      <c r="K3708" s="1">
        <v>0</v>
      </c>
      <c r="L3708" s="1">
        <v>55.919080635537519</v>
      </c>
      <c r="M3708" s="1"/>
      <c r="N3708" s="1"/>
      <c r="O3708" s="1"/>
    </row>
    <row r="3709" spans="1:15" x14ac:dyDescent="0.3">
      <c r="A3709" s="4">
        <v>42159.416666657678</v>
      </c>
      <c r="B3709" s="5">
        <v>20.756138828019992</v>
      </c>
      <c r="C3709" s="5">
        <v>1.6790423790690627</v>
      </c>
      <c r="D3709" s="5">
        <v>0.18525083923352118</v>
      </c>
      <c r="E3709" s="5">
        <v>5.7082667767687454</v>
      </c>
      <c r="F3709" s="5">
        <v>0</v>
      </c>
      <c r="G3709" s="5">
        <v>0</v>
      </c>
      <c r="H3709" s="5">
        <v>0</v>
      </c>
      <c r="I3709" s="5">
        <v>12.796302185611614</v>
      </c>
      <c r="J3709" s="5">
        <v>14.795618896600923</v>
      </c>
      <c r="K3709" s="1">
        <v>0</v>
      </c>
      <c r="L3709" s="1">
        <v>55.920619905303859</v>
      </c>
      <c r="M3709" s="1"/>
      <c r="N3709" s="1"/>
      <c r="O3709" s="1"/>
    </row>
    <row r="3710" spans="1:15" x14ac:dyDescent="0.3">
      <c r="A3710" s="4">
        <v>42159.458333324343</v>
      </c>
      <c r="B3710" s="5">
        <v>21.132247006849102</v>
      </c>
      <c r="C3710" s="5">
        <v>1.709467188644727</v>
      </c>
      <c r="D3710" s="5">
        <v>0.18788359648532493</v>
      </c>
      <c r="E3710" s="5">
        <v>5.7082667767687454</v>
      </c>
      <c r="F3710" s="5">
        <v>0</v>
      </c>
      <c r="G3710" s="5">
        <v>0</v>
      </c>
      <c r="H3710" s="5">
        <v>0</v>
      </c>
      <c r="I3710" s="5">
        <v>12.796302185611614</v>
      </c>
      <c r="J3710" s="5">
        <v>14.795618896600923</v>
      </c>
      <c r="K3710" s="1">
        <v>0</v>
      </c>
      <c r="L3710" s="1">
        <v>56.329785650960432</v>
      </c>
      <c r="M3710" s="1"/>
      <c r="N3710" s="1"/>
      <c r="O3710" s="1"/>
    </row>
    <row r="3711" spans="1:15" x14ac:dyDescent="0.3">
      <c r="A3711" s="4">
        <v>42159.499999991007</v>
      </c>
      <c r="B3711" s="5">
        <v>20.543713915789873</v>
      </c>
      <c r="C3711" s="5">
        <v>1.6618585264768404</v>
      </c>
      <c r="D3711" s="5">
        <v>0.18376386484791032</v>
      </c>
      <c r="E3711" s="5">
        <v>5.7082667767687454</v>
      </c>
      <c r="F3711" s="5">
        <v>0</v>
      </c>
      <c r="G3711" s="5">
        <v>0</v>
      </c>
      <c r="H3711" s="5">
        <v>0</v>
      </c>
      <c r="I3711" s="5">
        <v>12.796302185611614</v>
      </c>
      <c r="J3711" s="5">
        <v>14.795618896600923</v>
      </c>
      <c r="K3711" s="1">
        <v>0</v>
      </c>
      <c r="L3711" s="1">
        <v>55.689524166095907</v>
      </c>
      <c r="M3711" s="1"/>
      <c r="N3711" s="1"/>
      <c r="O3711" s="1"/>
    </row>
    <row r="3712" spans="1:15" x14ac:dyDescent="0.3">
      <c r="A3712" s="4">
        <v>42159.541666657671</v>
      </c>
      <c r="B3712" s="5">
        <v>20.316447138188263</v>
      </c>
      <c r="C3712" s="5">
        <v>1.6434740593989641</v>
      </c>
      <c r="D3712" s="5">
        <v>0.18217299740469906</v>
      </c>
      <c r="E3712" s="5">
        <v>5.7082667767687454</v>
      </c>
      <c r="F3712" s="5">
        <v>0</v>
      </c>
      <c r="G3712" s="5">
        <v>0</v>
      </c>
      <c r="H3712" s="5">
        <v>0</v>
      </c>
      <c r="I3712" s="5">
        <v>12.796302185611614</v>
      </c>
      <c r="J3712" s="5">
        <v>14.795618896600923</v>
      </c>
      <c r="K3712" s="1">
        <v>0</v>
      </c>
      <c r="L3712" s="1">
        <v>55.442282053973209</v>
      </c>
      <c r="M3712" s="1"/>
      <c r="N3712" s="1"/>
      <c r="O3712" s="1"/>
    </row>
    <row r="3713" spans="1:15" x14ac:dyDescent="0.3">
      <c r="A3713" s="4">
        <v>42159.583333324335</v>
      </c>
      <c r="B3713" s="5">
        <v>22.591879911448359</v>
      </c>
      <c r="C3713" s="5">
        <v>1.827542401236645</v>
      </c>
      <c r="D3713" s="5">
        <v>0.19810102681751973</v>
      </c>
      <c r="E3713" s="5">
        <v>5.7082667767687454</v>
      </c>
      <c r="F3713" s="5">
        <v>0</v>
      </c>
      <c r="G3713" s="5">
        <v>0</v>
      </c>
      <c r="H3713" s="5">
        <v>0</v>
      </c>
      <c r="I3713" s="5">
        <v>12.796302185611614</v>
      </c>
      <c r="J3713" s="5">
        <v>14.795618896600923</v>
      </c>
      <c r="K3713" s="1">
        <v>0</v>
      </c>
      <c r="L3713" s="1">
        <v>57.917711198483801</v>
      </c>
      <c r="M3713" s="1"/>
      <c r="N3713" s="1"/>
      <c r="O3713" s="1"/>
    </row>
    <row r="3714" spans="1:15" x14ac:dyDescent="0.3">
      <c r="A3714" s="4">
        <v>42159.624999991</v>
      </c>
      <c r="B3714" s="5">
        <v>24.414243225349207</v>
      </c>
      <c r="C3714" s="5">
        <v>1.9749602451551687</v>
      </c>
      <c r="D3714" s="5">
        <v>0.21085757001482566</v>
      </c>
      <c r="E3714" s="5">
        <v>5.7082667767687454</v>
      </c>
      <c r="F3714" s="5">
        <v>0</v>
      </c>
      <c r="G3714" s="5">
        <v>0</v>
      </c>
      <c r="H3714" s="5">
        <v>0</v>
      </c>
      <c r="I3714" s="5">
        <v>12.796302185611614</v>
      </c>
      <c r="J3714" s="5">
        <v>14.795618896600923</v>
      </c>
      <c r="K3714" s="1">
        <v>0</v>
      </c>
      <c r="L3714" s="1">
        <v>59.900248899500482</v>
      </c>
      <c r="M3714" s="1"/>
      <c r="N3714" s="1"/>
      <c r="O3714" s="1"/>
    </row>
    <row r="3715" spans="1:15" x14ac:dyDescent="0.3">
      <c r="A3715" s="4">
        <v>42159.666666657664</v>
      </c>
      <c r="B3715" s="5">
        <v>25.523094662136877</v>
      </c>
      <c r="C3715" s="5">
        <v>2.0646594213788672</v>
      </c>
      <c r="D3715" s="5">
        <v>0.21981570116691213</v>
      </c>
      <c r="E3715" s="5">
        <v>5.8791483617077089</v>
      </c>
      <c r="F3715" s="5">
        <v>0</v>
      </c>
      <c r="G3715" s="5">
        <v>0</v>
      </c>
      <c r="H3715" s="5">
        <v>0</v>
      </c>
      <c r="I3715" s="5">
        <v>12.796302185611614</v>
      </c>
      <c r="J3715" s="5">
        <v>15.238537720488688</v>
      </c>
      <c r="K3715" s="1">
        <v>0</v>
      </c>
      <c r="L3715" s="1">
        <v>61.721558052490664</v>
      </c>
      <c r="M3715" s="1"/>
      <c r="N3715" s="1"/>
      <c r="O3715" s="1"/>
    </row>
    <row r="3716" spans="1:15" x14ac:dyDescent="0.3">
      <c r="A3716" s="4">
        <v>42159.708333324328</v>
      </c>
      <c r="B3716" s="5">
        <v>29.829483855931727</v>
      </c>
      <c r="C3716" s="5">
        <v>2.3018185144795247</v>
      </c>
      <c r="D3716" s="5">
        <v>0.25670021597212117</v>
      </c>
      <c r="E3716" s="5">
        <v>6.8419755686570145</v>
      </c>
      <c r="F3716" s="5">
        <v>0</v>
      </c>
      <c r="G3716" s="5">
        <v>0</v>
      </c>
      <c r="H3716" s="5">
        <v>0</v>
      </c>
      <c r="I3716" s="5">
        <v>12.796302185611614</v>
      </c>
      <c r="J3716" s="5">
        <v>17.734150657725056</v>
      </c>
      <c r="K3716" s="1">
        <v>0</v>
      </c>
      <c r="L3716" s="1">
        <v>69.760430998377061</v>
      </c>
      <c r="M3716" s="1"/>
      <c r="N3716" s="1"/>
      <c r="O3716" s="1"/>
    </row>
    <row r="3717" spans="1:15" x14ac:dyDescent="0.3">
      <c r="A3717" s="4">
        <v>42159.749999990992</v>
      </c>
      <c r="B3717" s="5">
        <v>34.448484546754891</v>
      </c>
      <c r="C3717" s="5">
        <v>2.6582477896181969</v>
      </c>
      <c r="D3717" s="5">
        <v>0.29644942788059014</v>
      </c>
      <c r="E3717" s="5">
        <v>7.901433721900843</v>
      </c>
      <c r="F3717" s="5">
        <v>0</v>
      </c>
      <c r="G3717" s="5">
        <v>0</v>
      </c>
      <c r="H3717" s="5">
        <v>0</v>
      </c>
      <c r="I3717" s="5">
        <v>12.796302185611614</v>
      </c>
      <c r="J3717" s="5">
        <v>20.480227476714511</v>
      </c>
      <c r="K3717" s="1">
        <v>0</v>
      </c>
      <c r="L3717" s="1">
        <v>78.581145148480644</v>
      </c>
      <c r="M3717" s="1"/>
      <c r="N3717" s="1"/>
      <c r="O3717" s="1"/>
    </row>
    <row r="3718" spans="1:15" x14ac:dyDescent="0.3">
      <c r="A3718" s="4">
        <v>42159.791666657657</v>
      </c>
      <c r="B3718" s="5">
        <v>42.076667431802093</v>
      </c>
      <c r="C3718" s="5">
        <v>3.2468832712591529</v>
      </c>
      <c r="D3718" s="5">
        <v>0.36209441870657344</v>
      </c>
      <c r="E3718" s="5">
        <v>9.651106669136972</v>
      </c>
      <c r="F3718" s="5">
        <v>0</v>
      </c>
      <c r="G3718" s="5">
        <v>0</v>
      </c>
      <c r="H3718" s="5">
        <v>0</v>
      </c>
      <c r="I3718" s="5">
        <v>12.796302185611614</v>
      </c>
      <c r="J3718" s="5">
        <v>25.015315820229578</v>
      </c>
      <c r="K3718" s="1">
        <v>0</v>
      </c>
      <c r="L3718" s="1">
        <v>93.148369796745982</v>
      </c>
      <c r="M3718" s="1"/>
      <c r="N3718" s="1"/>
      <c r="O3718" s="1"/>
    </row>
    <row r="3719" spans="1:15" x14ac:dyDescent="0.3">
      <c r="A3719" s="4">
        <v>42159.833333324321</v>
      </c>
      <c r="B3719" s="5">
        <v>37.178988974784396</v>
      </c>
      <c r="C3719" s="5">
        <v>2.8689495797216424</v>
      </c>
      <c r="D3719" s="5">
        <v>0.31994702105964962</v>
      </c>
      <c r="E3719" s="5">
        <v>8.5277283194512652</v>
      </c>
      <c r="F3719" s="5">
        <v>0</v>
      </c>
      <c r="G3719" s="5">
        <v>0</v>
      </c>
      <c r="H3719" s="5">
        <v>0</v>
      </c>
      <c r="I3719" s="5">
        <v>12.796302185611614</v>
      </c>
      <c r="J3719" s="5">
        <v>22.103560187804355</v>
      </c>
      <c r="K3719" s="1">
        <v>0</v>
      </c>
      <c r="L3719" s="1">
        <v>83.795476268432921</v>
      </c>
      <c r="M3719" s="1"/>
      <c r="N3719" s="1"/>
      <c r="O3719" s="1"/>
    </row>
    <row r="3720" spans="1:15" x14ac:dyDescent="0.3">
      <c r="A3720" s="4">
        <v>42159.874999990985</v>
      </c>
      <c r="B3720" s="5">
        <v>31.155965366359865</v>
      </c>
      <c r="C3720" s="5">
        <v>2.1097005778376494</v>
      </c>
      <c r="D3720" s="5">
        <v>0.26757683535800603</v>
      </c>
      <c r="E3720" s="5">
        <v>7.0692968276409953</v>
      </c>
      <c r="F3720" s="5">
        <v>0</v>
      </c>
      <c r="G3720" s="5">
        <v>0</v>
      </c>
      <c r="H3720" s="5">
        <v>0</v>
      </c>
      <c r="I3720" s="5">
        <v>12.796302185611614</v>
      </c>
      <c r="J3720" s="5">
        <v>18.323359054345651</v>
      </c>
      <c r="K3720" s="1">
        <v>0</v>
      </c>
      <c r="L3720" s="1">
        <v>71.722200847153786</v>
      </c>
      <c r="M3720" s="1"/>
      <c r="N3720" s="1"/>
      <c r="O3720" s="1"/>
    </row>
    <row r="3721" spans="1:15" x14ac:dyDescent="0.3">
      <c r="A3721" s="4">
        <v>42159.916666657649</v>
      </c>
      <c r="B3721" s="5">
        <v>28.709031757908225</v>
      </c>
      <c r="C3721" s="5">
        <v>1.944008480450268</v>
      </c>
      <c r="D3721" s="5">
        <v>0.24656183089316014</v>
      </c>
      <c r="E3721" s="5">
        <v>6.5140869411146527</v>
      </c>
      <c r="F3721" s="5">
        <v>0</v>
      </c>
      <c r="G3721" s="5">
        <v>0</v>
      </c>
      <c r="H3721" s="5">
        <v>0</v>
      </c>
      <c r="I3721" s="5">
        <v>12.796302185611614</v>
      </c>
      <c r="J3721" s="5">
        <v>16.884275316686342</v>
      </c>
      <c r="K3721" s="1">
        <v>0</v>
      </c>
      <c r="L3721" s="1">
        <v>67.094266512664262</v>
      </c>
      <c r="M3721" s="1"/>
      <c r="N3721" s="1"/>
      <c r="O3721" s="1"/>
    </row>
    <row r="3722" spans="1:15" x14ac:dyDescent="0.3">
      <c r="A3722" s="4">
        <v>42159.958333324314</v>
      </c>
      <c r="B3722" s="5">
        <v>25.123872898943077</v>
      </c>
      <c r="C3722" s="5">
        <v>1.7012423960918219</v>
      </c>
      <c r="D3722" s="5">
        <v>0.21577140439033035</v>
      </c>
      <c r="E3722" s="5">
        <v>5.7006134425326875</v>
      </c>
      <c r="F3722" s="5">
        <v>0</v>
      </c>
      <c r="G3722" s="5">
        <v>0</v>
      </c>
      <c r="H3722" s="5">
        <v>0</v>
      </c>
      <c r="I3722" s="5">
        <v>12.796302185611614</v>
      </c>
      <c r="J3722" s="5">
        <v>14.775781733925577</v>
      </c>
      <c r="K3722" s="1">
        <v>0</v>
      </c>
      <c r="L3722" s="1">
        <v>60.313584061495106</v>
      </c>
      <c r="M3722" s="1"/>
      <c r="N3722" s="1"/>
      <c r="O3722" s="1"/>
    </row>
    <row r="3723" spans="1:15" x14ac:dyDescent="0.3">
      <c r="A3723" s="4">
        <v>42159.999999990978</v>
      </c>
      <c r="B3723" s="5">
        <v>24.513647898987017</v>
      </c>
      <c r="C3723" s="5">
        <v>1.6599215119567945</v>
      </c>
      <c r="D3723" s="5">
        <v>0.21106618694205531</v>
      </c>
      <c r="E3723" s="5">
        <v>5.6386645213065991</v>
      </c>
      <c r="F3723" s="5">
        <v>0</v>
      </c>
      <c r="G3723" s="5">
        <v>0</v>
      </c>
      <c r="H3723" s="5">
        <v>0</v>
      </c>
      <c r="I3723" s="5">
        <v>12.796302185611614</v>
      </c>
      <c r="J3723" s="5">
        <v>14.615212393815726</v>
      </c>
      <c r="K3723" s="1">
        <v>0</v>
      </c>
      <c r="L3723" s="1">
        <v>59.43481469861981</v>
      </c>
      <c r="M3723" s="1"/>
      <c r="N3723" s="1"/>
      <c r="O3723" s="1"/>
    </row>
    <row r="3724" spans="1:15" x14ac:dyDescent="0.3">
      <c r="A3724" s="4">
        <v>42160.041666657642</v>
      </c>
      <c r="B3724" s="5">
        <v>24.039996054092182</v>
      </c>
      <c r="C3724" s="5">
        <v>1.6278485667240514</v>
      </c>
      <c r="D3724" s="5">
        <v>0.20775062402779146</v>
      </c>
      <c r="E3724" s="5">
        <v>5.6386645213065991</v>
      </c>
      <c r="F3724" s="5">
        <v>0</v>
      </c>
      <c r="G3724" s="5">
        <v>0</v>
      </c>
      <c r="H3724" s="5">
        <v>0</v>
      </c>
      <c r="I3724" s="5">
        <v>12.796302185611614</v>
      </c>
      <c r="J3724" s="5">
        <v>14.615212393815726</v>
      </c>
      <c r="K3724" s="1">
        <v>0</v>
      </c>
      <c r="L3724" s="1">
        <v>58.925774345577963</v>
      </c>
      <c r="M3724" s="1"/>
      <c r="N3724" s="1"/>
      <c r="O3724" s="1"/>
    </row>
    <row r="3725" spans="1:15" x14ac:dyDescent="0.3">
      <c r="A3725" s="4">
        <v>42160.083333324306</v>
      </c>
      <c r="B3725" s="5">
        <v>21.90898117242314</v>
      </c>
      <c r="C3725" s="5">
        <v>1.4835486461671978</v>
      </c>
      <c r="D3725" s="5">
        <v>0.19283351985610817</v>
      </c>
      <c r="E3725" s="5">
        <v>5.6386645213065991</v>
      </c>
      <c r="F3725" s="5">
        <v>0</v>
      </c>
      <c r="G3725" s="5">
        <v>0</v>
      </c>
      <c r="H3725" s="5">
        <v>0</v>
      </c>
      <c r="I3725" s="5">
        <v>12.796302185611614</v>
      </c>
      <c r="J3725" s="5">
        <v>14.615212393815726</v>
      </c>
      <c r="K3725" s="1">
        <v>0</v>
      </c>
      <c r="L3725" s="1">
        <v>56.635542439180384</v>
      </c>
      <c r="M3725" s="1"/>
      <c r="N3725" s="1"/>
      <c r="O3725" s="1"/>
    </row>
    <row r="3726" spans="1:15" x14ac:dyDescent="0.3">
      <c r="A3726" s="4">
        <v>42160.124999990971</v>
      </c>
      <c r="B3726" s="5">
        <v>23.436203855170877</v>
      </c>
      <c r="C3726" s="5">
        <v>1.5869632744219382</v>
      </c>
      <c r="D3726" s="5">
        <v>0.20352407863534233</v>
      </c>
      <c r="E3726" s="5">
        <v>5.6386645213065991</v>
      </c>
      <c r="F3726" s="5">
        <v>0</v>
      </c>
      <c r="G3726" s="5">
        <v>0</v>
      </c>
      <c r="H3726" s="5">
        <v>0</v>
      </c>
      <c r="I3726" s="5">
        <v>12.796302185611614</v>
      </c>
      <c r="J3726" s="5">
        <v>14.615212393815726</v>
      </c>
      <c r="K3726" s="1">
        <v>0</v>
      </c>
      <c r="L3726" s="1">
        <v>58.276870308962096</v>
      </c>
      <c r="M3726" s="1"/>
      <c r="N3726" s="1"/>
      <c r="O3726" s="1"/>
    </row>
    <row r="3727" spans="1:15" x14ac:dyDescent="0.3">
      <c r="A3727" s="4">
        <v>42160.166666657635</v>
      </c>
      <c r="B3727" s="5">
        <v>26.292712448570793</v>
      </c>
      <c r="C3727" s="5">
        <v>1.7803894051558262</v>
      </c>
      <c r="D3727" s="5">
        <v>0.22580975127039052</v>
      </c>
      <c r="E3727" s="5">
        <v>5.9658234471992806</v>
      </c>
      <c r="F3727" s="5">
        <v>0</v>
      </c>
      <c r="G3727" s="5">
        <v>0</v>
      </c>
      <c r="H3727" s="5">
        <v>0</v>
      </c>
      <c r="I3727" s="5">
        <v>12.796302185611614</v>
      </c>
      <c r="J3727" s="5">
        <v>15.463196374842878</v>
      </c>
      <c r="K3727" s="1">
        <v>0</v>
      </c>
      <c r="L3727" s="1">
        <v>62.524233612650782</v>
      </c>
      <c r="M3727" s="1"/>
      <c r="N3727" s="1"/>
      <c r="O3727" s="1"/>
    </row>
    <row r="3728" spans="1:15" x14ac:dyDescent="0.3">
      <c r="A3728" s="4">
        <v>42160.208333324299</v>
      </c>
      <c r="B3728" s="5">
        <v>26.99035428575004</v>
      </c>
      <c r="C3728" s="5">
        <v>1.8276296485478654</v>
      </c>
      <c r="D3728" s="5">
        <v>0.23180130995941531</v>
      </c>
      <c r="E3728" s="5">
        <v>6.1241185655950021</v>
      </c>
      <c r="F3728" s="5">
        <v>0</v>
      </c>
      <c r="G3728" s="5">
        <v>0</v>
      </c>
      <c r="H3728" s="5">
        <v>0</v>
      </c>
      <c r="I3728" s="5">
        <v>12.796302185611614</v>
      </c>
      <c r="J3728" s="5">
        <v>15.87349153737927</v>
      </c>
      <c r="K3728" s="1">
        <v>0</v>
      </c>
      <c r="L3728" s="1">
        <v>63.843697532843208</v>
      </c>
      <c r="M3728" s="1"/>
      <c r="N3728" s="1"/>
      <c r="O3728" s="1"/>
    </row>
    <row r="3729" spans="1:15" x14ac:dyDescent="0.3">
      <c r="A3729" s="4">
        <v>42160.249999990963</v>
      </c>
      <c r="B3729" s="5">
        <v>25.952905369831239</v>
      </c>
      <c r="C3729" s="5">
        <v>1.7573796482139274</v>
      </c>
      <c r="D3729" s="5">
        <v>0.22289138550344328</v>
      </c>
      <c r="E3729" s="5">
        <v>5.8887211306606595</v>
      </c>
      <c r="F3729" s="5">
        <v>0</v>
      </c>
      <c r="G3729" s="5">
        <v>0</v>
      </c>
      <c r="H3729" s="5">
        <v>0</v>
      </c>
      <c r="I3729" s="5">
        <v>12.796302185611614</v>
      </c>
      <c r="J3729" s="5">
        <v>15.263349987811139</v>
      </c>
      <c r="K3729" s="1">
        <v>0</v>
      </c>
      <c r="L3729" s="1">
        <v>61.881549707632026</v>
      </c>
      <c r="M3729" s="1"/>
      <c r="N3729" s="1"/>
      <c r="O3729" s="1"/>
    </row>
    <row r="3730" spans="1:15" x14ac:dyDescent="0.3">
      <c r="A3730" s="4">
        <v>42160.291666657628</v>
      </c>
      <c r="B3730" s="5">
        <v>24.108035853366189</v>
      </c>
      <c r="C3730" s="5">
        <v>1.6324558257884527</v>
      </c>
      <c r="D3730" s="5">
        <v>0.20822690262270951</v>
      </c>
      <c r="E3730" s="5">
        <v>5.6386645213065991</v>
      </c>
      <c r="F3730" s="5">
        <v>0</v>
      </c>
      <c r="G3730" s="5">
        <v>0</v>
      </c>
      <c r="H3730" s="5">
        <v>0</v>
      </c>
      <c r="I3730" s="5">
        <v>12.796302185611614</v>
      </c>
      <c r="J3730" s="5">
        <v>14.615212393815726</v>
      </c>
      <c r="K3730" s="1">
        <v>0</v>
      </c>
      <c r="L3730" s="1">
        <v>58.998897682511284</v>
      </c>
      <c r="M3730" s="1"/>
      <c r="N3730" s="1"/>
      <c r="O3730" s="1"/>
    </row>
    <row r="3731" spans="1:15" x14ac:dyDescent="0.3">
      <c r="A3731" s="4">
        <v>42160.333333324292</v>
      </c>
      <c r="B3731" s="5">
        <v>24.938561819539554</v>
      </c>
      <c r="C3731" s="5">
        <v>1.6886942087158194</v>
      </c>
      <c r="D3731" s="5">
        <v>0.21417989690210118</v>
      </c>
      <c r="E3731" s="5">
        <v>5.6585663093320422</v>
      </c>
      <c r="F3731" s="5">
        <v>0</v>
      </c>
      <c r="G3731" s="5">
        <v>0</v>
      </c>
      <c r="H3731" s="5">
        <v>0</v>
      </c>
      <c r="I3731" s="5">
        <v>12.796302185611614</v>
      </c>
      <c r="J3731" s="5">
        <v>14.666797101135945</v>
      </c>
      <c r="K3731" s="1">
        <v>0</v>
      </c>
      <c r="L3731" s="1">
        <v>59.963101521237078</v>
      </c>
      <c r="M3731" s="1"/>
      <c r="N3731" s="1"/>
      <c r="O3731" s="1"/>
    </row>
    <row r="3732" spans="1:15" x14ac:dyDescent="0.3">
      <c r="A3732" s="4">
        <v>42160.374999990956</v>
      </c>
      <c r="B3732" s="5">
        <v>25.578321826467906</v>
      </c>
      <c r="C3732" s="5">
        <v>1.7320150315638085</v>
      </c>
      <c r="D3732" s="5">
        <v>0.2196743489606254</v>
      </c>
      <c r="E3732" s="5">
        <v>5.8037280250500043</v>
      </c>
      <c r="F3732" s="5">
        <v>0</v>
      </c>
      <c r="G3732" s="5">
        <v>0</v>
      </c>
      <c r="H3732" s="5">
        <v>0</v>
      </c>
      <c r="I3732" s="5">
        <v>12.796302185611614</v>
      </c>
      <c r="J3732" s="5">
        <v>15.043050963846172</v>
      </c>
      <c r="K3732" s="1">
        <v>0</v>
      </c>
      <c r="L3732" s="1">
        <v>61.173092381500133</v>
      </c>
      <c r="M3732" s="1"/>
      <c r="N3732" s="1"/>
      <c r="O3732" s="1"/>
    </row>
    <row r="3733" spans="1:15" x14ac:dyDescent="0.3">
      <c r="A3733" s="4">
        <v>42160.41666665762</v>
      </c>
      <c r="B3733" s="5">
        <v>26.111071497141957</v>
      </c>
      <c r="C3733" s="5">
        <v>1.7680897374779903</v>
      </c>
      <c r="D3733" s="5">
        <v>0.22424976394907895</v>
      </c>
      <c r="E3733" s="5">
        <v>5.9246090670121756</v>
      </c>
      <c r="F3733" s="5">
        <v>0</v>
      </c>
      <c r="G3733" s="5">
        <v>0</v>
      </c>
      <c r="H3733" s="5">
        <v>0</v>
      </c>
      <c r="I3733" s="5">
        <v>12.796302185611614</v>
      </c>
      <c r="J3733" s="5">
        <v>15.356370207434281</v>
      </c>
      <c r="K3733" s="1">
        <v>0</v>
      </c>
      <c r="L3733" s="1">
        <v>62.180692458627099</v>
      </c>
      <c r="M3733" s="1"/>
      <c r="N3733" s="1"/>
      <c r="O3733" s="1"/>
    </row>
    <row r="3734" spans="1:15" x14ac:dyDescent="0.3">
      <c r="A3734" s="4">
        <v>42160.458333324284</v>
      </c>
      <c r="B3734" s="5">
        <v>26.667475984532288</v>
      </c>
      <c r="C3734" s="5">
        <v>1.8057662098567369</v>
      </c>
      <c r="D3734" s="5">
        <v>0.22902833364397429</v>
      </c>
      <c r="E3734" s="5">
        <v>6.0508573931783278</v>
      </c>
      <c r="F3734" s="5">
        <v>0</v>
      </c>
      <c r="G3734" s="5">
        <v>0</v>
      </c>
      <c r="H3734" s="5">
        <v>0</v>
      </c>
      <c r="I3734" s="5">
        <v>12.796302185611614</v>
      </c>
      <c r="J3734" s="5">
        <v>15.68360125555035</v>
      </c>
      <c r="K3734" s="1">
        <v>0</v>
      </c>
      <c r="L3734" s="1">
        <v>63.233031362373296</v>
      </c>
      <c r="M3734" s="1"/>
      <c r="N3734" s="1"/>
      <c r="O3734" s="1"/>
    </row>
    <row r="3735" spans="1:15" x14ac:dyDescent="0.3">
      <c r="A3735" s="4">
        <v>42160.499999990949</v>
      </c>
      <c r="B3735" s="5">
        <v>23.703156043371347</v>
      </c>
      <c r="C3735" s="5">
        <v>1.6050397223534683</v>
      </c>
      <c r="D3735" s="5">
        <v>0.20539274395274562</v>
      </c>
      <c r="E3735" s="5">
        <v>5.6386645213065991</v>
      </c>
      <c r="F3735" s="5">
        <v>0</v>
      </c>
      <c r="G3735" s="5">
        <v>0</v>
      </c>
      <c r="H3735" s="5">
        <v>0</v>
      </c>
      <c r="I3735" s="5">
        <v>12.796302185611614</v>
      </c>
      <c r="J3735" s="5">
        <v>14.615212393815726</v>
      </c>
      <c r="K3735" s="1">
        <v>0</v>
      </c>
      <c r="L3735" s="1">
        <v>58.563767610411496</v>
      </c>
      <c r="M3735" s="1"/>
      <c r="N3735" s="1"/>
      <c r="O3735" s="1"/>
    </row>
    <row r="3736" spans="1:15" x14ac:dyDescent="0.3">
      <c r="A3736" s="4">
        <v>42160.541666657613</v>
      </c>
      <c r="B3736" s="5">
        <v>22.149084721005753</v>
      </c>
      <c r="C3736" s="5">
        <v>1.4998070605423963</v>
      </c>
      <c r="D3736" s="5">
        <v>0.19451424469618647</v>
      </c>
      <c r="E3736" s="5">
        <v>5.6386645213065991</v>
      </c>
      <c r="F3736" s="5">
        <v>0</v>
      </c>
      <c r="G3736" s="5">
        <v>0</v>
      </c>
      <c r="H3736" s="5">
        <v>0</v>
      </c>
      <c r="I3736" s="5">
        <v>12.796302185611614</v>
      </c>
      <c r="J3736" s="5">
        <v>14.615212393815726</v>
      </c>
      <c r="K3736" s="1">
        <v>0</v>
      </c>
      <c r="L3736" s="1">
        <v>56.893585126978273</v>
      </c>
      <c r="M3736" s="1"/>
      <c r="N3736" s="1"/>
      <c r="O3736" s="1"/>
    </row>
    <row r="3737" spans="1:15" x14ac:dyDescent="0.3">
      <c r="A3737" s="4">
        <v>42160.583333324277</v>
      </c>
      <c r="B3737" s="5">
        <v>26.93561758931968</v>
      </c>
      <c r="C3737" s="5">
        <v>1.8239231981544923</v>
      </c>
      <c r="D3737" s="5">
        <v>0.23133121468756079</v>
      </c>
      <c r="E3737" s="5">
        <v>6.1116987946175785</v>
      </c>
      <c r="F3737" s="5">
        <v>0</v>
      </c>
      <c r="G3737" s="5">
        <v>0</v>
      </c>
      <c r="H3737" s="5">
        <v>0</v>
      </c>
      <c r="I3737" s="5">
        <v>12.796302185611614</v>
      </c>
      <c r="J3737" s="5">
        <v>15.841299944843184</v>
      </c>
      <c r="K3737" s="1">
        <v>0</v>
      </c>
      <c r="L3737" s="1">
        <v>63.740172927234113</v>
      </c>
      <c r="M3737" s="1"/>
      <c r="N3737" s="1"/>
      <c r="O3737" s="1"/>
    </row>
    <row r="3738" spans="1:15" x14ac:dyDescent="0.3">
      <c r="A3738" s="4">
        <v>42160.624999990941</v>
      </c>
      <c r="B3738" s="5">
        <v>28.889658738712708</v>
      </c>
      <c r="C3738" s="5">
        <v>1.9562394879409792</v>
      </c>
      <c r="D3738" s="5">
        <v>0.24811310992867094</v>
      </c>
      <c r="E3738" s="5">
        <v>6.5550712510974272</v>
      </c>
      <c r="F3738" s="5">
        <v>0</v>
      </c>
      <c r="G3738" s="5">
        <v>0</v>
      </c>
      <c r="H3738" s="5">
        <v>0</v>
      </c>
      <c r="I3738" s="5">
        <v>12.796302185611614</v>
      </c>
      <c r="J3738" s="5">
        <v>16.990505150532432</v>
      </c>
      <c r="K3738" s="1">
        <v>0</v>
      </c>
      <c r="L3738" s="1">
        <v>67.435889923823837</v>
      </c>
      <c r="M3738" s="1"/>
      <c r="N3738" s="1"/>
      <c r="O3738" s="1"/>
    </row>
    <row r="3739" spans="1:15" x14ac:dyDescent="0.3">
      <c r="A3739" s="4">
        <v>42160.666666657606</v>
      </c>
      <c r="B3739" s="5">
        <v>28.408342306508086</v>
      </c>
      <c r="C3739" s="5">
        <v>1.9236475414805032</v>
      </c>
      <c r="D3739" s="5">
        <v>0.2439794191179161</v>
      </c>
      <c r="E3739" s="5">
        <v>6.4458604246227829</v>
      </c>
      <c r="F3739" s="5">
        <v>0</v>
      </c>
      <c r="G3739" s="5">
        <v>0</v>
      </c>
      <c r="H3739" s="5">
        <v>0</v>
      </c>
      <c r="I3739" s="5">
        <v>12.796302185611614</v>
      </c>
      <c r="J3739" s="5">
        <v>16.7074346790405</v>
      </c>
      <c r="K3739" s="1">
        <v>0</v>
      </c>
      <c r="L3739" s="1">
        <v>66.525566556381406</v>
      </c>
      <c r="M3739" s="1"/>
      <c r="N3739" s="1"/>
      <c r="O3739" s="1"/>
    </row>
    <row r="3740" spans="1:15" x14ac:dyDescent="0.3">
      <c r="A3740" s="4">
        <v>42160.70833332427</v>
      </c>
      <c r="B3740" s="5">
        <v>31.107672354546391</v>
      </c>
      <c r="C3740" s="5">
        <v>2.1064304562500062</v>
      </c>
      <c r="D3740" s="5">
        <v>0.26716208039474276</v>
      </c>
      <c r="E3740" s="5">
        <v>7.0583391304168588</v>
      </c>
      <c r="F3740" s="5">
        <v>0</v>
      </c>
      <c r="G3740" s="5">
        <v>0</v>
      </c>
      <c r="H3740" s="5">
        <v>0</v>
      </c>
      <c r="I3740" s="5">
        <v>12.796302185611614</v>
      </c>
      <c r="J3740" s="5">
        <v>18.294957103551674</v>
      </c>
      <c r="K3740" s="1">
        <v>0</v>
      </c>
      <c r="L3740" s="1">
        <v>71.630863310771289</v>
      </c>
      <c r="M3740" s="1"/>
      <c r="N3740" s="1"/>
      <c r="O3740" s="1"/>
    </row>
    <row r="3741" spans="1:15" x14ac:dyDescent="0.3">
      <c r="A3741" s="4">
        <v>42160.749999990934</v>
      </c>
      <c r="B3741" s="5">
        <v>35.331672335137327</v>
      </c>
      <c r="C3741" s="5">
        <v>2.3924551418937008</v>
      </c>
      <c r="D3741" s="5">
        <v>0.30343906729174214</v>
      </c>
      <c r="E3741" s="5">
        <v>8.016765849397256</v>
      </c>
      <c r="F3741" s="5">
        <v>0</v>
      </c>
      <c r="G3741" s="5">
        <v>0</v>
      </c>
      <c r="H3741" s="5">
        <v>0</v>
      </c>
      <c r="I3741" s="5">
        <v>12.796302185611614</v>
      </c>
      <c r="J3741" s="5">
        <v>20.779164136773183</v>
      </c>
      <c r="K3741" s="1">
        <v>0</v>
      </c>
      <c r="L3741" s="1">
        <v>79.619798716104825</v>
      </c>
      <c r="M3741" s="1"/>
      <c r="N3741" s="1"/>
      <c r="O3741" s="1"/>
    </row>
    <row r="3742" spans="1:15" x14ac:dyDescent="0.3">
      <c r="A3742" s="4">
        <v>42160.791666657598</v>
      </c>
      <c r="B3742" s="5">
        <v>39.929775861917598</v>
      </c>
      <c r="C3742" s="5">
        <v>2.7038119415735387</v>
      </c>
      <c r="D3742" s="5">
        <v>0.34292896837093628</v>
      </c>
      <c r="E3742" s="5">
        <v>9.0600767625018701</v>
      </c>
      <c r="F3742" s="5">
        <v>0</v>
      </c>
      <c r="G3742" s="5">
        <v>0</v>
      </c>
      <c r="H3742" s="5">
        <v>0</v>
      </c>
      <c r="I3742" s="5">
        <v>12.796302185611614</v>
      </c>
      <c r="J3742" s="5">
        <v>23.483387899366605</v>
      </c>
      <c r="K3742" s="1">
        <v>0</v>
      </c>
      <c r="L3742" s="1">
        <v>88.316283619342158</v>
      </c>
      <c r="M3742" s="1"/>
      <c r="N3742" s="1"/>
      <c r="O3742" s="1"/>
    </row>
    <row r="3743" spans="1:15" x14ac:dyDescent="0.3">
      <c r="A3743" s="4">
        <v>42160.833333324263</v>
      </c>
      <c r="B3743" s="5">
        <v>34.316819604276319</v>
      </c>
      <c r="C3743" s="5">
        <v>2.3237352236519975</v>
      </c>
      <c r="D3743" s="5">
        <v>0.29472320569396848</v>
      </c>
      <c r="E3743" s="5">
        <v>7.7864954948620406</v>
      </c>
      <c r="F3743" s="5">
        <v>0</v>
      </c>
      <c r="G3743" s="5">
        <v>0</v>
      </c>
      <c r="H3743" s="5">
        <v>0</v>
      </c>
      <c r="I3743" s="5">
        <v>12.796302185611614</v>
      </c>
      <c r="J3743" s="5">
        <v>20.182311792248239</v>
      </c>
      <c r="K3743" s="1">
        <v>0</v>
      </c>
      <c r="L3743" s="1">
        <v>77.700387506344171</v>
      </c>
      <c r="M3743" s="1"/>
      <c r="N3743" s="1"/>
      <c r="O3743" s="1"/>
    </row>
    <row r="3744" spans="1:15" x14ac:dyDescent="0.3">
      <c r="A3744" s="4">
        <v>42160.874999990927</v>
      </c>
      <c r="B3744" s="5">
        <v>27.788864623404141</v>
      </c>
      <c r="C3744" s="5">
        <v>1.8817001195138245</v>
      </c>
      <c r="D3744" s="5">
        <v>0.23865915777885202</v>
      </c>
      <c r="E3744" s="5">
        <v>6.3053007735747171</v>
      </c>
      <c r="F3744" s="5">
        <v>0</v>
      </c>
      <c r="G3744" s="5">
        <v>0</v>
      </c>
      <c r="H3744" s="5">
        <v>0</v>
      </c>
      <c r="I3744" s="5">
        <v>12.796302185611614</v>
      </c>
      <c r="J3744" s="5">
        <v>16.343109199788174</v>
      </c>
      <c r="K3744" s="1">
        <v>0</v>
      </c>
      <c r="L3744" s="1">
        <v>65.353936059671327</v>
      </c>
      <c r="M3744" s="1"/>
      <c r="N3744" s="1"/>
      <c r="O3744" s="1"/>
    </row>
    <row r="3745" spans="1:15" x14ac:dyDescent="0.3">
      <c r="A3745" s="4">
        <v>42160.916666657591</v>
      </c>
      <c r="B3745" s="5">
        <v>26.130362735602723</v>
      </c>
      <c r="C3745" s="5">
        <v>1.7693960278287886</v>
      </c>
      <c r="D3745" s="5">
        <v>0.22441544292826543</v>
      </c>
      <c r="E3745" s="5">
        <v>5.9289862541494793</v>
      </c>
      <c r="F3745" s="5">
        <v>0</v>
      </c>
      <c r="G3745" s="5">
        <v>0</v>
      </c>
      <c r="H3745" s="5">
        <v>0</v>
      </c>
      <c r="I3745" s="5">
        <v>12.796302185611614</v>
      </c>
      <c r="J3745" s="5">
        <v>15.367715716545073</v>
      </c>
      <c r="K3745" s="1">
        <v>0</v>
      </c>
      <c r="L3745" s="1">
        <v>62.217178362665948</v>
      </c>
      <c r="M3745" s="1"/>
      <c r="N3745" s="1"/>
      <c r="O3745" s="1"/>
    </row>
    <row r="3746" spans="1:15" x14ac:dyDescent="0.3">
      <c r="A3746" s="4">
        <v>42160.958333324255</v>
      </c>
      <c r="B3746" s="5">
        <v>24.411367367109492</v>
      </c>
      <c r="C3746" s="5">
        <v>1.6529956698374377</v>
      </c>
      <c r="D3746" s="5">
        <v>0.21035022321891264</v>
      </c>
      <c r="E3746" s="5">
        <v>5.6386645213065991</v>
      </c>
      <c r="F3746" s="5">
        <v>0</v>
      </c>
      <c r="G3746" s="5">
        <v>0</v>
      </c>
      <c r="H3746" s="5">
        <v>0</v>
      </c>
      <c r="I3746" s="5">
        <v>12.796302185611614</v>
      </c>
      <c r="J3746" s="5">
        <v>14.615212393815726</v>
      </c>
      <c r="K3746" s="1">
        <v>0</v>
      </c>
      <c r="L3746" s="1">
        <v>59.324892360899781</v>
      </c>
      <c r="M3746" s="1"/>
      <c r="N3746" s="1"/>
      <c r="O3746" s="1"/>
    </row>
    <row r="3747" spans="1:15" x14ac:dyDescent="0.3">
      <c r="A3747" s="4">
        <v>42160.99999999092</v>
      </c>
      <c r="B3747" s="5">
        <v>22.744183074717444</v>
      </c>
      <c r="C3747" s="5">
        <v>1.5401036562643626</v>
      </c>
      <c r="D3747" s="5">
        <v>0.19867993317216831</v>
      </c>
      <c r="E3747" s="5">
        <v>5.6386645213065991</v>
      </c>
      <c r="F3747" s="5">
        <v>0</v>
      </c>
      <c r="G3747" s="5">
        <v>0</v>
      </c>
      <c r="H3747" s="5">
        <v>0</v>
      </c>
      <c r="I3747" s="5">
        <v>12.796302185611614</v>
      </c>
      <c r="J3747" s="5">
        <v>14.615212393815726</v>
      </c>
      <c r="K3747" s="1">
        <v>0</v>
      </c>
      <c r="L3747" s="1">
        <v>57.533145764887912</v>
      </c>
      <c r="M3747" s="1"/>
      <c r="N3747" s="1"/>
      <c r="O3747" s="1"/>
    </row>
    <row r="3748" spans="1:15" x14ac:dyDescent="0.3">
      <c r="A3748" s="4">
        <v>42161.041666657584</v>
      </c>
      <c r="B3748" s="5">
        <v>20.601754615513869</v>
      </c>
      <c r="C3748" s="5">
        <v>1.3950308746891888</v>
      </c>
      <c r="D3748" s="5">
        <v>0.18368293395774327</v>
      </c>
      <c r="E3748" s="5">
        <v>5.6386645213065991</v>
      </c>
      <c r="F3748" s="5">
        <v>0</v>
      </c>
      <c r="G3748" s="5">
        <v>0</v>
      </c>
      <c r="H3748" s="5">
        <v>0</v>
      </c>
      <c r="I3748" s="5">
        <v>12.796302185611614</v>
      </c>
      <c r="J3748" s="5">
        <v>14.615212393815726</v>
      </c>
      <c r="K3748" s="1">
        <v>0</v>
      </c>
      <c r="L3748" s="1">
        <v>55.230647524894742</v>
      </c>
      <c r="M3748" s="1"/>
      <c r="N3748" s="1"/>
      <c r="O3748" s="1"/>
    </row>
    <row r="3749" spans="1:15" x14ac:dyDescent="0.3">
      <c r="A3749" s="4">
        <v>42161.083333324248</v>
      </c>
      <c r="B3749" s="5">
        <v>19.420065788696597</v>
      </c>
      <c r="C3749" s="5">
        <v>1.3150137873851799</v>
      </c>
      <c r="D3749" s="5">
        <v>0.17541111217002237</v>
      </c>
      <c r="E3749" s="5">
        <v>5.6386645213065991</v>
      </c>
      <c r="F3749" s="5">
        <v>0</v>
      </c>
      <c r="G3749" s="5">
        <v>0</v>
      </c>
      <c r="H3749" s="5">
        <v>0</v>
      </c>
      <c r="I3749" s="5">
        <v>12.796302185611614</v>
      </c>
      <c r="J3749" s="5">
        <v>14.615212393815726</v>
      </c>
      <c r="K3749" s="1">
        <v>0</v>
      </c>
      <c r="L3749" s="1">
        <v>53.960669788985733</v>
      </c>
      <c r="M3749" s="1"/>
      <c r="N3749" s="1"/>
      <c r="O3749" s="1"/>
    </row>
    <row r="3750" spans="1:15" x14ac:dyDescent="0.3">
      <c r="A3750" s="4">
        <v>42161.124999990912</v>
      </c>
      <c r="B3750" s="5">
        <v>20.781884579495525</v>
      </c>
      <c r="C3750" s="5">
        <v>1.4072282270943977</v>
      </c>
      <c r="D3750" s="5">
        <v>0.18494384370561487</v>
      </c>
      <c r="E3750" s="5">
        <v>5.6386645213065991</v>
      </c>
      <c r="F3750" s="5">
        <v>0</v>
      </c>
      <c r="G3750" s="5">
        <v>0</v>
      </c>
      <c r="H3750" s="5">
        <v>0</v>
      </c>
      <c r="I3750" s="5">
        <v>12.796302185611614</v>
      </c>
      <c r="J3750" s="5">
        <v>14.615212393815726</v>
      </c>
      <c r="K3750" s="1">
        <v>0</v>
      </c>
      <c r="L3750" s="1">
        <v>55.424235751029471</v>
      </c>
      <c r="M3750" s="1"/>
      <c r="N3750" s="1"/>
      <c r="O3750" s="1"/>
    </row>
    <row r="3751" spans="1:15" x14ac:dyDescent="0.3">
      <c r="A3751" s="4">
        <v>42161.166666657577</v>
      </c>
      <c r="B3751" s="5">
        <v>23.368082696382871</v>
      </c>
      <c r="C3751" s="5">
        <v>1.5823505061649417</v>
      </c>
      <c r="D3751" s="5">
        <v>0.20304723052382628</v>
      </c>
      <c r="E3751" s="5">
        <v>5.6386645213065991</v>
      </c>
      <c r="F3751" s="5">
        <v>0</v>
      </c>
      <c r="G3751" s="5">
        <v>0</v>
      </c>
      <c r="H3751" s="5">
        <v>0</v>
      </c>
      <c r="I3751" s="5">
        <v>12.796302185611614</v>
      </c>
      <c r="J3751" s="5">
        <v>14.615212393815726</v>
      </c>
      <c r="K3751" s="1">
        <v>0</v>
      </c>
      <c r="L3751" s="1">
        <v>58.203659533805578</v>
      </c>
      <c r="M3751" s="1"/>
      <c r="N3751" s="1"/>
      <c r="O3751" s="1"/>
    </row>
    <row r="3752" spans="1:15" x14ac:dyDescent="0.3">
      <c r="A3752" s="4">
        <v>42161.208333324241</v>
      </c>
      <c r="B3752" s="5">
        <v>23.528605017492115</v>
      </c>
      <c r="C3752" s="5">
        <v>1.5932201431547706</v>
      </c>
      <c r="D3752" s="5">
        <v>0.20417088677159101</v>
      </c>
      <c r="E3752" s="5">
        <v>5.6386645213065991</v>
      </c>
      <c r="F3752" s="5">
        <v>0</v>
      </c>
      <c r="G3752" s="5">
        <v>0</v>
      </c>
      <c r="H3752" s="5">
        <v>0</v>
      </c>
      <c r="I3752" s="5">
        <v>12.796302185611614</v>
      </c>
      <c r="J3752" s="5">
        <v>14.615212393815726</v>
      </c>
      <c r="K3752" s="1">
        <v>0</v>
      </c>
      <c r="L3752" s="1">
        <v>58.376175148152413</v>
      </c>
      <c r="M3752" s="1"/>
      <c r="N3752" s="1"/>
      <c r="O3752" s="1"/>
    </row>
    <row r="3753" spans="1:15" x14ac:dyDescent="0.3">
      <c r="A3753" s="4">
        <v>42161.249999990905</v>
      </c>
      <c r="B3753" s="5">
        <v>21.753921561539244</v>
      </c>
      <c r="C3753" s="5">
        <v>1.4730489121087487</v>
      </c>
      <c r="D3753" s="5">
        <v>0.19174810257992089</v>
      </c>
      <c r="E3753" s="5">
        <v>5.6386645213065991</v>
      </c>
      <c r="F3753" s="5">
        <v>0</v>
      </c>
      <c r="G3753" s="5">
        <v>0</v>
      </c>
      <c r="H3753" s="5">
        <v>0</v>
      </c>
      <c r="I3753" s="5">
        <v>12.796302185611614</v>
      </c>
      <c r="J3753" s="5">
        <v>14.615212393815726</v>
      </c>
      <c r="K3753" s="1">
        <v>0</v>
      </c>
      <c r="L3753" s="1">
        <v>56.468897676961852</v>
      </c>
      <c r="M3753" s="1"/>
      <c r="N3753" s="1"/>
      <c r="O3753" s="1"/>
    </row>
    <row r="3754" spans="1:15" x14ac:dyDescent="0.3">
      <c r="A3754" s="4">
        <v>42161.291666657569</v>
      </c>
      <c r="B3754" s="5">
        <v>19.025995171275149</v>
      </c>
      <c r="C3754" s="5">
        <v>1.2883296195378076</v>
      </c>
      <c r="D3754" s="5">
        <v>0.17265261784807223</v>
      </c>
      <c r="E3754" s="5">
        <v>5.6386645213065991</v>
      </c>
      <c r="F3754" s="5">
        <v>0</v>
      </c>
      <c r="G3754" s="5">
        <v>0</v>
      </c>
      <c r="H3754" s="5">
        <v>0</v>
      </c>
      <c r="I3754" s="5">
        <v>12.796302185611614</v>
      </c>
      <c r="J3754" s="5">
        <v>14.615212393815726</v>
      </c>
      <c r="K3754" s="1">
        <v>0</v>
      </c>
      <c r="L3754" s="1">
        <v>53.537156509394968</v>
      </c>
      <c r="M3754" s="1"/>
      <c r="N3754" s="1"/>
      <c r="O3754" s="1"/>
    </row>
    <row r="3755" spans="1:15" x14ac:dyDescent="0.3">
      <c r="A3755" s="4">
        <v>42161.333333324234</v>
      </c>
      <c r="B3755" s="5">
        <v>20.608007675303657</v>
      </c>
      <c r="C3755" s="5">
        <v>1.3954542954914861</v>
      </c>
      <c r="D3755" s="5">
        <v>0.18372670537627178</v>
      </c>
      <c r="E3755" s="5">
        <v>5.6386645213065991</v>
      </c>
      <c r="F3755" s="5">
        <v>0</v>
      </c>
      <c r="G3755" s="5">
        <v>0</v>
      </c>
      <c r="H3755" s="5">
        <v>0</v>
      </c>
      <c r="I3755" s="5">
        <v>12.796302185611614</v>
      </c>
      <c r="J3755" s="5">
        <v>14.615212393815726</v>
      </c>
      <c r="K3755" s="1">
        <v>0</v>
      </c>
      <c r="L3755" s="1">
        <v>55.237367776905351</v>
      </c>
      <c r="M3755" s="1"/>
      <c r="N3755" s="1"/>
      <c r="O3755" s="1"/>
    </row>
    <row r="3756" spans="1:15" x14ac:dyDescent="0.3">
      <c r="A3756" s="4">
        <v>42161.374999990898</v>
      </c>
      <c r="B3756" s="5">
        <v>22.74035917755975</v>
      </c>
      <c r="C3756" s="5">
        <v>1.5398447242124003</v>
      </c>
      <c r="D3756" s="5">
        <v>0.19865316589206444</v>
      </c>
      <c r="E3756" s="5">
        <v>5.6386645213065991</v>
      </c>
      <c r="F3756" s="5">
        <v>0</v>
      </c>
      <c r="G3756" s="5">
        <v>0</v>
      </c>
      <c r="H3756" s="5">
        <v>0</v>
      </c>
      <c r="I3756" s="5">
        <v>12.796302185611614</v>
      </c>
      <c r="J3756" s="5">
        <v>14.615212393815726</v>
      </c>
      <c r="K3756" s="1">
        <v>0</v>
      </c>
      <c r="L3756" s="1">
        <v>57.52903616839815</v>
      </c>
      <c r="M3756" s="1"/>
      <c r="N3756" s="1"/>
      <c r="O3756" s="1"/>
    </row>
    <row r="3757" spans="1:15" x14ac:dyDescent="0.3">
      <c r="A3757" s="4">
        <v>42161.416666657562</v>
      </c>
      <c r="B3757" s="5">
        <v>24.402150496452791</v>
      </c>
      <c r="C3757" s="5">
        <v>1.6523715570191815</v>
      </c>
      <c r="D3757" s="5">
        <v>0.21028570512431571</v>
      </c>
      <c r="E3757" s="5">
        <v>5.6386645213065991</v>
      </c>
      <c r="F3757" s="5">
        <v>0</v>
      </c>
      <c r="G3757" s="5">
        <v>0</v>
      </c>
      <c r="H3757" s="5">
        <v>0</v>
      </c>
      <c r="I3757" s="5">
        <v>12.796302185611614</v>
      </c>
      <c r="J3757" s="5">
        <v>14.615212393815726</v>
      </c>
      <c r="K3757" s="1">
        <v>0</v>
      </c>
      <c r="L3757" s="1">
        <v>59.314986859330226</v>
      </c>
      <c r="M3757" s="1"/>
      <c r="N3757" s="1"/>
      <c r="O3757" s="1"/>
    </row>
    <row r="3758" spans="1:15" x14ac:dyDescent="0.3">
      <c r="A3758" s="4">
        <v>42161.458333324226</v>
      </c>
      <c r="B3758" s="5">
        <v>25.48954758239578</v>
      </c>
      <c r="C3758" s="5">
        <v>1.726003756618103</v>
      </c>
      <c r="D3758" s="5">
        <v>0.21891192895499242</v>
      </c>
      <c r="E3758" s="5">
        <v>5.7835851254602826</v>
      </c>
      <c r="F3758" s="5">
        <v>0</v>
      </c>
      <c r="G3758" s="5">
        <v>0</v>
      </c>
      <c r="H3758" s="5">
        <v>0</v>
      </c>
      <c r="I3758" s="5">
        <v>12.796302185611614</v>
      </c>
      <c r="J3758" s="5">
        <v>14.990841304161924</v>
      </c>
      <c r="K3758" s="1">
        <v>0</v>
      </c>
      <c r="L3758" s="1">
        <v>61.005191883202698</v>
      </c>
      <c r="M3758" s="1"/>
      <c r="N3758" s="1"/>
      <c r="O3758" s="1"/>
    </row>
    <row r="3759" spans="1:15" x14ac:dyDescent="0.3">
      <c r="A3759" s="4">
        <v>42161.499999990891</v>
      </c>
      <c r="B3759" s="5">
        <v>23.57103981543359</v>
      </c>
      <c r="C3759" s="5">
        <v>1.5960935806067911</v>
      </c>
      <c r="D3759" s="5">
        <v>0.20446793035718133</v>
      </c>
      <c r="E3759" s="5">
        <v>5.6386645213065991</v>
      </c>
      <c r="F3759" s="5">
        <v>0</v>
      </c>
      <c r="G3759" s="5">
        <v>0</v>
      </c>
      <c r="H3759" s="5">
        <v>0</v>
      </c>
      <c r="I3759" s="5">
        <v>12.796302185611614</v>
      </c>
      <c r="J3759" s="5">
        <v>14.615212393815726</v>
      </c>
      <c r="K3759" s="1">
        <v>0</v>
      </c>
      <c r="L3759" s="1">
        <v>58.421780427131502</v>
      </c>
      <c r="M3759" s="1"/>
      <c r="N3759" s="1"/>
      <c r="O3759" s="1"/>
    </row>
    <row r="3760" spans="1:15" x14ac:dyDescent="0.3">
      <c r="A3760" s="4">
        <v>42161.541666657555</v>
      </c>
      <c r="B3760" s="5">
        <v>24.358042017080596</v>
      </c>
      <c r="C3760" s="5">
        <v>1.6493847876052079</v>
      </c>
      <c r="D3760" s="5">
        <v>0.20997694576871037</v>
      </c>
      <c r="E3760" s="5">
        <v>5.6386645213065991</v>
      </c>
      <c r="F3760" s="5">
        <v>0</v>
      </c>
      <c r="G3760" s="5">
        <v>0</v>
      </c>
      <c r="H3760" s="5">
        <v>0</v>
      </c>
      <c r="I3760" s="5">
        <v>12.796302185611614</v>
      </c>
      <c r="J3760" s="5">
        <v>14.615212393815726</v>
      </c>
      <c r="K3760" s="1">
        <v>0</v>
      </c>
      <c r="L3760" s="1">
        <v>59.26758285118845</v>
      </c>
      <c r="M3760" s="1"/>
      <c r="N3760" s="1"/>
      <c r="O3760" s="1"/>
    </row>
    <row r="3761" spans="1:15" x14ac:dyDescent="0.3">
      <c r="A3761" s="4">
        <v>42161.583333324219</v>
      </c>
      <c r="B3761" s="5">
        <v>22.205187917298137</v>
      </c>
      <c r="C3761" s="5">
        <v>1.5036060423503674</v>
      </c>
      <c r="D3761" s="5">
        <v>0.19490696707023314</v>
      </c>
      <c r="E3761" s="5">
        <v>5.6386645213065991</v>
      </c>
      <c r="F3761" s="5">
        <v>0</v>
      </c>
      <c r="G3761" s="5">
        <v>0</v>
      </c>
      <c r="H3761" s="5">
        <v>0</v>
      </c>
      <c r="I3761" s="5">
        <v>12.796302185611614</v>
      </c>
      <c r="J3761" s="5">
        <v>14.615212393815726</v>
      </c>
      <c r="K3761" s="1">
        <v>0</v>
      </c>
      <c r="L3761" s="1">
        <v>56.953880027452669</v>
      </c>
      <c r="M3761" s="1"/>
      <c r="N3761" s="1"/>
      <c r="O3761" s="1"/>
    </row>
    <row r="3762" spans="1:15" x14ac:dyDescent="0.3">
      <c r="A3762" s="4">
        <v>42161.624999990883</v>
      </c>
      <c r="B3762" s="5">
        <v>24.770608919567628</v>
      </c>
      <c r="C3762" s="5">
        <v>1.6773214161878476</v>
      </c>
      <c r="D3762" s="5">
        <v>0.2128649140861196</v>
      </c>
      <c r="E3762" s="5">
        <v>5.6386645213065991</v>
      </c>
      <c r="F3762" s="5">
        <v>0</v>
      </c>
      <c r="G3762" s="5">
        <v>0</v>
      </c>
      <c r="H3762" s="5">
        <v>0</v>
      </c>
      <c r="I3762" s="5">
        <v>12.796302185611614</v>
      </c>
      <c r="J3762" s="5">
        <v>14.615212393815726</v>
      </c>
      <c r="K3762" s="1">
        <v>0</v>
      </c>
      <c r="L3762" s="1">
        <v>59.710974350575533</v>
      </c>
      <c r="M3762" s="1"/>
      <c r="N3762" s="1"/>
      <c r="O3762" s="1"/>
    </row>
    <row r="3763" spans="1:15" x14ac:dyDescent="0.3">
      <c r="A3763" s="4">
        <v>42161.666666657547</v>
      </c>
      <c r="B3763" s="5">
        <v>26.019641589717914</v>
      </c>
      <c r="C3763" s="5">
        <v>1.7618986364719396</v>
      </c>
      <c r="D3763" s="5">
        <v>0.22346453630493676</v>
      </c>
      <c r="E3763" s="5">
        <v>5.9038635967016235</v>
      </c>
      <c r="F3763" s="5">
        <v>0</v>
      </c>
      <c r="G3763" s="5">
        <v>0</v>
      </c>
      <c r="H3763" s="5">
        <v>0</v>
      </c>
      <c r="I3763" s="5">
        <v>12.796302185611614</v>
      </c>
      <c r="J3763" s="5">
        <v>15.302598706460492</v>
      </c>
      <c r="K3763" s="1">
        <v>0</v>
      </c>
      <c r="L3763" s="1">
        <v>62.007769251268527</v>
      </c>
      <c r="M3763" s="1"/>
      <c r="N3763" s="1"/>
      <c r="O3763" s="1"/>
    </row>
    <row r="3764" spans="1:15" x14ac:dyDescent="0.3">
      <c r="A3764" s="4">
        <v>42161.708333324212</v>
      </c>
      <c r="B3764" s="5">
        <v>30.687673836678563</v>
      </c>
      <c r="C3764" s="5">
        <v>2.0779906019422518</v>
      </c>
      <c r="D3764" s="5">
        <v>0.26355500634184026</v>
      </c>
      <c r="E3764" s="5">
        <v>6.9630413550128978</v>
      </c>
      <c r="F3764" s="5">
        <v>0</v>
      </c>
      <c r="G3764" s="5">
        <v>0</v>
      </c>
      <c r="H3764" s="5">
        <v>0</v>
      </c>
      <c r="I3764" s="5">
        <v>12.796302185611614</v>
      </c>
      <c r="J3764" s="5">
        <v>18.047948752030827</v>
      </c>
      <c r="K3764" s="1">
        <v>0</v>
      </c>
      <c r="L3764" s="1">
        <v>70.836511737617997</v>
      </c>
      <c r="M3764" s="1"/>
      <c r="N3764" s="1"/>
      <c r="O3764" s="1"/>
    </row>
    <row r="3765" spans="1:15" x14ac:dyDescent="0.3">
      <c r="A3765" s="4">
        <v>42161.749999990876</v>
      </c>
      <c r="B3765" s="5">
        <v>34.410678630228986</v>
      </c>
      <c r="C3765" s="5">
        <v>2.3300908104219529</v>
      </c>
      <c r="D3765" s="5">
        <v>0.2955292953412923</v>
      </c>
      <c r="E3765" s="5">
        <v>7.8077921328127697</v>
      </c>
      <c r="F3765" s="5">
        <v>0</v>
      </c>
      <c r="G3765" s="5">
        <v>0</v>
      </c>
      <c r="H3765" s="5">
        <v>0</v>
      </c>
      <c r="I3765" s="5">
        <v>12.796302185611614</v>
      </c>
      <c r="J3765" s="5">
        <v>20.237511899604868</v>
      </c>
      <c r="K3765" s="1">
        <v>0</v>
      </c>
      <c r="L3765" s="1">
        <v>77.877904954021488</v>
      </c>
      <c r="M3765" s="1"/>
      <c r="N3765" s="1"/>
      <c r="O3765" s="1"/>
    </row>
    <row r="3766" spans="1:15" x14ac:dyDescent="0.3">
      <c r="A3766" s="4">
        <v>42161.79166665754</v>
      </c>
      <c r="B3766" s="5">
        <v>39.574167327718378</v>
      </c>
      <c r="C3766" s="5">
        <v>2.6797322020674041</v>
      </c>
      <c r="D3766" s="5">
        <v>0.33987489493464768</v>
      </c>
      <c r="E3766" s="5">
        <v>8.9793890915170049</v>
      </c>
      <c r="F3766" s="5">
        <v>0</v>
      </c>
      <c r="G3766" s="5">
        <v>0</v>
      </c>
      <c r="H3766" s="5">
        <v>0</v>
      </c>
      <c r="I3766" s="5">
        <v>12.796302185611614</v>
      </c>
      <c r="J3766" s="5">
        <v>23.274248404624529</v>
      </c>
      <c r="K3766" s="1">
        <v>0</v>
      </c>
      <c r="L3766" s="1">
        <v>87.643714106473581</v>
      </c>
      <c r="M3766" s="1"/>
      <c r="N3766" s="1"/>
      <c r="O3766" s="1"/>
    </row>
    <row r="3767" spans="1:15" x14ac:dyDescent="0.3">
      <c r="A3767" s="4">
        <v>42161.833333324204</v>
      </c>
      <c r="B3767" s="5">
        <v>36.23004618978635</v>
      </c>
      <c r="C3767" s="5">
        <v>2.4532877888035505</v>
      </c>
      <c r="D3767" s="5">
        <v>0.31115457314009914</v>
      </c>
      <c r="E3767" s="5">
        <v>8.2206071159420979</v>
      </c>
      <c r="F3767" s="5">
        <v>0</v>
      </c>
      <c r="G3767" s="5">
        <v>0</v>
      </c>
      <c r="H3767" s="5">
        <v>0</v>
      </c>
      <c r="I3767" s="5">
        <v>12.796302185611614</v>
      </c>
      <c r="J3767" s="5">
        <v>21.30751325098629</v>
      </c>
      <c r="K3767" s="1">
        <v>0</v>
      </c>
      <c r="L3767" s="1">
        <v>81.318911104270001</v>
      </c>
      <c r="M3767" s="1"/>
      <c r="N3767" s="1"/>
      <c r="O3767" s="1"/>
    </row>
    <row r="3768" spans="1:15" x14ac:dyDescent="0.3">
      <c r="A3768" s="4">
        <v>42161.874999990869</v>
      </c>
      <c r="B3768" s="5">
        <v>29.835077319071594</v>
      </c>
      <c r="C3768" s="5">
        <v>2.0202577297713278</v>
      </c>
      <c r="D3768" s="5">
        <v>0.25623265008242374</v>
      </c>
      <c r="E3768" s="5">
        <v>6.7695869784175082</v>
      </c>
      <c r="F3768" s="5">
        <v>0</v>
      </c>
      <c r="G3768" s="5">
        <v>0</v>
      </c>
      <c r="H3768" s="5">
        <v>0</v>
      </c>
      <c r="I3768" s="5">
        <v>12.796302185611614</v>
      </c>
      <c r="J3768" s="5">
        <v>17.546522077013869</v>
      </c>
      <c r="K3768" s="1">
        <v>0</v>
      </c>
      <c r="L3768" s="1">
        <v>69.223978939968333</v>
      </c>
      <c r="M3768" s="1"/>
      <c r="N3768" s="1"/>
      <c r="O3768" s="1"/>
    </row>
    <row r="3769" spans="1:15" x14ac:dyDescent="0.3">
      <c r="A3769" s="4">
        <v>42161.916666657533</v>
      </c>
      <c r="B3769" s="5">
        <v>26.425986368140986</v>
      </c>
      <c r="C3769" s="5">
        <v>1.7894139390395207</v>
      </c>
      <c r="D3769" s="5">
        <v>0.22695434792194716</v>
      </c>
      <c r="E3769" s="5">
        <v>5.9960633349943206</v>
      </c>
      <c r="F3769" s="5">
        <v>0</v>
      </c>
      <c r="G3769" s="5">
        <v>0</v>
      </c>
      <c r="H3769" s="5">
        <v>0</v>
      </c>
      <c r="I3769" s="5">
        <v>12.796302185611614</v>
      </c>
      <c r="J3769" s="5">
        <v>15.541577058995951</v>
      </c>
      <c r="K3769" s="1">
        <v>0</v>
      </c>
      <c r="L3769" s="1">
        <v>62.776297234704344</v>
      </c>
      <c r="M3769" s="1"/>
      <c r="N3769" s="1"/>
      <c r="O3769" s="1"/>
    </row>
    <row r="3770" spans="1:15" x14ac:dyDescent="0.3">
      <c r="A3770" s="4">
        <v>42161.958333324197</v>
      </c>
      <c r="B3770" s="5">
        <v>27.012389169082855</v>
      </c>
      <c r="C3770" s="5">
        <v>1.8291217225553045</v>
      </c>
      <c r="D3770" s="5">
        <v>0.23199055218896419</v>
      </c>
      <c r="E3770" s="5">
        <v>6.1291182864834566</v>
      </c>
      <c r="F3770" s="5">
        <v>0</v>
      </c>
      <c r="G3770" s="5">
        <v>0</v>
      </c>
      <c r="H3770" s="5">
        <v>0</v>
      </c>
      <c r="I3770" s="5">
        <v>12.796302185611614</v>
      </c>
      <c r="J3770" s="5">
        <v>15.886450631224712</v>
      </c>
      <c r="K3770" s="1">
        <v>0</v>
      </c>
      <c r="L3770" s="1">
        <v>63.885372547146908</v>
      </c>
      <c r="M3770" s="1"/>
      <c r="N3770" s="1"/>
      <c r="O3770" s="1"/>
    </row>
    <row r="3771" spans="1:15" x14ac:dyDescent="0.3">
      <c r="A3771" s="4">
        <v>42161.999999990861</v>
      </c>
      <c r="B3771" s="5">
        <v>24.88828704488467</v>
      </c>
      <c r="C3771" s="5">
        <v>1.6852898936868077</v>
      </c>
      <c r="D3771" s="5">
        <v>0.21374812196133763</v>
      </c>
      <c r="E3771" s="5">
        <v>5.6471589495921348</v>
      </c>
      <c r="F3771" s="5">
        <v>0</v>
      </c>
      <c r="G3771" s="5">
        <v>0</v>
      </c>
      <c r="H3771" s="5">
        <v>0</v>
      </c>
      <c r="I3771" s="5">
        <v>12.796302185611614</v>
      </c>
      <c r="J3771" s="5">
        <v>14.63722964153245</v>
      </c>
      <c r="K3771" s="1">
        <v>0</v>
      </c>
      <c r="L3771" s="1">
        <v>59.868015837269013</v>
      </c>
      <c r="M3771" s="1"/>
      <c r="N3771" s="1"/>
      <c r="O3771" s="1"/>
    </row>
    <row r="3772" spans="1:15" x14ac:dyDescent="0.3">
      <c r="A3772" s="4">
        <v>42162.041666657526</v>
      </c>
      <c r="B3772" s="5">
        <v>23.585835624192665</v>
      </c>
      <c r="C3772" s="5">
        <v>1.5970954666315553</v>
      </c>
      <c r="D3772" s="5">
        <v>0.20457150101849483</v>
      </c>
      <c r="E3772" s="5">
        <v>5.6386645213065991</v>
      </c>
      <c r="F3772" s="5">
        <v>0</v>
      </c>
      <c r="G3772" s="5">
        <v>0</v>
      </c>
      <c r="H3772" s="5">
        <v>0</v>
      </c>
      <c r="I3772" s="5">
        <v>12.796302185611614</v>
      </c>
      <c r="J3772" s="5">
        <v>14.615212393815726</v>
      </c>
      <c r="K3772" s="1">
        <v>0</v>
      </c>
      <c r="L3772" s="1">
        <v>58.437681692576653</v>
      </c>
      <c r="M3772" s="1"/>
      <c r="N3772" s="1"/>
      <c r="O3772" s="1"/>
    </row>
    <row r="3773" spans="1:15" x14ac:dyDescent="0.3">
      <c r="A3773" s="4">
        <v>42162.08333332419</v>
      </c>
      <c r="B3773" s="5">
        <v>24.337318586587642</v>
      </c>
      <c r="C3773" s="5">
        <v>1.647981517548522</v>
      </c>
      <c r="D3773" s="5">
        <v>0.20983188175525969</v>
      </c>
      <c r="E3773" s="5">
        <v>5.6386645213065991</v>
      </c>
      <c r="F3773" s="5">
        <v>0</v>
      </c>
      <c r="G3773" s="5">
        <v>0</v>
      </c>
      <c r="H3773" s="5">
        <v>0</v>
      </c>
      <c r="I3773" s="5">
        <v>12.796302185611614</v>
      </c>
      <c r="J3773" s="5">
        <v>14.615212393815726</v>
      </c>
      <c r="K3773" s="1">
        <v>0</v>
      </c>
      <c r="L3773" s="1">
        <v>59.245311086625364</v>
      </c>
      <c r="M3773" s="1"/>
      <c r="N3773" s="1"/>
      <c r="O3773" s="1"/>
    </row>
    <row r="3774" spans="1:15" x14ac:dyDescent="0.3">
      <c r="A3774" s="4">
        <v>42162.124999990854</v>
      </c>
      <c r="B3774" s="5">
        <v>23.668961801918609</v>
      </c>
      <c r="C3774" s="5">
        <v>1.6027242874085619</v>
      </c>
      <c r="D3774" s="5">
        <v>0.20515338426257645</v>
      </c>
      <c r="E3774" s="5">
        <v>5.6386645213065991</v>
      </c>
      <c r="F3774" s="5">
        <v>0</v>
      </c>
      <c r="G3774" s="5">
        <v>0</v>
      </c>
      <c r="H3774" s="5">
        <v>0</v>
      </c>
      <c r="I3774" s="5">
        <v>12.796302185611614</v>
      </c>
      <c r="J3774" s="5">
        <v>14.615212393815726</v>
      </c>
      <c r="K3774" s="1">
        <v>0</v>
      </c>
      <c r="L3774" s="1">
        <v>58.527018574323684</v>
      </c>
      <c r="M3774" s="1"/>
      <c r="N3774" s="1"/>
      <c r="O3774" s="1"/>
    </row>
    <row r="3775" spans="1:15" x14ac:dyDescent="0.3">
      <c r="A3775" s="4">
        <v>42162.166666657518</v>
      </c>
      <c r="B3775" s="5">
        <v>25.203027786006601</v>
      </c>
      <c r="C3775" s="5">
        <v>1.7066023041868827</v>
      </c>
      <c r="D3775" s="5">
        <v>0.21645121045425822</v>
      </c>
      <c r="E3775" s="5">
        <v>5.7185737074588587</v>
      </c>
      <c r="F3775" s="5">
        <v>0</v>
      </c>
      <c r="G3775" s="5">
        <v>0</v>
      </c>
      <c r="H3775" s="5">
        <v>0</v>
      </c>
      <c r="I3775" s="5">
        <v>12.796302185611614</v>
      </c>
      <c r="J3775" s="5">
        <v>14.822334084318708</v>
      </c>
      <c r="K3775" s="1">
        <v>0</v>
      </c>
      <c r="L3775" s="1">
        <v>60.46329127803692</v>
      </c>
      <c r="M3775" s="1"/>
      <c r="N3775" s="1"/>
      <c r="O3775" s="1"/>
    </row>
    <row r="3776" spans="1:15" x14ac:dyDescent="0.3">
      <c r="A3776" s="4">
        <v>42162.208333324183</v>
      </c>
      <c r="B3776" s="5">
        <v>24.218120100549847</v>
      </c>
      <c r="C3776" s="5">
        <v>1.8688126654343393</v>
      </c>
      <c r="D3776" s="5">
        <v>0.2093468976923446</v>
      </c>
      <c r="E3776" s="5">
        <v>5.6885795697850927</v>
      </c>
      <c r="F3776" s="5">
        <v>0</v>
      </c>
      <c r="G3776" s="5">
        <v>0</v>
      </c>
      <c r="H3776" s="5">
        <v>0</v>
      </c>
      <c r="I3776" s="5">
        <v>12.796302185611614</v>
      </c>
      <c r="J3776" s="5">
        <v>14.744590375499898</v>
      </c>
      <c r="K3776" s="1">
        <v>0</v>
      </c>
      <c r="L3776" s="1">
        <v>59.525751794573139</v>
      </c>
      <c r="M3776" s="1"/>
      <c r="N3776" s="1"/>
      <c r="O3776" s="1"/>
    </row>
    <row r="3777" spans="1:15" x14ac:dyDescent="0.3">
      <c r="A3777" s="4">
        <v>42162.249999990847</v>
      </c>
      <c r="B3777" s="5">
        <v>21.863680370666877</v>
      </c>
      <c r="C3777" s="5">
        <v>1.68713024050049</v>
      </c>
      <c r="D3777" s="5">
        <v>0.19286581958316382</v>
      </c>
      <c r="E3777" s="5">
        <v>5.6885795697850927</v>
      </c>
      <c r="F3777" s="5">
        <v>0</v>
      </c>
      <c r="G3777" s="5">
        <v>0</v>
      </c>
      <c r="H3777" s="5">
        <v>0</v>
      </c>
      <c r="I3777" s="5">
        <v>12.796302185611614</v>
      </c>
      <c r="J3777" s="5">
        <v>14.744590375499898</v>
      </c>
      <c r="K3777" s="1">
        <v>0</v>
      </c>
      <c r="L3777" s="1">
        <v>56.973148561647136</v>
      </c>
      <c r="M3777" s="1"/>
      <c r="N3777" s="1"/>
      <c r="O3777" s="1"/>
    </row>
    <row r="3778" spans="1:15" x14ac:dyDescent="0.3">
      <c r="A3778" s="4">
        <v>42162.291666657511</v>
      </c>
      <c r="B3778" s="5">
        <v>19.580918372612174</v>
      </c>
      <c r="C3778" s="5">
        <v>1.5109788911626869</v>
      </c>
      <c r="D3778" s="5">
        <v>0.17688648559678086</v>
      </c>
      <c r="E3778" s="5">
        <v>5.6885795697850927</v>
      </c>
      <c r="F3778" s="5">
        <v>0</v>
      </c>
      <c r="G3778" s="5">
        <v>0</v>
      </c>
      <c r="H3778" s="5">
        <v>0</v>
      </c>
      <c r="I3778" s="5">
        <v>12.796302185611614</v>
      </c>
      <c r="J3778" s="5">
        <v>14.744590375499898</v>
      </c>
      <c r="K3778" s="1">
        <v>0</v>
      </c>
      <c r="L3778" s="1">
        <v>54.498255880268246</v>
      </c>
      <c r="M3778" s="1"/>
      <c r="N3778" s="1"/>
      <c r="O3778" s="1"/>
    </row>
    <row r="3779" spans="1:15" x14ac:dyDescent="0.3">
      <c r="A3779" s="4">
        <v>42162.333333324175</v>
      </c>
      <c r="B3779" s="5">
        <v>19.736152325311807</v>
      </c>
      <c r="C3779" s="5">
        <v>1.5229576564717218</v>
      </c>
      <c r="D3779" s="5">
        <v>0.1779731232656783</v>
      </c>
      <c r="E3779" s="5">
        <v>5.6885795697850927</v>
      </c>
      <c r="F3779" s="5">
        <v>0</v>
      </c>
      <c r="G3779" s="5">
        <v>0</v>
      </c>
      <c r="H3779" s="5">
        <v>0</v>
      </c>
      <c r="I3779" s="5">
        <v>12.796302185611614</v>
      </c>
      <c r="J3779" s="5">
        <v>14.744590375499898</v>
      </c>
      <c r="K3779" s="1">
        <v>0</v>
      </c>
      <c r="L3779" s="1">
        <v>54.666555235945815</v>
      </c>
      <c r="M3779" s="1"/>
      <c r="N3779" s="1"/>
      <c r="O3779" s="1"/>
    </row>
    <row r="3780" spans="1:15" x14ac:dyDescent="0.3">
      <c r="A3780" s="4">
        <v>42162.37499999084</v>
      </c>
      <c r="B3780" s="5">
        <v>21.507023506894697</v>
      </c>
      <c r="C3780" s="5">
        <v>1.6596084980421888</v>
      </c>
      <c r="D3780" s="5">
        <v>0.19036922153675853</v>
      </c>
      <c r="E3780" s="5">
        <v>5.6885795697850927</v>
      </c>
      <c r="F3780" s="5">
        <v>0</v>
      </c>
      <c r="G3780" s="5">
        <v>0</v>
      </c>
      <c r="H3780" s="5">
        <v>0</v>
      </c>
      <c r="I3780" s="5">
        <v>12.796302185611614</v>
      </c>
      <c r="J3780" s="5">
        <v>14.744590375499898</v>
      </c>
      <c r="K3780" s="1">
        <v>0</v>
      </c>
      <c r="L3780" s="1">
        <v>56.586473357370252</v>
      </c>
      <c r="M3780" s="1"/>
      <c r="N3780" s="1"/>
      <c r="O3780" s="1"/>
    </row>
    <row r="3781" spans="1:15" x14ac:dyDescent="0.3">
      <c r="A3781" s="4">
        <v>42162.416666657504</v>
      </c>
      <c r="B3781" s="5">
        <v>24.222526932495985</v>
      </c>
      <c r="C3781" s="5">
        <v>1.9594515909143317</v>
      </c>
      <c r="D3781" s="5">
        <v>0.20951555596485311</v>
      </c>
      <c r="E3781" s="5">
        <v>5.7082667767687454</v>
      </c>
      <c r="F3781" s="5">
        <v>0</v>
      </c>
      <c r="G3781" s="5">
        <v>0</v>
      </c>
      <c r="H3781" s="5">
        <v>0</v>
      </c>
      <c r="I3781" s="5">
        <v>12.796302185611614</v>
      </c>
      <c r="J3781" s="5">
        <v>14.795618896600923</v>
      </c>
      <c r="K3781" s="1">
        <v>0</v>
      </c>
      <c r="L3781" s="1">
        <v>59.691681938356453</v>
      </c>
      <c r="M3781" s="1"/>
      <c r="N3781" s="1"/>
      <c r="O3781" s="1"/>
    </row>
    <row r="3782" spans="1:15" x14ac:dyDescent="0.3">
      <c r="A3782" s="4">
        <v>42162.458333324168</v>
      </c>
      <c r="B3782" s="5">
        <v>24.691796986422876</v>
      </c>
      <c r="C3782" s="5">
        <v>1.9974126160500667</v>
      </c>
      <c r="D3782" s="5">
        <v>0.21280044634234135</v>
      </c>
      <c r="E3782" s="5">
        <v>5.7082667767687454</v>
      </c>
      <c r="F3782" s="5">
        <v>0</v>
      </c>
      <c r="G3782" s="5">
        <v>0</v>
      </c>
      <c r="H3782" s="5">
        <v>0</v>
      </c>
      <c r="I3782" s="5">
        <v>12.796302185611614</v>
      </c>
      <c r="J3782" s="5">
        <v>14.795618896600923</v>
      </c>
      <c r="K3782" s="1">
        <v>0</v>
      </c>
      <c r="L3782" s="1">
        <v>60.202197907796567</v>
      </c>
      <c r="M3782" s="1"/>
      <c r="N3782" s="1"/>
      <c r="O3782" s="1"/>
    </row>
    <row r="3783" spans="1:15" x14ac:dyDescent="0.3">
      <c r="A3783" s="4">
        <v>42162.499999990832</v>
      </c>
      <c r="B3783" s="5">
        <v>25.264618243312242</v>
      </c>
      <c r="C3783" s="5">
        <v>2.0437502886739591</v>
      </c>
      <c r="D3783" s="5">
        <v>0.21758959277405576</v>
      </c>
      <c r="E3783" s="5">
        <v>5.819609295838581</v>
      </c>
      <c r="F3783" s="5">
        <v>0</v>
      </c>
      <c r="G3783" s="5">
        <v>0</v>
      </c>
      <c r="H3783" s="5">
        <v>0</v>
      </c>
      <c r="I3783" s="5">
        <v>12.796302185611614</v>
      </c>
      <c r="J3783" s="5">
        <v>15.084214637404282</v>
      </c>
      <c r="K3783" s="1">
        <v>0</v>
      </c>
      <c r="L3783" s="1">
        <v>61.226084243614729</v>
      </c>
      <c r="M3783" s="1"/>
      <c r="N3783" s="1"/>
      <c r="O3783" s="1"/>
    </row>
    <row r="3784" spans="1:15" x14ac:dyDescent="0.3">
      <c r="A3784" s="4">
        <v>42162.541666657497</v>
      </c>
      <c r="B3784" s="5">
        <v>25.673455202165783</v>
      </c>
      <c r="C3784" s="5">
        <v>2.0768226527457454</v>
      </c>
      <c r="D3784" s="5">
        <v>0.22111066982066713</v>
      </c>
      <c r="E3784" s="5">
        <v>5.9137833436438072</v>
      </c>
      <c r="F3784" s="5">
        <v>0</v>
      </c>
      <c r="G3784" s="5">
        <v>0</v>
      </c>
      <c r="H3784" s="5">
        <v>0</v>
      </c>
      <c r="I3784" s="5">
        <v>12.796302185611614</v>
      </c>
      <c r="J3784" s="5">
        <v>15.328310328051932</v>
      </c>
      <c r="K3784" s="1">
        <v>0</v>
      </c>
      <c r="L3784" s="1">
        <v>62.009784382039555</v>
      </c>
      <c r="M3784" s="1"/>
      <c r="N3784" s="1"/>
      <c r="O3784" s="1"/>
    </row>
    <row r="3785" spans="1:15" x14ac:dyDescent="0.3">
      <c r="A3785" s="4">
        <v>42162.583333324161</v>
      </c>
      <c r="B3785" s="5">
        <v>26.23252401453956</v>
      </c>
      <c r="C3785" s="5">
        <v>2.122047838247211</v>
      </c>
      <c r="D3785" s="5">
        <v>0.22592560721831756</v>
      </c>
      <c r="E3785" s="5">
        <v>6.0425627309343737</v>
      </c>
      <c r="F3785" s="5">
        <v>0</v>
      </c>
      <c r="G3785" s="5">
        <v>0</v>
      </c>
      <c r="H3785" s="5">
        <v>0</v>
      </c>
      <c r="I3785" s="5">
        <v>12.796302185611614</v>
      </c>
      <c r="J3785" s="5">
        <v>15.662101794113644</v>
      </c>
      <c r="K3785" s="1">
        <v>0</v>
      </c>
      <c r="L3785" s="1">
        <v>63.081464170664724</v>
      </c>
      <c r="M3785" s="1"/>
      <c r="N3785" s="1"/>
      <c r="O3785" s="1"/>
    </row>
    <row r="3786" spans="1:15" x14ac:dyDescent="0.3">
      <c r="A3786" s="4">
        <v>42162.624999990825</v>
      </c>
      <c r="B3786" s="5">
        <v>30.232475512726225</v>
      </c>
      <c r="C3786" s="5">
        <v>2.4456190060508169</v>
      </c>
      <c r="D3786" s="5">
        <v>0.26037488364214789</v>
      </c>
      <c r="E3786" s="5">
        <v>6.9639364361520446</v>
      </c>
      <c r="F3786" s="5">
        <v>0</v>
      </c>
      <c r="G3786" s="5">
        <v>0</v>
      </c>
      <c r="H3786" s="5">
        <v>0</v>
      </c>
      <c r="I3786" s="5">
        <v>12.796302185611614</v>
      </c>
      <c r="J3786" s="5">
        <v>18.050268769635867</v>
      </c>
      <c r="K3786" s="1">
        <v>0</v>
      </c>
      <c r="L3786" s="1">
        <v>70.748976793818727</v>
      </c>
      <c r="M3786" s="1"/>
      <c r="N3786" s="1"/>
      <c r="O3786" s="1"/>
    </row>
    <row r="3787" spans="1:15" x14ac:dyDescent="0.3">
      <c r="A3787" s="4">
        <v>42162.666666657489</v>
      </c>
      <c r="B3787" s="5">
        <v>30.625463519459515</v>
      </c>
      <c r="C3787" s="5">
        <v>2.4774092885902799</v>
      </c>
      <c r="D3787" s="5">
        <v>0.26375946280050588</v>
      </c>
      <c r="E3787" s="5">
        <v>7.0544597377556064</v>
      </c>
      <c r="F3787" s="5">
        <v>0</v>
      </c>
      <c r="G3787" s="5">
        <v>0</v>
      </c>
      <c r="H3787" s="5">
        <v>0</v>
      </c>
      <c r="I3787" s="5">
        <v>12.796302185611614</v>
      </c>
      <c r="J3787" s="5">
        <v>18.284901859532635</v>
      </c>
      <c r="K3787" s="1">
        <v>0</v>
      </c>
      <c r="L3787" s="1">
        <v>71.502296053750158</v>
      </c>
      <c r="M3787" s="1"/>
      <c r="N3787" s="1"/>
      <c r="O3787" s="1"/>
    </row>
    <row r="3788" spans="1:15" x14ac:dyDescent="0.3">
      <c r="A3788" s="4">
        <v>42162.708333324154</v>
      </c>
      <c r="B3788" s="5">
        <v>34.159207955908002</v>
      </c>
      <c r="C3788" s="5">
        <v>2.6359255055373589</v>
      </c>
      <c r="D3788" s="5">
        <v>0.29396003303538537</v>
      </c>
      <c r="E3788" s="5">
        <v>7.8350824777184771</v>
      </c>
      <c r="F3788" s="5">
        <v>0</v>
      </c>
      <c r="G3788" s="5">
        <v>0</v>
      </c>
      <c r="H3788" s="5">
        <v>0</v>
      </c>
      <c r="I3788" s="5">
        <v>12.796302185611614</v>
      </c>
      <c r="J3788" s="5">
        <v>20.308247476369587</v>
      </c>
      <c r="K3788" s="1">
        <v>0</v>
      </c>
      <c r="L3788" s="1">
        <v>78.028725634180432</v>
      </c>
      <c r="M3788" s="1"/>
      <c r="N3788" s="1"/>
      <c r="O3788" s="1"/>
    </row>
    <row r="3789" spans="1:15" x14ac:dyDescent="0.3">
      <c r="A3789" s="4">
        <v>42162.749999990818</v>
      </c>
      <c r="B3789" s="5">
        <v>39.000066690909264</v>
      </c>
      <c r="C3789" s="5">
        <v>3.0094746529521252</v>
      </c>
      <c r="D3789" s="5">
        <v>0.33561846362597186</v>
      </c>
      <c r="E3789" s="5">
        <v>8.9454281128010074</v>
      </c>
      <c r="F3789" s="5">
        <v>0</v>
      </c>
      <c r="G3789" s="5">
        <v>0</v>
      </c>
      <c r="H3789" s="5">
        <v>0</v>
      </c>
      <c r="I3789" s="5">
        <v>12.796302185611614</v>
      </c>
      <c r="J3789" s="5">
        <v>23.186222788778672</v>
      </c>
      <c r="K3789" s="1">
        <v>0</v>
      </c>
      <c r="L3789" s="1">
        <v>87.273112894678633</v>
      </c>
      <c r="M3789" s="1"/>
      <c r="N3789" s="1"/>
      <c r="O3789" s="1"/>
    </row>
    <row r="3790" spans="1:15" x14ac:dyDescent="0.3">
      <c r="A3790" s="4">
        <v>42162.791666657482</v>
      </c>
      <c r="B3790" s="5">
        <v>47.364631664311723</v>
      </c>
      <c r="C3790" s="5">
        <v>3.6549337099822394</v>
      </c>
      <c r="D3790" s="5">
        <v>0.40369020604963074</v>
      </c>
      <c r="E3790" s="5">
        <v>10.305397771349808</v>
      </c>
      <c r="F3790" s="5">
        <v>0</v>
      </c>
      <c r="G3790" s="5">
        <v>0</v>
      </c>
      <c r="H3790" s="5">
        <v>0</v>
      </c>
      <c r="I3790" s="5">
        <v>12.796302185611614</v>
      </c>
      <c r="J3790" s="5">
        <v>26.711214448369375</v>
      </c>
      <c r="K3790" s="1">
        <v>0</v>
      </c>
      <c r="L3790" s="1">
        <v>101.23616998567439</v>
      </c>
      <c r="M3790" s="1"/>
      <c r="N3790" s="1"/>
      <c r="O3790" s="1"/>
    </row>
    <row r="3791" spans="1:15" x14ac:dyDescent="0.3">
      <c r="A3791" s="4">
        <v>42162.833333324146</v>
      </c>
      <c r="B3791" s="5">
        <v>36.531749107898385</v>
      </c>
      <c r="C3791" s="5">
        <v>2.8190047427240281</v>
      </c>
      <c r="D3791" s="5">
        <v>0.31437714212986834</v>
      </c>
      <c r="E3791" s="5">
        <v>8.3792711963685189</v>
      </c>
      <c r="F3791" s="5">
        <v>0</v>
      </c>
      <c r="G3791" s="5">
        <v>0</v>
      </c>
      <c r="H3791" s="5">
        <v>0</v>
      </c>
      <c r="I3791" s="5">
        <v>12.796302185611614</v>
      </c>
      <c r="J3791" s="5">
        <v>21.718764749623826</v>
      </c>
      <c r="K3791" s="1">
        <v>0</v>
      </c>
      <c r="L3791" s="1">
        <v>82.559469124356241</v>
      </c>
      <c r="M3791" s="1"/>
      <c r="N3791" s="1"/>
      <c r="O3791" s="1"/>
    </row>
    <row r="3792" spans="1:15" x14ac:dyDescent="0.3">
      <c r="A3792" s="4">
        <v>42162.87499999081</v>
      </c>
      <c r="B3792" s="5">
        <v>29.098462347743066</v>
      </c>
      <c r="C3792" s="5">
        <v>1.9703784526447199</v>
      </c>
      <c r="D3792" s="5">
        <v>0.24990637835282964</v>
      </c>
      <c r="E3792" s="5">
        <v>6.6024488455183103</v>
      </c>
      <c r="F3792" s="5">
        <v>0</v>
      </c>
      <c r="G3792" s="5">
        <v>0</v>
      </c>
      <c r="H3792" s="5">
        <v>0</v>
      </c>
      <c r="I3792" s="5">
        <v>12.796302185611614</v>
      </c>
      <c r="J3792" s="5">
        <v>17.113306144021717</v>
      </c>
      <c r="K3792" s="1">
        <v>0</v>
      </c>
      <c r="L3792" s="1">
        <v>67.830804353892262</v>
      </c>
      <c r="M3792" s="1"/>
      <c r="N3792" s="1"/>
      <c r="O3792" s="1"/>
    </row>
    <row r="3793" spans="1:15" x14ac:dyDescent="0.3">
      <c r="A3793" s="4">
        <v>42162.916666657475</v>
      </c>
      <c r="B3793" s="5">
        <v>27.22459457959415</v>
      </c>
      <c r="C3793" s="5">
        <v>1.8434910374493101</v>
      </c>
      <c r="D3793" s="5">
        <v>0.23381303631111458</v>
      </c>
      <c r="E3793" s="5">
        <v>6.1772677505650764</v>
      </c>
      <c r="F3793" s="5">
        <v>0</v>
      </c>
      <c r="G3793" s="5">
        <v>0</v>
      </c>
      <c r="H3793" s="5">
        <v>0</v>
      </c>
      <c r="I3793" s="5">
        <v>12.796302185611614</v>
      </c>
      <c r="J3793" s="5">
        <v>16.011252282669332</v>
      </c>
      <c r="K3793" s="1">
        <v>0</v>
      </c>
      <c r="L3793" s="1">
        <v>64.286720872200604</v>
      </c>
      <c r="M3793" s="1"/>
      <c r="N3793" s="1"/>
      <c r="O3793" s="1"/>
    </row>
    <row r="3794" spans="1:15" x14ac:dyDescent="0.3">
      <c r="A3794" s="4">
        <v>42162.958333324139</v>
      </c>
      <c r="B3794" s="5">
        <v>25.407347804803809</v>
      </c>
      <c r="C3794" s="5">
        <v>1.7204376662644674</v>
      </c>
      <c r="D3794" s="5">
        <v>0.21820597245207057</v>
      </c>
      <c r="E3794" s="5">
        <v>5.7649339740634131</v>
      </c>
      <c r="F3794" s="5">
        <v>0</v>
      </c>
      <c r="G3794" s="5">
        <v>0</v>
      </c>
      <c r="H3794" s="5">
        <v>0</v>
      </c>
      <c r="I3794" s="5">
        <v>12.796302185611614</v>
      </c>
      <c r="J3794" s="5">
        <v>14.942498201282786</v>
      </c>
      <c r="K3794" s="1">
        <v>0</v>
      </c>
      <c r="L3794" s="1">
        <v>60.849725804478162</v>
      </c>
      <c r="M3794" s="1"/>
      <c r="N3794" s="1"/>
      <c r="O3794" s="1"/>
    </row>
    <row r="3795" spans="1:15" x14ac:dyDescent="0.3">
      <c r="A3795" s="4">
        <v>42162.999999990803</v>
      </c>
      <c r="B3795" s="5">
        <v>24.254868261377599</v>
      </c>
      <c r="C3795" s="5">
        <v>1.6423984615689327</v>
      </c>
      <c r="D3795" s="5">
        <v>0.20925472947878937</v>
      </c>
      <c r="E3795" s="5">
        <v>5.6386645213065991</v>
      </c>
      <c r="F3795" s="5">
        <v>0</v>
      </c>
      <c r="G3795" s="5">
        <v>0</v>
      </c>
      <c r="H3795" s="5">
        <v>0</v>
      </c>
      <c r="I3795" s="5">
        <v>12.796302185611614</v>
      </c>
      <c r="J3795" s="5">
        <v>14.615212393815726</v>
      </c>
      <c r="K3795" s="1">
        <v>0</v>
      </c>
      <c r="L3795" s="1">
        <v>59.156700553159261</v>
      </c>
      <c r="M3795" s="1"/>
      <c r="N3795" s="1"/>
      <c r="O3795" s="1"/>
    </row>
    <row r="3796" spans="1:15" x14ac:dyDescent="0.3">
      <c r="A3796" s="4">
        <v>42163.041666657467</v>
      </c>
      <c r="B3796" s="5">
        <v>22.605412980749467</v>
      </c>
      <c r="C3796" s="5">
        <v>1.530706953450367</v>
      </c>
      <c r="D3796" s="5">
        <v>0.19770854251439246</v>
      </c>
      <c r="E3796" s="5">
        <v>5.6386645213065991</v>
      </c>
      <c r="F3796" s="5">
        <v>0</v>
      </c>
      <c r="G3796" s="5">
        <v>0</v>
      </c>
      <c r="H3796" s="5">
        <v>0</v>
      </c>
      <c r="I3796" s="5">
        <v>12.796302185611614</v>
      </c>
      <c r="J3796" s="5">
        <v>14.615212393815726</v>
      </c>
      <c r="K3796" s="1">
        <v>0</v>
      </c>
      <c r="L3796" s="1">
        <v>57.384007577448159</v>
      </c>
      <c r="M3796" s="1"/>
      <c r="N3796" s="1"/>
      <c r="O3796" s="1"/>
    </row>
    <row r="3797" spans="1:15" x14ac:dyDescent="0.3">
      <c r="A3797" s="4">
        <v>42163.083333324132</v>
      </c>
      <c r="B3797" s="5">
        <v>23.936452534284438</v>
      </c>
      <c r="C3797" s="5">
        <v>1.6208372024154494</v>
      </c>
      <c r="D3797" s="5">
        <v>0.20702581938913725</v>
      </c>
      <c r="E3797" s="5">
        <v>5.6386645213065991</v>
      </c>
      <c r="F3797" s="5">
        <v>0</v>
      </c>
      <c r="G3797" s="5">
        <v>0</v>
      </c>
      <c r="H3797" s="5">
        <v>0</v>
      </c>
      <c r="I3797" s="5">
        <v>12.796302185611614</v>
      </c>
      <c r="J3797" s="5">
        <v>14.615212393815726</v>
      </c>
      <c r="K3797" s="1">
        <v>0</v>
      </c>
      <c r="L3797" s="1">
        <v>58.814494656822959</v>
      </c>
      <c r="M3797" s="1"/>
      <c r="N3797" s="1"/>
      <c r="O3797" s="1"/>
    </row>
    <row r="3798" spans="1:15" x14ac:dyDescent="0.3">
      <c r="A3798" s="4">
        <v>42163.124999990796</v>
      </c>
      <c r="B3798" s="5">
        <v>24.237201882894404</v>
      </c>
      <c r="C3798" s="5">
        <v>1.6412021972755291</v>
      </c>
      <c r="D3798" s="5">
        <v>0.20913106482940702</v>
      </c>
      <c r="E3798" s="5">
        <v>5.6386645213065991</v>
      </c>
      <c r="F3798" s="5">
        <v>0</v>
      </c>
      <c r="G3798" s="5">
        <v>0</v>
      </c>
      <c r="H3798" s="5">
        <v>0</v>
      </c>
      <c r="I3798" s="5">
        <v>12.796302185611614</v>
      </c>
      <c r="J3798" s="5">
        <v>14.615212393815726</v>
      </c>
      <c r="K3798" s="1">
        <v>0</v>
      </c>
      <c r="L3798" s="1">
        <v>59.137714245733278</v>
      </c>
      <c r="M3798" s="1"/>
      <c r="N3798" s="1"/>
      <c r="O3798" s="1"/>
    </row>
    <row r="3799" spans="1:15" x14ac:dyDescent="0.3">
      <c r="A3799" s="4">
        <v>42163.16666665746</v>
      </c>
      <c r="B3799" s="5">
        <v>26.601129249581639</v>
      </c>
      <c r="C3799" s="5">
        <v>1.8012735952509267</v>
      </c>
      <c r="D3799" s="5">
        <v>0.228458527856682</v>
      </c>
      <c r="E3799" s="5">
        <v>6.0358033013729315</v>
      </c>
      <c r="F3799" s="5">
        <v>0</v>
      </c>
      <c r="G3799" s="5">
        <v>0</v>
      </c>
      <c r="H3799" s="5">
        <v>0</v>
      </c>
      <c r="I3799" s="5">
        <v>12.796302185611614</v>
      </c>
      <c r="J3799" s="5">
        <v>15.644581599690261</v>
      </c>
      <c r="K3799" s="1">
        <v>0</v>
      </c>
      <c r="L3799" s="1">
        <v>63.107548459364054</v>
      </c>
      <c r="M3799" s="1"/>
      <c r="N3799" s="1"/>
      <c r="O3799" s="1"/>
    </row>
    <row r="3800" spans="1:15" x14ac:dyDescent="0.3">
      <c r="A3800" s="4">
        <v>42163.208333324124</v>
      </c>
      <c r="B3800" s="5">
        <v>27.165816083005843</v>
      </c>
      <c r="C3800" s="5">
        <v>2.0962742340033471</v>
      </c>
      <c r="D3800" s="5">
        <v>0.23377779143770927</v>
      </c>
      <c r="E3800" s="5">
        <v>6.2310112652383376</v>
      </c>
      <c r="F3800" s="5">
        <v>0</v>
      </c>
      <c r="G3800" s="5">
        <v>0</v>
      </c>
      <c r="H3800" s="5">
        <v>0</v>
      </c>
      <c r="I3800" s="5">
        <v>12.796302185611614</v>
      </c>
      <c r="J3800" s="5">
        <v>16.150553508832346</v>
      </c>
      <c r="K3800" s="1">
        <v>0</v>
      </c>
      <c r="L3800" s="1">
        <v>64.67373506812919</v>
      </c>
      <c r="M3800" s="1"/>
      <c r="N3800" s="1"/>
      <c r="O3800" s="1"/>
    </row>
    <row r="3801" spans="1:15" x14ac:dyDescent="0.3">
      <c r="A3801" s="4">
        <v>42163.249999990789</v>
      </c>
      <c r="B3801" s="5">
        <v>27.319624001151666</v>
      </c>
      <c r="C3801" s="5">
        <v>2.1081429580943007</v>
      </c>
      <c r="D3801" s="5">
        <v>0.23510139884563311</v>
      </c>
      <c r="E3801" s="5">
        <v>6.2662901196530632</v>
      </c>
      <c r="F3801" s="5">
        <v>0</v>
      </c>
      <c r="G3801" s="5">
        <v>0</v>
      </c>
      <c r="H3801" s="5">
        <v>0</v>
      </c>
      <c r="I3801" s="5">
        <v>12.796302185611614</v>
      </c>
      <c r="J3801" s="5">
        <v>16.241995010332104</v>
      </c>
      <c r="K3801" s="1">
        <v>0</v>
      </c>
      <c r="L3801" s="1">
        <v>64.967455673688391</v>
      </c>
      <c r="M3801" s="1"/>
      <c r="N3801" s="1"/>
      <c r="O3801" s="1"/>
    </row>
    <row r="3802" spans="1:15" x14ac:dyDescent="0.3">
      <c r="A3802" s="4">
        <v>42163.291666657453</v>
      </c>
      <c r="B3802" s="5">
        <v>21.075538865626726</v>
      </c>
      <c r="C3802" s="5">
        <v>1.6263126039267874</v>
      </c>
      <c r="D3802" s="5">
        <v>0.18734882904788275</v>
      </c>
      <c r="E3802" s="5">
        <v>5.6885795697850927</v>
      </c>
      <c r="F3802" s="5">
        <v>0</v>
      </c>
      <c r="G3802" s="5">
        <v>0</v>
      </c>
      <c r="H3802" s="5">
        <v>0</v>
      </c>
      <c r="I3802" s="5">
        <v>12.796302185611614</v>
      </c>
      <c r="J3802" s="5">
        <v>14.744590375499898</v>
      </c>
      <c r="K3802" s="1">
        <v>0</v>
      </c>
      <c r="L3802" s="1">
        <v>56.118672429497998</v>
      </c>
      <c r="M3802" s="1"/>
      <c r="N3802" s="1"/>
      <c r="O3802" s="1"/>
    </row>
    <row r="3803" spans="1:15" x14ac:dyDescent="0.3">
      <c r="A3803" s="4">
        <v>42163.333333324117</v>
      </c>
      <c r="B3803" s="5">
        <v>22.893251669303567</v>
      </c>
      <c r="C3803" s="5">
        <v>1.7665780207109878</v>
      </c>
      <c r="D3803" s="5">
        <v>0.20007281867362062</v>
      </c>
      <c r="E3803" s="5">
        <v>5.6885795697850927</v>
      </c>
      <c r="F3803" s="5">
        <v>0</v>
      </c>
      <c r="G3803" s="5">
        <v>0</v>
      </c>
      <c r="H3803" s="5">
        <v>0</v>
      </c>
      <c r="I3803" s="5">
        <v>12.796302185611614</v>
      </c>
      <c r="J3803" s="5">
        <v>14.744590375499898</v>
      </c>
      <c r="K3803" s="1">
        <v>0</v>
      </c>
      <c r="L3803" s="1">
        <v>58.089374639584783</v>
      </c>
      <c r="M3803" s="1"/>
      <c r="N3803" s="1"/>
      <c r="O3803" s="1"/>
    </row>
    <row r="3804" spans="1:15" x14ac:dyDescent="0.3">
      <c r="A3804" s="4">
        <v>42163.374999990781</v>
      </c>
      <c r="B3804" s="5">
        <v>25.121509975634549</v>
      </c>
      <c r="C3804" s="5">
        <v>1.9385235444527775</v>
      </c>
      <c r="D3804" s="5">
        <v>0.21618533754846828</v>
      </c>
      <c r="E3804" s="5">
        <v>5.7621096741466333</v>
      </c>
      <c r="F3804" s="5">
        <v>0</v>
      </c>
      <c r="G3804" s="5">
        <v>0</v>
      </c>
      <c r="H3804" s="5">
        <v>0</v>
      </c>
      <c r="I3804" s="5">
        <v>12.796302185611614</v>
      </c>
      <c r="J3804" s="5">
        <v>14.935177719102725</v>
      </c>
      <c r="K3804" s="1">
        <v>0</v>
      </c>
      <c r="L3804" s="1">
        <v>60.769808436496767</v>
      </c>
      <c r="M3804" s="1"/>
      <c r="N3804" s="1"/>
      <c r="O3804" s="1"/>
    </row>
    <row r="3805" spans="1:15" x14ac:dyDescent="0.3">
      <c r="A3805" s="4">
        <v>42163.416666657446</v>
      </c>
      <c r="B3805" s="5">
        <v>28.706142568500869</v>
      </c>
      <c r="C3805" s="5">
        <v>2.3221481756059958</v>
      </c>
      <c r="D3805" s="5">
        <v>0.2472294578702966</v>
      </c>
      <c r="E3805" s="5">
        <v>6.6123514129700753</v>
      </c>
      <c r="F3805" s="5">
        <v>0</v>
      </c>
      <c r="G3805" s="5">
        <v>0</v>
      </c>
      <c r="H3805" s="5">
        <v>0</v>
      </c>
      <c r="I3805" s="5">
        <v>12.796302185611614</v>
      </c>
      <c r="J3805" s="5">
        <v>17.13897323700176</v>
      </c>
      <c r="K3805" s="1">
        <v>0</v>
      </c>
      <c r="L3805" s="1">
        <v>67.823147037560616</v>
      </c>
      <c r="M3805" s="1"/>
      <c r="N3805" s="1"/>
      <c r="O3805" s="1"/>
    </row>
    <row r="3806" spans="1:15" x14ac:dyDescent="0.3">
      <c r="A3806" s="4">
        <v>42163.45833332411</v>
      </c>
      <c r="B3806" s="5">
        <v>30.955040339211035</v>
      </c>
      <c r="C3806" s="5">
        <v>2.5040700009755033</v>
      </c>
      <c r="D3806" s="5">
        <v>0.26659791795968818</v>
      </c>
      <c r="E3806" s="5">
        <v>7.1303765121729894</v>
      </c>
      <c r="F3806" s="5">
        <v>2.0706733387948029E-10</v>
      </c>
      <c r="G3806" s="5">
        <v>0</v>
      </c>
      <c r="H3806" s="5">
        <v>0</v>
      </c>
      <c r="I3806" s="5">
        <v>12.796302185611614</v>
      </c>
      <c r="J3806" s="5">
        <v>18.481675364707645</v>
      </c>
      <c r="K3806" s="1">
        <v>0</v>
      </c>
      <c r="L3806" s="1">
        <v>72.134062320845544</v>
      </c>
      <c r="M3806" s="1"/>
      <c r="N3806" s="1"/>
      <c r="O3806" s="1"/>
    </row>
    <row r="3807" spans="1:15" x14ac:dyDescent="0.3">
      <c r="A3807" s="4">
        <v>42163.499999990774</v>
      </c>
      <c r="B3807" s="5">
        <v>31.497070486115497</v>
      </c>
      <c r="C3807" s="5">
        <v>2.5479168645432604</v>
      </c>
      <c r="D3807" s="5">
        <v>0.2712661111538372</v>
      </c>
      <c r="E3807" s="5">
        <v>7.2552311072898172</v>
      </c>
      <c r="F3807" s="5">
        <v>2.9204843858123982E-8</v>
      </c>
      <c r="G3807" s="5">
        <v>0</v>
      </c>
      <c r="H3807" s="5">
        <v>0</v>
      </c>
      <c r="I3807" s="5">
        <v>12.796302185611614</v>
      </c>
      <c r="J3807" s="5">
        <v>18.805293912872926</v>
      </c>
      <c r="K3807" s="1">
        <v>0</v>
      </c>
      <c r="L3807" s="1">
        <v>73.1730806967918</v>
      </c>
      <c r="M3807" s="1"/>
      <c r="N3807" s="1"/>
      <c r="O3807" s="1"/>
    </row>
    <row r="3808" spans="1:15" x14ac:dyDescent="0.3">
      <c r="A3808" s="4">
        <v>42163.541666657438</v>
      </c>
      <c r="B3808" s="5">
        <v>33.877583064465796</v>
      </c>
      <c r="C3808" s="5">
        <v>2.7404855082623585</v>
      </c>
      <c r="D3808" s="5">
        <v>0.2917680937101686</v>
      </c>
      <c r="E3808" s="5">
        <v>7.8035731798440029</v>
      </c>
      <c r="F3808" s="5">
        <v>1.1377637239591781E-5</v>
      </c>
      <c r="G3808" s="5">
        <v>0</v>
      </c>
      <c r="H3808" s="5">
        <v>0</v>
      </c>
      <c r="I3808" s="5">
        <v>12.796302185611614</v>
      </c>
      <c r="J3808" s="5">
        <v>20.226576527676801</v>
      </c>
      <c r="K3808" s="1">
        <v>0</v>
      </c>
      <c r="L3808" s="1">
        <v>77.736299937207988</v>
      </c>
      <c r="M3808" s="1"/>
      <c r="N3808" s="1"/>
      <c r="O3808" s="1"/>
    </row>
    <row r="3809" spans="1:15" x14ac:dyDescent="0.3">
      <c r="A3809" s="4">
        <v>42163.583333324103</v>
      </c>
      <c r="B3809" s="5">
        <v>34.871423924593444</v>
      </c>
      <c r="C3809" s="5">
        <v>2.8208810450252986</v>
      </c>
      <c r="D3809" s="5">
        <v>0.30032747212447075</v>
      </c>
      <c r="E3809" s="5">
        <v>8.0325006646166646</v>
      </c>
      <c r="F3809" s="5">
        <v>5.9039560632450012E-4</v>
      </c>
      <c r="G3809" s="5">
        <v>0</v>
      </c>
      <c r="H3809" s="5">
        <v>0</v>
      </c>
      <c r="I3809" s="5">
        <v>12.796302185611614</v>
      </c>
      <c r="J3809" s="5">
        <v>20.819948202847719</v>
      </c>
      <c r="K3809" s="1">
        <v>0</v>
      </c>
      <c r="L3809" s="1">
        <v>79.641973890425533</v>
      </c>
      <c r="M3809" s="1"/>
      <c r="N3809" s="1"/>
      <c r="O3809" s="1"/>
    </row>
    <row r="3810" spans="1:15" x14ac:dyDescent="0.3">
      <c r="A3810" s="4">
        <v>42163.624999990767</v>
      </c>
      <c r="B3810" s="5">
        <v>40.460375348127194</v>
      </c>
      <c r="C3810" s="5">
        <v>3.2729924118081883</v>
      </c>
      <c r="D3810" s="5">
        <v>0.34846188890326374</v>
      </c>
      <c r="E3810" s="5">
        <v>9.3198944951961948</v>
      </c>
      <c r="F3810" s="5">
        <v>2.5922606738195551E-2</v>
      </c>
      <c r="G3810" s="5">
        <v>0</v>
      </c>
      <c r="H3810" s="5">
        <v>0</v>
      </c>
      <c r="I3810" s="5">
        <v>12.796302185611614</v>
      </c>
      <c r="J3810" s="5">
        <v>24.156825968373639</v>
      </c>
      <c r="K3810" s="1">
        <v>0</v>
      </c>
      <c r="L3810" s="1">
        <v>90.380774904758297</v>
      </c>
      <c r="M3810" s="1"/>
      <c r="N3810" s="1"/>
      <c r="O3810" s="1"/>
    </row>
    <row r="3811" spans="1:15" x14ac:dyDescent="0.3">
      <c r="A3811" s="4">
        <v>42163.666666657431</v>
      </c>
      <c r="B3811" s="5">
        <v>41.793064049479099</v>
      </c>
      <c r="C3811" s="5">
        <v>3.3807986288612195</v>
      </c>
      <c r="D3811" s="5">
        <v>0.35993956844027819</v>
      </c>
      <c r="E3811" s="5">
        <v>9.6268742991320693</v>
      </c>
      <c r="F3811" s="5">
        <v>1.2475347017294074E-2</v>
      </c>
      <c r="G3811" s="5">
        <v>0</v>
      </c>
      <c r="H3811" s="5">
        <v>0</v>
      </c>
      <c r="I3811" s="5">
        <v>12.796302185611614</v>
      </c>
      <c r="J3811" s="5">
        <v>24.952506402664671</v>
      </c>
      <c r="K3811" s="1">
        <v>0</v>
      </c>
      <c r="L3811" s="1">
        <v>92.921960481206241</v>
      </c>
      <c r="M3811" s="1"/>
      <c r="N3811" s="1"/>
      <c r="O3811" s="1"/>
    </row>
    <row r="3812" spans="1:15" x14ac:dyDescent="0.3">
      <c r="A3812" s="4">
        <v>42163.708333324095</v>
      </c>
      <c r="B3812" s="5">
        <v>48.237169794143291</v>
      </c>
      <c r="C3812" s="5">
        <v>3.7222638867809996</v>
      </c>
      <c r="D3812" s="5">
        <v>0.40979797295845172</v>
      </c>
      <c r="E3812" s="5">
        <v>10.305397771349808</v>
      </c>
      <c r="F3812" s="5">
        <v>6.9841354543540249E-2</v>
      </c>
      <c r="G3812" s="5">
        <v>0</v>
      </c>
      <c r="H3812" s="5">
        <v>0</v>
      </c>
      <c r="I3812" s="5">
        <v>12.796302185611614</v>
      </c>
      <c r="J3812" s="5">
        <v>26.711214448369375</v>
      </c>
      <c r="K3812" s="1">
        <v>0</v>
      </c>
      <c r="L3812" s="1">
        <v>102.25198741375708</v>
      </c>
      <c r="M3812" s="1"/>
      <c r="N3812" s="1"/>
      <c r="O3812" s="1"/>
    </row>
    <row r="3813" spans="1:15" x14ac:dyDescent="0.3">
      <c r="A3813" s="4">
        <v>42163.74999999076</v>
      </c>
      <c r="B3813" s="5">
        <v>50.289019236819158</v>
      </c>
      <c r="C3813" s="5">
        <v>3.8805966644745911</v>
      </c>
      <c r="D3813" s="5">
        <v>0.42416091905718278</v>
      </c>
      <c r="E3813" s="5">
        <v>10.305397771349808</v>
      </c>
      <c r="F3813" s="5">
        <v>1.9740394180044833</v>
      </c>
      <c r="G3813" s="5">
        <v>0</v>
      </c>
      <c r="H3813" s="5">
        <v>0</v>
      </c>
      <c r="I3813" s="5">
        <v>12.796302185611614</v>
      </c>
      <c r="J3813" s="5">
        <v>26.711214448369375</v>
      </c>
      <c r="K3813" s="1">
        <v>0</v>
      </c>
      <c r="L3813" s="1">
        <v>106.38073064368619</v>
      </c>
      <c r="M3813" s="1"/>
      <c r="N3813" s="1"/>
      <c r="O3813" s="1"/>
    </row>
    <row r="3814" spans="1:15" x14ac:dyDescent="0.3">
      <c r="A3814" s="4">
        <v>42163.791666657424</v>
      </c>
      <c r="B3814" s="5">
        <v>50.763388206532781</v>
      </c>
      <c r="C3814" s="5">
        <v>3.9172017657379929</v>
      </c>
      <c r="D3814" s="5">
        <v>0.42748150184517814</v>
      </c>
      <c r="E3814" s="5">
        <v>10.305397771349808</v>
      </c>
      <c r="F3814" s="5">
        <v>0.18025098606892914</v>
      </c>
      <c r="G3814" s="5">
        <v>0</v>
      </c>
      <c r="H3814" s="5">
        <v>0</v>
      </c>
      <c r="I3814" s="5">
        <v>12.796302185611614</v>
      </c>
      <c r="J3814" s="5">
        <v>26.711214448369375</v>
      </c>
      <c r="K3814" s="1">
        <v>0</v>
      </c>
      <c r="L3814" s="1">
        <v>105.10123686551567</v>
      </c>
      <c r="M3814" s="1"/>
      <c r="N3814" s="1"/>
      <c r="O3814" s="1"/>
    </row>
    <row r="3815" spans="1:15" x14ac:dyDescent="0.3">
      <c r="A3815" s="4">
        <v>42163.833333324088</v>
      </c>
      <c r="B3815" s="5">
        <v>42.20439987177857</v>
      </c>
      <c r="C3815" s="5">
        <v>3.2567398580059272</v>
      </c>
      <c r="D3815" s="5">
        <v>0.363193631320743</v>
      </c>
      <c r="E3815" s="5">
        <v>9.6804046026132884</v>
      </c>
      <c r="F3815" s="5">
        <v>4.5566852418898573E-4</v>
      </c>
      <c r="G3815" s="5">
        <v>0</v>
      </c>
      <c r="H3815" s="5">
        <v>0</v>
      </c>
      <c r="I3815" s="5">
        <v>12.796302185611614</v>
      </c>
      <c r="J3815" s="5">
        <v>25.091254993208974</v>
      </c>
      <c r="K3815" s="1">
        <v>0</v>
      </c>
      <c r="L3815" s="1">
        <v>93.392750811063308</v>
      </c>
      <c r="M3815" s="1"/>
      <c r="N3815" s="1"/>
      <c r="O3815" s="1"/>
    </row>
    <row r="3816" spans="1:15" x14ac:dyDescent="0.3">
      <c r="A3816" s="4">
        <v>42163.874999990752</v>
      </c>
      <c r="B3816" s="5">
        <v>32.079971018276922</v>
      </c>
      <c r="C3816" s="5">
        <v>2.1722688608246203</v>
      </c>
      <c r="D3816" s="5">
        <v>0.27551247481855806</v>
      </c>
      <c r="E3816" s="5">
        <v>7.2789539558027982</v>
      </c>
      <c r="F3816" s="5">
        <v>0</v>
      </c>
      <c r="G3816" s="5">
        <v>0</v>
      </c>
      <c r="H3816" s="5">
        <v>0</v>
      </c>
      <c r="I3816" s="5">
        <v>12.796302185611614</v>
      </c>
      <c r="J3816" s="5">
        <v>18.866782669349465</v>
      </c>
      <c r="K3816" s="1">
        <v>0</v>
      </c>
      <c r="L3816" s="1">
        <v>73.469791164683983</v>
      </c>
      <c r="M3816" s="1"/>
      <c r="N3816" s="1"/>
      <c r="O3816" s="1"/>
    </row>
    <row r="3817" spans="1:15" x14ac:dyDescent="0.3">
      <c r="A3817" s="4">
        <v>42163.916666657416</v>
      </c>
      <c r="B3817" s="5">
        <v>29.778371560337334</v>
      </c>
      <c r="C3817" s="5">
        <v>2.0164179459430418</v>
      </c>
      <c r="D3817" s="5">
        <v>0.25574564390911891</v>
      </c>
      <c r="E3817" s="5">
        <v>6.7567204266796548</v>
      </c>
      <c r="F3817" s="5">
        <v>0</v>
      </c>
      <c r="G3817" s="5">
        <v>0</v>
      </c>
      <c r="H3817" s="5">
        <v>0</v>
      </c>
      <c r="I3817" s="5">
        <v>12.796302185611614</v>
      </c>
      <c r="J3817" s="5">
        <v>17.513172445072794</v>
      </c>
      <c r="K3817" s="1">
        <v>0</v>
      </c>
      <c r="L3817" s="1">
        <v>69.116730207553559</v>
      </c>
      <c r="M3817" s="1"/>
      <c r="N3817" s="1"/>
      <c r="O3817" s="1"/>
    </row>
    <row r="3818" spans="1:15" x14ac:dyDescent="0.3">
      <c r="A3818" s="4">
        <v>42163.958333324081</v>
      </c>
      <c r="B3818" s="5">
        <v>28.189510636805394</v>
      </c>
      <c r="C3818" s="5">
        <v>1.9088295348935711</v>
      </c>
      <c r="D3818" s="5">
        <v>0.24210002668161631</v>
      </c>
      <c r="E3818" s="5">
        <v>6.3962074605683634</v>
      </c>
      <c r="F3818" s="5">
        <v>0</v>
      </c>
      <c r="G3818" s="5">
        <v>0</v>
      </c>
      <c r="H3818" s="5">
        <v>0</v>
      </c>
      <c r="I3818" s="5">
        <v>12.796302185611614</v>
      </c>
      <c r="J3818" s="5">
        <v>16.578736010606562</v>
      </c>
      <c r="K3818" s="1">
        <v>0</v>
      </c>
      <c r="L3818" s="1">
        <v>66.111685855167124</v>
      </c>
      <c r="M3818" s="1"/>
      <c r="N3818" s="1"/>
      <c r="O3818" s="1"/>
    </row>
    <row r="3819" spans="1:15" x14ac:dyDescent="0.3">
      <c r="A3819" s="4">
        <v>42163.999999990745</v>
      </c>
      <c r="B3819" s="5">
        <v>23.700275754414179</v>
      </c>
      <c r="C3819" s="5">
        <v>1.6048446859549543</v>
      </c>
      <c r="D3819" s="5">
        <v>0.20537258193004546</v>
      </c>
      <c r="E3819" s="5">
        <v>5.6386645213065991</v>
      </c>
      <c r="F3819" s="5">
        <v>0</v>
      </c>
      <c r="G3819" s="5">
        <v>0</v>
      </c>
      <c r="H3819" s="5">
        <v>0</v>
      </c>
      <c r="I3819" s="5">
        <v>12.796302185611614</v>
      </c>
      <c r="J3819" s="5">
        <v>14.615212393815726</v>
      </c>
      <c r="K3819" s="1">
        <v>0</v>
      </c>
      <c r="L3819" s="1">
        <v>58.560672123033115</v>
      </c>
      <c r="M3819" s="1"/>
      <c r="N3819" s="1"/>
      <c r="O3819" s="1"/>
    </row>
    <row r="3820" spans="1:15" x14ac:dyDescent="0.3">
      <c r="A3820" s="4">
        <v>42164.041666657409</v>
      </c>
      <c r="B3820" s="5">
        <v>21.67476894744804</v>
      </c>
      <c r="C3820" s="5">
        <v>1.4676891579261395</v>
      </c>
      <c r="D3820" s="5">
        <v>0.19119403428128248</v>
      </c>
      <c r="E3820" s="5">
        <v>5.6386645213065991</v>
      </c>
      <c r="F3820" s="5">
        <v>0</v>
      </c>
      <c r="G3820" s="5">
        <v>0</v>
      </c>
      <c r="H3820" s="5">
        <v>0</v>
      </c>
      <c r="I3820" s="5">
        <v>12.796302185611614</v>
      </c>
      <c r="J3820" s="5">
        <v>14.615212393815726</v>
      </c>
      <c r="K3820" s="1">
        <v>0</v>
      </c>
      <c r="L3820" s="1">
        <v>56.383831240389398</v>
      </c>
      <c r="M3820" s="1"/>
      <c r="N3820" s="1"/>
      <c r="O3820" s="1"/>
    </row>
    <row r="3821" spans="1:15" x14ac:dyDescent="0.3">
      <c r="A3821" s="4">
        <v>42164.083333324073</v>
      </c>
      <c r="B3821" s="5">
        <v>20.874002297630412</v>
      </c>
      <c r="C3821" s="5">
        <v>1.4134659026372038</v>
      </c>
      <c r="D3821" s="5">
        <v>0.18558866773255908</v>
      </c>
      <c r="E3821" s="5">
        <v>5.6386645213065991</v>
      </c>
      <c r="F3821" s="5">
        <v>0</v>
      </c>
      <c r="G3821" s="5">
        <v>0</v>
      </c>
      <c r="H3821" s="5">
        <v>0</v>
      </c>
      <c r="I3821" s="5">
        <v>12.796302185611614</v>
      </c>
      <c r="J3821" s="5">
        <v>14.615212393815726</v>
      </c>
      <c r="K3821" s="1">
        <v>0</v>
      </c>
      <c r="L3821" s="1">
        <v>55.523235968734113</v>
      </c>
      <c r="M3821" s="1"/>
      <c r="N3821" s="1"/>
      <c r="O3821" s="1"/>
    </row>
    <row r="3822" spans="1:15" x14ac:dyDescent="0.3">
      <c r="A3822" s="4">
        <v>42164.124999990738</v>
      </c>
      <c r="B3822" s="5">
        <v>22.390580103706419</v>
      </c>
      <c r="C3822" s="5">
        <v>1.5161597218205098</v>
      </c>
      <c r="D3822" s="5">
        <v>0.19620471237509113</v>
      </c>
      <c r="E3822" s="5">
        <v>5.6386645213065991</v>
      </c>
      <c r="F3822" s="5">
        <v>0</v>
      </c>
      <c r="G3822" s="5">
        <v>0</v>
      </c>
      <c r="H3822" s="5">
        <v>0</v>
      </c>
      <c r="I3822" s="5">
        <v>12.796302185611614</v>
      </c>
      <c r="J3822" s="5">
        <v>14.615212393815726</v>
      </c>
      <c r="K3822" s="1">
        <v>0</v>
      </c>
      <c r="L3822" s="1">
        <v>57.153123638635961</v>
      </c>
      <c r="M3822" s="1"/>
      <c r="N3822" s="1"/>
      <c r="O3822" s="1"/>
    </row>
    <row r="3823" spans="1:15" x14ac:dyDescent="0.3">
      <c r="A3823" s="4">
        <v>42164.166666657402</v>
      </c>
      <c r="B3823" s="5">
        <v>25.456859001688279</v>
      </c>
      <c r="C3823" s="5">
        <v>1.7237902762525816</v>
      </c>
      <c r="D3823" s="5">
        <v>0.21863118955644692</v>
      </c>
      <c r="E3823" s="5">
        <v>5.7761680778041367</v>
      </c>
      <c r="F3823" s="5">
        <v>0</v>
      </c>
      <c r="G3823" s="5">
        <v>0</v>
      </c>
      <c r="H3823" s="5">
        <v>0</v>
      </c>
      <c r="I3823" s="5">
        <v>12.796302185611614</v>
      </c>
      <c r="J3823" s="5">
        <v>14.971616587667437</v>
      </c>
      <c r="K3823" s="1">
        <v>0</v>
      </c>
      <c r="L3823" s="1">
        <v>60.943367318580499</v>
      </c>
      <c r="M3823" s="1"/>
      <c r="N3823" s="1"/>
      <c r="O3823" s="1"/>
    </row>
    <row r="3824" spans="1:15" x14ac:dyDescent="0.3">
      <c r="A3824" s="4">
        <v>42164.208333324066</v>
      </c>
      <c r="B3824" s="5">
        <v>26.465717836518735</v>
      </c>
      <c r="C3824" s="5">
        <v>2.042250533375412</v>
      </c>
      <c r="D3824" s="5">
        <v>0.22775303512804868</v>
      </c>
      <c r="E3824" s="5">
        <v>6.0704300389167898</v>
      </c>
      <c r="F3824" s="5">
        <v>0</v>
      </c>
      <c r="G3824" s="5">
        <v>0</v>
      </c>
      <c r="H3824" s="5">
        <v>0</v>
      </c>
      <c r="I3824" s="5">
        <v>12.796302185611614</v>
      </c>
      <c r="J3824" s="5">
        <v>15.734332838090081</v>
      </c>
      <c r="K3824" s="1">
        <v>0</v>
      </c>
      <c r="L3824" s="1">
        <v>63.336786467640685</v>
      </c>
      <c r="M3824" s="1"/>
      <c r="N3824" s="1"/>
      <c r="O3824" s="1"/>
    </row>
    <row r="3825" spans="1:15" x14ac:dyDescent="0.3">
      <c r="A3825" s="4">
        <v>42164.24999999073</v>
      </c>
      <c r="B3825" s="5">
        <v>27.277373747040322</v>
      </c>
      <c r="C3825" s="5">
        <v>2.1048826798533273</v>
      </c>
      <c r="D3825" s="5">
        <v>0.23473781061166832</v>
      </c>
      <c r="E3825" s="5">
        <v>6.2565991974837232</v>
      </c>
      <c r="F3825" s="5">
        <v>0</v>
      </c>
      <c r="G3825" s="5">
        <v>0</v>
      </c>
      <c r="H3825" s="5">
        <v>0</v>
      </c>
      <c r="I3825" s="5">
        <v>12.796302185611614</v>
      </c>
      <c r="J3825" s="5">
        <v>16.216876494190267</v>
      </c>
      <c r="K3825" s="1">
        <v>0</v>
      </c>
      <c r="L3825" s="1">
        <v>64.886772114790915</v>
      </c>
      <c r="M3825" s="1"/>
      <c r="N3825" s="1"/>
      <c r="O3825" s="1"/>
    </row>
    <row r="3826" spans="1:15" x14ac:dyDescent="0.3">
      <c r="A3826" s="4">
        <v>42164.291666657395</v>
      </c>
      <c r="B3826" s="5">
        <v>25.926754948482881</v>
      </c>
      <c r="C3826" s="5">
        <v>2.0006609852528223</v>
      </c>
      <c r="D3826" s="5">
        <v>0.22311494315072972</v>
      </c>
      <c r="E3826" s="5">
        <v>5.9468083587642218</v>
      </c>
      <c r="F3826" s="5">
        <v>0</v>
      </c>
      <c r="G3826" s="5">
        <v>0</v>
      </c>
      <c r="H3826" s="5">
        <v>0</v>
      </c>
      <c r="I3826" s="5">
        <v>12.796302185611614</v>
      </c>
      <c r="J3826" s="5">
        <v>15.41390996045957</v>
      </c>
      <c r="K3826" s="1">
        <v>0</v>
      </c>
      <c r="L3826" s="1">
        <v>62.307551381721836</v>
      </c>
      <c r="M3826" s="1"/>
      <c r="N3826" s="1"/>
      <c r="O3826" s="1"/>
    </row>
    <row r="3827" spans="1:15" x14ac:dyDescent="0.3">
      <c r="A3827" s="4">
        <v>42164.333333324059</v>
      </c>
      <c r="B3827" s="5">
        <v>27.031090022527199</v>
      </c>
      <c r="C3827" s="5">
        <v>2.0858779783426593</v>
      </c>
      <c r="D3827" s="5">
        <v>0.23261839461445299</v>
      </c>
      <c r="E3827" s="5">
        <v>6.2001092081089455</v>
      </c>
      <c r="F3827" s="5">
        <v>0</v>
      </c>
      <c r="G3827" s="5">
        <v>0</v>
      </c>
      <c r="H3827" s="5">
        <v>0</v>
      </c>
      <c r="I3827" s="5">
        <v>12.796302185611614</v>
      </c>
      <c r="J3827" s="5">
        <v>16.07045650596131</v>
      </c>
      <c r="K3827" s="1">
        <v>0</v>
      </c>
      <c r="L3827" s="1">
        <v>64.416454295166176</v>
      </c>
      <c r="M3827" s="1"/>
      <c r="N3827" s="1"/>
      <c r="O3827" s="1"/>
    </row>
    <row r="3828" spans="1:15" x14ac:dyDescent="0.3">
      <c r="A3828" s="4">
        <v>42164.374999990723</v>
      </c>
      <c r="B3828" s="5">
        <v>27.107702070105979</v>
      </c>
      <c r="C3828" s="5">
        <v>2.0917898147794118</v>
      </c>
      <c r="D3828" s="5">
        <v>0.2332776862486805</v>
      </c>
      <c r="E3828" s="5">
        <v>6.2176816797055219</v>
      </c>
      <c r="F3828" s="5">
        <v>0</v>
      </c>
      <c r="G3828" s="5">
        <v>0</v>
      </c>
      <c r="H3828" s="5">
        <v>0</v>
      </c>
      <c r="I3828" s="5">
        <v>12.796302185611614</v>
      </c>
      <c r="J3828" s="5">
        <v>16.116003710214692</v>
      </c>
      <c r="K3828" s="1">
        <v>0</v>
      </c>
      <c r="L3828" s="1">
        <v>64.562757146665902</v>
      </c>
      <c r="M3828" s="1"/>
      <c r="N3828" s="1"/>
      <c r="O3828" s="1"/>
    </row>
    <row r="3829" spans="1:15" x14ac:dyDescent="0.3">
      <c r="A3829" s="4">
        <v>42164.416666657387</v>
      </c>
      <c r="B3829" s="5">
        <v>31.705386412440131</v>
      </c>
      <c r="C3829" s="5">
        <v>2.5647683257631053</v>
      </c>
      <c r="D3829" s="5">
        <v>0.27306021614053438</v>
      </c>
      <c r="E3829" s="5">
        <v>7.3032158933504929</v>
      </c>
      <c r="F3829" s="5">
        <v>0</v>
      </c>
      <c r="G3829" s="5">
        <v>0</v>
      </c>
      <c r="H3829" s="5">
        <v>0</v>
      </c>
      <c r="I3829" s="5">
        <v>12.796302185611614</v>
      </c>
      <c r="J3829" s="5">
        <v>18.929668724904843</v>
      </c>
      <c r="K3829" s="1">
        <v>0</v>
      </c>
      <c r="L3829" s="1">
        <v>73.572401758210731</v>
      </c>
      <c r="M3829" s="1"/>
      <c r="N3829" s="1"/>
      <c r="O3829" s="1"/>
    </row>
    <row r="3830" spans="1:15" x14ac:dyDescent="0.3">
      <c r="A3830" s="4">
        <v>42164.458333324052</v>
      </c>
      <c r="B3830" s="5">
        <v>33.083881473850568</v>
      </c>
      <c r="C3830" s="5">
        <v>2.6762799921006311</v>
      </c>
      <c r="D3830" s="5">
        <v>0.28493239945099236</v>
      </c>
      <c r="E3830" s="5">
        <v>7.6207470191483413</v>
      </c>
      <c r="F3830" s="5">
        <v>0</v>
      </c>
      <c r="G3830" s="5">
        <v>0</v>
      </c>
      <c r="H3830" s="5">
        <v>0</v>
      </c>
      <c r="I3830" s="5">
        <v>12.796302185611614</v>
      </c>
      <c r="J3830" s="5">
        <v>19.752697799900709</v>
      </c>
      <c r="K3830" s="1">
        <v>0</v>
      </c>
      <c r="L3830" s="1">
        <v>76.214840870062858</v>
      </c>
      <c r="M3830" s="1"/>
      <c r="N3830" s="1"/>
      <c r="O3830" s="1"/>
    </row>
    <row r="3831" spans="1:15" x14ac:dyDescent="0.3">
      <c r="A3831" s="4">
        <v>42164.499999990716</v>
      </c>
      <c r="B3831" s="5">
        <v>34.095831117925314</v>
      </c>
      <c r="C3831" s="5">
        <v>2.7581404167183172</v>
      </c>
      <c r="D3831" s="5">
        <v>0.2936477383823598</v>
      </c>
      <c r="E3831" s="5">
        <v>7.8538457938403701</v>
      </c>
      <c r="F3831" s="5">
        <v>0</v>
      </c>
      <c r="G3831" s="5">
        <v>0</v>
      </c>
      <c r="H3831" s="5">
        <v>0</v>
      </c>
      <c r="I3831" s="5">
        <v>12.796302185611614</v>
      </c>
      <c r="J3831" s="5">
        <v>20.356881306117323</v>
      </c>
      <c r="K3831" s="1">
        <v>0</v>
      </c>
      <c r="L3831" s="1">
        <v>78.154648558595312</v>
      </c>
      <c r="M3831" s="1"/>
      <c r="N3831" s="1"/>
      <c r="O3831" s="1"/>
    </row>
    <row r="3832" spans="1:15" x14ac:dyDescent="0.3">
      <c r="A3832" s="4">
        <v>42164.54166665738</v>
      </c>
      <c r="B3832" s="5">
        <v>35.502943378759966</v>
      </c>
      <c r="C3832" s="5">
        <v>2.871967036284941</v>
      </c>
      <c r="D3832" s="5">
        <v>0.30576638513465892</v>
      </c>
      <c r="E3832" s="5">
        <v>8.1779687833341637</v>
      </c>
      <c r="F3832" s="5">
        <v>0</v>
      </c>
      <c r="G3832" s="5">
        <v>0</v>
      </c>
      <c r="H3832" s="5">
        <v>0</v>
      </c>
      <c r="I3832" s="5">
        <v>12.796302185611614</v>
      </c>
      <c r="J3832" s="5">
        <v>21.196996250936309</v>
      </c>
      <c r="K3832" s="1">
        <v>0</v>
      </c>
      <c r="L3832" s="1">
        <v>80.851944020061666</v>
      </c>
      <c r="M3832" s="1"/>
      <c r="N3832" s="1"/>
      <c r="O3832" s="1"/>
    </row>
    <row r="3833" spans="1:15" x14ac:dyDescent="0.3">
      <c r="A3833" s="4">
        <v>42164.583333324044</v>
      </c>
      <c r="B3833" s="5">
        <v>35.536528531165231</v>
      </c>
      <c r="C3833" s="5">
        <v>2.8746838659738909</v>
      </c>
      <c r="D3833" s="5">
        <v>0.30605563469167729</v>
      </c>
      <c r="E3833" s="5">
        <v>8.1857049962172379</v>
      </c>
      <c r="F3833" s="5">
        <v>0</v>
      </c>
      <c r="G3833" s="5">
        <v>0</v>
      </c>
      <c r="H3833" s="5">
        <v>0</v>
      </c>
      <c r="I3833" s="5">
        <v>12.796302185611614</v>
      </c>
      <c r="J3833" s="5">
        <v>21.217048232036202</v>
      </c>
      <c r="K3833" s="1">
        <v>0</v>
      </c>
      <c r="L3833" s="1">
        <v>80.916323445695852</v>
      </c>
      <c r="M3833" s="1"/>
      <c r="N3833" s="1"/>
      <c r="O3833" s="1"/>
    </row>
    <row r="3834" spans="1:15" x14ac:dyDescent="0.3">
      <c r="A3834" s="4">
        <v>42164.624999990709</v>
      </c>
      <c r="B3834" s="5">
        <v>41.627503451777173</v>
      </c>
      <c r="C3834" s="5">
        <v>3.3674058074820197</v>
      </c>
      <c r="D3834" s="5">
        <v>0.35851369045207915</v>
      </c>
      <c r="E3834" s="5">
        <v>9.5887380413769883</v>
      </c>
      <c r="F3834" s="5">
        <v>0</v>
      </c>
      <c r="G3834" s="5">
        <v>0</v>
      </c>
      <c r="H3834" s="5">
        <v>0</v>
      </c>
      <c r="I3834" s="5">
        <v>12.796302185611614</v>
      </c>
      <c r="J3834" s="5">
        <v>24.85365861612059</v>
      </c>
      <c r="K3834" s="1">
        <v>0</v>
      </c>
      <c r="L3834" s="1">
        <v>92.59212179282045</v>
      </c>
      <c r="M3834" s="1"/>
      <c r="N3834" s="1"/>
      <c r="O3834" s="1"/>
    </row>
    <row r="3835" spans="1:15" x14ac:dyDescent="0.3">
      <c r="A3835" s="4">
        <v>42164.666666657373</v>
      </c>
      <c r="B3835" s="5">
        <v>41.816957290543947</v>
      </c>
      <c r="C3835" s="5">
        <v>3.3827314432759619</v>
      </c>
      <c r="D3835" s="5">
        <v>0.36014534715196439</v>
      </c>
      <c r="E3835" s="5">
        <v>9.632378016879537</v>
      </c>
      <c r="F3835" s="5">
        <v>0</v>
      </c>
      <c r="G3835" s="5">
        <v>0</v>
      </c>
      <c r="H3835" s="5">
        <v>0</v>
      </c>
      <c r="I3835" s="5">
        <v>12.796302185611614</v>
      </c>
      <c r="J3835" s="5">
        <v>24.966771837951857</v>
      </c>
      <c r="K3835" s="1">
        <v>0</v>
      </c>
      <c r="L3835" s="1">
        <v>92.955286121414872</v>
      </c>
      <c r="M3835" s="1"/>
      <c r="N3835" s="1"/>
      <c r="O3835" s="1"/>
    </row>
    <row r="3836" spans="1:15" x14ac:dyDescent="0.3">
      <c r="A3836" s="4">
        <v>42164.708333324037</v>
      </c>
      <c r="B3836" s="5">
        <v>43.212774490977424</v>
      </c>
      <c r="C3836" s="5">
        <v>3.3345519776930601</v>
      </c>
      <c r="D3836" s="5">
        <v>0.37187128674982534</v>
      </c>
      <c r="E3836" s="5">
        <v>9.9116950447119159</v>
      </c>
      <c r="F3836" s="5">
        <v>0</v>
      </c>
      <c r="G3836" s="5">
        <v>0</v>
      </c>
      <c r="H3836" s="5">
        <v>0</v>
      </c>
      <c r="I3836" s="5">
        <v>12.796302185611614</v>
      </c>
      <c r="J3836" s="5">
        <v>25.690751367422713</v>
      </c>
      <c r="K3836" s="1">
        <v>0</v>
      </c>
      <c r="L3836" s="1">
        <v>95.317946353166548</v>
      </c>
      <c r="M3836" s="1"/>
      <c r="N3836" s="1"/>
      <c r="O3836" s="1"/>
    </row>
    <row r="3837" spans="1:15" x14ac:dyDescent="0.3">
      <c r="A3837" s="4">
        <v>42164.749999990701</v>
      </c>
      <c r="B3837" s="5">
        <v>43.827355046648016</v>
      </c>
      <c r="C3837" s="5">
        <v>3.3819766300442065</v>
      </c>
      <c r="D3837" s="5">
        <v>0.37716011313833614</v>
      </c>
      <c r="E3837" s="5">
        <v>10.052661115971434</v>
      </c>
      <c r="F3837" s="5">
        <v>0</v>
      </c>
      <c r="G3837" s="5">
        <v>0</v>
      </c>
      <c r="H3837" s="5">
        <v>0</v>
      </c>
      <c r="I3837" s="5">
        <v>12.796302185611614</v>
      </c>
      <c r="J3837" s="5">
        <v>26.056130273011902</v>
      </c>
      <c r="K3837" s="1">
        <v>0</v>
      </c>
      <c r="L3837" s="1">
        <v>96.491585364425504</v>
      </c>
      <c r="M3837" s="1"/>
      <c r="N3837" s="1"/>
      <c r="O3837" s="1"/>
    </row>
    <row r="3838" spans="1:15" x14ac:dyDescent="0.3">
      <c r="A3838" s="4">
        <v>42164.791666657366</v>
      </c>
      <c r="B3838" s="5">
        <v>43.308704495859331</v>
      </c>
      <c r="C3838" s="5">
        <v>3.3419545013973844</v>
      </c>
      <c r="D3838" s="5">
        <v>0.37269682074465837</v>
      </c>
      <c r="E3838" s="5">
        <v>9.9336984676632873</v>
      </c>
      <c r="F3838" s="5">
        <v>0</v>
      </c>
      <c r="G3838" s="5">
        <v>0</v>
      </c>
      <c r="H3838" s="5">
        <v>0</v>
      </c>
      <c r="I3838" s="5">
        <v>12.796302185611614</v>
      </c>
      <c r="J3838" s="5">
        <v>25.747783435674009</v>
      </c>
      <c r="K3838" s="1">
        <v>0</v>
      </c>
      <c r="L3838" s="1">
        <v>95.501139906950272</v>
      </c>
      <c r="M3838" s="1"/>
      <c r="N3838" s="1"/>
      <c r="O3838" s="1"/>
    </row>
    <row r="3839" spans="1:15" x14ac:dyDescent="0.3">
      <c r="A3839" s="4">
        <v>42164.83333332403</v>
      </c>
      <c r="B3839" s="5">
        <v>37.568092820684015</v>
      </c>
      <c r="C3839" s="5">
        <v>2.8989751222644724</v>
      </c>
      <c r="D3839" s="5">
        <v>0.32329548802476454</v>
      </c>
      <c r="E3839" s="5">
        <v>8.6169768971394873</v>
      </c>
      <c r="F3839" s="5">
        <v>0</v>
      </c>
      <c r="G3839" s="5">
        <v>0</v>
      </c>
      <c r="H3839" s="5">
        <v>0</v>
      </c>
      <c r="I3839" s="5">
        <v>12.796302185611614</v>
      </c>
      <c r="J3839" s="5">
        <v>22.334889239892931</v>
      </c>
      <c r="K3839" s="1">
        <v>0</v>
      </c>
      <c r="L3839" s="1">
        <v>84.538531753617292</v>
      </c>
      <c r="M3839" s="1"/>
      <c r="N3839" s="1"/>
      <c r="O3839" s="1"/>
    </row>
    <row r="3840" spans="1:15" x14ac:dyDescent="0.3">
      <c r="A3840" s="4">
        <v>42164.874999990694</v>
      </c>
      <c r="B3840" s="5">
        <v>32.22267902115324</v>
      </c>
      <c r="C3840" s="5">
        <v>2.1819322159025312</v>
      </c>
      <c r="D3840" s="5">
        <v>0.27673809422533585</v>
      </c>
      <c r="E3840" s="5">
        <v>7.311334439609019</v>
      </c>
      <c r="F3840" s="5">
        <v>0</v>
      </c>
      <c r="G3840" s="5">
        <v>0</v>
      </c>
      <c r="H3840" s="5">
        <v>0</v>
      </c>
      <c r="I3840" s="5">
        <v>12.796302185611614</v>
      </c>
      <c r="J3840" s="5">
        <v>18.950711700142868</v>
      </c>
      <c r="K3840" s="1">
        <v>0</v>
      </c>
      <c r="L3840" s="1">
        <v>73.739697656644609</v>
      </c>
      <c r="M3840" s="1"/>
      <c r="N3840" s="1"/>
      <c r="O3840" s="1"/>
    </row>
    <row r="3841" spans="1:15" x14ac:dyDescent="0.3">
      <c r="A3841" s="4">
        <v>42164.916666657358</v>
      </c>
      <c r="B3841" s="5">
        <v>27.725794676941042</v>
      </c>
      <c r="C3841" s="5">
        <v>1.8774293899462196</v>
      </c>
      <c r="D3841" s="5">
        <v>0.23811749404022761</v>
      </c>
      <c r="E3841" s="5">
        <v>6.2909901859486173</v>
      </c>
      <c r="F3841" s="5">
        <v>0</v>
      </c>
      <c r="G3841" s="5">
        <v>0</v>
      </c>
      <c r="H3841" s="5">
        <v>0</v>
      </c>
      <c r="I3841" s="5">
        <v>12.796302185611614</v>
      </c>
      <c r="J3841" s="5">
        <v>16.306016679592048</v>
      </c>
      <c r="K3841" s="1">
        <v>0</v>
      </c>
      <c r="L3841" s="1">
        <v>65.234650612079776</v>
      </c>
      <c r="M3841" s="1"/>
      <c r="N3841" s="1"/>
      <c r="O3841" s="1"/>
    </row>
    <row r="3842" spans="1:15" x14ac:dyDescent="0.3">
      <c r="A3842" s="4">
        <v>42164.958333324023</v>
      </c>
      <c r="B3842" s="5">
        <v>27.30224686042223</v>
      </c>
      <c r="C3842" s="5">
        <v>1.8487491977986055</v>
      </c>
      <c r="D3842" s="5">
        <v>0.23447993753911323</v>
      </c>
      <c r="E3842" s="5">
        <v>6.1948870737368029</v>
      </c>
      <c r="F3842" s="5">
        <v>0</v>
      </c>
      <c r="G3842" s="5">
        <v>0</v>
      </c>
      <c r="H3842" s="5">
        <v>0</v>
      </c>
      <c r="I3842" s="5">
        <v>12.796302185611614</v>
      </c>
      <c r="J3842" s="5">
        <v>16.056920924493475</v>
      </c>
      <c r="K3842" s="1">
        <v>0</v>
      </c>
      <c r="L3842" s="1">
        <v>64.433586179601832</v>
      </c>
      <c r="M3842" s="1"/>
      <c r="N3842" s="1"/>
      <c r="O3842" s="1"/>
    </row>
    <row r="3843" spans="1:15" x14ac:dyDescent="0.3">
      <c r="A3843" s="4">
        <v>42164.999999990687</v>
      </c>
      <c r="B3843" s="5">
        <v>23.4409968838787</v>
      </c>
      <c r="C3843" s="5">
        <v>1.5872878304199816</v>
      </c>
      <c r="D3843" s="5">
        <v>0.2035576298362971</v>
      </c>
      <c r="E3843" s="5">
        <v>5.6386645213065991</v>
      </c>
      <c r="F3843" s="5">
        <v>0</v>
      </c>
      <c r="G3843" s="5">
        <v>0</v>
      </c>
      <c r="H3843" s="5">
        <v>0</v>
      </c>
      <c r="I3843" s="5">
        <v>12.796302185611614</v>
      </c>
      <c r="J3843" s="5">
        <v>14.615212393815726</v>
      </c>
      <c r="K3843" s="1">
        <v>0</v>
      </c>
      <c r="L3843" s="1">
        <v>58.282021444868917</v>
      </c>
      <c r="M3843" s="1"/>
      <c r="N3843" s="1"/>
      <c r="O3843" s="1"/>
    </row>
    <row r="3844" spans="1:15" x14ac:dyDescent="0.3">
      <c r="A3844" s="4">
        <v>42165.041666657351</v>
      </c>
      <c r="B3844" s="5">
        <v>21.999890011517515</v>
      </c>
      <c r="C3844" s="5">
        <v>1.4897044634597358</v>
      </c>
      <c r="D3844" s="5">
        <v>0.19346988172976878</v>
      </c>
      <c r="E3844" s="5">
        <v>5.6386645213065991</v>
      </c>
      <c r="F3844" s="5">
        <v>0</v>
      </c>
      <c r="G3844" s="5">
        <v>0</v>
      </c>
      <c r="H3844" s="5">
        <v>0</v>
      </c>
      <c r="I3844" s="5">
        <v>12.796302185611614</v>
      </c>
      <c r="J3844" s="5">
        <v>14.615212393815726</v>
      </c>
      <c r="K3844" s="1">
        <v>0</v>
      </c>
      <c r="L3844" s="1">
        <v>56.733243457440956</v>
      </c>
      <c r="M3844" s="1"/>
      <c r="N3844" s="1"/>
      <c r="O3844" s="1"/>
    </row>
    <row r="3845" spans="1:15" x14ac:dyDescent="0.3">
      <c r="A3845" s="4">
        <v>42165.083333324015</v>
      </c>
      <c r="B3845" s="5">
        <v>21.065493459332863</v>
      </c>
      <c r="C3845" s="5">
        <v>1.4264325692047133</v>
      </c>
      <c r="D3845" s="5">
        <v>0.18692910586447622</v>
      </c>
      <c r="E3845" s="5">
        <v>5.6386645213065991</v>
      </c>
      <c r="F3845" s="5">
        <v>0</v>
      </c>
      <c r="G3845" s="5">
        <v>0</v>
      </c>
      <c r="H3845" s="5">
        <v>0</v>
      </c>
      <c r="I3845" s="5">
        <v>12.796302185611614</v>
      </c>
      <c r="J3845" s="5">
        <v>14.615212393815726</v>
      </c>
      <c r="K3845" s="1">
        <v>0</v>
      </c>
      <c r="L3845" s="1">
        <v>55.729034235135991</v>
      </c>
      <c r="M3845" s="1"/>
      <c r="N3845" s="1"/>
      <c r="O3845" s="1"/>
    </row>
    <row r="3846" spans="1:15" x14ac:dyDescent="0.3">
      <c r="A3846" s="4">
        <v>42165.124999990679</v>
      </c>
      <c r="B3846" s="5">
        <v>21.052678459596791</v>
      </c>
      <c r="C3846" s="5">
        <v>1.4255648120342881</v>
      </c>
      <c r="D3846" s="5">
        <v>0.18683940086632372</v>
      </c>
      <c r="E3846" s="5">
        <v>5.6386645213065991</v>
      </c>
      <c r="F3846" s="5">
        <v>0</v>
      </c>
      <c r="G3846" s="5">
        <v>0</v>
      </c>
      <c r="H3846" s="5">
        <v>0</v>
      </c>
      <c r="I3846" s="5">
        <v>12.796302185611614</v>
      </c>
      <c r="J3846" s="5">
        <v>14.615212393815726</v>
      </c>
      <c r="K3846" s="1">
        <v>0</v>
      </c>
      <c r="L3846" s="1">
        <v>55.71526177323134</v>
      </c>
      <c r="M3846" s="1"/>
      <c r="N3846" s="1"/>
      <c r="O3846" s="1"/>
    </row>
    <row r="3847" spans="1:15" x14ac:dyDescent="0.3">
      <c r="A3847" s="4">
        <v>42165.166666657344</v>
      </c>
      <c r="B3847" s="5">
        <v>22.977616954646511</v>
      </c>
      <c r="C3847" s="5">
        <v>1.5559104395105972</v>
      </c>
      <c r="D3847" s="5">
        <v>0.20031397033167175</v>
      </c>
      <c r="E3847" s="5">
        <v>5.6386645213065991</v>
      </c>
      <c r="F3847" s="5">
        <v>0</v>
      </c>
      <c r="G3847" s="5">
        <v>0</v>
      </c>
      <c r="H3847" s="5">
        <v>0</v>
      </c>
      <c r="I3847" s="5">
        <v>12.796302185611614</v>
      </c>
      <c r="J3847" s="5">
        <v>14.615212393815726</v>
      </c>
      <c r="K3847" s="1">
        <v>0</v>
      </c>
      <c r="L3847" s="1">
        <v>57.784020465222717</v>
      </c>
      <c r="M3847" s="1"/>
      <c r="N3847" s="1"/>
      <c r="O3847" s="1"/>
    </row>
    <row r="3848" spans="1:15" x14ac:dyDescent="0.3">
      <c r="A3848" s="4">
        <v>42165.208333324008</v>
      </c>
      <c r="B3848" s="5">
        <v>26.336175800195775</v>
      </c>
      <c r="C3848" s="5">
        <v>2.0322543075254544</v>
      </c>
      <c r="D3848" s="5">
        <v>0.22663824987523717</v>
      </c>
      <c r="E3848" s="5">
        <v>6.0407170391238179</v>
      </c>
      <c r="F3848" s="5">
        <v>0</v>
      </c>
      <c r="G3848" s="5">
        <v>0</v>
      </c>
      <c r="H3848" s="5">
        <v>0</v>
      </c>
      <c r="I3848" s="5">
        <v>12.796302185611614</v>
      </c>
      <c r="J3848" s="5">
        <v>15.657317828385077</v>
      </c>
      <c r="K3848" s="1">
        <v>0</v>
      </c>
      <c r="L3848" s="1">
        <v>63.089405410716978</v>
      </c>
      <c r="M3848" s="1"/>
      <c r="N3848" s="1"/>
      <c r="O3848" s="1"/>
    </row>
    <row r="3849" spans="1:15" x14ac:dyDescent="0.3">
      <c r="A3849" s="4">
        <v>42165.249999990672</v>
      </c>
      <c r="B3849" s="5">
        <v>25.99585848941582</v>
      </c>
      <c r="C3849" s="5">
        <v>2.0059934211308206</v>
      </c>
      <c r="D3849" s="5">
        <v>0.22370961967840944</v>
      </c>
      <c r="E3849" s="5">
        <v>5.9626586074998151</v>
      </c>
      <c r="F3849" s="5">
        <v>0</v>
      </c>
      <c r="G3849" s="5">
        <v>0</v>
      </c>
      <c r="H3849" s="5">
        <v>0</v>
      </c>
      <c r="I3849" s="5">
        <v>12.796302185611614</v>
      </c>
      <c r="J3849" s="5">
        <v>15.454993225989943</v>
      </c>
      <c r="K3849" s="1">
        <v>0</v>
      </c>
      <c r="L3849" s="1">
        <v>62.43951554932643</v>
      </c>
      <c r="M3849" s="1"/>
      <c r="N3849" s="1"/>
      <c r="O3849" s="1"/>
    </row>
    <row r="3850" spans="1:15" x14ac:dyDescent="0.3">
      <c r="A3850" s="4">
        <v>42165.291666657336</v>
      </c>
      <c r="B3850" s="5">
        <v>23.61939805518783</v>
      </c>
      <c r="C3850" s="5">
        <v>1.8226117490625569</v>
      </c>
      <c r="D3850" s="5">
        <v>0.20515584337481044</v>
      </c>
      <c r="E3850" s="5">
        <v>5.6885795697850927</v>
      </c>
      <c r="F3850" s="5">
        <v>0</v>
      </c>
      <c r="G3850" s="5">
        <v>0</v>
      </c>
      <c r="H3850" s="5">
        <v>0</v>
      </c>
      <c r="I3850" s="5">
        <v>12.796302185611614</v>
      </c>
      <c r="J3850" s="5">
        <v>14.744590375499898</v>
      </c>
      <c r="K3850" s="1">
        <v>0</v>
      </c>
      <c r="L3850" s="1">
        <v>58.876637778521804</v>
      </c>
      <c r="M3850" s="1"/>
      <c r="N3850" s="1"/>
      <c r="O3850" s="1"/>
    </row>
    <row r="3851" spans="1:15" x14ac:dyDescent="0.3">
      <c r="A3851" s="4">
        <v>42165.333333324001</v>
      </c>
      <c r="B3851" s="5">
        <v>22.06336417294866</v>
      </c>
      <c r="C3851" s="5">
        <v>1.7025390177811761</v>
      </c>
      <c r="D3851" s="5">
        <v>0.19426360619913627</v>
      </c>
      <c r="E3851" s="5">
        <v>5.6885795697850927</v>
      </c>
      <c r="F3851" s="5">
        <v>0</v>
      </c>
      <c r="G3851" s="5">
        <v>0</v>
      </c>
      <c r="H3851" s="5">
        <v>0</v>
      </c>
      <c r="I3851" s="5">
        <v>12.796302185611614</v>
      </c>
      <c r="J3851" s="5">
        <v>14.744590375499898</v>
      </c>
      <c r="K3851" s="1">
        <v>0</v>
      </c>
      <c r="L3851" s="1">
        <v>57.189638927825577</v>
      </c>
      <c r="M3851" s="1"/>
      <c r="N3851" s="1"/>
      <c r="O3851" s="1"/>
    </row>
    <row r="3852" spans="1:15" x14ac:dyDescent="0.3">
      <c r="A3852" s="4">
        <v>42165.374999990665</v>
      </c>
      <c r="B3852" s="5">
        <v>21.447407287675126</v>
      </c>
      <c r="C3852" s="5">
        <v>1.6550081597384607</v>
      </c>
      <c r="D3852" s="5">
        <v>0.18995190800222156</v>
      </c>
      <c r="E3852" s="5">
        <v>5.6885795697850927</v>
      </c>
      <c r="F3852" s="5">
        <v>0</v>
      </c>
      <c r="G3852" s="5">
        <v>0</v>
      </c>
      <c r="H3852" s="5">
        <v>0</v>
      </c>
      <c r="I3852" s="5">
        <v>12.796302185611614</v>
      </c>
      <c r="J3852" s="5">
        <v>14.744590375499898</v>
      </c>
      <c r="K3852" s="1">
        <v>0</v>
      </c>
      <c r="L3852" s="1">
        <v>56.521839486312416</v>
      </c>
      <c r="M3852" s="1"/>
      <c r="N3852" s="1"/>
      <c r="O3852" s="1"/>
    </row>
    <row r="3853" spans="1:15" x14ac:dyDescent="0.3">
      <c r="A3853" s="4">
        <v>42165.416666657329</v>
      </c>
      <c r="B3853" s="5">
        <v>23.333671453683284</v>
      </c>
      <c r="C3853" s="5">
        <v>1.8875487177373835</v>
      </c>
      <c r="D3853" s="5">
        <v>0.20329356761316419</v>
      </c>
      <c r="E3853" s="5">
        <v>5.7082667767687454</v>
      </c>
      <c r="F3853" s="5">
        <v>0</v>
      </c>
      <c r="G3853" s="5">
        <v>0</v>
      </c>
      <c r="H3853" s="5">
        <v>0</v>
      </c>
      <c r="I3853" s="5">
        <v>12.796302185611614</v>
      </c>
      <c r="J3853" s="5">
        <v>14.795618896600923</v>
      </c>
      <c r="K3853" s="1">
        <v>0</v>
      </c>
      <c r="L3853" s="1">
        <v>58.724701598015116</v>
      </c>
      <c r="M3853" s="1"/>
      <c r="N3853" s="1"/>
      <c r="O3853" s="1"/>
    </row>
    <row r="3854" spans="1:15" x14ac:dyDescent="0.3">
      <c r="A3854" s="4">
        <v>42165.458333323993</v>
      </c>
      <c r="B3854" s="5">
        <v>24.663857965063585</v>
      </c>
      <c r="C3854" s="5">
        <v>1.9951525232032876</v>
      </c>
      <c r="D3854" s="5">
        <v>0.21260487319282631</v>
      </c>
      <c r="E3854" s="5">
        <v>5.7082667767687454</v>
      </c>
      <c r="F3854" s="5">
        <v>0</v>
      </c>
      <c r="G3854" s="5">
        <v>0</v>
      </c>
      <c r="H3854" s="5">
        <v>0</v>
      </c>
      <c r="I3854" s="5">
        <v>12.796302185611614</v>
      </c>
      <c r="J3854" s="5">
        <v>14.795618896600923</v>
      </c>
      <c r="K3854" s="1">
        <v>0</v>
      </c>
      <c r="L3854" s="1">
        <v>60.171803220440978</v>
      </c>
      <c r="M3854" s="1"/>
      <c r="N3854" s="1"/>
      <c r="O3854" s="1"/>
    </row>
    <row r="3855" spans="1:15" x14ac:dyDescent="0.3">
      <c r="A3855" s="4">
        <v>42165.499999990658</v>
      </c>
      <c r="B3855" s="5">
        <v>23.945056783948942</v>
      </c>
      <c r="C3855" s="5">
        <v>1.9370059837521678</v>
      </c>
      <c r="D3855" s="5">
        <v>0.20757326492502381</v>
      </c>
      <c r="E3855" s="5">
        <v>5.7082667767687454</v>
      </c>
      <c r="F3855" s="5">
        <v>0</v>
      </c>
      <c r="G3855" s="5">
        <v>0</v>
      </c>
      <c r="H3855" s="5">
        <v>0</v>
      </c>
      <c r="I3855" s="5">
        <v>12.796302185611614</v>
      </c>
      <c r="J3855" s="5">
        <v>14.795618896600923</v>
      </c>
      <c r="K3855" s="1">
        <v>0</v>
      </c>
      <c r="L3855" s="1">
        <v>59.389823891607413</v>
      </c>
      <c r="M3855" s="1"/>
      <c r="N3855" s="1"/>
      <c r="O3855" s="1"/>
    </row>
    <row r="3856" spans="1:15" x14ac:dyDescent="0.3">
      <c r="A3856" s="4">
        <v>42165.541666657322</v>
      </c>
      <c r="B3856" s="5">
        <v>25.969219858522933</v>
      </c>
      <c r="C3856" s="5">
        <v>2.1007481716666372</v>
      </c>
      <c r="D3856" s="5">
        <v>0.22365792030804571</v>
      </c>
      <c r="E3856" s="5">
        <v>5.9819116140550239</v>
      </c>
      <c r="F3856" s="5">
        <v>0</v>
      </c>
      <c r="G3856" s="5">
        <v>0</v>
      </c>
      <c r="H3856" s="5">
        <v>0</v>
      </c>
      <c r="I3856" s="5">
        <v>12.796302185611614</v>
      </c>
      <c r="J3856" s="5">
        <v>15.504896315446784</v>
      </c>
      <c r="K3856" s="1">
        <v>0</v>
      </c>
      <c r="L3856" s="1">
        <v>62.576736065611044</v>
      </c>
      <c r="M3856" s="1"/>
      <c r="N3856" s="1"/>
      <c r="O3856" s="1"/>
    </row>
    <row r="3857" spans="1:15" x14ac:dyDescent="0.3">
      <c r="A3857" s="4">
        <v>42165.583333323986</v>
      </c>
      <c r="B3857" s="5">
        <v>27.71287879828904</v>
      </c>
      <c r="C3857" s="5">
        <v>2.2417993218236054</v>
      </c>
      <c r="D3857" s="5">
        <v>0.23867504959876754</v>
      </c>
      <c r="E3857" s="5">
        <v>6.383556858677748</v>
      </c>
      <c r="F3857" s="5">
        <v>0</v>
      </c>
      <c r="G3857" s="5">
        <v>0</v>
      </c>
      <c r="H3857" s="5">
        <v>0</v>
      </c>
      <c r="I3857" s="5">
        <v>12.796302185611614</v>
      </c>
      <c r="J3857" s="5">
        <v>16.545946112778399</v>
      </c>
      <c r="K3857" s="1">
        <v>0</v>
      </c>
      <c r="L3857" s="1">
        <v>65.919158326779183</v>
      </c>
      <c r="M3857" s="1"/>
      <c r="N3857" s="1"/>
      <c r="O3857" s="1"/>
    </row>
    <row r="3858" spans="1:15" x14ac:dyDescent="0.3">
      <c r="A3858" s="4">
        <v>42165.62499999065</v>
      </c>
      <c r="B3858" s="5">
        <v>32.710679201615569</v>
      </c>
      <c r="C3858" s="5">
        <v>2.6460902522728404</v>
      </c>
      <c r="D3858" s="5">
        <v>0.2817182234180946</v>
      </c>
      <c r="E3858" s="5">
        <v>7.5347812866836614</v>
      </c>
      <c r="F3858" s="5">
        <v>0</v>
      </c>
      <c r="G3858" s="5">
        <v>0</v>
      </c>
      <c r="H3858" s="5">
        <v>0</v>
      </c>
      <c r="I3858" s="5">
        <v>12.796302185611614</v>
      </c>
      <c r="J3858" s="5">
        <v>19.529877762671379</v>
      </c>
      <c r="K3858" s="1">
        <v>0</v>
      </c>
      <c r="L3858" s="1">
        <v>75.499448912273166</v>
      </c>
      <c r="M3858" s="1"/>
      <c r="N3858" s="1"/>
      <c r="O3858" s="1"/>
    </row>
    <row r="3859" spans="1:15" x14ac:dyDescent="0.3">
      <c r="A3859" s="4">
        <v>42165.666666657315</v>
      </c>
      <c r="B3859" s="5">
        <v>31.472189297713236</v>
      </c>
      <c r="C3859" s="5">
        <v>2.5459041313410427</v>
      </c>
      <c r="D3859" s="5">
        <v>0.27105182382125043</v>
      </c>
      <c r="E3859" s="5">
        <v>7.2494998196082516</v>
      </c>
      <c r="F3859" s="5">
        <v>0</v>
      </c>
      <c r="G3859" s="5">
        <v>0</v>
      </c>
      <c r="H3859" s="5">
        <v>0</v>
      </c>
      <c r="I3859" s="5">
        <v>12.796302185611614</v>
      </c>
      <c r="J3859" s="5">
        <v>18.790438624632301</v>
      </c>
      <c r="K3859" s="1">
        <v>0</v>
      </c>
      <c r="L3859" s="1">
        <v>73.125385882727699</v>
      </c>
      <c r="M3859" s="1"/>
      <c r="N3859" s="1"/>
      <c r="O3859" s="1"/>
    </row>
    <row r="3860" spans="1:15" x14ac:dyDescent="0.3">
      <c r="A3860" s="4">
        <v>42165.708333323979</v>
      </c>
      <c r="B3860" s="5">
        <v>34.192704616303566</v>
      </c>
      <c r="C3860" s="5">
        <v>2.6385103049741887</v>
      </c>
      <c r="D3860" s="5">
        <v>0.2942482914578044</v>
      </c>
      <c r="E3860" s="5">
        <v>7.8427655919542056</v>
      </c>
      <c r="F3860" s="5">
        <v>0</v>
      </c>
      <c r="G3860" s="5">
        <v>0</v>
      </c>
      <c r="H3860" s="5">
        <v>0</v>
      </c>
      <c r="I3860" s="5">
        <v>12.796302185611614</v>
      </c>
      <c r="J3860" s="5">
        <v>20.328161827715871</v>
      </c>
      <c r="K3860" s="1">
        <v>0</v>
      </c>
      <c r="L3860" s="1">
        <v>78.092692818017255</v>
      </c>
      <c r="M3860" s="1"/>
      <c r="N3860" s="1"/>
      <c r="O3860" s="1"/>
    </row>
    <row r="3861" spans="1:15" x14ac:dyDescent="0.3">
      <c r="A3861" s="4">
        <v>42165.749999990643</v>
      </c>
      <c r="B3861" s="5">
        <v>35.931213551906971</v>
      </c>
      <c r="C3861" s="5">
        <v>2.7726638851999574</v>
      </c>
      <c r="D3861" s="5">
        <v>0.30920918120682744</v>
      </c>
      <c r="E3861" s="5">
        <v>8.2415266204969484</v>
      </c>
      <c r="F3861" s="5">
        <v>0</v>
      </c>
      <c r="G3861" s="5">
        <v>0</v>
      </c>
      <c r="H3861" s="5">
        <v>0</v>
      </c>
      <c r="I3861" s="5">
        <v>12.796302185611614</v>
      </c>
      <c r="J3861" s="5">
        <v>21.361735842361828</v>
      </c>
      <c r="K3861" s="1">
        <v>0</v>
      </c>
      <c r="L3861" s="1">
        <v>81.412651266784138</v>
      </c>
      <c r="M3861" s="1"/>
      <c r="N3861" s="1"/>
      <c r="O3861" s="1"/>
    </row>
    <row r="3862" spans="1:15" x14ac:dyDescent="0.3">
      <c r="A3862" s="4">
        <v>42165.791666657307</v>
      </c>
      <c r="B3862" s="5">
        <v>36.877324314595597</v>
      </c>
      <c r="C3862" s="5">
        <v>2.8456713593092342</v>
      </c>
      <c r="D3862" s="5">
        <v>0.31735101960700557</v>
      </c>
      <c r="E3862" s="5">
        <v>8.4585356292623448</v>
      </c>
      <c r="F3862" s="5">
        <v>0</v>
      </c>
      <c r="G3862" s="5">
        <v>0</v>
      </c>
      <c r="H3862" s="5">
        <v>0</v>
      </c>
      <c r="I3862" s="5">
        <v>12.796302185611614</v>
      </c>
      <c r="J3862" s="5">
        <v>21.924215263241223</v>
      </c>
      <c r="K3862" s="1">
        <v>0</v>
      </c>
      <c r="L3862" s="1">
        <v>83.219399771627025</v>
      </c>
      <c r="M3862" s="1"/>
      <c r="N3862" s="1"/>
      <c r="O3862" s="1"/>
    </row>
    <row r="3863" spans="1:15" x14ac:dyDescent="0.3">
      <c r="A3863" s="4">
        <v>42165.833333323972</v>
      </c>
      <c r="B3863" s="5">
        <v>31.890489438772292</v>
      </c>
      <c r="C3863" s="5">
        <v>2.4608578338301577</v>
      </c>
      <c r="D3863" s="5">
        <v>0.27443637864895931</v>
      </c>
      <c r="E3863" s="5">
        <v>7.3147075110790336</v>
      </c>
      <c r="F3863" s="5">
        <v>0</v>
      </c>
      <c r="G3863" s="5">
        <v>0</v>
      </c>
      <c r="H3863" s="5">
        <v>0</v>
      </c>
      <c r="I3863" s="5">
        <v>12.796302185611614</v>
      </c>
      <c r="J3863" s="5">
        <v>18.959454578135968</v>
      </c>
      <c r="K3863" s="1">
        <v>0</v>
      </c>
      <c r="L3863" s="1">
        <v>73.69624792607803</v>
      </c>
      <c r="M3863" s="1"/>
      <c r="N3863" s="1"/>
      <c r="O3863" s="1"/>
    </row>
    <row r="3864" spans="1:15" x14ac:dyDescent="0.3">
      <c r="A3864" s="4">
        <v>42165.874999990636</v>
      </c>
      <c r="B3864" s="5">
        <v>26.2347316275822</v>
      </c>
      <c r="C3864" s="5">
        <v>1.7764632815353651</v>
      </c>
      <c r="D3864" s="5">
        <v>0.22531179447755309</v>
      </c>
      <c r="E3864" s="5">
        <v>5.9526675834968108</v>
      </c>
      <c r="F3864" s="5">
        <v>0</v>
      </c>
      <c r="G3864" s="5">
        <v>0</v>
      </c>
      <c r="H3864" s="5">
        <v>0</v>
      </c>
      <c r="I3864" s="5">
        <v>12.796302185611614</v>
      </c>
      <c r="J3864" s="5">
        <v>15.429096856861426</v>
      </c>
      <c r="K3864" s="1">
        <v>0</v>
      </c>
      <c r="L3864" s="1">
        <v>62.414573329564966</v>
      </c>
      <c r="M3864" s="1"/>
      <c r="N3864" s="1"/>
      <c r="O3864" s="1"/>
    </row>
    <row r="3865" spans="1:15" x14ac:dyDescent="0.3">
      <c r="A3865" s="4">
        <v>42165.9166666573</v>
      </c>
      <c r="B3865" s="5">
        <v>25.094237513335031</v>
      </c>
      <c r="C3865" s="5">
        <v>1.6992356603220728</v>
      </c>
      <c r="D3865" s="5">
        <v>0.21551688675294148</v>
      </c>
      <c r="E3865" s="5">
        <v>5.6938891656566089</v>
      </c>
      <c r="F3865" s="5">
        <v>0</v>
      </c>
      <c r="G3865" s="5">
        <v>0</v>
      </c>
      <c r="H3865" s="5">
        <v>0</v>
      </c>
      <c r="I3865" s="5">
        <v>12.796302185611614</v>
      </c>
      <c r="J3865" s="5">
        <v>14.758352653978124</v>
      </c>
      <c r="K3865" s="1">
        <v>0</v>
      </c>
      <c r="L3865" s="1">
        <v>60.257534065656394</v>
      </c>
      <c r="M3865" s="1"/>
      <c r="N3865" s="1"/>
      <c r="O3865" s="1"/>
    </row>
    <row r="3866" spans="1:15" x14ac:dyDescent="0.3">
      <c r="A3866" s="4">
        <v>42165.958333323964</v>
      </c>
      <c r="B3866" s="5">
        <v>21.959133081744692</v>
      </c>
      <c r="C3866" s="5">
        <v>1.4869446414711849</v>
      </c>
      <c r="D3866" s="5">
        <v>0.19318458322135904</v>
      </c>
      <c r="E3866" s="5">
        <v>5.6386645213065991</v>
      </c>
      <c r="F3866" s="5">
        <v>0</v>
      </c>
      <c r="G3866" s="5">
        <v>0</v>
      </c>
      <c r="H3866" s="5">
        <v>0</v>
      </c>
      <c r="I3866" s="5">
        <v>12.796302185611614</v>
      </c>
      <c r="J3866" s="5">
        <v>14.615212393815726</v>
      </c>
      <c r="K3866" s="1">
        <v>0</v>
      </c>
      <c r="L3866" s="1">
        <v>56.689441407171174</v>
      </c>
      <c r="M3866" s="1"/>
      <c r="N3866" s="1"/>
      <c r="O3866" s="1"/>
    </row>
    <row r="3867" spans="1:15" x14ac:dyDescent="0.3">
      <c r="A3867" s="4">
        <v>42165.999999990629</v>
      </c>
      <c r="B3867" s="5">
        <v>20.211074867978624</v>
      </c>
      <c r="C3867" s="5">
        <v>1.3685763168081317</v>
      </c>
      <c r="D3867" s="5">
        <v>0.18094817572499655</v>
      </c>
      <c r="E3867" s="5">
        <v>5.6386645213065991</v>
      </c>
      <c r="F3867" s="5">
        <v>0</v>
      </c>
      <c r="G3867" s="5">
        <v>0</v>
      </c>
      <c r="H3867" s="5">
        <v>0</v>
      </c>
      <c r="I3867" s="5">
        <v>12.796302185611614</v>
      </c>
      <c r="J3867" s="5">
        <v>14.615212393815726</v>
      </c>
      <c r="K3867" s="1">
        <v>0</v>
      </c>
      <c r="L3867" s="1">
        <v>54.81077846124569</v>
      </c>
      <c r="M3867" s="1"/>
      <c r="N3867" s="1"/>
      <c r="O3867" s="1"/>
    </row>
    <row r="3868" spans="1:15" x14ac:dyDescent="0.3">
      <c r="A3868" s="4">
        <v>42166.041666657293</v>
      </c>
      <c r="B3868" s="5">
        <v>19.279714382934106</v>
      </c>
      <c r="C3868" s="5">
        <v>1.3055100073431991</v>
      </c>
      <c r="D3868" s="5">
        <v>0.17442865232968494</v>
      </c>
      <c r="E3868" s="5">
        <v>5.6386645213065991</v>
      </c>
      <c r="F3868" s="5">
        <v>0</v>
      </c>
      <c r="G3868" s="5">
        <v>0</v>
      </c>
      <c r="H3868" s="5">
        <v>0</v>
      </c>
      <c r="I3868" s="5">
        <v>12.796302185611614</v>
      </c>
      <c r="J3868" s="5">
        <v>14.615212393815726</v>
      </c>
      <c r="K3868" s="1">
        <v>0</v>
      </c>
      <c r="L3868" s="1">
        <v>53.809832143340927</v>
      </c>
      <c r="M3868" s="1"/>
      <c r="N3868" s="1"/>
      <c r="O3868" s="1"/>
    </row>
    <row r="3869" spans="1:15" x14ac:dyDescent="0.3">
      <c r="A3869" s="4">
        <v>42166.083333323957</v>
      </c>
      <c r="B3869" s="5">
        <v>19.704613450001229</v>
      </c>
      <c r="C3869" s="5">
        <v>1.334281698310672</v>
      </c>
      <c r="D3869" s="5">
        <v>0.1774029457991548</v>
      </c>
      <c r="E3869" s="5">
        <v>5.6386645213065991</v>
      </c>
      <c r="F3869" s="5">
        <v>0</v>
      </c>
      <c r="G3869" s="5">
        <v>0</v>
      </c>
      <c r="H3869" s="5">
        <v>0</v>
      </c>
      <c r="I3869" s="5">
        <v>12.796302185611614</v>
      </c>
      <c r="J3869" s="5">
        <v>14.615212393815726</v>
      </c>
      <c r="K3869" s="1">
        <v>0</v>
      </c>
      <c r="L3869" s="1">
        <v>54.266477194844995</v>
      </c>
      <c r="M3869" s="1"/>
      <c r="N3869" s="1"/>
      <c r="O3869" s="1"/>
    </row>
    <row r="3870" spans="1:15" x14ac:dyDescent="0.3">
      <c r="A3870" s="4">
        <v>42166.124999990621</v>
      </c>
      <c r="B3870" s="5">
        <v>19.525288426231104</v>
      </c>
      <c r="C3870" s="5">
        <v>1.3221388517700516</v>
      </c>
      <c r="D3870" s="5">
        <v>0.1761476706327639</v>
      </c>
      <c r="E3870" s="5">
        <v>5.6386645213065991</v>
      </c>
      <c r="F3870" s="5">
        <v>0</v>
      </c>
      <c r="G3870" s="5">
        <v>0</v>
      </c>
      <c r="H3870" s="5">
        <v>0</v>
      </c>
      <c r="I3870" s="5">
        <v>12.796302185611614</v>
      </c>
      <c r="J3870" s="5">
        <v>14.615212393815726</v>
      </c>
      <c r="K3870" s="1">
        <v>0</v>
      </c>
      <c r="L3870" s="1">
        <v>54.073754049367857</v>
      </c>
      <c r="M3870" s="1"/>
      <c r="N3870" s="1"/>
      <c r="O3870" s="1"/>
    </row>
    <row r="3871" spans="1:15" x14ac:dyDescent="0.3">
      <c r="A3871" s="4">
        <v>42166.166666657286</v>
      </c>
      <c r="B3871" s="5">
        <v>21.96761185247632</v>
      </c>
      <c r="C3871" s="5">
        <v>1.4875187744598928</v>
      </c>
      <c r="D3871" s="5">
        <v>0.19324393461648043</v>
      </c>
      <c r="E3871" s="5">
        <v>5.6386645213065991</v>
      </c>
      <c r="F3871" s="5">
        <v>0</v>
      </c>
      <c r="G3871" s="5">
        <v>0</v>
      </c>
      <c r="H3871" s="5">
        <v>0</v>
      </c>
      <c r="I3871" s="5">
        <v>12.796302185611614</v>
      </c>
      <c r="J3871" s="5">
        <v>14.615212393815726</v>
      </c>
      <c r="K3871" s="1">
        <v>0</v>
      </c>
      <c r="L3871" s="1">
        <v>56.698553662286628</v>
      </c>
      <c r="M3871" s="1"/>
      <c r="N3871" s="1"/>
      <c r="O3871" s="1"/>
    </row>
    <row r="3872" spans="1:15" x14ac:dyDescent="0.3">
      <c r="A3872" s="4">
        <v>42166.20833332395</v>
      </c>
      <c r="B3872" s="5">
        <v>25.343048069267336</v>
      </c>
      <c r="C3872" s="5">
        <v>1.9556187274619548</v>
      </c>
      <c r="D3872" s="5">
        <v>0.2180918028683595</v>
      </c>
      <c r="E3872" s="5">
        <v>5.8129237690697337</v>
      </c>
      <c r="F3872" s="5">
        <v>0</v>
      </c>
      <c r="G3872" s="5">
        <v>0</v>
      </c>
      <c r="H3872" s="5">
        <v>0</v>
      </c>
      <c r="I3872" s="5">
        <v>12.796302185611614</v>
      </c>
      <c r="J3872" s="5">
        <v>15.066885996318787</v>
      </c>
      <c r="K3872" s="1">
        <v>0</v>
      </c>
      <c r="L3872" s="1">
        <v>61.192870550597782</v>
      </c>
      <c r="M3872" s="1"/>
      <c r="N3872" s="1"/>
      <c r="O3872" s="1"/>
    </row>
    <row r="3873" spans="1:15" x14ac:dyDescent="0.3">
      <c r="A3873" s="4">
        <v>42166.249999990614</v>
      </c>
      <c r="B3873" s="5">
        <v>23.920633650595519</v>
      </c>
      <c r="C3873" s="5">
        <v>1.8458568603114998</v>
      </c>
      <c r="D3873" s="5">
        <v>0.2072644925426643</v>
      </c>
      <c r="E3873" s="5">
        <v>5.6885795697850927</v>
      </c>
      <c r="F3873" s="5">
        <v>0</v>
      </c>
      <c r="G3873" s="5">
        <v>0</v>
      </c>
      <c r="H3873" s="5">
        <v>0</v>
      </c>
      <c r="I3873" s="5">
        <v>12.796302185611614</v>
      </c>
      <c r="J3873" s="5">
        <v>14.744590375499898</v>
      </c>
      <c r="K3873" s="1">
        <v>0</v>
      </c>
      <c r="L3873" s="1">
        <v>59.203227134346285</v>
      </c>
      <c r="M3873" s="1"/>
      <c r="N3873" s="1"/>
      <c r="O3873" s="1"/>
    </row>
    <row r="3874" spans="1:15" x14ac:dyDescent="0.3">
      <c r="A3874" s="4">
        <v>42166.291666657278</v>
      </c>
      <c r="B3874" s="5">
        <v>19.060588042198376</v>
      </c>
      <c r="C3874" s="5">
        <v>1.4708271408348459</v>
      </c>
      <c r="D3874" s="5">
        <v>0.17324417328388428</v>
      </c>
      <c r="E3874" s="5">
        <v>5.6885795697850927</v>
      </c>
      <c r="F3874" s="5">
        <v>0</v>
      </c>
      <c r="G3874" s="5">
        <v>0</v>
      </c>
      <c r="H3874" s="5">
        <v>0</v>
      </c>
      <c r="I3874" s="5">
        <v>12.796302185611614</v>
      </c>
      <c r="J3874" s="5">
        <v>14.744590375499898</v>
      </c>
      <c r="K3874" s="1">
        <v>0</v>
      </c>
      <c r="L3874" s="1">
        <v>53.934131487213712</v>
      </c>
      <c r="M3874" s="1"/>
      <c r="N3874" s="1"/>
      <c r="O3874" s="1"/>
    </row>
    <row r="3875" spans="1:15" x14ac:dyDescent="0.3">
      <c r="A3875" s="4">
        <v>42166.333333323942</v>
      </c>
      <c r="B3875" s="5">
        <v>19.10862826688453</v>
      </c>
      <c r="C3875" s="5">
        <v>1.4745342072781145</v>
      </c>
      <c r="D3875" s="5">
        <v>0.17358045485668738</v>
      </c>
      <c r="E3875" s="5">
        <v>5.6885795697850927</v>
      </c>
      <c r="F3875" s="5">
        <v>0</v>
      </c>
      <c r="G3875" s="5">
        <v>0</v>
      </c>
      <c r="H3875" s="5">
        <v>0</v>
      </c>
      <c r="I3875" s="5">
        <v>12.796302185611614</v>
      </c>
      <c r="J3875" s="5">
        <v>14.744590375499898</v>
      </c>
      <c r="K3875" s="1">
        <v>0</v>
      </c>
      <c r="L3875" s="1">
        <v>53.986215059915935</v>
      </c>
      <c r="M3875" s="1"/>
      <c r="N3875" s="1"/>
      <c r="O3875" s="1"/>
    </row>
    <row r="3876" spans="1:15" x14ac:dyDescent="0.3">
      <c r="A3876" s="4">
        <v>42166.374999990607</v>
      </c>
      <c r="B3876" s="5">
        <v>22.739804519998017</v>
      </c>
      <c r="C3876" s="5">
        <v>1.7547371356667976</v>
      </c>
      <c r="D3876" s="5">
        <v>0.19899868862848177</v>
      </c>
      <c r="E3876" s="5">
        <v>5.6885795697850927</v>
      </c>
      <c r="F3876" s="5">
        <v>0</v>
      </c>
      <c r="G3876" s="5">
        <v>0</v>
      </c>
      <c r="H3876" s="5">
        <v>0</v>
      </c>
      <c r="I3876" s="5">
        <v>12.796302185611614</v>
      </c>
      <c r="J3876" s="5">
        <v>14.744590375499898</v>
      </c>
      <c r="K3876" s="1">
        <v>0</v>
      </c>
      <c r="L3876" s="1">
        <v>57.9230124751899</v>
      </c>
      <c r="M3876" s="1"/>
      <c r="N3876" s="1"/>
      <c r="O3876" s="1"/>
    </row>
    <row r="3877" spans="1:15" x14ac:dyDescent="0.3">
      <c r="A3877" s="4">
        <v>42166.416666657271</v>
      </c>
      <c r="B3877" s="5">
        <v>25.709289724378174</v>
      </c>
      <c r="C3877" s="5">
        <v>2.0797214424448711</v>
      </c>
      <c r="D3877" s="5">
        <v>0.22141929190315243</v>
      </c>
      <c r="E3877" s="5">
        <v>5.9220376903578869</v>
      </c>
      <c r="F3877" s="5">
        <v>0</v>
      </c>
      <c r="G3877" s="5">
        <v>0</v>
      </c>
      <c r="H3877" s="5">
        <v>0</v>
      </c>
      <c r="I3877" s="5">
        <v>12.796302185611614</v>
      </c>
      <c r="J3877" s="5">
        <v>15.349705293108389</v>
      </c>
      <c r="K3877" s="1">
        <v>0</v>
      </c>
      <c r="L3877" s="1">
        <v>62.078475627804096</v>
      </c>
      <c r="M3877" s="1"/>
      <c r="N3877" s="1"/>
      <c r="O3877" s="1"/>
    </row>
    <row r="3878" spans="1:15" x14ac:dyDescent="0.3">
      <c r="A3878" s="4">
        <v>42166.458333323935</v>
      </c>
      <c r="B3878" s="5">
        <v>25.613588655052808</v>
      </c>
      <c r="C3878" s="5">
        <v>2.0719798218837968</v>
      </c>
      <c r="D3878" s="5">
        <v>0.2205950737613224</v>
      </c>
      <c r="E3878" s="5">
        <v>5.8999933108503901</v>
      </c>
      <c r="F3878" s="5">
        <v>0</v>
      </c>
      <c r="G3878" s="5">
        <v>0</v>
      </c>
      <c r="H3878" s="5">
        <v>0</v>
      </c>
      <c r="I3878" s="5">
        <v>12.796302185611614</v>
      </c>
      <c r="J3878" s="5">
        <v>15.292567066960249</v>
      </c>
      <c r="K3878" s="1">
        <v>0</v>
      </c>
      <c r="L3878" s="1">
        <v>61.895026114120185</v>
      </c>
      <c r="M3878" s="1"/>
      <c r="N3878" s="1"/>
      <c r="O3878" s="1"/>
    </row>
    <row r="3879" spans="1:15" x14ac:dyDescent="0.3">
      <c r="A3879" s="4">
        <v>42166.499999990599</v>
      </c>
      <c r="B3879" s="5">
        <v>26.865210147312787</v>
      </c>
      <c r="C3879" s="5">
        <v>2.1732282065410233</v>
      </c>
      <c r="D3879" s="5">
        <v>0.23137456815879642</v>
      </c>
      <c r="E3879" s="5">
        <v>6.1882995896581301</v>
      </c>
      <c r="F3879" s="5">
        <v>0</v>
      </c>
      <c r="G3879" s="5">
        <v>0</v>
      </c>
      <c r="H3879" s="5">
        <v>0</v>
      </c>
      <c r="I3879" s="5">
        <v>12.796302185611614</v>
      </c>
      <c r="J3879" s="5">
        <v>16.039846406478286</v>
      </c>
      <c r="K3879" s="1">
        <v>0</v>
      </c>
      <c r="L3879" s="1">
        <v>64.294261103760633</v>
      </c>
      <c r="M3879" s="1"/>
      <c r="N3879" s="1"/>
      <c r="O3879" s="1"/>
    </row>
    <row r="3880" spans="1:15" x14ac:dyDescent="0.3">
      <c r="A3880" s="4">
        <v>42166.541666657264</v>
      </c>
      <c r="B3880" s="5">
        <v>29.14568649864599</v>
      </c>
      <c r="C3880" s="5">
        <v>2.3577045424375731</v>
      </c>
      <c r="D3880" s="5">
        <v>0.25101499635916341</v>
      </c>
      <c r="E3880" s="5">
        <v>6.7135986955202149</v>
      </c>
      <c r="F3880" s="5">
        <v>0</v>
      </c>
      <c r="G3880" s="5">
        <v>0</v>
      </c>
      <c r="H3880" s="5">
        <v>0</v>
      </c>
      <c r="I3880" s="5">
        <v>12.796302185611614</v>
      </c>
      <c r="J3880" s="5">
        <v>17.401402493641427</v>
      </c>
      <c r="K3880" s="1">
        <v>0</v>
      </c>
      <c r="L3880" s="1">
        <v>68.665709412215989</v>
      </c>
      <c r="M3880" s="1"/>
      <c r="N3880" s="1"/>
      <c r="O3880" s="1"/>
    </row>
    <row r="3881" spans="1:15" x14ac:dyDescent="0.3">
      <c r="A3881" s="4">
        <v>42166.583333323928</v>
      </c>
      <c r="B3881" s="5">
        <v>27.995574929256883</v>
      </c>
      <c r="C3881" s="5">
        <v>2.2646676784205027</v>
      </c>
      <c r="D3881" s="5">
        <v>0.241109748410509</v>
      </c>
      <c r="E3881" s="5">
        <v>6.4486748436729755</v>
      </c>
      <c r="F3881" s="5">
        <v>0</v>
      </c>
      <c r="G3881" s="5">
        <v>0</v>
      </c>
      <c r="H3881" s="5">
        <v>0</v>
      </c>
      <c r="I3881" s="5">
        <v>12.796302185611614</v>
      </c>
      <c r="J3881" s="5">
        <v>16.714729550375424</v>
      </c>
      <c r="K3881" s="1">
        <v>0</v>
      </c>
      <c r="L3881" s="1">
        <v>66.4610589357479</v>
      </c>
      <c r="M3881" s="1"/>
      <c r="N3881" s="1"/>
      <c r="O3881" s="1"/>
    </row>
    <row r="3882" spans="1:15" x14ac:dyDescent="0.3">
      <c r="A3882" s="4">
        <v>42166.624999990592</v>
      </c>
      <c r="B3882" s="5">
        <v>30.703831404235316</v>
      </c>
      <c r="C3882" s="5">
        <v>2.4837487624580756</v>
      </c>
      <c r="D3882" s="5">
        <v>0.26443440021577608</v>
      </c>
      <c r="E3882" s="5">
        <v>7.0725114837326961</v>
      </c>
      <c r="F3882" s="5">
        <v>0</v>
      </c>
      <c r="G3882" s="5">
        <v>0</v>
      </c>
      <c r="H3882" s="5">
        <v>0</v>
      </c>
      <c r="I3882" s="5">
        <v>12.796302185611614</v>
      </c>
      <c r="J3882" s="5">
        <v>18.331691325466895</v>
      </c>
      <c r="K3882" s="1">
        <v>0</v>
      </c>
      <c r="L3882" s="1">
        <v>71.652519561720382</v>
      </c>
      <c r="M3882" s="1"/>
      <c r="N3882" s="1"/>
      <c r="O3882" s="1"/>
    </row>
    <row r="3883" spans="1:15" x14ac:dyDescent="0.3">
      <c r="A3883" s="4">
        <v>42166.666666657256</v>
      </c>
      <c r="B3883" s="5">
        <v>30.367537865678653</v>
      </c>
      <c r="C3883" s="5">
        <v>2.4565447093477024</v>
      </c>
      <c r="D3883" s="5">
        <v>0.26153809782947501</v>
      </c>
      <c r="E3883" s="5">
        <v>6.9950475385320665</v>
      </c>
      <c r="F3883" s="5">
        <v>0</v>
      </c>
      <c r="G3883" s="5">
        <v>0</v>
      </c>
      <c r="H3883" s="5">
        <v>0</v>
      </c>
      <c r="I3883" s="5">
        <v>12.796302185611614</v>
      </c>
      <c r="J3883" s="5">
        <v>18.130907610157699</v>
      </c>
      <c r="K3883" s="1">
        <v>0</v>
      </c>
      <c r="L3883" s="1">
        <v>71.007878007157203</v>
      </c>
      <c r="M3883" s="1"/>
      <c r="N3883" s="1"/>
      <c r="O3883" s="1"/>
    </row>
    <row r="3884" spans="1:15" x14ac:dyDescent="0.3">
      <c r="A3884" s="4">
        <v>42166.708333323921</v>
      </c>
      <c r="B3884" s="5">
        <v>32.975919724188309</v>
      </c>
      <c r="C3884" s="5">
        <v>2.5446160221787824</v>
      </c>
      <c r="D3884" s="5">
        <v>0.28377714331101916</v>
      </c>
      <c r="E3884" s="5">
        <v>7.5636721773858548</v>
      </c>
      <c r="F3884" s="5">
        <v>0</v>
      </c>
      <c r="G3884" s="5">
        <v>0</v>
      </c>
      <c r="H3884" s="5">
        <v>0</v>
      </c>
      <c r="I3884" s="5">
        <v>12.796302185611614</v>
      </c>
      <c r="J3884" s="5">
        <v>19.604761895654207</v>
      </c>
      <c r="K3884" s="1">
        <v>0</v>
      </c>
      <c r="L3884" s="1">
        <v>75.769049148329785</v>
      </c>
      <c r="M3884" s="1"/>
      <c r="N3884" s="1"/>
      <c r="O3884" s="1"/>
    </row>
    <row r="3885" spans="1:15" x14ac:dyDescent="0.3">
      <c r="A3885" s="4">
        <v>42166.749999990585</v>
      </c>
      <c r="B3885" s="5">
        <v>36.774469785758356</v>
      </c>
      <c r="C3885" s="5">
        <v>2.8377344985871686</v>
      </c>
      <c r="D3885" s="5">
        <v>0.31646589601942532</v>
      </c>
      <c r="E3885" s="5">
        <v>8.4349439313024028</v>
      </c>
      <c r="F3885" s="5">
        <v>0</v>
      </c>
      <c r="G3885" s="5">
        <v>0</v>
      </c>
      <c r="H3885" s="5">
        <v>0</v>
      </c>
      <c r="I3885" s="5">
        <v>12.796302185611614</v>
      </c>
      <c r="J3885" s="5">
        <v>21.863066444205717</v>
      </c>
      <c r="K3885" s="1">
        <v>0</v>
      </c>
      <c r="L3885" s="1">
        <v>83.022982741484682</v>
      </c>
      <c r="M3885" s="1"/>
      <c r="N3885" s="1"/>
      <c r="O3885" s="1"/>
    </row>
    <row r="3886" spans="1:15" x14ac:dyDescent="0.3">
      <c r="A3886" s="4">
        <v>42166.791666657249</v>
      </c>
      <c r="B3886" s="5">
        <v>36.074785243174802</v>
      </c>
      <c r="C3886" s="5">
        <v>2.7837427217869912</v>
      </c>
      <c r="D3886" s="5">
        <v>0.31044469987466405</v>
      </c>
      <c r="E3886" s="5">
        <v>8.2744575960629181</v>
      </c>
      <c r="F3886" s="5">
        <v>0</v>
      </c>
      <c r="G3886" s="5">
        <v>0</v>
      </c>
      <c r="H3886" s="5">
        <v>0</v>
      </c>
      <c r="I3886" s="5">
        <v>12.796302185611614</v>
      </c>
      <c r="J3886" s="5">
        <v>21.447091727680704</v>
      </c>
      <c r="K3886" s="1">
        <v>0</v>
      </c>
      <c r="L3886" s="1">
        <v>81.686824174191699</v>
      </c>
      <c r="M3886" s="1"/>
      <c r="N3886" s="1"/>
      <c r="O3886" s="1"/>
    </row>
    <row r="3887" spans="1:15" x14ac:dyDescent="0.3">
      <c r="A3887" s="4">
        <v>42166.833333323913</v>
      </c>
      <c r="B3887" s="5">
        <v>32.198309268947455</v>
      </c>
      <c r="C3887" s="5">
        <v>2.4846110233805776</v>
      </c>
      <c r="D3887" s="5">
        <v>0.27708534895190179</v>
      </c>
      <c r="E3887" s="5">
        <v>7.3853120098956584</v>
      </c>
      <c r="F3887" s="5">
        <v>0</v>
      </c>
      <c r="G3887" s="5">
        <v>0</v>
      </c>
      <c r="H3887" s="5">
        <v>0</v>
      </c>
      <c r="I3887" s="5">
        <v>12.796302185611614</v>
      </c>
      <c r="J3887" s="5">
        <v>19.142458859072473</v>
      </c>
      <c r="K3887" s="1">
        <v>0</v>
      </c>
      <c r="L3887" s="1">
        <v>74.284078695859677</v>
      </c>
      <c r="M3887" s="1"/>
      <c r="N3887" s="1"/>
      <c r="O3887" s="1"/>
    </row>
    <row r="3888" spans="1:15" x14ac:dyDescent="0.3">
      <c r="A3888" s="4">
        <v>42166.874999990578</v>
      </c>
      <c r="B3888" s="5">
        <v>26.782749514440987</v>
      </c>
      <c r="C3888" s="5">
        <v>1.8135718621547186</v>
      </c>
      <c r="D3888" s="5">
        <v>0.23001833751549036</v>
      </c>
      <c r="E3888" s="5">
        <v>6.0770129877719219</v>
      </c>
      <c r="F3888" s="5">
        <v>0</v>
      </c>
      <c r="G3888" s="5">
        <v>0</v>
      </c>
      <c r="H3888" s="5">
        <v>0</v>
      </c>
      <c r="I3888" s="5">
        <v>12.796302185611614</v>
      </c>
      <c r="J3888" s="5">
        <v>15.751395600971584</v>
      </c>
      <c r="K3888" s="1">
        <v>0</v>
      </c>
      <c r="L3888" s="1">
        <v>63.451050488466315</v>
      </c>
      <c r="M3888" s="1"/>
      <c r="N3888" s="1"/>
      <c r="O3888" s="1"/>
    </row>
    <row r="3889" spans="1:15" x14ac:dyDescent="0.3">
      <c r="A3889" s="4">
        <v>42166.916666657242</v>
      </c>
      <c r="B3889" s="5">
        <v>25.061891510436297</v>
      </c>
      <c r="C3889" s="5">
        <v>1.6970453773311989</v>
      </c>
      <c r="D3889" s="5">
        <v>0.21523908951602877</v>
      </c>
      <c r="E3889" s="5">
        <v>5.6865498489963811</v>
      </c>
      <c r="F3889" s="5">
        <v>0</v>
      </c>
      <c r="G3889" s="5">
        <v>0</v>
      </c>
      <c r="H3889" s="5">
        <v>0</v>
      </c>
      <c r="I3889" s="5">
        <v>12.796302185611614</v>
      </c>
      <c r="J3889" s="5">
        <v>14.739329413384649</v>
      </c>
      <c r="K3889" s="1">
        <v>0</v>
      </c>
      <c r="L3889" s="1">
        <v>60.196357425276176</v>
      </c>
      <c r="M3889" s="1"/>
      <c r="N3889" s="1"/>
      <c r="O3889" s="1"/>
    </row>
    <row r="3890" spans="1:15" x14ac:dyDescent="0.3">
      <c r="A3890" s="4">
        <v>42166.958333323906</v>
      </c>
      <c r="B3890" s="5">
        <v>21.164232891303939</v>
      </c>
      <c r="C3890" s="5">
        <v>1.4331186286554554</v>
      </c>
      <c r="D3890" s="5">
        <v>0.18762028188827376</v>
      </c>
      <c r="E3890" s="5">
        <v>5.6386645213065991</v>
      </c>
      <c r="F3890" s="5">
        <v>0</v>
      </c>
      <c r="G3890" s="5">
        <v>0</v>
      </c>
      <c r="H3890" s="5">
        <v>0</v>
      </c>
      <c r="I3890" s="5">
        <v>12.796302185611614</v>
      </c>
      <c r="J3890" s="5">
        <v>14.615212393815726</v>
      </c>
      <c r="K3890" s="1">
        <v>0</v>
      </c>
      <c r="L3890" s="1">
        <v>55.83515090258161</v>
      </c>
      <c r="M3890" s="1"/>
      <c r="N3890" s="1"/>
      <c r="O3890" s="1"/>
    </row>
    <row r="3891" spans="1:15" x14ac:dyDescent="0.3">
      <c r="A3891" s="4">
        <v>42166.99999999057</v>
      </c>
      <c r="B3891" s="5">
        <v>20.440353325976162</v>
      </c>
      <c r="C3891" s="5">
        <v>1.3841017190749287</v>
      </c>
      <c r="D3891" s="5">
        <v>0.18255312493097933</v>
      </c>
      <c r="E3891" s="5">
        <v>5.6386645213065991</v>
      </c>
      <c r="F3891" s="5">
        <v>0</v>
      </c>
      <c r="G3891" s="5">
        <v>0</v>
      </c>
      <c r="H3891" s="5">
        <v>0</v>
      </c>
      <c r="I3891" s="5">
        <v>12.796302185611614</v>
      </c>
      <c r="J3891" s="5">
        <v>14.615212393815726</v>
      </c>
      <c r="K3891" s="1">
        <v>0</v>
      </c>
      <c r="L3891" s="1">
        <v>55.057187270716007</v>
      </c>
      <c r="M3891" s="1"/>
      <c r="N3891" s="1"/>
      <c r="O3891" s="1"/>
    </row>
    <row r="3892" spans="1:15" x14ac:dyDescent="0.3">
      <c r="A3892" s="4">
        <v>42167.041666657235</v>
      </c>
      <c r="B3892" s="5">
        <v>19.69641931161922</v>
      </c>
      <c r="C3892" s="5">
        <v>1.333726838967489</v>
      </c>
      <c r="D3892" s="5">
        <v>0.17734558683048074</v>
      </c>
      <c r="E3892" s="5">
        <v>5.6386645213065991</v>
      </c>
      <c r="F3892" s="5">
        <v>0</v>
      </c>
      <c r="G3892" s="5">
        <v>0</v>
      </c>
      <c r="H3892" s="5">
        <v>0</v>
      </c>
      <c r="I3892" s="5">
        <v>12.796302185611614</v>
      </c>
      <c r="J3892" s="5">
        <v>14.615212393815726</v>
      </c>
      <c r="K3892" s="1">
        <v>0</v>
      </c>
      <c r="L3892" s="1">
        <v>54.257670838151128</v>
      </c>
      <c r="M3892" s="1"/>
      <c r="N3892" s="1"/>
      <c r="O3892" s="1"/>
    </row>
    <row r="3893" spans="1:15" x14ac:dyDescent="0.3">
      <c r="A3893" s="4">
        <v>42167.083333323899</v>
      </c>
      <c r="B3893" s="5">
        <v>19.73128729902923</v>
      </c>
      <c r="C3893" s="5">
        <v>1.336087896065927</v>
      </c>
      <c r="D3893" s="5">
        <v>0.1775896627423508</v>
      </c>
      <c r="E3893" s="5">
        <v>5.6386645213065991</v>
      </c>
      <c r="F3893" s="5">
        <v>0</v>
      </c>
      <c r="G3893" s="5">
        <v>0</v>
      </c>
      <c r="H3893" s="5">
        <v>0</v>
      </c>
      <c r="I3893" s="5">
        <v>12.796302185611614</v>
      </c>
      <c r="J3893" s="5">
        <v>14.615212393815726</v>
      </c>
      <c r="K3893" s="1">
        <v>0</v>
      </c>
      <c r="L3893" s="1">
        <v>54.295143958571444</v>
      </c>
      <c r="M3893" s="1"/>
      <c r="N3893" s="1"/>
      <c r="O3893" s="1"/>
    </row>
    <row r="3894" spans="1:15" x14ac:dyDescent="0.3">
      <c r="A3894" s="4">
        <v>42167.124999990563</v>
      </c>
      <c r="B3894" s="5">
        <v>20.156956859958488</v>
      </c>
      <c r="C3894" s="5">
        <v>1.3649117603917615</v>
      </c>
      <c r="D3894" s="5">
        <v>0.1805693496688556</v>
      </c>
      <c r="E3894" s="5">
        <v>5.6386645213065991</v>
      </c>
      <c r="F3894" s="5">
        <v>0</v>
      </c>
      <c r="G3894" s="5">
        <v>0</v>
      </c>
      <c r="H3894" s="5">
        <v>0</v>
      </c>
      <c r="I3894" s="5">
        <v>12.796302185611614</v>
      </c>
      <c r="J3894" s="5">
        <v>14.615212393815726</v>
      </c>
      <c r="K3894" s="1">
        <v>0</v>
      </c>
      <c r="L3894" s="1">
        <v>54.75261707075304</v>
      </c>
      <c r="M3894" s="1"/>
      <c r="N3894" s="1"/>
      <c r="O3894" s="1"/>
    </row>
    <row r="3895" spans="1:15" x14ac:dyDescent="0.3">
      <c r="A3895" s="4">
        <v>42167.166666657227</v>
      </c>
      <c r="B3895" s="5">
        <v>23.252797246921141</v>
      </c>
      <c r="C3895" s="5">
        <v>1.5745440467442269</v>
      </c>
      <c r="D3895" s="5">
        <v>0.20224023237759417</v>
      </c>
      <c r="E3895" s="5">
        <v>5.6386645213065991</v>
      </c>
      <c r="F3895" s="5">
        <v>0</v>
      </c>
      <c r="G3895" s="5">
        <v>0</v>
      </c>
      <c r="H3895" s="5">
        <v>0</v>
      </c>
      <c r="I3895" s="5">
        <v>12.796302185611614</v>
      </c>
      <c r="J3895" s="5">
        <v>14.615212393815726</v>
      </c>
      <c r="K3895" s="1">
        <v>0</v>
      </c>
      <c r="L3895" s="1">
        <v>58.079760626776896</v>
      </c>
      <c r="M3895" s="1"/>
      <c r="N3895" s="1"/>
      <c r="O3895" s="1"/>
    </row>
    <row r="3896" spans="1:15" x14ac:dyDescent="0.3">
      <c r="A3896" s="4">
        <v>42167.208333323892</v>
      </c>
      <c r="B3896" s="5">
        <v>24.917648481531479</v>
      </c>
      <c r="C3896" s="5">
        <v>1.6872780792278919</v>
      </c>
      <c r="D3896" s="5">
        <v>0.2140002868423527</v>
      </c>
      <c r="E3896" s="5">
        <v>5.6538210673760485</v>
      </c>
      <c r="F3896" s="5">
        <v>0</v>
      </c>
      <c r="G3896" s="5">
        <v>0</v>
      </c>
      <c r="H3896" s="5">
        <v>0</v>
      </c>
      <c r="I3896" s="5">
        <v>12.796302185611614</v>
      </c>
      <c r="J3896" s="5">
        <v>14.654497607384403</v>
      </c>
      <c r="K3896" s="1">
        <v>0</v>
      </c>
      <c r="L3896" s="1">
        <v>59.923547707973796</v>
      </c>
      <c r="M3896" s="1"/>
      <c r="N3896" s="1"/>
      <c r="O3896" s="1"/>
    </row>
    <row r="3897" spans="1:15" x14ac:dyDescent="0.3">
      <c r="A3897" s="4">
        <v>42167.249999990556</v>
      </c>
      <c r="B3897" s="5">
        <v>24.93589630388875</v>
      </c>
      <c r="C3897" s="5">
        <v>1.6885137155151557</v>
      </c>
      <c r="D3897" s="5">
        <v>0.21415700464907506</v>
      </c>
      <c r="E3897" s="5">
        <v>5.657961503121971</v>
      </c>
      <c r="F3897" s="5">
        <v>0</v>
      </c>
      <c r="G3897" s="5">
        <v>0</v>
      </c>
      <c r="H3897" s="5">
        <v>0</v>
      </c>
      <c r="I3897" s="5">
        <v>12.796302185611614</v>
      </c>
      <c r="J3897" s="5">
        <v>14.665229465539991</v>
      </c>
      <c r="K3897" s="1">
        <v>0</v>
      </c>
      <c r="L3897" s="1">
        <v>59.958060178326562</v>
      </c>
      <c r="M3897" s="1"/>
      <c r="N3897" s="1"/>
      <c r="O3897" s="1"/>
    </row>
    <row r="3898" spans="1:15" x14ac:dyDescent="0.3">
      <c r="A3898" s="4">
        <v>42167.29166665722</v>
      </c>
      <c r="B3898" s="5">
        <v>24.562144524746845</v>
      </c>
      <c r="C3898" s="5">
        <v>1.6632054210954008</v>
      </c>
      <c r="D3898" s="5">
        <v>0.21140566332237412</v>
      </c>
      <c r="E3898" s="5">
        <v>5.6386645213065991</v>
      </c>
      <c r="F3898" s="5">
        <v>0</v>
      </c>
      <c r="G3898" s="5">
        <v>0</v>
      </c>
      <c r="H3898" s="5">
        <v>0</v>
      </c>
      <c r="I3898" s="5">
        <v>12.796302185611614</v>
      </c>
      <c r="J3898" s="5">
        <v>14.615212393815726</v>
      </c>
      <c r="K3898" s="1">
        <v>0</v>
      </c>
      <c r="L3898" s="1">
        <v>59.486934709898563</v>
      </c>
      <c r="M3898" s="1"/>
      <c r="N3898" s="1"/>
      <c r="O3898" s="1"/>
    </row>
    <row r="3899" spans="1:15" x14ac:dyDescent="0.3">
      <c r="A3899" s="4">
        <v>42167.333333323884</v>
      </c>
      <c r="B3899" s="5">
        <v>25.667921924577435</v>
      </c>
      <c r="C3899" s="5">
        <v>1.738082228536626</v>
      </c>
      <c r="D3899" s="5">
        <v>0.22044386165002516</v>
      </c>
      <c r="E3899" s="5">
        <v>5.8240583111404458</v>
      </c>
      <c r="F3899" s="5">
        <v>0</v>
      </c>
      <c r="G3899" s="5">
        <v>0</v>
      </c>
      <c r="H3899" s="5">
        <v>0</v>
      </c>
      <c r="I3899" s="5">
        <v>12.796302185611614</v>
      </c>
      <c r="J3899" s="5">
        <v>15.0957463224929</v>
      </c>
      <c r="K3899" s="1">
        <v>0</v>
      </c>
      <c r="L3899" s="1">
        <v>61.34255483400905</v>
      </c>
      <c r="M3899" s="1"/>
      <c r="N3899" s="1"/>
      <c r="O3899" s="1"/>
    </row>
    <row r="3900" spans="1:15" x14ac:dyDescent="0.3">
      <c r="A3900" s="4">
        <v>42167.374999990549</v>
      </c>
      <c r="B3900" s="5">
        <v>26.558623520628636</v>
      </c>
      <c r="C3900" s="5">
        <v>1.798395354763781</v>
      </c>
      <c r="D3900" s="5">
        <v>0.22809347582558331</v>
      </c>
      <c r="E3900" s="5">
        <v>6.0261587401689809</v>
      </c>
      <c r="F3900" s="5">
        <v>0</v>
      </c>
      <c r="G3900" s="5">
        <v>0</v>
      </c>
      <c r="H3900" s="5">
        <v>0</v>
      </c>
      <c r="I3900" s="5">
        <v>12.796302185611614</v>
      </c>
      <c r="J3900" s="5">
        <v>15.619583249476616</v>
      </c>
      <c r="K3900" s="1">
        <v>0</v>
      </c>
      <c r="L3900" s="1">
        <v>63.02715652647521</v>
      </c>
      <c r="M3900" s="1"/>
      <c r="N3900" s="1"/>
      <c r="O3900" s="1"/>
    </row>
    <row r="3901" spans="1:15" x14ac:dyDescent="0.3">
      <c r="A3901" s="4">
        <v>42167.416666657213</v>
      </c>
      <c r="B3901" s="5">
        <v>28.254699827236013</v>
      </c>
      <c r="C3901" s="5">
        <v>1.9132437673239595</v>
      </c>
      <c r="D3901" s="5">
        <v>0.24265989112715231</v>
      </c>
      <c r="E3901" s="5">
        <v>6.4109989052143161</v>
      </c>
      <c r="F3901" s="5">
        <v>0</v>
      </c>
      <c r="G3901" s="5">
        <v>0</v>
      </c>
      <c r="H3901" s="5">
        <v>0</v>
      </c>
      <c r="I3901" s="5">
        <v>12.796302185611614</v>
      </c>
      <c r="J3901" s="5">
        <v>16.617074894626903</v>
      </c>
      <c r="K3901" s="1">
        <v>0</v>
      </c>
      <c r="L3901" s="1">
        <v>66.234979471139951</v>
      </c>
      <c r="M3901" s="1"/>
      <c r="N3901" s="1"/>
      <c r="O3901" s="1"/>
    </row>
    <row r="3902" spans="1:15" x14ac:dyDescent="0.3">
      <c r="A3902" s="4">
        <v>42167.458333323877</v>
      </c>
      <c r="B3902" s="5">
        <v>28.615183768901645</v>
      </c>
      <c r="C3902" s="5">
        <v>1.9376536410380423</v>
      </c>
      <c r="D3902" s="5">
        <v>0.24575583603446102</v>
      </c>
      <c r="E3902" s="5">
        <v>6.4927928074499324</v>
      </c>
      <c r="F3902" s="5">
        <v>0</v>
      </c>
      <c r="G3902" s="5">
        <v>0</v>
      </c>
      <c r="H3902" s="5">
        <v>0</v>
      </c>
      <c r="I3902" s="5">
        <v>12.796302185611614</v>
      </c>
      <c r="J3902" s="5">
        <v>16.82908170034754</v>
      </c>
      <c r="K3902" s="1">
        <v>0</v>
      </c>
      <c r="L3902" s="1">
        <v>66.916769939383244</v>
      </c>
      <c r="M3902" s="1"/>
      <c r="N3902" s="1"/>
      <c r="O3902" s="1"/>
    </row>
    <row r="3903" spans="1:15" x14ac:dyDescent="0.3">
      <c r="A3903" s="4">
        <v>42167.499999990541</v>
      </c>
      <c r="B3903" s="5">
        <v>27.986783970413573</v>
      </c>
      <c r="C3903" s="5">
        <v>1.8951020653640369</v>
      </c>
      <c r="D3903" s="5">
        <v>0.24035894887523343</v>
      </c>
      <c r="E3903" s="5">
        <v>6.350208726048348</v>
      </c>
      <c r="F3903" s="5">
        <v>0</v>
      </c>
      <c r="G3903" s="5">
        <v>0</v>
      </c>
      <c r="H3903" s="5">
        <v>0</v>
      </c>
      <c r="I3903" s="5">
        <v>12.796302185611614</v>
      </c>
      <c r="J3903" s="5">
        <v>16.45950897159468</v>
      </c>
      <c r="K3903" s="1">
        <v>0</v>
      </c>
      <c r="L3903" s="1">
        <v>65.728264867907484</v>
      </c>
      <c r="M3903" s="1"/>
      <c r="N3903" s="1"/>
      <c r="O3903" s="1"/>
    </row>
    <row r="3904" spans="1:15" x14ac:dyDescent="0.3">
      <c r="A3904" s="4">
        <v>42167.541666657205</v>
      </c>
      <c r="B3904" s="5">
        <v>29.961527185110832</v>
      </c>
      <c r="C3904" s="5">
        <v>2.0288201784810225</v>
      </c>
      <c r="D3904" s="5">
        <v>0.25731863970233632</v>
      </c>
      <c r="E3904" s="5">
        <v>6.7982784866514994</v>
      </c>
      <c r="F3904" s="5">
        <v>0</v>
      </c>
      <c r="G3904" s="5">
        <v>0</v>
      </c>
      <c r="H3904" s="5">
        <v>0</v>
      </c>
      <c r="I3904" s="5">
        <v>12.796302185611614</v>
      </c>
      <c r="J3904" s="5">
        <v>17.620889417924861</v>
      </c>
      <c r="K3904" s="1">
        <v>0</v>
      </c>
      <c r="L3904" s="1">
        <v>69.463136093482163</v>
      </c>
      <c r="M3904" s="1"/>
      <c r="N3904" s="1"/>
      <c r="O3904" s="1"/>
    </row>
    <row r="3905" spans="1:15" x14ac:dyDescent="0.3">
      <c r="A3905" s="4">
        <v>42167.58333332387</v>
      </c>
      <c r="B3905" s="5">
        <v>26.732804181654192</v>
      </c>
      <c r="C3905" s="5">
        <v>1.8101898550109321</v>
      </c>
      <c r="D3905" s="5">
        <v>0.22958939192093586</v>
      </c>
      <c r="E3905" s="5">
        <v>6.0656803784795015</v>
      </c>
      <c r="F3905" s="5">
        <v>0</v>
      </c>
      <c r="G3905" s="5">
        <v>0</v>
      </c>
      <c r="H3905" s="5">
        <v>0</v>
      </c>
      <c r="I3905" s="5">
        <v>12.796302185611614</v>
      </c>
      <c r="J3905" s="5">
        <v>15.722021891796475</v>
      </c>
      <c r="K3905" s="1">
        <v>0</v>
      </c>
      <c r="L3905" s="1">
        <v>63.356587884473647</v>
      </c>
      <c r="M3905" s="1"/>
      <c r="N3905" s="1"/>
      <c r="O3905" s="1"/>
    </row>
    <row r="3906" spans="1:15" x14ac:dyDescent="0.3">
      <c r="A3906" s="4">
        <v>42167.624999990534</v>
      </c>
      <c r="B3906" s="5">
        <v>29.483149253385616</v>
      </c>
      <c r="C3906" s="5">
        <v>1.9964272101644258</v>
      </c>
      <c r="D3906" s="5">
        <v>0.25321018562071923</v>
      </c>
      <c r="E3906" s="5">
        <v>6.6897344067171325</v>
      </c>
      <c r="F3906" s="5">
        <v>0</v>
      </c>
      <c r="G3906" s="5">
        <v>0</v>
      </c>
      <c r="H3906" s="5">
        <v>0</v>
      </c>
      <c r="I3906" s="5">
        <v>12.796302185611614</v>
      </c>
      <c r="J3906" s="5">
        <v>17.339547129101391</v>
      </c>
      <c r="K3906" s="1">
        <v>0</v>
      </c>
      <c r="L3906" s="1">
        <v>68.558370370600898</v>
      </c>
      <c r="M3906" s="1"/>
      <c r="N3906" s="1"/>
      <c r="O3906" s="1"/>
    </row>
    <row r="3907" spans="1:15" x14ac:dyDescent="0.3">
      <c r="A3907" s="4">
        <v>42167.666666657198</v>
      </c>
      <c r="B3907" s="5">
        <v>29.826055912042236</v>
      </c>
      <c r="C3907" s="5">
        <v>2.0196468526118836</v>
      </c>
      <c r="D3907" s="5">
        <v>0.2561551715156386</v>
      </c>
      <c r="E3907" s="5">
        <v>6.7675400187632793</v>
      </c>
      <c r="F3907" s="5">
        <v>0</v>
      </c>
      <c r="G3907" s="5">
        <v>0</v>
      </c>
      <c r="H3907" s="5">
        <v>0</v>
      </c>
      <c r="I3907" s="5">
        <v>12.796302185611614</v>
      </c>
      <c r="J3907" s="5">
        <v>17.541216432389142</v>
      </c>
      <c r="K3907" s="1">
        <v>0</v>
      </c>
      <c r="L3907" s="1">
        <v>69.206916572933793</v>
      </c>
      <c r="M3907" s="1"/>
      <c r="N3907" s="1"/>
      <c r="O3907" s="1"/>
    </row>
    <row r="3908" spans="1:15" x14ac:dyDescent="0.3">
      <c r="A3908" s="4">
        <v>42167.708333323862</v>
      </c>
      <c r="B3908" s="5">
        <v>33.406121907869746</v>
      </c>
      <c r="C3908" s="5">
        <v>2.2620680779304001</v>
      </c>
      <c r="D3908" s="5">
        <v>0.2869018589725022</v>
      </c>
      <c r="E3908" s="5">
        <v>7.5798579453448554</v>
      </c>
      <c r="F3908" s="5">
        <v>0</v>
      </c>
      <c r="G3908" s="5">
        <v>0</v>
      </c>
      <c r="H3908" s="5">
        <v>0</v>
      </c>
      <c r="I3908" s="5">
        <v>12.796302185611614</v>
      </c>
      <c r="J3908" s="5">
        <v>19.64671481475126</v>
      </c>
      <c r="K3908" s="1">
        <v>0</v>
      </c>
      <c r="L3908" s="1">
        <v>75.97796679048038</v>
      </c>
      <c r="M3908" s="1"/>
      <c r="N3908" s="1"/>
      <c r="O3908" s="1"/>
    </row>
    <row r="3909" spans="1:15" x14ac:dyDescent="0.3">
      <c r="A3909" s="4">
        <v>42167.749999990527</v>
      </c>
      <c r="B3909" s="5">
        <v>36.096593785193413</v>
      </c>
      <c r="C3909" s="5">
        <v>2.4442511689532944</v>
      </c>
      <c r="D3909" s="5">
        <v>0.3100084436052894</v>
      </c>
      <c r="E3909" s="5">
        <v>8.190326729847925</v>
      </c>
      <c r="F3909" s="5">
        <v>0</v>
      </c>
      <c r="G3909" s="5">
        <v>0</v>
      </c>
      <c r="H3909" s="5">
        <v>0</v>
      </c>
      <c r="I3909" s="5">
        <v>12.796302185611614</v>
      </c>
      <c r="J3909" s="5">
        <v>21.229027596721746</v>
      </c>
      <c r="K3909" s="1">
        <v>0</v>
      </c>
      <c r="L3909" s="1">
        <v>81.066509909933288</v>
      </c>
      <c r="M3909" s="1"/>
      <c r="N3909" s="1"/>
      <c r="O3909" s="1"/>
    </row>
    <row r="3910" spans="1:15" x14ac:dyDescent="0.3">
      <c r="A3910" s="4">
        <v>42167.791666657191</v>
      </c>
      <c r="B3910" s="5">
        <v>35.960511563649384</v>
      </c>
      <c r="C3910" s="5">
        <v>2.4350364732104737</v>
      </c>
      <c r="D3910" s="5">
        <v>0.30883972840866275</v>
      </c>
      <c r="E3910" s="5">
        <v>8.1594496375881516</v>
      </c>
      <c r="F3910" s="5">
        <v>0</v>
      </c>
      <c r="G3910" s="5">
        <v>0</v>
      </c>
      <c r="H3910" s="5">
        <v>0</v>
      </c>
      <c r="I3910" s="5">
        <v>12.796302185611614</v>
      </c>
      <c r="J3910" s="5">
        <v>21.1489953018805</v>
      </c>
      <c r="K3910" s="1">
        <v>0</v>
      </c>
      <c r="L3910" s="1">
        <v>80.809134890348787</v>
      </c>
      <c r="M3910" s="1"/>
      <c r="N3910" s="1"/>
      <c r="O3910" s="1"/>
    </row>
    <row r="3911" spans="1:15" x14ac:dyDescent="0.3">
      <c r="A3911" s="4">
        <v>42167.833333323855</v>
      </c>
      <c r="B3911" s="5">
        <v>32.534419109007146</v>
      </c>
      <c r="C3911" s="5">
        <v>2.2030414396337483</v>
      </c>
      <c r="D3911" s="5">
        <v>0.27941541220220845</v>
      </c>
      <c r="E3911" s="5">
        <v>7.3820683484511962</v>
      </c>
      <c r="F3911" s="5">
        <v>0</v>
      </c>
      <c r="G3911" s="5">
        <v>0</v>
      </c>
      <c r="H3911" s="5">
        <v>0</v>
      </c>
      <c r="I3911" s="5">
        <v>12.796302185611614</v>
      </c>
      <c r="J3911" s="5">
        <v>19.13405140713677</v>
      </c>
      <c r="K3911" s="1">
        <v>0</v>
      </c>
      <c r="L3911" s="1">
        <v>74.329297902042683</v>
      </c>
      <c r="M3911" s="1"/>
      <c r="N3911" s="1"/>
      <c r="O3911" s="1"/>
    </row>
    <row r="3912" spans="1:15" x14ac:dyDescent="0.3">
      <c r="A3912" s="4">
        <v>42167.874999990519</v>
      </c>
      <c r="B3912" s="5">
        <v>27.295282297047841</v>
      </c>
      <c r="C3912" s="5">
        <v>1.8482775981160868</v>
      </c>
      <c r="D3912" s="5">
        <v>0.23442012376651924</v>
      </c>
      <c r="E3912" s="5">
        <v>6.1933068124549084</v>
      </c>
      <c r="F3912" s="5">
        <v>0</v>
      </c>
      <c r="G3912" s="5">
        <v>0</v>
      </c>
      <c r="H3912" s="5">
        <v>0</v>
      </c>
      <c r="I3912" s="5">
        <v>12.796302185611614</v>
      </c>
      <c r="J3912" s="5">
        <v>16.052824944995969</v>
      </c>
      <c r="K3912" s="1">
        <v>0</v>
      </c>
      <c r="L3912" s="1">
        <v>64.420413961992949</v>
      </c>
      <c r="M3912" s="1"/>
      <c r="N3912" s="1"/>
      <c r="O3912" s="1"/>
    </row>
    <row r="3913" spans="1:15" x14ac:dyDescent="0.3">
      <c r="A3913" s="4">
        <v>42167.916666657184</v>
      </c>
      <c r="B3913" s="5">
        <v>25.94926507128303</v>
      </c>
      <c r="C3913" s="5">
        <v>1.7571331483908486</v>
      </c>
      <c r="D3913" s="5">
        <v>0.22286012152064466</v>
      </c>
      <c r="E3913" s="5">
        <v>5.887895145951922</v>
      </c>
      <c r="F3913" s="5">
        <v>0</v>
      </c>
      <c r="G3913" s="5">
        <v>0</v>
      </c>
      <c r="H3913" s="5">
        <v>0</v>
      </c>
      <c r="I3913" s="5">
        <v>12.796302185611614</v>
      </c>
      <c r="J3913" s="5">
        <v>15.261209065628837</v>
      </c>
      <c r="K3913" s="1">
        <v>0</v>
      </c>
      <c r="L3913" s="1">
        <v>61.874664738386898</v>
      </c>
      <c r="M3913" s="1"/>
      <c r="N3913" s="1"/>
      <c r="O3913" s="1"/>
    </row>
    <row r="3914" spans="1:15" x14ac:dyDescent="0.3">
      <c r="A3914" s="4">
        <v>42167.958333323848</v>
      </c>
      <c r="B3914" s="5">
        <v>25.588703203709002</v>
      </c>
      <c r="C3914" s="5">
        <v>1.7327179979879508</v>
      </c>
      <c r="D3914" s="5">
        <v>0.21976350736211178</v>
      </c>
      <c r="E3914" s="5">
        <v>5.8060835623069655</v>
      </c>
      <c r="F3914" s="5">
        <v>0</v>
      </c>
      <c r="G3914" s="5">
        <v>0</v>
      </c>
      <c r="H3914" s="5">
        <v>0</v>
      </c>
      <c r="I3914" s="5">
        <v>12.796302185611614</v>
      </c>
      <c r="J3914" s="5">
        <v>15.049156430341286</v>
      </c>
      <c r="K3914" s="1">
        <v>0</v>
      </c>
      <c r="L3914" s="1">
        <v>61.192726887318926</v>
      </c>
      <c r="M3914" s="1"/>
      <c r="N3914" s="1"/>
      <c r="O3914" s="1"/>
    </row>
    <row r="3915" spans="1:15" x14ac:dyDescent="0.3">
      <c r="A3915" s="4">
        <v>42167.999999990512</v>
      </c>
      <c r="B3915" s="5">
        <v>24.127517570169399</v>
      </c>
      <c r="C3915" s="5">
        <v>1.6337750142235952</v>
      </c>
      <c r="D3915" s="5">
        <v>0.208363274640332</v>
      </c>
      <c r="E3915" s="5">
        <v>5.6386645213065991</v>
      </c>
      <c r="F3915" s="5">
        <v>0</v>
      </c>
      <c r="G3915" s="5">
        <v>0</v>
      </c>
      <c r="H3915" s="5">
        <v>0</v>
      </c>
      <c r="I3915" s="5">
        <v>12.796302185611614</v>
      </c>
      <c r="J3915" s="5">
        <v>14.615212393815726</v>
      </c>
      <c r="K3915" s="1">
        <v>0</v>
      </c>
      <c r="L3915" s="1">
        <v>59.019834959767259</v>
      </c>
      <c r="M3915" s="1"/>
      <c r="N3915" s="1"/>
      <c r="O3915" s="1"/>
    </row>
    <row r="3916" spans="1:15" x14ac:dyDescent="0.3">
      <c r="A3916" s="4">
        <v>42168.041666657176</v>
      </c>
      <c r="B3916" s="5">
        <v>23.812430535258702</v>
      </c>
      <c r="C3916" s="5">
        <v>1.612439154724342</v>
      </c>
      <c r="D3916" s="5">
        <v>0.20615766539595712</v>
      </c>
      <c r="E3916" s="5">
        <v>5.6386645213065991</v>
      </c>
      <c r="F3916" s="5">
        <v>0</v>
      </c>
      <c r="G3916" s="5">
        <v>0</v>
      </c>
      <c r="H3916" s="5">
        <v>0</v>
      </c>
      <c r="I3916" s="5">
        <v>12.796302185611614</v>
      </c>
      <c r="J3916" s="5">
        <v>14.615212393815726</v>
      </c>
      <c r="K3916" s="1">
        <v>0</v>
      </c>
      <c r="L3916" s="1">
        <v>58.681206456112939</v>
      </c>
      <c r="M3916" s="1"/>
      <c r="N3916" s="1"/>
      <c r="O3916" s="1"/>
    </row>
    <row r="3917" spans="1:15" x14ac:dyDescent="0.3">
      <c r="A3917" s="4">
        <v>42168.083333323841</v>
      </c>
      <c r="B3917" s="5">
        <v>21.927374739887824</v>
      </c>
      <c r="C3917" s="5">
        <v>1.4847941514645764</v>
      </c>
      <c r="D3917" s="5">
        <v>0.19296227482836095</v>
      </c>
      <c r="E3917" s="5">
        <v>5.6386645213065991</v>
      </c>
      <c r="F3917" s="5">
        <v>0</v>
      </c>
      <c r="G3917" s="5">
        <v>0</v>
      </c>
      <c r="H3917" s="5">
        <v>0</v>
      </c>
      <c r="I3917" s="5">
        <v>12.796302185611614</v>
      </c>
      <c r="J3917" s="5">
        <v>14.615212393815726</v>
      </c>
      <c r="K3917" s="1">
        <v>0</v>
      </c>
      <c r="L3917" s="1">
        <v>56.655310266914697</v>
      </c>
      <c r="M3917" s="1"/>
      <c r="N3917" s="1"/>
      <c r="O3917" s="1"/>
    </row>
    <row r="3918" spans="1:15" x14ac:dyDescent="0.3">
      <c r="A3918" s="4">
        <v>42168.124999990505</v>
      </c>
      <c r="B3918" s="5">
        <v>22.097836972102996</v>
      </c>
      <c r="C3918" s="5">
        <v>1.4963368613621852</v>
      </c>
      <c r="D3918" s="5">
        <v>0.19415551045386717</v>
      </c>
      <c r="E3918" s="5">
        <v>5.6386645213065991</v>
      </c>
      <c r="F3918" s="5">
        <v>0</v>
      </c>
      <c r="G3918" s="5">
        <v>0</v>
      </c>
      <c r="H3918" s="5">
        <v>0</v>
      </c>
      <c r="I3918" s="5">
        <v>12.796302185611614</v>
      </c>
      <c r="J3918" s="5">
        <v>14.615212393815726</v>
      </c>
      <c r="K3918" s="1">
        <v>0</v>
      </c>
      <c r="L3918" s="1">
        <v>56.838508444652987</v>
      </c>
      <c r="M3918" s="1"/>
      <c r="N3918" s="1"/>
      <c r="O3918" s="1"/>
    </row>
    <row r="3919" spans="1:15" x14ac:dyDescent="0.3">
      <c r="A3919" s="4">
        <v>42168.166666657169</v>
      </c>
      <c r="B3919" s="5">
        <v>22.365503126054705</v>
      </c>
      <c r="C3919" s="5">
        <v>1.514461654897526</v>
      </c>
      <c r="D3919" s="5">
        <v>0.19602917353152913</v>
      </c>
      <c r="E3919" s="5">
        <v>5.6386645213065991</v>
      </c>
      <c r="F3919" s="5">
        <v>0</v>
      </c>
      <c r="G3919" s="5">
        <v>0</v>
      </c>
      <c r="H3919" s="5">
        <v>0</v>
      </c>
      <c r="I3919" s="5">
        <v>12.796302185611614</v>
      </c>
      <c r="J3919" s="5">
        <v>14.615212393815726</v>
      </c>
      <c r="K3919" s="1">
        <v>0</v>
      </c>
      <c r="L3919" s="1">
        <v>57.126173055217699</v>
      </c>
      <c r="M3919" s="1"/>
      <c r="N3919" s="1"/>
      <c r="O3919" s="1"/>
    </row>
    <row r="3920" spans="1:15" x14ac:dyDescent="0.3">
      <c r="A3920" s="4">
        <v>42168.208333323833</v>
      </c>
      <c r="B3920" s="5">
        <v>20.887919899382659</v>
      </c>
      <c r="C3920" s="5">
        <v>1.4144083215965768</v>
      </c>
      <c r="D3920" s="5">
        <v>0.1856860909448248</v>
      </c>
      <c r="E3920" s="5">
        <v>5.6386645213065991</v>
      </c>
      <c r="F3920" s="5">
        <v>0</v>
      </c>
      <c r="G3920" s="5">
        <v>0</v>
      </c>
      <c r="H3920" s="5">
        <v>0</v>
      </c>
      <c r="I3920" s="5">
        <v>12.796302185611614</v>
      </c>
      <c r="J3920" s="5">
        <v>14.615212393815726</v>
      </c>
      <c r="K3920" s="1">
        <v>0</v>
      </c>
      <c r="L3920" s="1">
        <v>55.538193412657996</v>
      </c>
      <c r="M3920" s="1"/>
      <c r="N3920" s="1"/>
      <c r="O3920" s="1"/>
    </row>
    <row r="3921" spans="1:15" x14ac:dyDescent="0.3">
      <c r="A3921" s="4">
        <v>42168.249999990498</v>
      </c>
      <c r="B3921" s="5">
        <v>20.570878334002629</v>
      </c>
      <c r="C3921" s="5">
        <v>1.3929401126736398</v>
      </c>
      <c r="D3921" s="5">
        <v>0.18346679998716459</v>
      </c>
      <c r="E3921" s="5">
        <v>5.6386645213065991</v>
      </c>
      <c r="F3921" s="5">
        <v>0</v>
      </c>
      <c r="G3921" s="5">
        <v>0</v>
      </c>
      <c r="H3921" s="5">
        <v>0</v>
      </c>
      <c r="I3921" s="5">
        <v>12.796302185611614</v>
      </c>
      <c r="J3921" s="5">
        <v>14.615212393815726</v>
      </c>
      <c r="K3921" s="1">
        <v>0</v>
      </c>
      <c r="L3921" s="1">
        <v>55.197464347397371</v>
      </c>
      <c r="M3921" s="1"/>
      <c r="N3921" s="1"/>
      <c r="O3921" s="1"/>
    </row>
    <row r="3922" spans="1:15" x14ac:dyDescent="0.3">
      <c r="A3922" s="4">
        <v>42168.291666657162</v>
      </c>
      <c r="B3922" s="5">
        <v>19.945083666676627</v>
      </c>
      <c r="C3922" s="5">
        <v>1.3505649413142926</v>
      </c>
      <c r="D3922" s="5">
        <v>0.17908623731588258</v>
      </c>
      <c r="E3922" s="5">
        <v>5.6386645213065991</v>
      </c>
      <c r="F3922" s="5">
        <v>0</v>
      </c>
      <c r="G3922" s="5">
        <v>0</v>
      </c>
      <c r="H3922" s="5">
        <v>0</v>
      </c>
      <c r="I3922" s="5">
        <v>12.796302185611614</v>
      </c>
      <c r="J3922" s="5">
        <v>14.615212393815726</v>
      </c>
      <c r="K3922" s="1">
        <v>0</v>
      </c>
      <c r="L3922" s="1">
        <v>54.524913946040741</v>
      </c>
      <c r="M3922" s="1"/>
      <c r="N3922" s="1"/>
      <c r="O3922" s="1"/>
    </row>
    <row r="3923" spans="1:15" x14ac:dyDescent="0.3">
      <c r="A3923" s="4">
        <v>42168.333333323826</v>
      </c>
      <c r="B3923" s="5">
        <v>22.422299482045709</v>
      </c>
      <c r="C3923" s="5">
        <v>1.5183075734445621</v>
      </c>
      <c r="D3923" s="5">
        <v>0.19642674802346616</v>
      </c>
      <c r="E3923" s="5">
        <v>5.6386645213065991</v>
      </c>
      <c r="F3923" s="5">
        <v>0</v>
      </c>
      <c r="G3923" s="5">
        <v>0</v>
      </c>
      <c r="H3923" s="5">
        <v>0</v>
      </c>
      <c r="I3923" s="5">
        <v>12.796302185611614</v>
      </c>
      <c r="J3923" s="5">
        <v>14.615212393815726</v>
      </c>
      <c r="K3923" s="1">
        <v>0</v>
      </c>
      <c r="L3923" s="1">
        <v>57.187212904247673</v>
      </c>
      <c r="M3923" s="1"/>
      <c r="N3923" s="1"/>
      <c r="O3923" s="1"/>
    </row>
    <row r="3924" spans="1:15" x14ac:dyDescent="0.3">
      <c r="A3924" s="4">
        <v>42168.37499999049</v>
      </c>
      <c r="B3924" s="5">
        <v>24.361538624758754</v>
      </c>
      <c r="C3924" s="5">
        <v>1.6496215575191664</v>
      </c>
      <c r="D3924" s="5">
        <v>0.21000142202245747</v>
      </c>
      <c r="E3924" s="5">
        <v>5.6386645213065991</v>
      </c>
      <c r="F3924" s="5">
        <v>0</v>
      </c>
      <c r="G3924" s="5">
        <v>0</v>
      </c>
      <c r="H3924" s="5">
        <v>0</v>
      </c>
      <c r="I3924" s="5">
        <v>12.796302185611614</v>
      </c>
      <c r="J3924" s="5">
        <v>14.615212393815726</v>
      </c>
      <c r="K3924" s="1">
        <v>0</v>
      </c>
      <c r="L3924" s="1">
        <v>59.271340705034312</v>
      </c>
      <c r="M3924" s="1"/>
      <c r="N3924" s="1"/>
      <c r="O3924" s="1"/>
    </row>
    <row r="3925" spans="1:15" x14ac:dyDescent="0.3">
      <c r="A3925" s="4">
        <v>42168.416666657155</v>
      </c>
      <c r="B3925" s="5">
        <v>25.298629276881307</v>
      </c>
      <c r="C3925" s="5">
        <v>1.7130758805363508</v>
      </c>
      <c r="D3925" s="5">
        <v>0.21727226491631582</v>
      </c>
      <c r="E3925" s="5">
        <v>5.7402657111638078</v>
      </c>
      <c r="F3925" s="5">
        <v>0</v>
      </c>
      <c r="G3925" s="5">
        <v>0</v>
      </c>
      <c r="H3925" s="5">
        <v>0</v>
      </c>
      <c r="I3925" s="5">
        <v>12.796302185611614</v>
      </c>
      <c r="J3925" s="5">
        <v>14.878558965262998</v>
      </c>
      <c r="K3925" s="1">
        <v>0</v>
      </c>
      <c r="L3925" s="1">
        <v>60.644104284372396</v>
      </c>
      <c r="M3925" s="1"/>
      <c r="N3925" s="1"/>
      <c r="O3925" s="1"/>
    </row>
    <row r="3926" spans="1:15" x14ac:dyDescent="0.3">
      <c r="A3926" s="4">
        <v>42168.458333323819</v>
      </c>
      <c r="B3926" s="5">
        <v>26.296202456252736</v>
      </c>
      <c r="C3926" s="5">
        <v>1.7806257281564675</v>
      </c>
      <c r="D3926" s="5">
        <v>0.22583972450986259</v>
      </c>
      <c r="E3926" s="5">
        <v>5.966615330870491</v>
      </c>
      <c r="F3926" s="5">
        <v>0</v>
      </c>
      <c r="G3926" s="5">
        <v>0</v>
      </c>
      <c r="H3926" s="5">
        <v>0</v>
      </c>
      <c r="I3926" s="5">
        <v>12.796302185611614</v>
      </c>
      <c r="J3926" s="5">
        <v>15.465248908382016</v>
      </c>
      <c r="K3926" s="1">
        <v>0</v>
      </c>
      <c r="L3926" s="1">
        <v>62.53083433378319</v>
      </c>
      <c r="M3926" s="1"/>
      <c r="N3926" s="1"/>
      <c r="O3926" s="1"/>
    </row>
    <row r="3927" spans="1:15" x14ac:dyDescent="0.3">
      <c r="A3927" s="4">
        <v>42168.499999990483</v>
      </c>
      <c r="B3927" s="5">
        <v>27.66138150982508</v>
      </c>
      <c r="C3927" s="5">
        <v>1.8730677052965241</v>
      </c>
      <c r="D3927" s="5">
        <v>0.23756429431716963</v>
      </c>
      <c r="E3927" s="5">
        <v>6.276374821199151</v>
      </c>
      <c r="F3927" s="5">
        <v>0</v>
      </c>
      <c r="G3927" s="5">
        <v>0</v>
      </c>
      <c r="H3927" s="5">
        <v>0</v>
      </c>
      <c r="I3927" s="5">
        <v>12.796302185611614</v>
      </c>
      <c r="J3927" s="5">
        <v>16.268134188229173</v>
      </c>
      <c r="K3927" s="1">
        <v>0</v>
      </c>
      <c r="L3927" s="1">
        <v>65.112824704478712</v>
      </c>
      <c r="M3927" s="1"/>
      <c r="N3927" s="1"/>
      <c r="O3927" s="1"/>
    </row>
    <row r="3928" spans="1:15" x14ac:dyDescent="0.3">
      <c r="A3928" s="4">
        <v>42168.541666657147</v>
      </c>
      <c r="B3928" s="5">
        <v>25.22550168252334</v>
      </c>
      <c r="C3928" s="5">
        <v>1.7081241056111078</v>
      </c>
      <c r="D3928" s="5">
        <v>0.2166442230615519</v>
      </c>
      <c r="E3928" s="5">
        <v>5.7236730405555001</v>
      </c>
      <c r="F3928" s="5">
        <v>0</v>
      </c>
      <c r="G3928" s="5">
        <v>0</v>
      </c>
      <c r="H3928" s="5">
        <v>0</v>
      </c>
      <c r="I3928" s="5">
        <v>12.796302185611614</v>
      </c>
      <c r="J3928" s="5">
        <v>14.835551369367783</v>
      </c>
      <c r="K3928" s="1">
        <v>0</v>
      </c>
      <c r="L3928" s="1">
        <v>60.505796606730897</v>
      </c>
      <c r="M3928" s="1"/>
      <c r="N3928" s="1"/>
      <c r="O3928" s="1"/>
    </row>
    <row r="3929" spans="1:15" x14ac:dyDescent="0.3">
      <c r="A3929" s="4">
        <v>42168.583333323812</v>
      </c>
      <c r="B3929" s="5">
        <v>26.49571027688058</v>
      </c>
      <c r="C3929" s="5">
        <v>1.7941352361916816</v>
      </c>
      <c r="D3929" s="5">
        <v>0.22755315789717823</v>
      </c>
      <c r="E3929" s="5">
        <v>6.0118837084305961</v>
      </c>
      <c r="F3929" s="5">
        <v>0</v>
      </c>
      <c r="G3929" s="5">
        <v>0</v>
      </c>
      <c r="H3929" s="5">
        <v>0</v>
      </c>
      <c r="I3929" s="5">
        <v>12.796302185611614</v>
      </c>
      <c r="J3929" s="5">
        <v>15.582582888842179</v>
      </c>
      <c r="K3929" s="1">
        <v>0</v>
      </c>
      <c r="L3929" s="1">
        <v>62.908167453853835</v>
      </c>
      <c r="M3929" s="1"/>
      <c r="N3929" s="1"/>
      <c r="O3929" s="1"/>
    </row>
    <row r="3930" spans="1:15" x14ac:dyDescent="0.3">
      <c r="A3930" s="4">
        <v>42168.624999990476</v>
      </c>
      <c r="B3930" s="5">
        <v>26.162241522698345</v>
      </c>
      <c r="C3930" s="5">
        <v>1.7715546736857073</v>
      </c>
      <c r="D3930" s="5">
        <v>0.22468922757482651</v>
      </c>
      <c r="E3930" s="5">
        <v>5.936219559419726</v>
      </c>
      <c r="F3930" s="5">
        <v>0</v>
      </c>
      <c r="G3930" s="5">
        <v>0</v>
      </c>
      <c r="H3930" s="5">
        <v>0</v>
      </c>
      <c r="I3930" s="5">
        <v>12.796302185611614</v>
      </c>
      <c r="J3930" s="5">
        <v>15.386464179489533</v>
      </c>
      <c r="K3930" s="1">
        <v>0</v>
      </c>
      <c r="L3930" s="1">
        <v>62.27747134847975</v>
      </c>
      <c r="M3930" s="1"/>
      <c r="N3930" s="1"/>
      <c r="O3930" s="1"/>
    </row>
    <row r="3931" spans="1:15" x14ac:dyDescent="0.3">
      <c r="A3931" s="4">
        <v>42168.66666665714</v>
      </c>
      <c r="B3931" s="5">
        <v>28.544321032134395</v>
      </c>
      <c r="C3931" s="5">
        <v>1.9328552290823515</v>
      </c>
      <c r="D3931" s="5">
        <v>0.24514724546035993</v>
      </c>
      <c r="E3931" s="5">
        <v>6.4767140336313078</v>
      </c>
      <c r="F3931" s="5">
        <v>0</v>
      </c>
      <c r="G3931" s="5">
        <v>0</v>
      </c>
      <c r="H3931" s="5">
        <v>0</v>
      </c>
      <c r="I3931" s="5">
        <v>12.796302185611614</v>
      </c>
      <c r="J3931" s="5">
        <v>16.787406106152613</v>
      </c>
      <c r="K3931" s="1">
        <v>0</v>
      </c>
      <c r="L3931" s="1">
        <v>66.782745832072649</v>
      </c>
      <c r="M3931" s="1"/>
      <c r="N3931" s="1"/>
      <c r="O3931" s="1"/>
    </row>
    <row r="3932" spans="1:15" x14ac:dyDescent="0.3">
      <c r="A3932" s="4">
        <v>42168.708333323804</v>
      </c>
      <c r="B3932" s="5">
        <v>32.671412783893196</v>
      </c>
      <c r="C3932" s="5">
        <v>2.2123178536902124</v>
      </c>
      <c r="D3932" s="5">
        <v>0.28059195523526914</v>
      </c>
      <c r="E3932" s="5">
        <v>7.4131522497166804</v>
      </c>
      <c r="F3932" s="5">
        <v>0</v>
      </c>
      <c r="G3932" s="5">
        <v>0</v>
      </c>
      <c r="H3932" s="5">
        <v>0</v>
      </c>
      <c r="I3932" s="5">
        <v>12.796302185611614</v>
      </c>
      <c r="J3932" s="5">
        <v>19.214619743363691</v>
      </c>
      <c r="K3932" s="1">
        <v>0</v>
      </c>
      <c r="L3932" s="1">
        <v>74.588396771510673</v>
      </c>
      <c r="M3932" s="1"/>
      <c r="N3932" s="1"/>
      <c r="O3932" s="1"/>
    </row>
    <row r="3933" spans="1:15" x14ac:dyDescent="0.3">
      <c r="A3933" s="4">
        <v>42168.749999990468</v>
      </c>
      <c r="B3933" s="5">
        <v>35.269725491160415</v>
      </c>
      <c r="C3933" s="5">
        <v>2.3882604622875148</v>
      </c>
      <c r="D3933" s="5">
        <v>0.30290704909629063</v>
      </c>
      <c r="E3933" s="5">
        <v>8.0027100940239642</v>
      </c>
      <c r="F3933" s="5">
        <v>0</v>
      </c>
      <c r="G3933" s="5">
        <v>0</v>
      </c>
      <c r="H3933" s="5">
        <v>0</v>
      </c>
      <c r="I3933" s="5">
        <v>12.796302185611614</v>
      </c>
      <c r="J3933" s="5">
        <v>20.742732132464369</v>
      </c>
      <c r="K3933" s="1">
        <v>0</v>
      </c>
      <c r="L3933" s="1">
        <v>79.50263741464417</v>
      </c>
      <c r="M3933" s="1"/>
      <c r="N3933" s="1"/>
      <c r="O3933" s="1"/>
    </row>
    <row r="3934" spans="1:15" x14ac:dyDescent="0.3">
      <c r="A3934" s="4">
        <v>42168.791666657133</v>
      </c>
      <c r="B3934" s="5">
        <v>36.568320798814611</v>
      </c>
      <c r="C3934" s="5">
        <v>2.4761937758189712</v>
      </c>
      <c r="D3934" s="5">
        <v>0.31405977759457193</v>
      </c>
      <c r="E3934" s="5">
        <v>8.2973617146956613</v>
      </c>
      <c r="F3934" s="5">
        <v>0</v>
      </c>
      <c r="G3934" s="5">
        <v>0</v>
      </c>
      <c r="H3934" s="5">
        <v>0</v>
      </c>
      <c r="I3934" s="5">
        <v>12.796302185611614</v>
      </c>
      <c r="J3934" s="5">
        <v>21.506458366225306</v>
      </c>
      <c r="K3934" s="1">
        <v>0</v>
      </c>
      <c r="L3934" s="1">
        <v>81.95869661876074</v>
      </c>
      <c r="M3934" s="1"/>
      <c r="N3934" s="1"/>
      <c r="O3934" s="1"/>
    </row>
    <row r="3935" spans="1:15" x14ac:dyDescent="0.3">
      <c r="A3935" s="4">
        <v>42168.833333323797</v>
      </c>
      <c r="B3935" s="5">
        <v>32.160466536554033</v>
      </c>
      <c r="C3935" s="5">
        <v>2.1777195486600207</v>
      </c>
      <c r="D3935" s="5">
        <v>0.27620379462803335</v>
      </c>
      <c r="E3935" s="5">
        <v>7.2972184103078792</v>
      </c>
      <c r="F3935" s="5">
        <v>0</v>
      </c>
      <c r="G3935" s="5">
        <v>0</v>
      </c>
      <c r="H3935" s="5">
        <v>0</v>
      </c>
      <c r="I3935" s="5">
        <v>12.796302185611614</v>
      </c>
      <c r="J3935" s="5">
        <v>18.914123468015578</v>
      </c>
      <c r="K3935" s="1">
        <v>0</v>
      </c>
      <c r="L3935" s="1">
        <v>73.622033943777154</v>
      </c>
      <c r="M3935" s="1"/>
      <c r="N3935" s="1"/>
      <c r="O3935" s="1"/>
    </row>
    <row r="3936" spans="1:15" x14ac:dyDescent="0.3">
      <c r="A3936" s="4">
        <v>42168.874999990461</v>
      </c>
      <c r="B3936" s="5">
        <v>28.661969223896232</v>
      </c>
      <c r="C3936" s="5">
        <v>1.9408216796552327</v>
      </c>
      <c r="D3936" s="5">
        <v>0.24615764364469006</v>
      </c>
      <c r="E3936" s="5">
        <v>6.5034084396309213</v>
      </c>
      <c r="F3936" s="5">
        <v>0</v>
      </c>
      <c r="G3936" s="5">
        <v>0</v>
      </c>
      <c r="H3936" s="5">
        <v>0</v>
      </c>
      <c r="I3936" s="5">
        <v>12.796302185611614</v>
      </c>
      <c r="J3936" s="5">
        <v>16.856597031049262</v>
      </c>
      <c r="K3936" s="1">
        <v>0</v>
      </c>
      <c r="L3936" s="1">
        <v>67.00525620348796</v>
      </c>
      <c r="M3936" s="1"/>
      <c r="N3936" s="1"/>
      <c r="O3936" s="1"/>
    </row>
    <row r="3937" spans="1:15" x14ac:dyDescent="0.3">
      <c r="A3937" s="4">
        <v>42168.916666657125</v>
      </c>
      <c r="B3937" s="5">
        <v>26.387315036554117</v>
      </c>
      <c r="C3937" s="5">
        <v>1.7867953416173186</v>
      </c>
      <c r="D3937" s="5">
        <v>0.22662222685288644</v>
      </c>
      <c r="E3937" s="5">
        <v>5.9872887995725135</v>
      </c>
      <c r="F3937" s="5">
        <v>0</v>
      </c>
      <c r="G3937" s="5">
        <v>0</v>
      </c>
      <c r="H3937" s="5">
        <v>0</v>
      </c>
      <c r="I3937" s="5">
        <v>12.796302185611614</v>
      </c>
      <c r="J3937" s="5">
        <v>15.518833783817552</v>
      </c>
      <c r="K3937" s="1">
        <v>0</v>
      </c>
      <c r="L3937" s="1">
        <v>62.703157374026006</v>
      </c>
      <c r="M3937" s="1"/>
      <c r="N3937" s="1"/>
      <c r="O3937" s="1"/>
    </row>
    <row r="3938" spans="1:15" x14ac:dyDescent="0.3">
      <c r="A3938" s="4">
        <v>42168.95833332379</v>
      </c>
      <c r="B3938" s="5">
        <v>25.827313500816704</v>
      </c>
      <c r="C3938" s="5">
        <v>1.7488752980673015</v>
      </c>
      <c r="D3938" s="5">
        <v>0.22181276462097524</v>
      </c>
      <c r="E3938" s="5">
        <v>5.8602243021797591</v>
      </c>
      <c r="F3938" s="5">
        <v>0</v>
      </c>
      <c r="G3938" s="5">
        <v>0</v>
      </c>
      <c r="H3938" s="5">
        <v>0</v>
      </c>
      <c r="I3938" s="5">
        <v>12.796302185611614</v>
      </c>
      <c r="J3938" s="5">
        <v>15.189487249706273</v>
      </c>
      <c r="K3938" s="1">
        <v>0</v>
      </c>
      <c r="L3938" s="1">
        <v>61.644015301002632</v>
      </c>
      <c r="M3938" s="1"/>
      <c r="N3938" s="1"/>
      <c r="O3938" s="1"/>
    </row>
    <row r="3939" spans="1:15" x14ac:dyDescent="0.3">
      <c r="A3939" s="4">
        <v>42168.999999990454</v>
      </c>
      <c r="B3939" s="5">
        <v>23.882647303670094</v>
      </c>
      <c r="C3939" s="5">
        <v>1.6171938254639415</v>
      </c>
      <c r="D3939" s="5">
        <v>0.20664918277483685</v>
      </c>
      <c r="E3939" s="5">
        <v>5.6386645213065991</v>
      </c>
      <c r="F3939" s="5">
        <v>0</v>
      </c>
      <c r="G3939" s="5">
        <v>0</v>
      </c>
      <c r="H3939" s="5">
        <v>0</v>
      </c>
      <c r="I3939" s="5">
        <v>12.796302185611614</v>
      </c>
      <c r="J3939" s="5">
        <v>14.615212393815726</v>
      </c>
      <c r="K3939" s="1">
        <v>0</v>
      </c>
      <c r="L3939" s="1">
        <v>58.756669412642808</v>
      </c>
      <c r="M3939" s="1"/>
      <c r="N3939" s="1"/>
      <c r="O3939" s="1"/>
    </row>
    <row r="3940" spans="1:15" x14ac:dyDescent="0.3">
      <c r="A3940" s="4">
        <v>42169.041666657118</v>
      </c>
      <c r="B3940" s="5">
        <v>24.326816965833075</v>
      </c>
      <c r="C3940" s="5">
        <v>1.6472704089337311</v>
      </c>
      <c r="D3940" s="5">
        <v>0.20975837040997772</v>
      </c>
      <c r="E3940" s="5">
        <v>5.6386645213065991</v>
      </c>
      <c r="F3940" s="5">
        <v>0</v>
      </c>
      <c r="G3940" s="5">
        <v>0</v>
      </c>
      <c r="H3940" s="5">
        <v>0</v>
      </c>
      <c r="I3940" s="5">
        <v>12.796302185611614</v>
      </c>
      <c r="J3940" s="5">
        <v>14.615212393815726</v>
      </c>
      <c r="K3940" s="1">
        <v>0</v>
      </c>
      <c r="L3940" s="1">
        <v>59.234024845910724</v>
      </c>
      <c r="M3940" s="1"/>
      <c r="N3940" s="1"/>
      <c r="O3940" s="1"/>
    </row>
    <row r="3941" spans="1:15" x14ac:dyDescent="0.3">
      <c r="A3941" s="4">
        <v>42169.083333323782</v>
      </c>
      <c r="B3941" s="5">
        <v>23.437254753459463</v>
      </c>
      <c r="C3941" s="5">
        <v>1.5870344351354839</v>
      </c>
      <c r="D3941" s="5">
        <v>0.20353143492336243</v>
      </c>
      <c r="E3941" s="5">
        <v>5.6386645213065991</v>
      </c>
      <c r="F3941" s="5">
        <v>0</v>
      </c>
      <c r="G3941" s="5">
        <v>0</v>
      </c>
      <c r="H3941" s="5">
        <v>0</v>
      </c>
      <c r="I3941" s="5">
        <v>12.796302185611614</v>
      </c>
      <c r="J3941" s="5">
        <v>14.615212393815726</v>
      </c>
      <c r="K3941" s="1">
        <v>0</v>
      </c>
      <c r="L3941" s="1">
        <v>58.277999724252247</v>
      </c>
      <c r="M3941" s="1"/>
      <c r="N3941" s="1"/>
      <c r="O3941" s="1"/>
    </row>
    <row r="3942" spans="1:15" x14ac:dyDescent="0.3">
      <c r="A3942" s="4">
        <v>42169.124999990447</v>
      </c>
      <c r="B3942" s="5">
        <v>23.38109597157877</v>
      </c>
      <c r="C3942" s="5">
        <v>1.5832316893951037</v>
      </c>
      <c r="D3942" s="5">
        <v>0.20313832345019758</v>
      </c>
      <c r="E3942" s="5">
        <v>5.6386645213065991</v>
      </c>
      <c r="F3942" s="5">
        <v>0</v>
      </c>
      <c r="G3942" s="5">
        <v>0</v>
      </c>
      <c r="H3942" s="5">
        <v>0</v>
      </c>
      <c r="I3942" s="5">
        <v>12.796302185611614</v>
      </c>
      <c r="J3942" s="5">
        <v>14.615212393815726</v>
      </c>
      <c r="K3942" s="1">
        <v>0</v>
      </c>
      <c r="L3942" s="1">
        <v>58.217645085158004</v>
      </c>
      <c r="M3942" s="1"/>
      <c r="N3942" s="1"/>
      <c r="O3942" s="1"/>
    </row>
    <row r="3943" spans="1:15" x14ac:dyDescent="0.3">
      <c r="A3943" s="4">
        <v>42169.166666657111</v>
      </c>
      <c r="B3943" s="5">
        <v>22.012245260801865</v>
      </c>
      <c r="C3943" s="5">
        <v>1.4905410890063373</v>
      </c>
      <c r="D3943" s="5">
        <v>0.19355636847475924</v>
      </c>
      <c r="E3943" s="5">
        <v>5.6386645213065991</v>
      </c>
      <c r="F3943" s="5">
        <v>0</v>
      </c>
      <c r="G3943" s="5">
        <v>0</v>
      </c>
      <c r="H3943" s="5">
        <v>0</v>
      </c>
      <c r="I3943" s="5">
        <v>12.796302185611614</v>
      </c>
      <c r="J3943" s="5">
        <v>14.615212393815726</v>
      </c>
      <c r="K3943" s="1">
        <v>0</v>
      </c>
      <c r="L3943" s="1">
        <v>56.746521819016898</v>
      </c>
      <c r="M3943" s="1"/>
      <c r="N3943" s="1"/>
      <c r="O3943" s="1"/>
    </row>
    <row r="3944" spans="1:15" x14ac:dyDescent="0.3">
      <c r="A3944" s="4">
        <v>42169.208333323775</v>
      </c>
      <c r="B3944" s="5">
        <v>19.995058712825703</v>
      </c>
      <c r="C3944" s="5">
        <v>1.5429363969412115</v>
      </c>
      <c r="D3944" s="5">
        <v>0.17978546797827558</v>
      </c>
      <c r="E3944" s="5">
        <v>5.6885795697850927</v>
      </c>
      <c r="F3944" s="5">
        <v>0</v>
      </c>
      <c r="G3944" s="5">
        <v>0</v>
      </c>
      <c r="H3944" s="5">
        <v>0</v>
      </c>
      <c r="I3944" s="5">
        <v>12.796302185611614</v>
      </c>
      <c r="J3944" s="5">
        <v>14.744590375499898</v>
      </c>
      <c r="K3944" s="1">
        <v>0</v>
      </c>
      <c r="L3944" s="1">
        <v>54.947252708641798</v>
      </c>
      <c r="M3944" s="1"/>
      <c r="N3944" s="1"/>
      <c r="O3944" s="1"/>
    </row>
    <row r="3945" spans="1:15" x14ac:dyDescent="0.3">
      <c r="A3945" s="4">
        <v>42169.249999990439</v>
      </c>
      <c r="B3945" s="5">
        <v>18.033901653566268</v>
      </c>
      <c r="C3945" s="5">
        <v>1.3916019772573822</v>
      </c>
      <c r="D3945" s="5">
        <v>0.16605736856345951</v>
      </c>
      <c r="E3945" s="5">
        <v>5.6885795697850927</v>
      </c>
      <c r="F3945" s="5">
        <v>0</v>
      </c>
      <c r="G3945" s="5">
        <v>0</v>
      </c>
      <c r="H3945" s="5">
        <v>0</v>
      </c>
      <c r="I3945" s="5">
        <v>12.796302185611614</v>
      </c>
      <c r="J3945" s="5">
        <v>14.744590375499898</v>
      </c>
      <c r="K3945" s="1">
        <v>0</v>
      </c>
      <c r="L3945" s="1">
        <v>52.821033130283716</v>
      </c>
      <c r="M3945" s="1"/>
      <c r="N3945" s="1"/>
      <c r="O3945" s="1"/>
    </row>
    <row r="3946" spans="1:15" x14ac:dyDescent="0.3">
      <c r="A3946" s="4">
        <v>42169.291666657104</v>
      </c>
      <c r="B3946" s="5">
        <v>17.559337474800039</v>
      </c>
      <c r="C3946" s="5">
        <v>1.3549818125147175</v>
      </c>
      <c r="D3946" s="5">
        <v>0.16273541931209592</v>
      </c>
      <c r="E3946" s="5">
        <v>5.6885795697850927</v>
      </c>
      <c r="F3946" s="5">
        <v>0</v>
      </c>
      <c r="G3946" s="5">
        <v>0</v>
      </c>
      <c r="H3946" s="5">
        <v>0</v>
      </c>
      <c r="I3946" s="5">
        <v>12.796302185611614</v>
      </c>
      <c r="J3946" s="5">
        <v>14.744590375499898</v>
      </c>
      <c r="K3946" s="1">
        <v>0</v>
      </c>
      <c r="L3946" s="1">
        <v>52.306526837523457</v>
      </c>
      <c r="M3946" s="1"/>
      <c r="N3946" s="1"/>
      <c r="O3946" s="1"/>
    </row>
    <row r="3947" spans="1:15" x14ac:dyDescent="0.3">
      <c r="A3947" s="4">
        <v>42169.333333323768</v>
      </c>
      <c r="B3947" s="5">
        <v>18.678436818921618</v>
      </c>
      <c r="C3947" s="5">
        <v>1.4413381035682988</v>
      </c>
      <c r="D3947" s="5">
        <v>0.17056911472094699</v>
      </c>
      <c r="E3947" s="5">
        <v>5.6885795697850927</v>
      </c>
      <c r="F3947" s="5">
        <v>0</v>
      </c>
      <c r="G3947" s="5">
        <v>0</v>
      </c>
      <c r="H3947" s="5">
        <v>0</v>
      </c>
      <c r="I3947" s="5">
        <v>12.796302185611614</v>
      </c>
      <c r="J3947" s="5">
        <v>14.744590375499898</v>
      </c>
      <c r="K3947" s="1">
        <v>0</v>
      </c>
      <c r="L3947" s="1">
        <v>53.519816168107468</v>
      </c>
      <c r="M3947" s="1"/>
      <c r="N3947" s="1"/>
      <c r="O3947" s="1"/>
    </row>
    <row r="3948" spans="1:15" x14ac:dyDescent="0.3">
      <c r="A3948" s="4">
        <v>42169.374999990432</v>
      </c>
      <c r="B3948" s="5">
        <v>20.934707074980089</v>
      </c>
      <c r="C3948" s="5">
        <v>1.6154451941954164</v>
      </c>
      <c r="D3948" s="5">
        <v>0.1863630065133563</v>
      </c>
      <c r="E3948" s="5">
        <v>5.6885795697850927</v>
      </c>
      <c r="F3948" s="5">
        <v>0</v>
      </c>
      <c r="G3948" s="5">
        <v>0</v>
      </c>
      <c r="H3948" s="5">
        <v>0</v>
      </c>
      <c r="I3948" s="5">
        <v>12.796302185611614</v>
      </c>
      <c r="J3948" s="5">
        <v>14.744590375499898</v>
      </c>
      <c r="K3948" s="1">
        <v>0</v>
      </c>
      <c r="L3948" s="1">
        <v>55.965987406585469</v>
      </c>
      <c r="M3948" s="1"/>
      <c r="N3948" s="1"/>
      <c r="O3948" s="1"/>
    </row>
    <row r="3949" spans="1:15" x14ac:dyDescent="0.3">
      <c r="A3949" s="4">
        <v>42169.416666657096</v>
      </c>
      <c r="B3949" s="5">
        <v>23.732334437062871</v>
      </c>
      <c r="C3949" s="5">
        <v>1.9197980705484567</v>
      </c>
      <c r="D3949" s="5">
        <v>0.20608420849682133</v>
      </c>
      <c r="E3949" s="5">
        <v>5.7082667767687454</v>
      </c>
      <c r="F3949" s="5">
        <v>0</v>
      </c>
      <c r="G3949" s="5">
        <v>0</v>
      </c>
      <c r="H3949" s="5">
        <v>0</v>
      </c>
      <c r="I3949" s="5">
        <v>12.796302185611614</v>
      </c>
      <c r="J3949" s="5">
        <v>14.795618896600923</v>
      </c>
      <c r="K3949" s="1">
        <v>0</v>
      </c>
      <c r="L3949" s="1">
        <v>59.158404575089428</v>
      </c>
      <c r="M3949" s="1"/>
      <c r="N3949" s="1"/>
      <c r="O3949" s="1"/>
    </row>
    <row r="3950" spans="1:15" x14ac:dyDescent="0.3">
      <c r="A3950" s="4">
        <v>42169.458333323761</v>
      </c>
      <c r="B3950" s="5">
        <v>24.576712503880891</v>
      </c>
      <c r="C3950" s="5">
        <v>1.9881029980636824</v>
      </c>
      <c r="D3950" s="5">
        <v>0.21199485496454745</v>
      </c>
      <c r="E3950" s="5">
        <v>5.7082667767687454</v>
      </c>
      <c r="F3950" s="5">
        <v>0</v>
      </c>
      <c r="G3950" s="5">
        <v>0</v>
      </c>
      <c r="H3950" s="5">
        <v>0</v>
      </c>
      <c r="I3950" s="5">
        <v>12.796302185611614</v>
      </c>
      <c r="J3950" s="5">
        <v>14.795618896600923</v>
      </c>
      <c r="K3950" s="1">
        <v>0</v>
      </c>
      <c r="L3950" s="1">
        <v>60.076998215890399</v>
      </c>
      <c r="M3950" s="1"/>
      <c r="N3950" s="1"/>
      <c r="O3950" s="1"/>
    </row>
    <row r="3951" spans="1:15" x14ac:dyDescent="0.3">
      <c r="A3951" s="4">
        <v>42169.499999990425</v>
      </c>
      <c r="B3951" s="5">
        <v>25.52668491454078</v>
      </c>
      <c r="C3951" s="5">
        <v>2.0649498504412116</v>
      </c>
      <c r="D3951" s="5">
        <v>0.21984662194121385</v>
      </c>
      <c r="E3951" s="5">
        <v>5.8799753627754843</v>
      </c>
      <c r="F3951" s="5">
        <v>0</v>
      </c>
      <c r="G3951" s="5">
        <v>0</v>
      </c>
      <c r="H3951" s="5">
        <v>0</v>
      </c>
      <c r="I3951" s="5">
        <v>12.796302185611614</v>
      </c>
      <c r="J3951" s="5">
        <v>15.240681277036481</v>
      </c>
      <c r="K3951" s="1">
        <v>0</v>
      </c>
      <c r="L3951" s="1">
        <v>61.72844021234679</v>
      </c>
      <c r="M3951" s="1"/>
      <c r="N3951" s="1"/>
      <c r="O3951" s="1"/>
    </row>
    <row r="3952" spans="1:15" x14ac:dyDescent="0.3">
      <c r="A3952" s="4">
        <v>42169.541666657089</v>
      </c>
      <c r="B3952" s="5">
        <v>27.233378663990813</v>
      </c>
      <c r="C3952" s="5">
        <v>2.2030107468903344</v>
      </c>
      <c r="D3952" s="5">
        <v>0.23454539135686336</v>
      </c>
      <c r="E3952" s="5">
        <v>6.2731058155610961</v>
      </c>
      <c r="F3952" s="5">
        <v>0</v>
      </c>
      <c r="G3952" s="5">
        <v>0</v>
      </c>
      <c r="H3952" s="5">
        <v>0</v>
      </c>
      <c r="I3952" s="5">
        <v>12.796302185611614</v>
      </c>
      <c r="J3952" s="5">
        <v>16.259661045069791</v>
      </c>
      <c r="K3952" s="1">
        <v>0</v>
      </c>
      <c r="L3952" s="1">
        <v>65.000003848480517</v>
      </c>
      <c r="M3952" s="1"/>
      <c r="N3952" s="1"/>
      <c r="O3952" s="1"/>
    </row>
    <row r="3953" spans="1:15" x14ac:dyDescent="0.3">
      <c r="A3953" s="4">
        <v>42169.583333323753</v>
      </c>
      <c r="B3953" s="5">
        <v>27.852075430451379</v>
      </c>
      <c r="C3953" s="5">
        <v>2.2530594625636904</v>
      </c>
      <c r="D3953" s="5">
        <v>0.23987386994966442</v>
      </c>
      <c r="E3953" s="5">
        <v>6.415620276643538</v>
      </c>
      <c r="F3953" s="5">
        <v>0</v>
      </c>
      <c r="G3953" s="5">
        <v>0</v>
      </c>
      <c r="H3953" s="5">
        <v>0</v>
      </c>
      <c r="I3953" s="5">
        <v>12.796302185611614</v>
      </c>
      <c r="J3953" s="5">
        <v>16.629053320499473</v>
      </c>
      <c r="K3953" s="1">
        <v>0</v>
      </c>
      <c r="L3953" s="1">
        <v>66.185984545719364</v>
      </c>
      <c r="M3953" s="1"/>
      <c r="N3953" s="1"/>
      <c r="O3953" s="1"/>
    </row>
    <row r="3954" spans="1:15" x14ac:dyDescent="0.3">
      <c r="A3954" s="4">
        <v>42169.624999990418</v>
      </c>
      <c r="B3954" s="5">
        <v>29.197656559257066</v>
      </c>
      <c r="C3954" s="5">
        <v>2.3619085967143247</v>
      </c>
      <c r="D3954" s="5">
        <v>0.25146258453231146</v>
      </c>
      <c r="E3954" s="5">
        <v>6.7255698025017141</v>
      </c>
      <c r="F3954" s="5">
        <v>0</v>
      </c>
      <c r="G3954" s="5">
        <v>0</v>
      </c>
      <c r="H3954" s="5">
        <v>0</v>
      </c>
      <c r="I3954" s="5">
        <v>12.796302185611614</v>
      </c>
      <c r="J3954" s="5">
        <v>17.43243116549495</v>
      </c>
      <c r="K3954" s="1">
        <v>0</v>
      </c>
      <c r="L3954" s="1">
        <v>68.765330894111983</v>
      </c>
      <c r="M3954" s="1"/>
      <c r="N3954" s="1"/>
      <c r="O3954" s="1"/>
    </row>
    <row r="3955" spans="1:15" x14ac:dyDescent="0.3">
      <c r="A3955" s="4">
        <v>42169.666666657082</v>
      </c>
      <c r="B3955" s="5">
        <v>29.489115844018571</v>
      </c>
      <c r="C3955" s="5">
        <v>2.3854858378834334</v>
      </c>
      <c r="D3955" s="5">
        <v>0.2539727553360307</v>
      </c>
      <c r="E3955" s="5">
        <v>6.7927063468429543</v>
      </c>
      <c r="F3955" s="5">
        <v>0</v>
      </c>
      <c r="G3955" s="5">
        <v>0</v>
      </c>
      <c r="H3955" s="5">
        <v>0</v>
      </c>
      <c r="I3955" s="5">
        <v>12.796302185611614</v>
      </c>
      <c r="J3955" s="5">
        <v>17.606446635155592</v>
      </c>
      <c r="K3955" s="1">
        <v>0</v>
      </c>
      <c r="L3955" s="1">
        <v>69.324029604848192</v>
      </c>
      <c r="M3955" s="1"/>
      <c r="N3955" s="1"/>
      <c r="O3955" s="1"/>
    </row>
    <row r="3956" spans="1:15" x14ac:dyDescent="0.3">
      <c r="A3956" s="4">
        <v>42169.708333323746</v>
      </c>
      <c r="B3956" s="5">
        <v>33.241990148909203</v>
      </c>
      <c r="C3956" s="5">
        <v>2.5651475819179961</v>
      </c>
      <c r="D3956" s="5">
        <v>0.28606683547664696</v>
      </c>
      <c r="E3956" s="5">
        <v>7.6247006334689322</v>
      </c>
      <c r="F3956" s="5">
        <v>0</v>
      </c>
      <c r="G3956" s="5">
        <v>0</v>
      </c>
      <c r="H3956" s="5">
        <v>0</v>
      </c>
      <c r="I3956" s="5">
        <v>12.796302185611614</v>
      </c>
      <c r="J3956" s="5">
        <v>19.762945423748583</v>
      </c>
      <c r="K3956" s="1">
        <v>0</v>
      </c>
      <c r="L3956" s="1">
        <v>76.277152809132986</v>
      </c>
      <c r="M3956" s="1"/>
      <c r="N3956" s="1"/>
      <c r="O3956" s="1"/>
    </row>
    <row r="3957" spans="1:15" x14ac:dyDescent="0.3">
      <c r="A3957" s="4">
        <v>42169.74999999041</v>
      </c>
      <c r="B3957" s="5">
        <v>39.318994680994479</v>
      </c>
      <c r="C3957" s="5">
        <v>3.0340850134903583</v>
      </c>
      <c r="D3957" s="5">
        <v>0.3383630261644936</v>
      </c>
      <c r="E3957" s="5">
        <v>9.0185804853617491</v>
      </c>
      <c r="F3957" s="5">
        <v>0</v>
      </c>
      <c r="G3957" s="5">
        <v>0</v>
      </c>
      <c r="H3957" s="5">
        <v>0</v>
      </c>
      <c r="I3957" s="5">
        <v>12.796302185611614</v>
      </c>
      <c r="J3957" s="5">
        <v>23.375831065356735</v>
      </c>
      <c r="K3957" s="1">
        <v>0</v>
      </c>
      <c r="L3957" s="1">
        <v>87.882156456979416</v>
      </c>
      <c r="M3957" s="1"/>
      <c r="N3957" s="1"/>
      <c r="O3957" s="1"/>
    </row>
    <row r="3958" spans="1:15" x14ac:dyDescent="0.3">
      <c r="A3958" s="4">
        <v>42169.791666657075</v>
      </c>
      <c r="B3958" s="5">
        <v>42.060644181875411</v>
      </c>
      <c r="C3958" s="5">
        <v>3.2456468230013988</v>
      </c>
      <c r="D3958" s="5">
        <v>0.36195652923665766</v>
      </c>
      <c r="E3958" s="5">
        <v>9.6474314233613985</v>
      </c>
      <c r="F3958" s="5">
        <v>0</v>
      </c>
      <c r="G3958" s="5">
        <v>0</v>
      </c>
      <c r="H3958" s="5">
        <v>0</v>
      </c>
      <c r="I3958" s="5">
        <v>12.796302185611614</v>
      </c>
      <c r="J3958" s="5">
        <v>25.00578971747839</v>
      </c>
      <c r="K3958" s="1">
        <v>0</v>
      </c>
      <c r="L3958" s="1">
        <v>93.117770860564875</v>
      </c>
      <c r="M3958" s="1"/>
      <c r="N3958" s="1"/>
      <c r="O3958" s="1"/>
    </row>
    <row r="3959" spans="1:15" x14ac:dyDescent="0.3">
      <c r="A3959" s="4">
        <v>42169.833333323739</v>
      </c>
      <c r="B3959" s="5">
        <v>34.403748466892679</v>
      </c>
      <c r="C3959" s="5">
        <v>2.654795690433732</v>
      </c>
      <c r="D3959" s="5">
        <v>0.29606444765706902</v>
      </c>
      <c r="E3959" s="5">
        <v>7.8911726269743223</v>
      </c>
      <c r="F3959" s="5">
        <v>0</v>
      </c>
      <c r="G3959" s="5">
        <v>0</v>
      </c>
      <c r="H3959" s="5">
        <v>0</v>
      </c>
      <c r="I3959" s="5">
        <v>12.796302185611614</v>
      </c>
      <c r="J3959" s="5">
        <v>20.453631093621045</v>
      </c>
      <c r="K3959" s="1">
        <v>0</v>
      </c>
      <c r="L3959" s="1">
        <v>78.495714511190457</v>
      </c>
      <c r="M3959" s="1"/>
      <c r="N3959" s="1"/>
      <c r="O3959" s="1"/>
    </row>
    <row r="3960" spans="1:15" x14ac:dyDescent="0.3">
      <c r="A3960" s="4">
        <v>42169.874999990403</v>
      </c>
      <c r="B3960" s="5">
        <v>28.959642150510437</v>
      </c>
      <c r="C3960" s="5">
        <v>1.960978357129354</v>
      </c>
      <c r="D3960" s="5">
        <v>0.24871414859449936</v>
      </c>
      <c r="E3960" s="5">
        <v>6.5709505058466142</v>
      </c>
      <c r="F3960" s="5">
        <v>0</v>
      </c>
      <c r="G3960" s="5">
        <v>0</v>
      </c>
      <c r="H3960" s="5">
        <v>0</v>
      </c>
      <c r="I3960" s="5">
        <v>12.796302185611614</v>
      </c>
      <c r="J3960" s="5">
        <v>17.031663598590107</v>
      </c>
      <c r="K3960" s="1">
        <v>0</v>
      </c>
      <c r="L3960" s="1">
        <v>67.568250946282632</v>
      </c>
      <c r="M3960" s="1"/>
      <c r="N3960" s="1"/>
      <c r="O3960" s="1"/>
    </row>
    <row r="3961" spans="1:15" x14ac:dyDescent="0.3">
      <c r="A3961" s="4">
        <v>42169.916666657067</v>
      </c>
      <c r="B3961" s="5">
        <v>27.156270773918244</v>
      </c>
      <c r="C3961" s="5">
        <v>1.838864547124919</v>
      </c>
      <c r="D3961" s="5">
        <v>0.23322625084363188</v>
      </c>
      <c r="E3961" s="5">
        <v>6.1617650608863102</v>
      </c>
      <c r="F3961" s="5">
        <v>0</v>
      </c>
      <c r="G3961" s="5">
        <v>0</v>
      </c>
      <c r="H3961" s="5">
        <v>0</v>
      </c>
      <c r="I3961" s="5">
        <v>12.796302185611614</v>
      </c>
      <c r="J3961" s="5">
        <v>15.971069877513921</v>
      </c>
      <c r="K3961" s="1">
        <v>0</v>
      </c>
      <c r="L3961" s="1">
        <v>64.157498695898639</v>
      </c>
      <c r="M3961" s="1"/>
      <c r="N3961" s="1"/>
      <c r="O3961" s="1"/>
    </row>
    <row r="3962" spans="1:15" x14ac:dyDescent="0.3">
      <c r="A3962" s="4">
        <v>42169.958333323731</v>
      </c>
      <c r="B3962" s="5">
        <v>23.064263446890681</v>
      </c>
      <c r="C3962" s="5">
        <v>1.5617776354907449</v>
      </c>
      <c r="D3962" s="5">
        <v>0.20092049577738097</v>
      </c>
      <c r="E3962" s="5">
        <v>5.6386645213065991</v>
      </c>
      <c r="F3962" s="5">
        <v>0</v>
      </c>
      <c r="G3962" s="5">
        <v>0</v>
      </c>
      <c r="H3962" s="5">
        <v>0</v>
      </c>
      <c r="I3962" s="5">
        <v>12.796302185611614</v>
      </c>
      <c r="J3962" s="5">
        <v>14.615212393815726</v>
      </c>
      <c r="K3962" s="1">
        <v>0</v>
      </c>
      <c r="L3962" s="1">
        <v>57.877140678892744</v>
      </c>
      <c r="M3962" s="1"/>
      <c r="N3962" s="1"/>
      <c r="O3962" s="1"/>
    </row>
    <row r="3963" spans="1:15" x14ac:dyDescent="0.3">
      <c r="A3963" s="4">
        <v>42169.999999990396</v>
      </c>
      <c r="B3963" s="5">
        <v>21.749118168536871</v>
      </c>
      <c r="C3963" s="5">
        <v>1.4727236543010214</v>
      </c>
      <c r="D3963" s="5">
        <v>0.1917144788289043</v>
      </c>
      <c r="E3963" s="5">
        <v>5.6386645213065991</v>
      </c>
      <c r="F3963" s="5">
        <v>0</v>
      </c>
      <c r="G3963" s="5">
        <v>0</v>
      </c>
      <c r="H3963" s="5">
        <v>0</v>
      </c>
      <c r="I3963" s="5">
        <v>12.796302185611614</v>
      </c>
      <c r="J3963" s="5">
        <v>14.615212393815726</v>
      </c>
      <c r="K3963" s="1">
        <v>0</v>
      </c>
      <c r="L3963" s="1">
        <v>56.463735402400729</v>
      </c>
      <c r="M3963" s="1"/>
      <c r="N3963" s="1"/>
      <c r="O3963" s="1"/>
    </row>
    <row r="3964" spans="1:15" x14ac:dyDescent="0.3">
      <c r="A3964" s="4">
        <v>42170.04166665706</v>
      </c>
      <c r="B3964" s="5">
        <v>20.759617892987666</v>
      </c>
      <c r="C3964" s="5">
        <v>1.4057204567255526</v>
      </c>
      <c r="D3964" s="5">
        <v>0.18478797690005985</v>
      </c>
      <c r="E3964" s="5">
        <v>5.6386645213065991</v>
      </c>
      <c r="F3964" s="5">
        <v>0</v>
      </c>
      <c r="G3964" s="5">
        <v>0</v>
      </c>
      <c r="H3964" s="5">
        <v>0</v>
      </c>
      <c r="I3964" s="5">
        <v>12.796302185611614</v>
      </c>
      <c r="J3964" s="5">
        <v>14.615212393815726</v>
      </c>
      <c r="K3964" s="1">
        <v>0</v>
      </c>
      <c r="L3964" s="1">
        <v>55.40030542734722</v>
      </c>
      <c r="M3964" s="1"/>
      <c r="N3964" s="1"/>
      <c r="O3964" s="1"/>
    </row>
    <row r="3965" spans="1:15" x14ac:dyDescent="0.3">
      <c r="A3965" s="4">
        <v>42170.083333323724</v>
      </c>
      <c r="B3965" s="5">
        <v>20.974876268894032</v>
      </c>
      <c r="C3965" s="5">
        <v>1.4202965006610873</v>
      </c>
      <c r="D3965" s="5">
        <v>0.18629478553140441</v>
      </c>
      <c r="E3965" s="5">
        <v>5.6386645213065991</v>
      </c>
      <c r="F3965" s="5">
        <v>0</v>
      </c>
      <c r="G3965" s="5">
        <v>0</v>
      </c>
      <c r="H3965" s="5">
        <v>0</v>
      </c>
      <c r="I3965" s="5">
        <v>12.796302185611614</v>
      </c>
      <c r="J3965" s="5">
        <v>14.615212393815726</v>
      </c>
      <c r="K3965" s="1">
        <v>0</v>
      </c>
      <c r="L3965" s="1">
        <v>55.631646655820461</v>
      </c>
      <c r="M3965" s="1"/>
      <c r="N3965" s="1"/>
      <c r="O3965" s="1"/>
    </row>
    <row r="3966" spans="1:15" x14ac:dyDescent="0.3">
      <c r="A3966" s="4">
        <v>42170.124999990388</v>
      </c>
      <c r="B3966" s="5">
        <v>21.43892638714858</v>
      </c>
      <c r="C3966" s="5">
        <v>1.4517192728690804</v>
      </c>
      <c r="D3966" s="5">
        <v>0.18954313635918627</v>
      </c>
      <c r="E3966" s="5">
        <v>5.6386645213065991</v>
      </c>
      <c r="F3966" s="5">
        <v>0</v>
      </c>
      <c r="G3966" s="5">
        <v>0</v>
      </c>
      <c r="H3966" s="5">
        <v>0</v>
      </c>
      <c r="I3966" s="5">
        <v>12.796302185611614</v>
      </c>
      <c r="J3966" s="5">
        <v>14.615212393815726</v>
      </c>
      <c r="K3966" s="1">
        <v>0</v>
      </c>
      <c r="L3966" s="1">
        <v>56.130367897110787</v>
      </c>
      <c r="M3966" s="1"/>
      <c r="N3966" s="1"/>
      <c r="O3966" s="1"/>
    </row>
    <row r="3967" spans="1:15" x14ac:dyDescent="0.3">
      <c r="A3967" s="4">
        <v>42170.166666657053</v>
      </c>
      <c r="B3967" s="5">
        <v>25.07139008198023</v>
      </c>
      <c r="C3967" s="5">
        <v>1.6976885652934151</v>
      </c>
      <c r="D3967" s="5">
        <v>0.21532066611570269</v>
      </c>
      <c r="E3967" s="5">
        <v>5.6887050774058681</v>
      </c>
      <c r="F3967" s="5">
        <v>0</v>
      </c>
      <c r="G3967" s="5">
        <v>0</v>
      </c>
      <c r="H3967" s="5">
        <v>0</v>
      </c>
      <c r="I3967" s="5">
        <v>12.796302185611614</v>
      </c>
      <c r="J3967" s="5">
        <v>14.744915686666705</v>
      </c>
      <c r="K3967" s="1">
        <v>0</v>
      </c>
      <c r="L3967" s="1">
        <v>60.214322263073541</v>
      </c>
      <c r="M3967" s="1"/>
      <c r="N3967" s="1"/>
      <c r="O3967" s="1"/>
    </row>
    <row r="3968" spans="1:15" x14ac:dyDescent="0.3">
      <c r="A3968" s="4">
        <v>42170.208333323717</v>
      </c>
      <c r="B3968" s="5">
        <v>25.867719143753373</v>
      </c>
      <c r="C3968" s="5">
        <v>1.9961054351467633</v>
      </c>
      <c r="D3968" s="5">
        <v>0.22260690540199277</v>
      </c>
      <c r="E3968" s="5">
        <v>5.9332673422455935</v>
      </c>
      <c r="F3968" s="5">
        <v>0</v>
      </c>
      <c r="G3968" s="5">
        <v>0</v>
      </c>
      <c r="H3968" s="5">
        <v>0</v>
      </c>
      <c r="I3968" s="5">
        <v>12.796302185611614</v>
      </c>
      <c r="J3968" s="5">
        <v>15.378812140452705</v>
      </c>
      <c r="K3968" s="1">
        <v>0</v>
      </c>
      <c r="L3968" s="1">
        <v>62.194813152612042</v>
      </c>
      <c r="M3968" s="1"/>
      <c r="N3968" s="1"/>
      <c r="O3968" s="1"/>
    </row>
    <row r="3969" spans="1:15" x14ac:dyDescent="0.3">
      <c r="A3969" s="4">
        <v>42170.249999990381</v>
      </c>
      <c r="B3969" s="5">
        <v>25.636859072130171</v>
      </c>
      <c r="C3969" s="5">
        <v>1.9782909134579918</v>
      </c>
      <c r="D3969" s="5">
        <v>0.220620218990279</v>
      </c>
      <c r="E3969" s="5">
        <v>5.8803150693382547</v>
      </c>
      <c r="F3969" s="5">
        <v>0</v>
      </c>
      <c r="G3969" s="5">
        <v>0</v>
      </c>
      <c r="H3969" s="5">
        <v>0</v>
      </c>
      <c r="I3969" s="5">
        <v>12.796302185611614</v>
      </c>
      <c r="J3969" s="5">
        <v>15.24156178403379</v>
      </c>
      <c r="K3969" s="1">
        <v>0</v>
      </c>
      <c r="L3969" s="1">
        <v>61.753949243562104</v>
      </c>
      <c r="M3969" s="1"/>
      <c r="N3969" s="1"/>
      <c r="O3969" s="1"/>
    </row>
    <row r="3970" spans="1:15" x14ac:dyDescent="0.3">
      <c r="A3970" s="4">
        <v>42170.291666657045</v>
      </c>
      <c r="B3970" s="5">
        <v>24.15984008064985</v>
      </c>
      <c r="C3970" s="5">
        <v>1.864315436133358</v>
      </c>
      <c r="D3970" s="5">
        <v>0.2089389375530446</v>
      </c>
      <c r="E3970" s="5">
        <v>5.6885795697850927</v>
      </c>
      <c r="F3970" s="5">
        <v>0</v>
      </c>
      <c r="G3970" s="5">
        <v>0</v>
      </c>
      <c r="H3970" s="5">
        <v>0</v>
      </c>
      <c r="I3970" s="5">
        <v>12.796302185611614</v>
      </c>
      <c r="J3970" s="5">
        <v>14.744590375499898</v>
      </c>
      <c r="K3970" s="1">
        <v>0</v>
      </c>
      <c r="L3970" s="1">
        <v>59.462566585232857</v>
      </c>
      <c r="M3970" s="1"/>
      <c r="N3970" s="1"/>
      <c r="O3970" s="1"/>
    </row>
    <row r="3971" spans="1:15" x14ac:dyDescent="0.3">
      <c r="A3971" s="4">
        <v>42170.33333332371</v>
      </c>
      <c r="B3971" s="5">
        <v>26.080212135014854</v>
      </c>
      <c r="C3971" s="5">
        <v>2.0125026448284706</v>
      </c>
      <c r="D3971" s="5">
        <v>0.22443553230726646</v>
      </c>
      <c r="E3971" s="5">
        <v>5.9820067660232121</v>
      </c>
      <c r="F3971" s="5">
        <v>0</v>
      </c>
      <c r="G3971" s="5">
        <v>0</v>
      </c>
      <c r="H3971" s="5">
        <v>0</v>
      </c>
      <c r="I3971" s="5">
        <v>12.796302185611614</v>
      </c>
      <c r="J3971" s="5">
        <v>15.505142945871329</v>
      </c>
      <c r="K3971" s="1">
        <v>0</v>
      </c>
      <c r="L3971" s="1">
        <v>62.600602209656749</v>
      </c>
      <c r="M3971" s="1"/>
      <c r="N3971" s="1"/>
      <c r="O3971" s="1"/>
    </row>
    <row r="3972" spans="1:15" x14ac:dyDescent="0.3">
      <c r="A3972" s="4">
        <v>42170.374999990374</v>
      </c>
      <c r="B3972" s="5">
        <v>27.63872954632177</v>
      </c>
      <c r="C3972" s="5">
        <v>2.132767019827758</v>
      </c>
      <c r="D3972" s="5">
        <v>0.23784748934987016</v>
      </c>
      <c r="E3972" s="5">
        <v>6.3394832179453928</v>
      </c>
      <c r="F3972" s="5">
        <v>0</v>
      </c>
      <c r="G3972" s="5">
        <v>0</v>
      </c>
      <c r="H3972" s="5">
        <v>0</v>
      </c>
      <c r="I3972" s="5">
        <v>12.796302185611614</v>
      </c>
      <c r="J3972" s="5">
        <v>16.431708846518262</v>
      </c>
      <c r="K3972" s="1">
        <v>0</v>
      </c>
      <c r="L3972" s="1">
        <v>65.576838305574668</v>
      </c>
      <c r="M3972" s="1"/>
      <c r="N3972" s="1"/>
      <c r="O3972" s="1"/>
    </row>
    <row r="3973" spans="1:15" x14ac:dyDescent="0.3">
      <c r="A3973" s="4">
        <v>42170.416666657038</v>
      </c>
      <c r="B3973" s="5">
        <v>28.468989793507625</v>
      </c>
      <c r="C3973" s="5">
        <v>2.3029639929009762</v>
      </c>
      <c r="D3973" s="5">
        <v>0.24518699772943631</v>
      </c>
      <c r="E3973" s="5">
        <v>6.557724167840421</v>
      </c>
      <c r="F3973" s="5">
        <v>0</v>
      </c>
      <c r="G3973" s="5">
        <v>0</v>
      </c>
      <c r="H3973" s="5">
        <v>0</v>
      </c>
      <c r="I3973" s="5">
        <v>12.796302185611614</v>
      </c>
      <c r="J3973" s="5">
        <v>16.997381413788645</v>
      </c>
      <c r="K3973" s="1">
        <v>0</v>
      </c>
      <c r="L3973" s="1">
        <v>67.368548551378723</v>
      </c>
      <c r="M3973" s="1"/>
      <c r="N3973" s="1"/>
      <c r="O3973" s="1"/>
    </row>
    <row r="3974" spans="1:15" x14ac:dyDescent="0.3">
      <c r="A3974" s="4">
        <v>42170.458333323702</v>
      </c>
      <c r="B3974" s="5">
        <v>29.32364279683301</v>
      </c>
      <c r="C3974" s="5">
        <v>2.3721000987958152</v>
      </c>
      <c r="D3974" s="5">
        <v>0.25254763136995928</v>
      </c>
      <c r="E3974" s="5">
        <v>6.7545902560183135</v>
      </c>
      <c r="F3974" s="5">
        <v>0</v>
      </c>
      <c r="G3974" s="5">
        <v>0</v>
      </c>
      <c r="H3974" s="5">
        <v>0</v>
      </c>
      <c r="I3974" s="5">
        <v>12.796302185611614</v>
      </c>
      <c r="J3974" s="5">
        <v>17.50765112055829</v>
      </c>
      <c r="K3974" s="1">
        <v>0</v>
      </c>
      <c r="L3974" s="1">
        <v>69.006834089187009</v>
      </c>
      <c r="M3974" s="1"/>
      <c r="N3974" s="1"/>
      <c r="O3974" s="1"/>
    </row>
    <row r="3975" spans="1:15" x14ac:dyDescent="0.3">
      <c r="A3975" s="4">
        <v>42170.499999990367</v>
      </c>
      <c r="B3975" s="5">
        <v>32.019007474386257</v>
      </c>
      <c r="C3975" s="5">
        <v>2.5901383167011751</v>
      </c>
      <c r="D3975" s="5">
        <v>0.27576125355566683</v>
      </c>
      <c r="E3975" s="5">
        <v>7.3754573192804358</v>
      </c>
      <c r="F3975" s="5">
        <v>0</v>
      </c>
      <c r="G3975" s="5">
        <v>0</v>
      </c>
      <c r="H3975" s="5">
        <v>0</v>
      </c>
      <c r="I3975" s="5">
        <v>12.796302185611614</v>
      </c>
      <c r="J3975" s="5">
        <v>19.116915861103248</v>
      </c>
      <c r="K3975" s="1">
        <v>0</v>
      </c>
      <c r="L3975" s="1">
        <v>74.173582410638389</v>
      </c>
      <c r="M3975" s="1"/>
      <c r="N3975" s="1"/>
      <c r="O3975" s="1"/>
    </row>
    <row r="3976" spans="1:15" x14ac:dyDescent="0.3">
      <c r="A3976" s="4">
        <v>42170.541666657031</v>
      </c>
      <c r="B3976" s="5">
        <v>33.497151385767182</v>
      </c>
      <c r="C3976" s="5">
        <v>2.7097109544704434</v>
      </c>
      <c r="D3976" s="5">
        <v>0.28849165496689594</v>
      </c>
      <c r="E3976" s="5">
        <v>7.7159421809322355</v>
      </c>
      <c r="F3976" s="5">
        <v>0</v>
      </c>
      <c r="G3976" s="5">
        <v>0</v>
      </c>
      <c r="H3976" s="5">
        <v>0</v>
      </c>
      <c r="I3976" s="5">
        <v>12.796302185611614</v>
      </c>
      <c r="J3976" s="5">
        <v>19.999440180668003</v>
      </c>
      <c r="K3976" s="1">
        <v>0</v>
      </c>
      <c r="L3976" s="1">
        <v>77.007038542416382</v>
      </c>
      <c r="M3976" s="1"/>
      <c r="N3976" s="1"/>
      <c r="O3976" s="1"/>
    </row>
    <row r="3977" spans="1:15" x14ac:dyDescent="0.3">
      <c r="A3977" s="4">
        <v>42170.583333323695</v>
      </c>
      <c r="B3977" s="5">
        <v>35.447342783576424</v>
      </c>
      <c r="C3977" s="5">
        <v>2.8674692943692528</v>
      </c>
      <c r="D3977" s="5">
        <v>0.30528752926011254</v>
      </c>
      <c r="E3977" s="5">
        <v>8.1651613964396503</v>
      </c>
      <c r="F3977" s="5">
        <v>0</v>
      </c>
      <c r="G3977" s="5">
        <v>0</v>
      </c>
      <c r="H3977" s="5">
        <v>0</v>
      </c>
      <c r="I3977" s="5">
        <v>12.796302185611614</v>
      </c>
      <c r="J3977" s="5">
        <v>21.163799972107199</v>
      </c>
      <c r="K3977" s="1">
        <v>0</v>
      </c>
      <c r="L3977" s="1">
        <v>80.745363161364253</v>
      </c>
      <c r="M3977" s="1"/>
      <c r="N3977" s="1"/>
      <c r="O3977" s="1"/>
    </row>
    <row r="3978" spans="1:15" x14ac:dyDescent="0.3">
      <c r="A3978" s="4">
        <v>42170.624999990359</v>
      </c>
      <c r="B3978" s="5">
        <v>38.943028177242041</v>
      </c>
      <c r="C3978" s="5">
        <v>3.1502484744706027</v>
      </c>
      <c r="D3978" s="5">
        <v>0.33539385241721226</v>
      </c>
      <c r="E3978" s="5">
        <v>8.9703793109311381</v>
      </c>
      <c r="F3978" s="5">
        <v>0</v>
      </c>
      <c r="G3978" s="5">
        <v>0</v>
      </c>
      <c r="H3978" s="5">
        <v>0</v>
      </c>
      <c r="I3978" s="5">
        <v>12.796302185611614</v>
      </c>
      <c r="J3978" s="5">
        <v>23.250895382577102</v>
      </c>
      <c r="K3978" s="1">
        <v>0</v>
      </c>
      <c r="L3978" s="1">
        <v>87.446247383249698</v>
      </c>
      <c r="M3978" s="1"/>
      <c r="N3978" s="1"/>
      <c r="O3978" s="1"/>
    </row>
    <row r="3979" spans="1:15" x14ac:dyDescent="0.3">
      <c r="A3979" s="4">
        <v>42170.666666657024</v>
      </c>
      <c r="B3979" s="5">
        <v>41.403286907653296</v>
      </c>
      <c r="C3979" s="5">
        <v>3.3492680852981529</v>
      </c>
      <c r="D3979" s="5">
        <v>0.35658264261041872</v>
      </c>
      <c r="E3979" s="5">
        <v>9.5370906081208098</v>
      </c>
      <c r="F3979" s="5">
        <v>0</v>
      </c>
      <c r="G3979" s="5">
        <v>0</v>
      </c>
      <c r="H3979" s="5">
        <v>0</v>
      </c>
      <c r="I3979" s="5">
        <v>12.796302185611614</v>
      </c>
      <c r="J3979" s="5">
        <v>24.719790356396651</v>
      </c>
      <c r="K3979" s="1">
        <v>0</v>
      </c>
      <c r="L3979" s="1">
        <v>92.162320785690923</v>
      </c>
      <c r="M3979" s="1"/>
      <c r="N3979" s="1"/>
      <c r="O3979" s="1"/>
    </row>
    <row r="3980" spans="1:15" x14ac:dyDescent="0.3">
      <c r="A3980" s="4">
        <v>42170.708333323688</v>
      </c>
      <c r="B3980" s="5">
        <v>45.772478201958158</v>
      </c>
      <c r="C3980" s="5">
        <v>3.5320737793432002</v>
      </c>
      <c r="D3980" s="5">
        <v>0.39254513181315581</v>
      </c>
      <c r="E3980" s="5">
        <v>10.305397771349808</v>
      </c>
      <c r="F3980" s="5">
        <v>0</v>
      </c>
      <c r="G3980" s="5">
        <v>0</v>
      </c>
      <c r="H3980" s="5">
        <v>0</v>
      </c>
      <c r="I3980" s="5">
        <v>12.796302185611614</v>
      </c>
      <c r="J3980" s="5">
        <v>26.711214448369375</v>
      </c>
      <c r="K3980" s="1">
        <v>0</v>
      </c>
      <c r="L3980" s="1">
        <v>99.51001151844531</v>
      </c>
      <c r="M3980" s="1"/>
      <c r="N3980" s="1"/>
      <c r="O3980" s="1"/>
    </row>
    <row r="3981" spans="1:15" x14ac:dyDescent="0.3">
      <c r="A3981" s="4">
        <v>42170.749999990352</v>
      </c>
      <c r="B3981" s="5">
        <v>44.827175042937668</v>
      </c>
      <c r="C3981" s="5">
        <v>3.4591286246855324</v>
      </c>
      <c r="D3981" s="5">
        <v>0.38576415101644251</v>
      </c>
      <c r="E3981" s="5">
        <v>10.281989387982687</v>
      </c>
      <c r="F3981" s="5">
        <v>0</v>
      </c>
      <c r="G3981" s="5">
        <v>0</v>
      </c>
      <c r="H3981" s="5">
        <v>0</v>
      </c>
      <c r="I3981" s="5">
        <v>12.796302185611614</v>
      </c>
      <c r="J3981" s="5">
        <v>26.650540774059873</v>
      </c>
      <c r="K3981" s="1">
        <v>0</v>
      </c>
      <c r="L3981" s="1">
        <v>98.400900166293823</v>
      </c>
      <c r="M3981" s="1"/>
      <c r="N3981" s="1"/>
      <c r="O3981" s="1"/>
    </row>
    <row r="3982" spans="1:15" x14ac:dyDescent="0.3">
      <c r="A3982" s="4">
        <v>42170.791666657016</v>
      </c>
      <c r="B3982" s="5">
        <v>42.343255138010115</v>
      </c>
      <c r="C3982" s="5">
        <v>3.267454747482005</v>
      </c>
      <c r="D3982" s="5">
        <v>0.3643885623829986</v>
      </c>
      <c r="E3982" s="5">
        <v>9.7122537738468235</v>
      </c>
      <c r="F3982" s="5">
        <v>0</v>
      </c>
      <c r="G3982" s="5">
        <v>0</v>
      </c>
      <c r="H3982" s="5">
        <v>0</v>
      </c>
      <c r="I3982" s="5">
        <v>12.796302185611614</v>
      </c>
      <c r="J3982" s="5">
        <v>25.173806881228952</v>
      </c>
      <c r="K3982" s="1">
        <v>0</v>
      </c>
      <c r="L3982" s="1">
        <v>93.657461288562516</v>
      </c>
      <c r="M3982" s="1"/>
      <c r="N3982" s="1"/>
      <c r="O3982" s="1"/>
    </row>
    <row r="3983" spans="1:15" x14ac:dyDescent="0.3">
      <c r="A3983" s="4">
        <v>42170.833333323681</v>
      </c>
      <c r="B3983" s="5">
        <v>35.432481948095003</v>
      </c>
      <c r="C3983" s="5">
        <v>2.7341788197206172</v>
      </c>
      <c r="D3983" s="5">
        <v>0.3049173030426266</v>
      </c>
      <c r="E3983" s="5">
        <v>8.1271327722802269</v>
      </c>
      <c r="F3983" s="5">
        <v>0</v>
      </c>
      <c r="G3983" s="5">
        <v>0</v>
      </c>
      <c r="H3983" s="5">
        <v>0</v>
      </c>
      <c r="I3983" s="5">
        <v>12.796302185611614</v>
      </c>
      <c r="J3983" s="5">
        <v>21.065231167909964</v>
      </c>
      <c r="K3983" s="1">
        <v>0</v>
      </c>
      <c r="L3983" s="1">
        <v>80.460244196660057</v>
      </c>
      <c r="M3983" s="1"/>
      <c r="N3983" s="1"/>
      <c r="O3983" s="1"/>
    </row>
    <row r="3984" spans="1:15" x14ac:dyDescent="0.3">
      <c r="A3984" s="4">
        <v>42170.874999990345</v>
      </c>
      <c r="B3984" s="5">
        <v>30.430314060466625</v>
      </c>
      <c r="C3984" s="5">
        <v>2.0605636963014868</v>
      </c>
      <c r="D3984" s="5">
        <v>0.26134472289668054</v>
      </c>
      <c r="E3984" s="5">
        <v>6.9046463533448774</v>
      </c>
      <c r="F3984" s="5">
        <v>0</v>
      </c>
      <c r="G3984" s="5">
        <v>0</v>
      </c>
      <c r="H3984" s="5">
        <v>0</v>
      </c>
      <c r="I3984" s="5">
        <v>12.796302185611614</v>
      </c>
      <c r="J3984" s="5">
        <v>17.896591041549843</v>
      </c>
      <c r="K3984" s="1">
        <v>0</v>
      </c>
      <c r="L3984" s="1">
        <v>70.34976206017113</v>
      </c>
      <c r="M3984" s="1"/>
      <c r="N3984" s="1"/>
      <c r="O3984" s="1"/>
    </row>
    <row r="3985" spans="1:15" x14ac:dyDescent="0.3">
      <c r="A3985" s="4">
        <v>42170.916666657009</v>
      </c>
      <c r="B3985" s="5">
        <v>28.37142312836961</v>
      </c>
      <c r="C3985" s="5">
        <v>1.9211475896884096</v>
      </c>
      <c r="D3985" s="5">
        <v>0.24366234607157811</v>
      </c>
      <c r="E3985" s="5">
        <v>6.437483453284405</v>
      </c>
      <c r="F3985" s="5">
        <v>0</v>
      </c>
      <c r="G3985" s="5">
        <v>0</v>
      </c>
      <c r="H3985" s="5">
        <v>0</v>
      </c>
      <c r="I3985" s="5">
        <v>12.796302185611614</v>
      </c>
      <c r="J3985" s="5">
        <v>16.685721875438752</v>
      </c>
      <c r="K3985" s="1">
        <v>0</v>
      </c>
      <c r="L3985" s="1">
        <v>66.455740578464372</v>
      </c>
      <c r="M3985" s="1"/>
      <c r="N3985" s="1"/>
      <c r="O3985" s="1"/>
    </row>
    <row r="3986" spans="1:15" x14ac:dyDescent="0.3">
      <c r="A3986" s="4">
        <v>42170.958333323673</v>
      </c>
      <c r="B3986" s="5">
        <v>25.056056325966711</v>
      </c>
      <c r="C3986" s="5">
        <v>1.6966502526126253</v>
      </c>
      <c r="D3986" s="5">
        <v>0.21518897519038541</v>
      </c>
      <c r="E3986" s="5">
        <v>5.6852258440883476</v>
      </c>
      <c r="F3986" s="5">
        <v>0</v>
      </c>
      <c r="G3986" s="5">
        <v>0</v>
      </c>
      <c r="H3986" s="5">
        <v>0</v>
      </c>
      <c r="I3986" s="5">
        <v>12.796302185611614</v>
      </c>
      <c r="J3986" s="5">
        <v>14.735897641044192</v>
      </c>
      <c r="K3986" s="1">
        <v>0</v>
      </c>
      <c r="L3986" s="1">
        <v>60.185321224513878</v>
      </c>
      <c r="M3986" s="1"/>
      <c r="N3986" s="1"/>
      <c r="O3986" s="1"/>
    </row>
    <row r="3987" spans="1:15" x14ac:dyDescent="0.3">
      <c r="A3987" s="4">
        <v>42170.999999990338</v>
      </c>
      <c r="B3987" s="5">
        <v>20.998106798871305</v>
      </c>
      <c r="C3987" s="5">
        <v>1.4218695368979757</v>
      </c>
      <c r="D3987" s="5">
        <v>0.18645739924124533</v>
      </c>
      <c r="E3987" s="5">
        <v>5.6386645213065991</v>
      </c>
      <c r="F3987" s="5">
        <v>0</v>
      </c>
      <c r="G3987" s="5">
        <v>0</v>
      </c>
      <c r="H3987" s="5">
        <v>0</v>
      </c>
      <c r="I3987" s="5">
        <v>12.796302185611614</v>
      </c>
      <c r="J3987" s="5">
        <v>14.615212393815726</v>
      </c>
      <c r="K3987" s="1">
        <v>0</v>
      </c>
      <c r="L3987" s="1">
        <v>55.656612835744461</v>
      </c>
      <c r="M3987" s="1"/>
      <c r="N3987" s="1"/>
      <c r="O3987" s="1"/>
    </row>
    <row r="3988" spans="1:15" x14ac:dyDescent="0.3">
      <c r="A3988" s="4">
        <v>42171.041666657002</v>
      </c>
      <c r="B3988" s="5">
        <v>19.976281235156161</v>
      </c>
      <c r="C3988" s="5">
        <v>1.3526774590127322</v>
      </c>
      <c r="D3988" s="5">
        <v>0.17930462029523933</v>
      </c>
      <c r="E3988" s="5">
        <v>5.6386645213065991</v>
      </c>
      <c r="F3988" s="5">
        <v>0</v>
      </c>
      <c r="G3988" s="5">
        <v>0</v>
      </c>
      <c r="H3988" s="5">
        <v>0</v>
      </c>
      <c r="I3988" s="5">
        <v>12.796302185611614</v>
      </c>
      <c r="J3988" s="5">
        <v>14.615212393815726</v>
      </c>
      <c r="K3988" s="1">
        <v>0</v>
      </c>
      <c r="L3988" s="1">
        <v>54.558442415198073</v>
      </c>
      <c r="M3988" s="1"/>
      <c r="N3988" s="1"/>
      <c r="O3988" s="1"/>
    </row>
    <row r="3989" spans="1:15" x14ac:dyDescent="0.3">
      <c r="A3989" s="4">
        <v>42171.083333323666</v>
      </c>
      <c r="B3989" s="5">
        <v>19.813330347705904</v>
      </c>
      <c r="C3989" s="5">
        <v>1.3416433736499287</v>
      </c>
      <c r="D3989" s="5">
        <v>0.17816396408308752</v>
      </c>
      <c r="E3989" s="5">
        <v>5.6386645213065991</v>
      </c>
      <c r="F3989" s="5">
        <v>0</v>
      </c>
      <c r="G3989" s="5">
        <v>0</v>
      </c>
      <c r="H3989" s="5">
        <v>0</v>
      </c>
      <c r="I3989" s="5">
        <v>12.796302185611614</v>
      </c>
      <c r="J3989" s="5">
        <v>14.615212393815726</v>
      </c>
      <c r="K3989" s="1">
        <v>0</v>
      </c>
      <c r="L3989" s="1">
        <v>54.383316786172855</v>
      </c>
      <c r="M3989" s="1"/>
      <c r="N3989" s="1"/>
      <c r="O3989" s="1"/>
    </row>
    <row r="3990" spans="1:15" x14ac:dyDescent="0.3">
      <c r="A3990" s="4">
        <v>42171.12499999033</v>
      </c>
      <c r="B3990" s="5">
        <v>19.408142577825313</v>
      </c>
      <c r="C3990" s="5">
        <v>1.3142064169644903</v>
      </c>
      <c r="D3990" s="5">
        <v>0.17532764969392339</v>
      </c>
      <c r="E3990" s="5">
        <v>5.6386645213065991</v>
      </c>
      <c r="F3990" s="5">
        <v>0</v>
      </c>
      <c r="G3990" s="5">
        <v>0</v>
      </c>
      <c r="H3990" s="5">
        <v>0</v>
      </c>
      <c r="I3990" s="5">
        <v>12.796302185611614</v>
      </c>
      <c r="J3990" s="5">
        <v>14.615212393815726</v>
      </c>
      <c r="K3990" s="1">
        <v>0</v>
      </c>
      <c r="L3990" s="1">
        <v>53.947855745217666</v>
      </c>
      <c r="M3990" s="1"/>
      <c r="N3990" s="1"/>
      <c r="O3990" s="1"/>
    </row>
    <row r="3991" spans="1:15" x14ac:dyDescent="0.3">
      <c r="A3991" s="4">
        <v>42171.166666656994</v>
      </c>
      <c r="B3991" s="5">
        <v>21.557901741362908</v>
      </c>
      <c r="C3991" s="5">
        <v>1.4597755911562171</v>
      </c>
      <c r="D3991" s="5">
        <v>0.19037596383868655</v>
      </c>
      <c r="E3991" s="5">
        <v>5.6386645213065991</v>
      </c>
      <c r="F3991" s="5">
        <v>0</v>
      </c>
      <c r="G3991" s="5">
        <v>0</v>
      </c>
      <c r="H3991" s="5">
        <v>0</v>
      </c>
      <c r="I3991" s="5">
        <v>12.796302185611614</v>
      </c>
      <c r="J3991" s="5">
        <v>14.615212393815726</v>
      </c>
      <c r="K3991" s="1">
        <v>0</v>
      </c>
      <c r="L3991" s="1">
        <v>56.258232397091746</v>
      </c>
      <c r="M3991" s="1"/>
      <c r="N3991" s="1"/>
      <c r="O3991" s="1"/>
    </row>
    <row r="3992" spans="1:15" x14ac:dyDescent="0.3">
      <c r="A3992" s="4">
        <v>42171.208333323659</v>
      </c>
      <c r="B3992" s="5">
        <v>24.487893722911522</v>
      </c>
      <c r="C3992" s="5">
        <v>1.8896299856960452</v>
      </c>
      <c r="D3992" s="5">
        <v>0.21123531304887633</v>
      </c>
      <c r="E3992" s="5">
        <v>5.6885795697850927</v>
      </c>
      <c r="F3992" s="5">
        <v>0</v>
      </c>
      <c r="G3992" s="5">
        <v>0</v>
      </c>
      <c r="H3992" s="5">
        <v>0</v>
      </c>
      <c r="I3992" s="5">
        <v>12.796302185611614</v>
      </c>
      <c r="J3992" s="5">
        <v>14.744590375499898</v>
      </c>
      <c r="K3992" s="1">
        <v>0</v>
      </c>
      <c r="L3992" s="1">
        <v>59.818231152553054</v>
      </c>
      <c r="M3992" s="1"/>
      <c r="N3992" s="1"/>
      <c r="O3992" s="1"/>
    </row>
    <row r="3993" spans="1:15" x14ac:dyDescent="0.3">
      <c r="A3993" s="4">
        <v>42171.249999990323</v>
      </c>
      <c r="B3993" s="5">
        <v>24.117302348803662</v>
      </c>
      <c r="C3993" s="5">
        <v>1.8610329744186189</v>
      </c>
      <c r="D3993" s="5">
        <v>0.20864117343012129</v>
      </c>
      <c r="E3993" s="5">
        <v>5.6885795697850927</v>
      </c>
      <c r="F3993" s="5">
        <v>0</v>
      </c>
      <c r="G3993" s="5">
        <v>0</v>
      </c>
      <c r="H3993" s="5">
        <v>0</v>
      </c>
      <c r="I3993" s="5">
        <v>12.796302185611614</v>
      </c>
      <c r="J3993" s="5">
        <v>14.744590375499898</v>
      </c>
      <c r="K3993" s="1">
        <v>0</v>
      </c>
      <c r="L3993" s="1">
        <v>59.416448627549009</v>
      </c>
      <c r="M3993" s="1"/>
      <c r="N3993" s="1"/>
      <c r="O3993" s="1"/>
    </row>
    <row r="3994" spans="1:15" x14ac:dyDescent="0.3">
      <c r="A3994" s="4">
        <v>42171.291666656987</v>
      </c>
      <c r="B3994" s="5">
        <v>22.540567988259596</v>
      </c>
      <c r="C3994" s="5">
        <v>1.739362872413329</v>
      </c>
      <c r="D3994" s="5">
        <v>0.19760403290631284</v>
      </c>
      <c r="E3994" s="5">
        <v>5.6885795697850927</v>
      </c>
      <c r="F3994" s="5">
        <v>0</v>
      </c>
      <c r="G3994" s="5">
        <v>0</v>
      </c>
      <c r="H3994" s="5">
        <v>0</v>
      </c>
      <c r="I3994" s="5">
        <v>12.796302185611614</v>
      </c>
      <c r="J3994" s="5">
        <v>14.744590375499898</v>
      </c>
      <c r="K3994" s="1">
        <v>0</v>
      </c>
      <c r="L3994" s="1">
        <v>57.707007024475843</v>
      </c>
      <c r="M3994" s="1"/>
      <c r="N3994" s="1"/>
      <c r="O3994" s="1"/>
    </row>
    <row r="3995" spans="1:15" x14ac:dyDescent="0.3">
      <c r="A3995" s="4">
        <v>42171.333333323651</v>
      </c>
      <c r="B3995" s="5">
        <v>24.702894484073695</v>
      </c>
      <c r="C3995" s="5">
        <v>1.9062207096609813</v>
      </c>
      <c r="D3995" s="5">
        <v>0.21274031837701154</v>
      </c>
      <c r="E3995" s="5">
        <v>5.6885795697850927</v>
      </c>
      <c r="F3995" s="5">
        <v>0</v>
      </c>
      <c r="G3995" s="5">
        <v>0</v>
      </c>
      <c r="H3995" s="5">
        <v>0</v>
      </c>
      <c r="I3995" s="5">
        <v>12.796302185611614</v>
      </c>
      <c r="J3995" s="5">
        <v>14.744590375499898</v>
      </c>
      <c r="K3995" s="1">
        <v>0</v>
      </c>
      <c r="L3995" s="1">
        <v>60.051327643008293</v>
      </c>
      <c r="M3995" s="1"/>
      <c r="N3995" s="1"/>
      <c r="O3995" s="1"/>
    </row>
    <row r="3996" spans="1:15" x14ac:dyDescent="0.3">
      <c r="A3996" s="4">
        <v>42171.374999990316</v>
      </c>
      <c r="B3996" s="5">
        <v>26.298925047498798</v>
      </c>
      <c r="C3996" s="5">
        <v>2.0293798202346141</v>
      </c>
      <c r="D3996" s="5">
        <v>0.22631768528522878</v>
      </c>
      <c r="E3996" s="5">
        <v>6.0321728503910261</v>
      </c>
      <c r="F3996" s="5">
        <v>0</v>
      </c>
      <c r="G3996" s="5">
        <v>0</v>
      </c>
      <c r="H3996" s="5">
        <v>0</v>
      </c>
      <c r="I3996" s="5">
        <v>12.796302185611614</v>
      </c>
      <c r="J3996" s="5">
        <v>15.635171603407386</v>
      </c>
      <c r="K3996" s="1">
        <v>0</v>
      </c>
      <c r="L3996" s="1">
        <v>63.018269192428669</v>
      </c>
      <c r="M3996" s="1"/>
      <c r="N3996" s="1"/>
      <c r="O3996" s="1"/>
    </row>
    <row r="3997" spans="1:15" x14ac:dyDescent="0.3">
      <c r="A3997" s="4">
        <v>42171.41666665698</v>
      </c>
      <c r="B3997" s="5">
        <v>28.191847967215995</v>
      </c>
      <c r="C3997" s="5">
        <v>2.2805449449647548</v>
      </c>
      <c r="D3997" s="5">
        <v>0.24280013494201158</v>
      </c>
      <c r="E3997" s="5">
        <v>6.4938855959285151</v>
      </c>
      <c r="F3997" s="5">
        <v>0</v>
      </c>
      <c r="G3997" s="5">
        <v>0</v>
      </c>
      <c r="H3997" s="5">
        <v>0</v>
      </c>
      <c r="I3997" s="5">
        <v>12.796302185611614</v>
      </c>
      <c r="J3997" s="5">
        <v>16.831914168151876</v>
      </c>
      <c r="K3997" s="1">
        <v>0</v>
      </c>
      <c r="L3997" s="1">
        <v>66.837294996814762</v>
      </c>
      <c r="M3997" s="1"/>
      <c r="N3997" s="1"/>
      <c r="O3997" s="1"/>
    </row>
    <row r="3998" spans="1:15" x14ac:dyDescent="0.3">
      <c r="A3998" s="4">
        <v>42171.458333323644</v>
      </c>
      <c r="B3998" s="5">
        <v>30.602277345972794</v>
      </c>
      <c r="C3998" s="5">
        <v>2.4755336715395742</v>
      </c>
      <c r="D3998" s="5">
        <v>0.26355977365427075</v>
      </c>
      <c r="E3998" s="5">
        <v>7.0491188903515933</v>
      </c>
      <c r="F3998" s="5">
        <v>0</v>
      </c>
      <c r="G3998" s="5">
        <v>0</v>
      </c>
      <c r="H3998" s="5">
        <v>0</v>
      </c>
      <c r="I3998" s="5">
        <v>12.796302185611614</v>
      </c>
      <c r="J3998" s="5">
        <v>18.271058578224157</v>
      </c>
      <c r="K3998" s="1">
        <v>0</v>
      </c>
      <c r="L3998" s="1">
        <v>71.457850445354012</v>
      </c>
      <c r="M3998" s="1"/>
      <c r="N3998" s="1"/>
      <c r="O3998" s="1"/>
    </row>
    <row r="3999" spans="1:15" x14ac:dyDescent="0.3">
      <c r="A3999" s="4">
        <v>42171.499999990308</v>
      </c>
      <c r="B3999" s="5">
        <v>31.790866179442556</v>
      </c>
      <c r="C3999" s="5">
        <v>2.5716831066160966</v>
      </c>
      <c r="D3999" s="5">
        <v>0.27379640409767492</v>
      </c>
      <c r="E3999" s="5">
        <v>7.3229058345110012</v>
      </c>
      <c r="F3999" s="5">
        <v>0</v>
      </c>
      <c r="G3999" s="5">
        <v>0</v>
      </c>
      <c r="H3999" s="5">
        <v>0</v>
      </c>
      <c r="I3999" s="5">
        <v>12.796302185611614</v>
      </c>
      <c r="J3999" s="5">
        <v>18.980704332892365</v>
      </c>
      <c r="K3999" s="1">
        <v>0</v>
      </c>
      <c r="L3999" s="1">
        <v>73.736258043171304</v>
      </c>
      <c r="M3999" s="1"/>
      <c r="N3999" s="1"/>
      <c r="O3999" s="1"/>
    </row>
    <row r="4000" spans="1:15" x14ac:dyDescent="0.3">
      <c r="A4000" s="4">
        <v>42171.541666656973</v>
      </c>
      <c r="B4000" s="5">
        <v>33.421807112376719</v>
      </c>
      <c r="C4000" s="5">
        <v>2.703616071935163</v>
      </c>
      <c r="D4000" s="5">
        <v>0.28784275817348293</v>
      </c>
      <c r="E4000" s="5">
        <v>7.6985869124065571</v>
      </c>
      <c r="F4000" s="5">
        <v>0</v>
      </c>
      <c r="G4000" s="5">
        <v>0</v>
      </c>
      <c r="H4000" s="5">
        <v>0</v>
      </c>
      <c r="I4000" s="5">
        <v>12.796302185611614</v>
      </c>
      <c r="J4000" s="5">
        <v>19.954455958837464</v>
      </c>
      <c r="K4000" s="1">
        <v>0</v>
      </c>
      <c r="L4000" s="1">
        <v>76.862610999341001</v>
      </c>
      <c r="M4000" s="1"/>
      <c r="N4000" s="1"/>
      <c r="O4000" s="1"/>
    </row>
    <row r="4001" spans="1:15" x14ac:dyDescent="0.3">
      <c r="A4001" s="4">
        <v>42171.583333323637</v>
      </c>
      <c r="B4001" s="5">
        <v>33.630850325965049</v>
      </c>
      <c r="C4001" s="5">
        <v>2.7205263661656951</v>
      </c>
      <c r="D4001" s="5">
        <v>0.28964312686612709</v>
      </c>
      <c r="E4001" s="5">
        <v>7.7467392263388168</v>
      </c>
      <c r="F4001" s="5">
        <v>0</v>
      </c>
      <c r="G4001" s="5">
        <v>0</v>
      </c>
      <c r="H4001" s="5">
        <v>0</v>
      </c>
      <c r="I4001" s="5">
        <v>12.796302185611614</v>
      </c>
      <c r="J4001" s="5">
        <v>20.079264996990801</v>
      </c>
      <c r="K4001" s="1">
        <v>0</v>
      </c>
      <c r="L4001" s="1">
        <v>77.263326227938109</v>
      </c>
      <c r="M4001" s="1"/>
      <c r="N4001" s="1"/>
      <c r="O4001" s="1"/>
    </row>
    <row r="4002" spans="1:15" x14ac:dyDescent="0.3">
      <c r="A4002" s="4">
        <v>42171.624999990301</v>
      </c>
      <c r="B4002" s="5">
        <v>35.457438107442357</v>
      </c>
      <c r="C4002" s="5">
        <v>2.8682859432046537</v>
      </c>
      <c r="D4002" s="5">
        <v>0.30537447446497401</v>
      </c>
      <c r="E4002" s="5">
        <v>8.1674868161253507</v>
      </c>
      <c r="F4002" s="5">
        <v>0</v>
      </c>
      <c r="G4002" s="5">
        <v>0</v>
      </c>
      <c r="H4002" s="5">
        <v>0</v>
      </c>
      <c r="I4002" s="5">
        <v>12.796302185611614</v>
      </c>
      <c r="J4002" s="5">
        <v>21.169827374958153</v>
      </c>
      <c r="K4002" s="1">
        <v>0</v>
      </c>
      <c r="L4002" s="1">
        <v>80.76471490180711</v>
      </c>
      <c r="M4002" s="1"/>
      <c r="N4002" s="1"/>
      <c r="O4002" s="1"/>
    </row>
    <row r="4003" spans="1:15" x14ac:dyDescent="0.3">
      <c r="A4003" s="4">
        <v>42171.666666656965</v>
      </c>
      <c r="B4003" s="5">
        <v>35.702218712046133</v>
      </c>
      <c r="C4003" s="5">
        <v>2.8880871698253321</v>
      </c>
      <c r="D4003" s="5">
        <v>0.30748262870509679</v>
      </c>
      <c r="E4003" s="5">
        <v>8.2238711029676903</v>
      </c>
      <c r="F4003" s="5">
        <v>0</v>
      </c>
      <c r="G4003" s="5">
        <v>0</v>
      </c>
      <c r="H4003" s="5">
        <v>0</v>
      </c>
      <c r="I4003" s="5">
        <v>12.796302185611614</v>
      </c>
      <c r="J4003" s="5">
        <v>21.315973386085563</v>
      </c>
      <c r="K4003" s="1">
        <v>0</v>
      </c>
      <c r="L4003" s="1">
        <v>81.233935185241435</v>
      </c>
      <c r="M4003" s="1"/>
      <c r="N4003" s="1"/>
      <c r="O4003" s="1"/>
    </row>
    <row r="4004" spans="1:15" x14ac:dyDescent="0.3">
      <c r="A4004" s="4">
        <v>42171.70833332363</v>
      </c>
      <c r="B4004" s="5">
        <v>40.572878041468236</v>
      </c>
      <c r="C4004" s="5">
        <v>3.1308420324208877</v>
      </c>
      <c r="D4004" s="5">
        <v>0.3491534284051766</v>
      </c>
      <c r="E4004" s="5">
        <v>9.3061831592712778</v>
      </c>
      <c r="F4004" s="5">
        <v>0</v>
      </c>
      <c r="G4004" s="5">
        <v>0</v>
      </c>
      <c r="H4004" s="5">
        <v>0</v>
      </c>
      <c r="I4004" s="5">
        <v>12.796302185611614</v>
      </c>
      <c r="J4004" s="5">
        <v>24.121286686689402</v>
      </c>
      <c r="K4004" s="1">
        <v>0</v>
      </c>
      <c r="L4004" s="1">
        <v>90.276645533866585</v>
      </c>
      <c r="M4004" s="1"/>
      <c r="N4004" s="1"/>
      <c r="O4004" s="1"/>
    </row>
    <row r="4005" spans="1:15" x14ac:dyDescent="0.3">
      <c r="A4005" s="4">
        <v>42171.749999990294</v>
      </c>
      <c r="B4005" s="5">
        <v>40.903427870997234</v>
      </c>
      <c r="C4005" s="5">
        <v>3.1563492024826516</v>
      </c>
      <c r="D4005" s="5">
        <v>0.35199800369315187</v>
      </c>
      <c r="E4005" s="5">
        <v>9.3820012280244676</v>
      </c>
      <c r="F4005" s="5">
        <v>0</v>
      </c>
      <c r="G4005" s="5">
        <v>0</v>
      </c>
      <c r="H4005" s="5">
        <v>0</v>
      </c>
      <c r="I4005" s="5">
        <v>12.796302185611614</v>
      </c>
      <c r="J4005" s="5">
        <v>24.317804350389672</v>
      </c>
      <c r="K4005" s="1">
        <v>0</v>
      </c>
      <c r="L4005" s="1">
        <v>90.907882841198784</v>
      </c>
      <c r="M4005" s="1"/>
      <c r="N4005" s="1"/>
      <c r="O4005" s="1"/>
    </row>
    <row r="4006" spans="1:15" x14ac:dyDescent="0.3">
      <c r="A4006" s="4">
        <v>42171.791666656958</v>
      </c>
      <c r="B4006" s="5">
        <v>39.180221601407574</v>
      </c>
      <c r="C4006" s="5">
        <v>3.0233764660194322</v>
      </c>
      <c r="D4006" s="5">
        <v>0.33716880236655178</v>
      </c>
      <c r="E4006" s="5">
        <v>8.9867501652426842</v>
      </c>
      <c r="F4006" s="5">
        <v>0</v>
      </c>
      <c r="G4006" s="5">
        <v>0</v>
      </c>
      <c r="H4006" s="5">
        <v>0</v>
      </c>
      <c r="I4006" s="5">
        <v>12.796302185611614</v>
      </c>
      <c r="J4006" s="5">
        <v>23.293328038736618</v>
      </c>
      <c r="K4006" s="1">
        <v>0</v>
      </c>
      <c r="L4006" s="1">
        <v>87.617147259384467</v>
      </c>
      <c r="M4006" s="1"/>
      <c r="N4006" s="1"/>
      <c r="O4006" s="1"/>
    </row>
    <row r="4007" spans="1:15" x14ac:dyDescent="0.3">
      <c r="A4007" s="4">
        <v>42171.833333323622</v>
      </c>
      <c r="B4007" s="5">
        <v>35.235993318141553</v>
      </c>
      <c r="C4007" s="5">
        <v>2.7190166007396934</v>
      </c>
      <c r="D4007" s="5">
        <v>0.30322640305961912</v>
      </c>
      <c r="E4007" s="5">
        <v>8.0820642618040388</v>
      </c>
      <c r="F4007" s="5">
        <v>0</v>
      </c>
      <c r="G4007" s="5">
        <v>0</v>
      </c>
      <c r="H4007" s="5">
        <v>0</v>
      </c>
      <c r="I4007" s="5">
        <v>12.796302185611614</v>
      </c>
      <c r="J4007" s="5">
        <v>20.948415235627873</v>
      </c>
      <c r="K4007" s="1">
        <v>0</v>
      </c>
      <c r="L4007" s="1">
        <v>80.085018004984391</v>
      </c>
      <c r="M4007" s="1"/>
      <c r="N4007" s="1"/>
      <c r="O4007" s="1"/>
    </row>
    <row r="4008" spans="1:15" x14ac:dyDescent="0.3">
      <c r="A4008" s="4">
        <v>42171.874999990287</v>
      </c>
      <c r="B4008" s="5">
        <v>31.358339427618318</v>
      </c>
      <c r="C4008" s="5">
        <v>2.1234041710004954</v>
      </c>
      <c r="D4008" s="5">
        <v>0.26931488488506555</v>
      </c>
      <c r="E4008" s="5">
        <v>7.1152155559624708</v>
      </c>
      <c r="F4008" s="5">
        <v>0</v>
      </c>
      <c r="G4008" s="5">
        <v>0</v>
      </c>
      <c r="H4008" s="5">
        <v>0</v>
      </c>
      <c r="I4008" s="5">
        <v>12.796302185611614</v>
      </c>
      <c r="J4008" s="5">
        <v>18.442378720214471</v>
      </c>
      <c r="K4008" s="1">
        <v>0</v>
      </c>
      <c r="L4008" s="1">
        <v>72.104954945292434</v>
      </c>
      <c r="M4008" s="1"/>
      <c r="N4008" s="1"/>
      <c r="O4008" s="1"/>
    </row>
    <row r="4009" spans="1:15" x14ac:dyDescent="0.3">
      <c r="A4009" s="4">
        <v>42171.916666656951</v>
      </c>
      <c r="B4009" s="5">
        <v>27.042979777326806</v>
      </c>
      <c r="C4009" s="5">
        <v>1.8311931404404442</v>
      </c>
      <c r="D4009" s="5">
        <v>0.23225327356669531</v>
      </c>
      <c r="E4009" s="5">
        <v>6.1360593036296631</v>
      </c>
      <c r="F4009" s="5">
        <v>0</v>
      </c>
      <c r="G4009" s="5">
        <v>0</v>
      </c>
      <c r="H4009" s="5">
        <v>0</v>
      </c>
      <c r="I4009" s="5">
        <v>12.796302185611614</v>
      </c>
      <c r="J4009" s="5">
        <v>15.904441494032312</v>
      </c>
      <c r="K4009" s="1">
        <v>0</v>
      </c>
      <c r="L4009" s="1">
        <v>63.943229174607538</v>
      </c>
      <c r="M4009" s="1"/>
      <c r="N4009" s="1"/>
      <c r="O4009" s="1"/>
    </row>
    <row r="4010" spans="1:15" x14ac:dyDescent="0.3">
      <c r="A4010" s="4">
        <v>42171.958333323615</v>
      </c>
      <c r="B4010" s="5">
        <v>22.957854937750426</v>
      </c>
      <c r="C4010" s="5">
        <v>1.5545722707851328</v>
      </c>
      <c r="D4010" s="5">
        <v>0.20017563621339918</v>
      </c>
      <c r="E4010" s="5">
        <v>5.6386645213065991</v>
      </c>
      <c r="F4010" s="5">
        <v>0</v>
      </c>
      <c r="G4010" s="5">
        <v>0</v>
      </c>
      <c r="H4010" s="5">
        <v>0</v>
      </c>
      <c r="I4010" s="5">
        <v>12.796302185611614</v>
      </c>
      <c r="J4010" s="5">
        <v>14.615212393815726</v>
      </c>
      <c r="K4010" s="1">
        <v>0</v>
      </c>
      <c r="L4010" s="1">
        <v>57.762781945482892</v>
      </c>
      <c r="M4010" s="1"/>
      <c r="N4010" s="1"/>
      <c r="O4010" s="1"/>
    </row>
    <row r="4011" spans="1:15" x14ac:dyDescent="0.3">
      <c r="A4011" s="4">
        <v>42171.999999990279</v>
      </c>
      <c r="B4011" s="5">
        <v>21.687526897719572</v>
      </c>
      <c r="C4011" s="5">
        <v>1.4685530520389805</v>
      </c>
      <c r="D4011" s="5">
        <v>0.19128333993318319</v>
      </c>
      <c r="E4011" s="5">
        <v>5.6386645213065991</v>
      </c>
      <c r="F4011" s="5">
        <v>0</v>
      </c>
      <c r="G4011" s="5">
        <v>0</v>
      </c>
      <c r="H4011" s="5">
        <v>0</v>
      </c>
      <c r="I4011" s="5">
        <v>12.796302185611614</v>
      </c>
      <c r="J4011" s="5">
        <v>14.615212393815726</v>
      </c>
      <c r="K4011" s="1">
        <v>0</v>
      </c>
      <c r="L4011" s="1">
        <v>56.39754239042567</v>
      </c>
      <c r="M4011" s="1"/>
      <c r="N4011" s="1"/>
      <c r="O4011" s="1"/>
    </row>
    <row r="4012" spans="1:15" x14ac:dyDescent="0.3">
      <c r="A4012" s="4">
        <v>42172.041666656944</v>
      </c>
      <c r="B4012" s="5">
        <v>19.231044700082457</v>
      </c>
      <c r="C4012" s="5">
        <v>1.3022143797859107</v>
      </c>
      <c r="D4012" s="5">
        <v>0.17408796454972339</v>
      </c>
      <c r="E4012" s="5">
        <v>5.6386645213065991</v>
      </c>
      <c r="F4012" s="5">
        <v>0</v>
      </c>
      <c r="G4012" s="5">
        <v>0</v>
      </c>
      <c r="H4012" s="5">
        <v>0</v>
      </c>
      <c r="I4012" s="5">
        <v>12.796302185611614</v>
      </c>
      <c r="J4012" s="5">
        <v>14.615212393815726</v>
      </c>
      <c r="K4012" s="1">
        <v>0</v>
      </c>
      <c r="L4012" s="1">
        <v>53.757526145152028</v>
      </c>
      <c r="M4012" s="1"/>
      <c r="N4012" s="1"/>
      <c r="O4012" s="1"/>
    </row>
    <row r="4013" spans="1:15" x14ac:dyDescent="0.3">
      <c r="A4013" s="4">
        <v>42172.083333323608</v>
      </c>
      <c r="B4013" s="5">
        <v>19.151494593802344</v>
      </c>
      <c r="C4013" s="5">
        <v>1.2968277097465541</v>
      </c>
      <c r="D4013" s="5">
        <v>0.17353111380576261</v>
      </c>
      <c r="E4013" s="5">
        <v>5.6386645213065991</v>
      </c>
      <c r="F4013" s="5">
        <v>0</v>
      </c>
      <c r="G4013" s="5">
        <v>0</v>
      </c>
      <c r="H4013" s="5">
        <v>0</v>
      </c>
      <c r="I4013" s="5">
        <v>12.796302185611614</v>
      </c>
      <c r="J4013" s="5">
        <v>14.615212393815726</v>
      </c>
      <c r="K4013" s="1">
        <v>0</v>
      </c>
      <c r="L4013" s="1">
        <v>53.672032518088599</v>
      </c>
      <c r="M4013" s="1"/>
      <c r="N4013" s="1"/>
      <c r="O4013" s="1"/>
    </row>
    <row r="4014" spans="1:15" x14ac:dyDescent="0.3">
      <c r="A4014" s="4">
        <v>42172.124999990272</v>
      </c>
      <c r="B4014" s="5">
        <v>19.226572705221798</v>
      </c>
      <c r="C4014" s="5">
        <v>1.3019115623308688</v>
      </c>
      <c r="D4014" s="5">
        <v>0.17405666058569877</v>
      </c>
      <c r="E4014" s="5">
        <v>5.6386645213065991</v>
      </c>
      <c r="F4014" s="5">
        <v>0</v>
      </c>
      <c r="G4014" s="5">
        <v>0</v>
      </c>
      <c r="H4014" s="5">
        <v>0</v>
      </c>
      <c r="I4014" s="5">
        <v>12.796302185611614</v>
      </c>
      <c r="J4014" s="5">
        <v>14.615212393815726</v>
      </c>
      <c r="K4014" s="1">
        <v>0</v>
      </c>
      <c r="L4014" s="1">
        <v>53.752720028872304</v>
      </c>
      <c r="M4014" s="1"/>
      <c r="N4014" s="1"/>
      <c r="O4014" s="1"/>
    </row>
    <row r="4015" spans="1:15" x14ac:dyDescent="0.3">
      <c r="A4015" s="4">
        <v>42172.166666656936</v>
      </c>
      <c r="B4015" s="5">
        <v>22.45601094329356</v>
      </c>
      <c r="C4015" s="5">
        <v>1.5205903173248443</v>
      </c>
      <c r="D4015" s="5">
        <v>0.1966627282522011</v>
      </c>
      <c r="E4015" s="5">
        <v>5.6386645213065991</v>
      </c>
      <c r="F4015" s="5">
        <v>0</v>
      </c>
      <c r="G4015" s="5">
        <v>0</v>
      </c>
      <c r="H4015" s="5">
        <v>0</v>
      </c>
      <c r="I4015" s="5">
        <v>12.796302185611614</v>
      </c>
      <c r="J4015" s="5">
        <v>14.615212393815726</v>
      </c>
      <c r="K4015" s="1">
        <v>0</v>
      </c>
      <c r="L4015" s="1">
        <v>57.223443089604544</v>
      </c>
      <c r="M4015" s="1"/>
      <c r="N4015" s="1"/>
      <c r="O4015" s="1"/>
    </row>
    <row r="4016" spans="1:15" x14ac:dyDescent="0.3">
      <c r="A4016" s="4">
        <v>42172.208333323601</v>
      </c>
      <c r="B4016" s="5">
        <v>23.648549712932216</v>
      </c>
      <c r="C4016" s="5">
        <v>1.8248612625254073</v>
      </c>
      <c r="D4016" s="5">
        <v>0.20535990497902115</v>
      </c>
      <c r="E4016" s="5">
        <v>5.6885795697850927</v>
      </c>
      <c r="F4016" s="5">
        <v>0</v>
      </c>
      <c r="G4016" s="5">
        <v>0</v>
      </c>
      <c r="H4016" s="5">
        <v>0</v>
      </c>
      <c r="I4016" s="5">
        <v>12.796302185611614</v>
      </c>
      <c r="J4016" s="5">
        <v>14.744590375499898</v>
      </c>
      <c r="K4016" s="1">
        <v>0</v>
      </c>
      <c r="L4016" s="1">
        <v>58.908243011333248</v>
      </c>
      <c r="M4016" s="1"/>
      <c r="N4016" s="1"/>
      <c r="O4016" s="1"/>
    </row>
    <row r="4017" spans="1:15" x14ac:dyDescent="0.3">
      <c r="A4017" s="4">
        <v>42172.249999990265</v>
      </c>
      <c r="B4017" s="5">
        <v>24.081407974101054</v>
      </c>
      <c r="C4017" s="5">
        <v>1.8582631532358198</v>
      </c>
      <c r="D4017" s="5">
        <v>0.20838991280720304</v>
      </c>
      <c r="E4017" s="5">
        <v>5.6885795697850927</v>
      </c>
      <c r="F4017" s="5">
        <v>0</v>
      </c>
      <c r="G4017" s="5">
        <v>0</v>
      </c>
      <c r="H4017" s="5">
        <v>0</v>
      </c>
      <c r="I4017" s="5">
        <v>12.796302185611614</v>
      </c>
      <c r="J4017" s="5">
        <v>14.744590375499898</v>
      </c>
      <c r="K4017" s="1">
        <v>0</v>
      </c>
      <c r="L4017" s="1">
        <v>59.377533171040682</v>
      </c>
      <c r="M4017" s="1"/>
      <c r="N4017" s="1"/>
      <c r="O4017" s="1"/>
    </row>
    <row r="4018" spans="1:15" x14ac:dyDescent="0.3">
      <c r="A4018" s="4">
        <v>42172.291666656929</v>
      </c>
      <c r="B4018" s="5">
        <v>23.162078915675096</v>
      </c>
      <c r="C4018" s="5">
        <v>1.7873223130320728</v>
      </c>
      <c r="D4018" s="5">
        <v>0.20195460939822132</v>
      </c>
      <c r="E4018" s="5">
        <v>5.6885795697850927</v>
      </c>
      <c r="F4018" s="5">
        <v>0</v>
      </c>
      <c r="G4018" s="5">
        <v>0</v>
      </c>
      <c r="H4018" s="5">
        <v>0</v>
      </c>
      <c r="I4018" s="5">
        <v>12.796302185611614</v>
      </c>
      <c r="J4018" s="5">
        <v>14.744590375499898</v>
      </c>
      <c r="K4018" s="1">
        <v>0</v>
      </c>
      <c r="L4018" s="1">
        <v>58.380827969001992</v>
      </c>
      <c r="M4018" s="1"/>
      <c r="N4018" s="1"/>
      <c r="O4018" s="1"/>
    </row>
    <row r="4019" spans="1:15" x14ac:dyDescent="0.3">
      <c r="A4019" s="4">
        <v>42172.333333323593</v>
      </c>
      <c r="B4019" s="5">
        <v>24.556498315471302</v>
      </c>
      <c r="C4019" s="5">
        <v>1.8949239197813654</v>
      </c>
      <c r="D4019" s="5">
        <v>0.21171554519679478</v>
      </c>
      <c r="E4019" s="5">
        <v>5.6885795697850927</v>
      </c>
      <c r="F4019" s="5">
        <v>0</v>
      </c>
      <c r="G4019" s="5">
        <v>0</v>
      </c>
      <c r="H4019" s="5">
        <v>0</v>
      </c>
      <c r="I4019" s="5">
        <v>12.796302185611614</v>
      </c>
      <c r="J4019" s="5">
        <v>14.744590375499898</v>
      </c>
      <c r="K4019" s="1">
        <v>0</v>
      </c>
      <c r="L4019" s="1">
        <v>59.892609911346071</v>
      </c>
      <c r="M4019" s="1"/>
      <c r="N4019" s="1"/>
      <c r="O4019" s="1"/>
    </row>
    <row r="4020" spans="1:15" x14ac:dyDescent="0.3">
      <c r="A4020" s="4">
        <v>42172.374999990257</v>
      </c>
      <c r="B4020" s="5">
        <v>27.169428164797459</v>
      </c>
      <c r="C4020" s="5">
        <v>2.0965529634907201</v>
      </c>
      <c r="D4020" s="5">
        <v>0.23380887552151358</v>
      </c>
      <c r="E4020" s="5">
        <v>6.2318397668473358</v>
      </c>
      <c r="F4020" s="5">
        <v>0</v>
      </c>
      <c r="G4020" s="5">
        <v>0</v>
      </c>
      <c r="H4020" s="5">
        <v>0</v>
      </c>
      <c r="I4020" s="5">
        <v>12.796302185611614</v>
      </c>
      <c r="J4020" s="5">
        <v>16.152700954728154</v>
      </c>
      <c r="K4020" s="1">
        <v>0</v>
      </c>
      <c r="L4020" s="1">
        <v>64.680632910996792</v>
      </c>
      <c r="M4020" s="1"/>
      <c r="N4020" s="1"/>
      <c r="O4020" s="1"/>
    </row>
    <row r="4021" spans="1:15" x14ac:dyDescent="0.3">
      <c r="A4021" s="4">
        <v>42172.416666656922</v>
      </c>
      <c r="B4021" s="5">
        <v>28.843824522611641</v>
      </c>
      <c r="C4021" s="5">
        <v>2.3332857883238751</v>
      </c>
      <c r="D4021" s="5">
        <v>0.24841523317229347</v>
      </c>
      <c r="E4021" s="5">
        <v>6.6440659305731407</v>
      </c>
      <c r="F4021" s="5">
        <v>0</v>
      </c>
      <c r="G4021" s="5">
        <v>0</v>
      </c>
      <c r="H4021" s="5">
        <v>0</v>
      </c>
      <c r="I4021" s="5">
        <v>12.796302185611614</v>
      </c>
      <c r="J4021" s="5">
        <v>17.22117610773201</v>
      </c>
      <c r="K4021" s="1">
        <v>0</v>
      </c>
      <c r="L4021" s="1">
        <v>68.087069768024577</v>
      </c>
      <c r="M4021" s="1"/>
      <c r="N4021" s="1"/>
      <c r="O4021" s="1"/>
    </row>
    <row r="4022" spans="1:15" x14ac:dyDescent="0.3">
      <c r="A4022" s="4">
        <v>42172.458333323586</v>
      </c>
      <c r="B4022" s="5">
        <v>30.221994518803967</v>
      </c>
      <c r="C4022" s="5">
        <v>2.4447711589094943</v>
      </c>
      <c r="D4022" s="5">
        <v>0.26028461688341648</v>
      </c>
      <c r="E4022" s="5">
        <v>6.9615221788269537</v>
      </c>
      <c r="F4022" s="5">
        <v>0</v>
      </c>
      <c r="G4022" s="5">
        <v>0</v>
      </c>
      <c r="H4022" s="5">
        <v>0</v>
      </c>
      <c r="I4022" s="5">
        <v>12.796302185611614</v>
      </c>
      <c r="J4022" s="5">
        <v>18.04401110286987</v>
      </c>
      <c r="K4022" s="1">
        <v>0</v>
      </c>
      <c r="L4022" s="1">
        <v>70.728885761905318</v>
      </c>
      <c r="M4022" s="1"/>
      <c r="N4022" s="1"/>
      <c r="O4022" s="1"/>
    </row>
    <row r="4023" spans="1:15" x14ac:dyDescent="0.3">
      <c r="A4023" s="4">
        <v>42172.49999999025</v>
      </c>
      <c r="B4023" s="5">
        <v>32.107516437238118</v>
      </c>
      <c r="C4023" s="5">
        <v>2.5972981406350519</v>
      </c>
      <c r="D4023" s="5">
        <v>0.27652353023043469</v>
      </c>
      <c r="E4023" s="5">
        <v>7.3958450242525489</v>
      </c>
      <c r="F4023" s="5">
        <v>0</v>
      </c>
      <c r="G4023" s="5">
        <v>0</v>
      </c>
      <c r="H4023" s="5">
        <v>0</v>
      </c>
      <c r="I4023" s="5">
        <v>12.796302185611614</v>
      </c>
      <c r="J4023" s="5">
        <v>19.169760047393105</v>
      </c>
      <c r="K4023" s="1">
        <v>0</v>
      </c>
      <c r="L4023" s="1">
        <v>74.343245365360872</v>
      </c>
      <c r="M4023" s="1"/>
      <c r="N4023" s="1"/>
      <c r="O4023" s="1"/>
    </row>
    <row r="4024" spans="1:15" x14ac:dyDescent="0.3">
      <c r="A4024" s="4">
        <v>42172.541666656914</v>
      </c>
      <c r="B4024" s="5">
        <v>34.455895984761455</v>
      </c>
      <c r="C4024" s="5">
        <v>2.7872674222582683</v>
      </c>
      <c r="D4024" s="5">
        <v>0.29674876951580503</v>
      </c>
      <c r="E4024" s="5">
        <v>7.9367853746392658</v>
      </c>
      <c r="F4024" s="5">
        <v>0</v>
      </c>
      <c r="G4024" s="5">
        <v>0</v>
      </c>
      <c r="H4024" s="5">
        <v>0</v>
      </c>
      <c r="I4024" s="5">
        <v>12.796302185611614</v>
      </c>
      <c r="J4024" s="5">
        <v>20.571857668809134</v>
      </c>
      <c r="K4024" s="1">
        <v>0</v>
      </c>
      <c r="L4024" s="1">
        <v>78.844857405595548</v>
      </c>
      <c r="M4024" s="1"/>
      <c r="N4024" s="1"/>
      <c r="O4024" s="1"/>
    </row>
    <row r="4025" spans="1:15" x14ac:dyDescent="0.3">
      <c r="A4025" s="4">
        <v>42172.583333323579</v>
      </c>
      <c r="B4025" s="5">
        <v>34.239758166736934</v>
      </c>
      <c r="C4025" s="5">
        <v>2.769783218708195</v>
      </c>
      <c r="D4025" s="5">
        <v>0.29488729908493971</v>
      </c>
      <c r="E4025" s="5">
        <v>7.8869988453973043</v>
      </c>
      <c r="F4025" s="5">
        <v>0</v>
      </c>
      <c r="G4025" s="5">
        <v>0</v>
      </c>
      <c r="H4025" s="5">
        <v>0</v>
      </c>
      <c r="I4025" s="5">
        <v>12.796302185611614</v>
      </c>
      <c r="J4025" s="5">
        <v>20.442812804289765</v>
      </c>
      <c r="K4025" s="1">
        <v>0</v>
      </c>
      <c r="L4025" s="1">
        <v>78.430542519828762</v>
      </c>
      <c r="M4025" s="1"/>
      <c r="N4025" s="1"/>
      <c r="O4025" s="1"/>
    </row>
    <row r="4026" spans="1:15" x14ac:dyDescent="0.3">
      <c r="A4026" s="4">
        <v>42172.624999990243</v>
      </c>
      <c r="B4026" s="5">
        <v>36.602370236302889</v>
      </c>
      <c r="C4026" s="5">
        <v>2.9609038227362476</v>
      </c>
      <c r="D4026" s="5">
        <v>0.31523511487811934</v>
      </c>
      <c r="E4026" s="5">
        <v>8.4312176034284469</v>
      </c>
      <c r="F4026" s="5">
        <v>0</v>
      </c>
      <c r="G4026" s="5">
        <v>0</v>
      </c>
      <c r="H4026" s="5">
        <v>0</v>
      </c>
      <c r="I4026" s="5">
        <v>12.796302185611614</v>
      </c>
      <c r="J4026" s="5">
        <v>21.853407938522135</v>
      </c>
      <c r="K4026" s="1">
        <v>0</v>
      </c>
      <c r="L4026" s="1">
        <v>82.959436901479449</v>
      </c>
      <c r="M4026" s="1"/>
      <c r="N4026" s="1"/>
      <c r="O4026" s="1"/>
    </row>
    <row r="4027" spans="1:15" x14ac:dyDescent="0.3">
      <c r="A4027" s="4">
        <v>42172.666666656907</v>
      </c>
      <c r="B4027" s="5">
        <v>36.334677832836967</v>
      </c>
      <c r="C4027" s="5">
        <v>2.9392491742634128</v>
      </c>
      <c r="D4027" s="5">
        <v>0.31292963452223566</v>
      </c>
      <c r="E4027" s="5">
        <v>8.3695556703395528</v>
      </c>
      <c r="F4027" s="5">
        <v>0</v>
      </c>
      <c r="G4027" s="5">
        <v>0</v>
      </c>
      <c r="H4027" s="5">
        <v>0</v>
      </c>
      <c r="I4027" s="5">
        <v>12.796302185611614</v>
      </c>
      <c r="J4027" s="5">
        <v>21.693582461176899</v>
      </c>
      <c r="K4027" s="1">
        <v>0</v>
      </c>
      <c r="L4027" s="1">
        <v>82.446296958750679</v>
      </c>
      <c r="M4027" s="1"/>
      <c r="N4027" s="1"/>
      <c r="O4027" s="1"/>
    </row>
    <row r="4028" spans="1:15" x14ac:dyDescent="0.3">
      <c r="A4028" s="4">
        <v>42172.708333323571</v>
      </c>
      <c r="B4028" s="5">
        <v>41.209848644230831</v>
      </c>
      <c r="C4028" s="5">
        <v>3.1799944325663083</v>
      </c>
      <c r="D4028" s="5">
        <v>0.35463493428998377</v>
      </c>
      <c r="E4028" s="5">
        <v>9.4522848257668493</v>
      </c>
      <c r="F4028" s="5">
        <v>0</v>
      </c>
      <c r="G4028" s="5">
        <v>0</v>
      </c>
      <c r="H4028" s="5">
        <v>0</v>
      </c>
      <c r="I4028" s="5">
        <v>12.796302185611614</v>
      </c>
      <c r="J4028" s="5">
        <v>24.499976867467954</v>
      </c>
      <c r="K4028" s="1">
        <v>0</v>
      </c>
      <c r="L4028" s="1">
        <v>91.493041889933536</v>
      </c>
      <c r="M4028" s="1"/>
      <c r="N4028" s="1"/>
      <c r="O4028" s="1"/>
    </row>
    <row r="4029" spans="1:15" x14ac:dyDescent="0.3">
      <c r="A4029" s="4">
        <v>42172.749999990236</v>
      </c>
      <c r="B4029" s="5">
        <v>41.121165668687297</v>
      </c>
      <c r="C4029" s="5">
        <v>3.1731511322929564</v>
      </c>
      <c r="D4029" s="5">
        <v>0.35387176523600272</v>
      </c>
      <c r="E4029" s="5">
        <v>9.4319436507416636</v>
      </c>
      <c r="F4029" s="5">
        <v>0</v>
      </c>
      <c r="G4029" s="5">
        <v>0</v>
      </c>
      <c r="H4029" s="5">
        <v>0</v>
      </c>
      <c r="I4029" s="5">
        <v>12.796302185611614</v>
      </c>
      <c r="J4029" s="5">
        <v>24.447253285100263</v>
      </c>
      <c r="K4029" s="1">
        <v>0</v>
      </c>
      <c r="L4029" s="1">
        <v>91.323687687669789</v>
      </c>
      <c r="M4029" s="1"/>
      <c r="N4029" s="1"/>
      <c r="O4029" s="1"/>
    </row>
    <row r="4030" spans="1:15" x14ac:dyDescent="0.3">
      <c r="A4030" s="4">
        <v>42172.7916666569</v>
      </c>
      <c r="B4030" s="5">
        <v>38.272887922551348</v>
      </c>
      <c r="C4030" s="5">
        <v>2.9533612598935384</v>
      </c>
      <c r="D4030" s="5">
        <v>0.32936066353163002</v>
      </c>
      <c r="E4030" s="5">
        <v>8.7786354391100865</v>
      </c>
      <c r="F4030" s="5">
        <v>0</v>
      </c>
      <c r="G4030" s="5">
        <v>0</v>
      </c>
      <c r="H4030" s="5">
        <v>0</v>
      </c>
      <c r="I4030" s="5">
        <v>12.796302185611614</v>
      </c>
      <c r="J4030" s="5">
        <v>22.753902273430764</v>
      </c>
      <c r="K4030" s="1">
        <v>0</v>
      </c>
      <c r="L4030" s="1">
        <v>85.884449744128986</v>
      </c>
      <c r="M4030" s="1"/>
      <c r="N4030" s="1"/>
      <c r="O4030" s="1"/>
    </row>
    <row r="4031" spans="1:15" x14ac:dyDescent="0.3">
      <c r="A4031" s="4">
        <v>42172.833333323564</v>
      </c>
      <c r="B4031" s="5">
        <v>34.090642986105244</v>
      </c>
      <c r="C4031" s="5">
        <v>2.6306346289771421</v>
      </c>
      <c r="D4031" s="5">
        <v>0.2933699912283767</v>
      </c>
      <c r="E4031" s="5">
        <v>7.8193557608057116</v>
      </c>
      <c r="F4031" s="5">
        <v>0</v>
      </c>
      <c r="G4031" s="5">
        <v>0</v>
      </c>
      <c r="H4031" s="5">
        <v>0</v>
      </c>
      <c r="I4031" s="5">
        <v>12.796302185611614</v>
      </c>
      <c r="J4031" s="5">
        <v>20.267484400809945</v>
      </c>
      <c r="K4031" s="1">
        <v>0</v>
      </c>
      <c r="L4031" s="1">
        <v>77.897789953538037</v>
      </c>
      <c r="M4031" s="1"/>
      <c r="N4031" s="1"/>
      <c r="O4031" s="1"/>
    </row>
    <row r="4032" spans="1:15" x14ac:dyDescent="0.3">
      <c r="A4032" s="4">
        <v>42172.874999990228</v>
      </c>
      <c r="B4032" s="5">
        <v>29.105990234032721</v>
      </c>
      <c r="C4032" s="5">
        <v>1.9708881972752725</v>
      </c>
      <c r="D4032" s="5">
        <v>0.24997103011266547</v>
      </c>
      <c r="E4032" s="5">
        <v>6.60415692491949</v>
      </c>
      <c r="F4032" s="5">
        <v>0</v>
      </c>
      <c r="G4032" s="5">
        <v>0</v>
      </c>
      <c r="H4032" s="5">
        <v>0</v>
      </c>
      <c r="I4032" s="5">
        <v>12.796302185611614</v>
      </c>
      <c r="J4032" s="5">
        <v>17.11773342341375</v>
      </c>
      <c r="K4032" s="1">
        <v>0</v>
      </c>
      <c r="L4032" s="1">
        <v>67.845041995365506</v>
      </c>
      <c r="M4032" s="1"/>
      <c r="N4032" s="1"/>
      <c r="O4032" s="1"/>
    </row>
    <row r="4033" spans="1:15" x14ac:dyDescent="0.3">
      <c r="A4033" s="4">
        <v>42172.916666656893</v>
      </c>
      <c r="B4033" s="5">
        <v>26.605266687556046</v>
      </c>
      <c r="C4033" s="5">
        <v>1.8015537584614942</v>
      </c>
      <c r="D4033" s="5">
        <v>0.22849406142294015</v>
      </c>
      <c r="E4033" s="5">
        <v>6.0367420871496886</v>
      </c>
      <c r="F4033" s="5">
        <v>0</v>
      </c>
      <c r="G4033" s="5">
        <v>0</v>
      </c>
      <c r="H4033" s="5">
        <v>0</v>
      </c>
      <c r="I4033" s="5">
        <v>12.796302185611614</v>
      </c>
      <c r="J4033" s="5">
        <v>15.647014898118952</v>
      </c>
      <c r="K4033" s="1">
        <v>0</v>
      </c>
      <c r="L4033" s="1">
        <v>63.115373678320736</v>
      </c>
      <c r="M4033" s="1"/>
      <c r="N4033" s="1"/>
      <c r="O4033" s="1"/>
    </row>
    <row r="4034" spans="1:15" x14ac:dyDescent="0.3">
      <c r="A4034" s="4">
        <v>42172.958333323557</v>
      </c>
      <c r="B4034" s="5">
        <v>25.560796162900829</v>
      </c>
      <c r="C4034" s="5">
        <v>1.7308282956652516</v>
      </c>
      <c r="D4034" s="5">
        <v>0.21952383327158526</v>
      </c>
      <c r="E4034" s="5">
        <v>5.7997514473256357</v>
      </c>
      <c r="F4034" s="5">
        <v>0</v>
      </c>
      <c r="G4034" s="5">
        <v>0</v>
      </c>
      <c r="H4034" s="5">
        <v>0</v>
      </c>
      <c r="I4034" s="5">
        <v>12.796302185611614</v>
      </c>
      <c r="J4034" s="5">
        <v>15.032743819694831</v>
      </c>
      <c r="K4034" s="1">
        <v>0</v>
      </c>
      <c r="L4034" s="1">
        <v>61.139945744469742</v>
      </c>
      <c r="M4034" s="1"/>
      <c r="N4034" s="1"/>
      <c r="O4034" s="1"/>
    </row>
    <row r="4035" spans="1:15" x14ac:dyDescent="0.3">
      <c r="A4035" s="4">
        <v>42172.999999990221</v>
      </c>
      <c r="B4035" s="5">
        <v>23.154856683155742</v>
      </c>
      <c r="C4035" s="5">
        <v>1.5679120819971897</v>
      </c>
      <c r="D4035" s="5">
        <v>0.20155464843123638</v>
      </c>
      <c r="E4035" s="5">
        <v>5.6386645213065991</v>
      </c>
      <c r="F4035" s="5">
        <v>0</v>
      </c>
      <c r="G4035" s="5">
        <v>0</v>
      </c>
      <c r="H4035" s="5">
        <v>0</v>
      </c>
      <c r="I4035" s="5">
        <v>12.796302185611614</v>
      </c>
      <c r="J4035" s="5">
        <v>14.615212393815726</v>
      </c>
      <c r="K4035" s="1">
        <v>0</v>
      </c>
      <c r="L4035" s="1">
        <v>57.974502514318104</v>
      </c>
      <c r="M4035" s="1"/>
      <c r="N4035" s="1"/>
      <c r="O4035" s="1"/>
    </row>
    <row r="4036" spans="1:15" x14ac:dyDescent="0.3">
      <c r="A4036" s="4">
        <v>42173.041666656885</v>
      </c>
      <c r="B4036" s="5">
        <v>21.133470953495774</v>
      </c>
      <c r="C4036" s="5">
        <v>1.4310356093297449</v>
      </c>
      <c r="D4036" s="5">
        <v>0.18740494832361662</v>
      </c>
      <c r="E4036" s="5">
        <v>5.6386645213065991</v>
      </c>
      <c r="F4036" s="5">
        <v>0</v>
      </c>
      <c r="G4036" s="5">
        <v>0</v>
      </c>
      <c r="H4036" s="5">
        <v>0</v>
      </c>
      <c r="I4036" s="5">
        <v>12.796302185611614</v>
      </c>
      <c r="J4036" s="5">
        <v>14.615212393815726</v>
      </c>
      <c r="K4036" s="1">
        <v>0</v>
      </c>
      <c r="L4036" s="1">
        <v>55.802090611883074</v>
      </c>
      <c r="M4036" s="1"/>
      <c r="N4036" s="1"/>
      <c r="O4036" s="1"/>
    </row>
    <row r="4037" spans="1:15" x14ac:dyDescent="0.3">
      <c r="A4037" s="4">
        <v>42173.08333332355</v>
      </c>
      <c r="B4037" s="5">
        <v>20.612632553148448</v>
      </c>
      <c r="C4037" s="5">
        <v>1.3957674652920957</v>
      </c>
      <c r="D4037" s="5">
        <v>0.18375907952118534</v>
      </c>
      <c r="E4037" s="5">
        <v>5.6386645213065991</v>
      </c>
      <c r="F4037" s="5">
        <v>0</v>
      </c>
      <c r="G4037" s="5">
        <v>0</v>
      </c>
      <c r="H4037" s="5">
        <v>0</v>
      </c>
      <c r="I4037" s="5">
        <v>12.796302185611614</v>
      </c>
      <c r="J4037" s="5">
        <v>14.615212393815726</v>
      </c>
      <c r="K4037" s="1">
        <v>0</v>
      </c>
      <c r="L4037" s="1">
        <v>55.242338198695663</v>
      </c>
      <c r="M4037" s="1"/>
      <c r="N4037" s="1"/>
      <c r="O4037" s="1"/>
    </row>
    <row r="4038" spans="1:15" x14ac:dyDescent="0.3">
      <c r="A4038" s="4">
        <v>42173.124999990214</v>
      </c>
      <c r="B4038" s="5">
        <v>21.001243947082529</v>
      </c>
      <c r="C4038" s="5">
        <v>1.422081966309684</v>
      </c>
      <c r="D4038" s="5">
        <v>0.18647935927872389</v>
      </c>
      <c r="E4038" s="5">
        <v>5.6386645213065991</v>
      </c>
      <c r="F4038" s="5">
        <v>0</v>
      </c>
      <c r="G4038" s="5">
        <v>0</v>
      </c>
      <c r="H4038" s="5">
        <v>0</v>
      </c>
      <c r="I4038" s="5">
        <v>12.796302185611614</v>
      </c>
      <c r="J4038" s="5">
        <v>14.615212393815726</v>
      </c>
      <c r="K4038" s="1">
        <v>0</v>
      </c>
      <c r="L4038" s="1">
        <v>55.659984373404875</v>
      </c>
      <c r="M4038" s="1"/>
      <c r="N4038" s="1"/>
      <c r="O4038" s="1"/>
    </row>
    <row r="4039" spans="1:15" x14ac:dyDescent="0.3">
      <c r="A4039" s="4">
        <v>42173.166666656878</v>
      </c>
      <c r="B4039" s="5">
        <v>22.657995446638022</v>
      </c>
      <c r="C4039" s="5">
        <v>1.5342675318938452</v>
      </c>
      <c r="D4039" s="5">
        <v>0.19807661977561233</v>
      </c>
      <c r="E4039" s="5">
        <v>5.6386645213065991</v>
      </c>
      <c r="F4039" s="5">
        <v>0</v>
      </c>
      <c r="G4039" s="5">
        <v>0</v>
      </c>
      <c r="H4039" s="5">
        <v>0</v>
      </c>
      <c r="I4039" s="5">
        <v>12.796302185611614</v>
      </c>
      <c r="J4039" s="5">
        <v>14.615212393815726</v>
      </c>
      <c r="K4039" s="1">
        <v>0</v>
      </c>
      <c r="L4039" s="1">
        <v>57.440518699041419</v>
      </c>
      <c r="M4039" s="1"/>
      <c r="N4039" s="1"/>
      <c r="O4039" s="1"/>
    </row>
    <row r="4040" spans="1:15" x14ac:dyDescent="0.3">
      <c r="A4040" s="4">
        <v>42173.208333323542</v>
      </c>
      <c r="B4040" s="5">
        <v>24.94944783580906</v>
      </c>
      <c r="C4040" s="5">
        <v>1.9252462171948164</v>
      </c>
      <c r="D4040" s="5">
        <v>0.21470464184930202</v>
      </c>
      <c r="E4040" s="5">
        <v>5.7226438569483697</v>
      </c>
      <c r="F4040" s="5">
        <v>0</v>
      </c>
      <c r="G4040" s="5">
        <v>0</v>
      </c>
      <c r="H4040" s="5">
        <v>0</v>
      </c>
      <c r="I4040" s="5">
        <v>12.796302185611614</v>
      </c>
      <c r="J4040" s="5">
        <v>14.832883763066043</v>
      </c>
      <c r="K4040" s="1">
        <v>0</v>
      </c>
      <c r="L4040" s="1">
        <v>60.441228500479212</v>
      </c>
      <c r="M4040" s="1"/>
      <c r="N4040" s="1"/>
      <c r="O4040" s="1"/>
    </row>
    <row r="4041" spans="1:15" x14ac:dyDescent="0.3">
      <c r="A4041" s="4">
        <v>42173.249999990207</v>
      </c>
      <c r="B4041" s="5">
        <v>23.834421658096502</v>
      </c>
      <c r="C4041" s="5">
        <v>1.8392042356310716</v>
      </c>
      <c r="D4041" s="5">
        <v>0.20666100859517117</v>
      </c>
      <c r="E4041" s="5">
        <v>5.6885795697850927</v>
      </c>
      <c r="F4041" s="5">
        <v>0</v>
      </c>
      <c r="G4041" s="5">
        <v>0</v>
      </c>
      <c r="H4041" s="5">
        <v>0</v>
      </c>
      <c r="I4041" s="5">
        <v>12.796302185611614</v>
      </c>
      <c r="J4041" s="5">
        <v>14.744590375499898</v>
      </c>
      <c r="K4041" s="1">
        <v>0</v>
      </c>
      <c r="L4041" s="1">
        <v>59.109759033219348</v>
      </c>
      <c r="M4041" s="1"/>
      <c r="N4041" s="1"/>
      <c r="O4041" s="1"/>
    </row>
    <row r="4042" spans="1:15" x14ac:dyDescent="0.3">
      <c r="A4042" s="4">
        <v>42173.291666656871</v>
      </c>
      <c r="B4042" s="5">
        <v>23.24245772134703</v>
      </c>
      <c r="C4042" s="5">
        <v>1.7935248146898619</v>
      </c>
      <c r="D4042" s="5">
        <v>0.20251726103792486</v>
      </c>
      <c r="E4042" s="5">
        <v>5.6885795697850927</v>
      </c>
      <c r="F4042" s="5">
        <v>0</v>
      </c>
      <c r="G4042" s="5">
        <v>0</v>
      </c>
      <c r="H4042" s="5">
        <v>0</v>
      </c>
      <c r="I4042" s="5">
        <v>12.796302185611614</v>
      </c>
      <c r="J4042" s="5">
        <v>14.744590375499898</v>
      </c>
      <c r="K4042" s="1">
        <v>0</v>
      </c>
      <c r="L4042" s="1">
        <v>58.467971927971419</v>
      </c>
      <c r="M4042" s="1"/>
      <c r="N4042" s="1"/>
      <c r="O4042" s="1"/>
    </row>
    <row r="4043" spans="1:15" x14ac:dyDescent="0.3">
      <c r="A4043" s="4">
        <v>42173.333333323535</v>
      </c>
      <c r="B4043" s="5">
        <v>25.245337506389664</v>
      </c>
      <c r="C4043" s="5">
        <v>1.9480788054244731</v>
      </c>
      <c r="D4043" s="5">
        <v>0.21725094612693557</v>
      </c>
      <c r="E4043" s="5">
        <v>5.7905119403154197</v>
      </c>
      <c r="F4043" s="5">
        <v>0</v>
      </c>
      <c r="G4043" s="5">
        <v>0</v>
      </c>
      <c r="H4043" s="5">
        <v>0</v>
      </c>
      <c r="I4043" s="5">
        <v>12.796302185611614</v>
      </c>
      <c r="J4043" s="5">
        <v>15.008795355150045</v>
      </c>
      <c r="K4043" s="1">
        <v>0</v>
      </c>
      <c r="L4043" s="1">
        <v>61.006276739018148</v>
      </c>
      <c r="M4043" s="1"/>
      <c r="N4043" s="1"/>
      <c r="O4043" s="1"/>
    </row>
    <row r="4044" spans="1:15" x14ac:dyDescent="0.3">
      <c r="A4044" s="4">
        <v>42173.374999990199</v>
      </c>
      <c r="B4044" s="5">
        <v>26.309776565050278</v>
      </c>
      <c r="C4044" s="5">
        <v>2.0302171871877546</v>
      </c>
      <c r="D4044" s="5">
        <v>0.22641106896268506</v>
      </c>
      <c r="E4044" s="5">
        <v>6.0346618581904456</v>
      </c>
      <c r="F4044" s="5">
        <v>0</v>
      </c>
      <c r="G4044" s="5">
        <v>0</v>
      </c>
      <c r="H4044" s="5">
        <v>0</v>
      </c>
      <c r="I4044" s="5">
        <v>12.796302185611614</v>
      </c>
      <c r="J4044" s="5">
        <v>15.641623020671334</v>
      </c>
      <c r="K4044" s="1">
        <v>0</v>
      </c>
      <c r="L4044" s="1">
        <v>63.038991885674115</v>
      </c>
      <c r="M4044" s="1"/>
      <c r="N4044" s="1"/>
      <c r="O4044" s="1"/>
    </row>
    <row r="4045" spans="1:15" x14ac:dyDescent="0.3">
      <c r="A4045" s="4">
        <v>42173.416666656864</v>
      </c>
      <c r="B4045" s="5">
        <v>27.920892641839249</v>
      </c>
      <c r="C4045" s="5">
        <v>2.2586263464281213</v>
      </c>
      <c r="D4045" s="5">
        <v>0.2404665529206686</v>
      </c>
      <c r="E4045" s="5">
        <v>6.4314720611134062</v>
      </c>
      <c r="F4045" s="5">
        <v>0</v>
      </c>
      <c r="G4045" s="5">
        <v>0</v>
      </c>
      <c r="H4045" s="5">
        <v>0</v>
      </c>
      <c r="I4045" s="5">
        <v>12.796302185611614</v>
      </c>
      <c r="J4045" s="5">
        <v>16.67014056659697</v>
      </c>
      <c r="K4045" s="1">
        <v>0</v>
      </c>
      <c r="L4045" s="1">
        <v>66.31790035451003</v>
      </c>
      <c r="M4045" s="1"/>
      <c r="N4045" s="1"/>
      <c r="O4045" s="1"/>
    </row>
    <row r="4046" spans="1:15" x14ac:dyDescent="0.3">
      <c r="A4046" s="4">
        <v>42173.458333323528</v>
      </c>
      <c r="B4046" s="5">
        <v>29.260399549024498</v>
      </c>
      <c r="C4046" s="5">
        <v>2.3669841138749059</v>
      </c>
      <c r="D4046" s="5">
        <v>0.25200295373407194</v>
      </c>
      <c r="E4046" s="5">
        <v>6.7400224129857822</v>
      </c>
      <c r="F4046" s="5">
        <v>0</v>
      </c>
      <c r="G4046" s="5">
        <v>0</v>
      </c>
      <c r="H4046" s="5">
        <v>0</v>
      </c>
      <c r="I4046" s="5">
        <v>12.796302185611614</v>
      </c>
      <c r="J4046" s="5">
        <v>17.469891803749199</v>
      </c>
      <c r="K4046" s="1">
        <v>0</v>
      </c>
      <c r="L4046" s="1">
        <v>68.885603018980078</v>
      </c>
      <c r="M4046" s="1"/>
      <c r="N4046" s="1"/>
      <c r="O4046" s="1"/>
    </row>
    <row r="4047" spans="1:15" x14ac:dyDescent="0.3">
      <c r="A4047" s="4">
        <v>42173.499999990192</v>
      </c>
      <c r="B4047" s="5">
        <v>31.117226598164805</v>
      </c>
      <c r="C4047" s="5">
        <v>2.5171898593625763</v>
      </c>
      <c r="D4047" s="5">
        <v>0.26799473471343588</v>
      </c>
      <c r="E4047" s="5">
        <v>7.1677355037546056</v>
      </c>
      <c r="F4047" s="5">
        <v>0</v>
      </c>
      <c r="G4047" s="5">
        <v>0</v>
      </c>
      <c r="H4047" s="5">
        <v>0</v>
      </c>
      <c r="I4047" s="5">
        <v>12.796302185611614</v>
      </c>
      <c r="J4047" s="5">
        <v>18.578508505732604</v>
      </c>
      <c r="K4047" s="1">
        <v>0</v>
      </c>
      <c r="L4047" s="1">
        <v>72.444957387339642</v>
      </c>
      <c r="M4047" s="1"/>
      <c r="N4047" s="1"/>
      <c r="O4047" s="1"/>
    </row>
    <row r="4048" spans="1:15" x14ac:dyDescent="0.3">
      <c r="A4048" s="4">
        <v>42173.541666656856</v>
      </c>
      <c r="B4048" s="5">
        <v>32.621744039090906</v>
      </c>
      <c r="C4048" s="5">
        <v>2.6388959514394541</v>
      </c>
      <c r="D4048" s="5">
        <v>0.28095227613123391</v>
      </c>
      <c r="E4048" s="5">
        <v>7.5142954082282234</v>
      </c>
      <c r="F4048" s="5">
        <v>0</v>
      </c>
      <c r="G4048" s="5">
        <v>0</v>
      </c>
      <c r="H4048" s="5">
        <v>0</v>
      </c>
      <c r="I4048" s="5">
        <v>12.796302185611614</v>
      </c>
      <c r="J4048" s="5">
        <v>19.476779114300165</v>
      </c>
      <c r="K4048" s="1">
        <v>0</v>
      </c>
      <c r="L4048" s="1">
        <v>75.328968974801597</v>
      </c>
      <c r="M4048" s="1"/>
      <c r="N4048" s="1"/>
      <c r="O4048" s="1"/>
    </row>
    <row r="4049" spans="1:15" x14ac:dyDescent="0.3">
      <c r="A4049" s="4">
        <v>42173.58333332352</v>
      </c>
      <c r="B4049" s="5">
        <v>32.48309162901576</v>
      </c>
      <c r="C4049" s="5">
        <v>2.6276798348772563</v>
      </c>
      <c r="D4049" s="5">
        <v>0.2797581428514494</v>
      </c>
      <c r="E4049" s="5">
        <v>7.4823573497627187</v>
      </c>
      <c r="F4049" s="5">
        <v>0</v>
      </c>
      <c r="G4049" s="5">
        <v>0</v>
      </c>
      <c r="H4049" s="5">
        <v>0</v>
      </c>
      <c r="I4049" s="5">
        <v>12.796302185611614</v>
      </c>
      <c r="J4049" s="5">
        <v>19.393996833822992</v>
      </c>
      <c r="K4049" s="1">
        <v>0</v>
      </c>
      <c r="L4049" s="1">
        <v>75.063185975941792</v>
      </c>
      <c r="M4049" s="1"/>
      <c r="N4049" s="1"/>
      <c r="O4049" s="1"/>
    </row>
    <row r="4050" spans="1:15" x14ac:dyDescent="0.3">
      <c r="A4050" s="4">
        <v>42173.624999990185</v>
      </c>
      <c r="B4050" s="5">
        <v>34.310313531428235</v>
      </c>
      <c r="C4050" s="5">
        <v>2.7754907083510876</v>
      </c>
      <c r="D4050" s="5">
        <v>0.2954949517683626</v>
      </c>
      <c r="E4050" s="5">
        <v>7.9032510069092785</v>
      </c>
      <c r="F4050" s="5">
        <v>0</v>
      </c>
      <c r="G4050" s="5">
        <v>0</v>
      </c>
      <c r="H4050" s="5">
        <v>0</v>
      </c>
      <c r="I4050" s="5">
        <v>12.796302185611614</v>
      </c>
      <c r="J4050" s="5">
        <v>20.484937813050013</v>
      </c>
      <c r="K4050" s="1">
        <v>0</v>
      </c>
      <c r="L4050" s="1">
        <v>78.565790197118588</v>
      </c>
      <c r="M4050" s="1"/>
      <c r="N4050" s="1"/>
      <c r="O4050" s="1"/>
    </row>
    <row r="4051" spans="1:15" x14ac:dyDescent="0.3">
      <c r="A4051" s="4">
        <v>42173.666666656849</v>
      </c>
      <c r="B4051" s="5">
        <v>34.413957992261217</v>
      </c>
      <c r="C4051" s="5">
        <v>2.7838748998202356</v>
      </c>
      <c r="D4051" s="5">
        <v>0.29638758176216445</v>
      </c>
      <c r="E4051" s="5">
        <v>7.9271251166194254</v>
      </c>
      <c r="F4051" s="5">
        <v>0</v>
      </c>
      <c r="G4051" s="5">
        <v>0</v>
      </c>
      <c r="H4051" s="5">
        <v>0</v>
      </c>
      <c r="I4051" s="5">
        <v>12.796302185611614</v>
      </c>
      <c r="J4051" s="5">
        <v>20.546818633022287</v>
      </c>
      <c r="K4051" s="1">
        <v>0</v>
      </c>
      <c r="L4051" s="1">
        <v>78.76446640909694</v>
      </c>
      <c r="M4051" s="1"/>
      <c r="N4051" s="1"/>
      <c r="O4051" s="1"/>
    </row>
    <row r="4052" spans="1:15" x14ac:dyDescent="0.3">
      <c r="A4052" s="4">
        <v>42173.708333323513</v>
      </c>
      <c r="B4052" s="5">
        <v>39.237444255374768</v>
      </c>
      <c r="C4052" s="5">
        <v>3.0277921027426653</v>
      </c>
      <c r="D4052" s="5">
        <v>0.33766123688881244</v>
      </c>
      <c r="E4052" s="5">
        <v>8.9998753001698635</v>
      </c>
      <c r="F4052" s="5">
        <v>0</v>
      </c>
      <c r="G4052" s="5">
        <v>0</v>
      </c>
      <c r="H4052" s="5">
        <v>0</v>
      </c>
      <c r="I4052" s="5">
        <v>12.796302185611614</v>
      </c>
      <c r="J4052" s="5">
        <v>23.327347908855387</v>
      </c>
      <c r="K4052" s="1">
        <v>0</v>
      </c>
      <c r="L4052" s="1">
        <v>87.726422989643112</v>
      </c>
      <c r="M4052" s="1"/>
      <c r="N4052" s="1"/>
      <c r="O4052" s="1"/>
    </row>
    <row r="4053" spans="1:15" x14ac:dyDescent="0.3">
      <c r="A4053" s="4">
        <v>42173.749999990177</v>
      </c>
      <c r="B4053" s="5">
        <v>40.068159401923317</v>
      </c>
      <c r="C4053" s="5">
        <v>3.0918949720319633</v>
      </c>
      <c r="D4053" s="5">
        <v>0.34481002828460861</v>
      </c>
      <c r="E4053" s="5">
        <v>9.1904160673064776</v>
      </c>
      <c r="F4053" s="5">
        <v>0</v>
      </c>
      <c r="G4053" s="5">
        <v>0</v>
      </c>
      <c r="H4053" s="5">
        <v>0</v>
      </c>
      <c r="I4053" s="5">
        <v>12.796302185611614</v>
      </c>
      <c r="J4053" s="5">
        <v>23.82122261462294</v>
      </c>
      <c r="K4053" s="1">
        <v>0</v>
      </c>
      <c r="L4053" s="1">
        <v>89.312805269780924</v>
      </c>
      <c r="M4053" s="1"/>
      <c r="N4053" s="1"/>
      <c r="O4053" s="1"/>
    </row>
    <row r="4054" spans="1:15" x14ac:dyDescent="0.3">
      <c r="A4054" s="4">
        <v>42173.791666656842</v>
      </c>
      <c r="B4054" s="5">
        <v>37.291432371209787</v>
      </c>
      <c r="C4054" s="5">
        <v>2.8776263738952519</v>
      </c>
      <c r="D4054" s="5">
        <v>0.32091466248068273</v>
      </c>
      <c r="E4054" s="5">
        <v>8.5535194117448867</v>
      </c>
      <c r="F4054" s="5">
        <v>0</v>
      </c>
      <c r="G4054" s="5">
        <v>0</v>
      </c>
      <c r="H4054" s="5">
        <v>0</v>
      </c>
      <c r="I4054" s="5">
        <v>12.796302185611614</v>
      </c>
      <c r="J4054" s="5">
        <v>22.170409756583528</v>
      </c>
      <c r="K4054" s="1">
        <v>0</v>
      </c>
      <c r="L4054" s="1">
        <v>84.010204761525756</v>
      </c>
      <c r="M4054" s="1"/>
      <c r="N4054" s="1"/>
      <c r="O4054" s="1"/>
    </row>
    <row r="4055" spans="1:15" x14ac:dyDescent="0.3">
      <c r="A4055" s="4">
        <v>42173.833333323506</v>
      </c>
      <c r="B4055" s="5">
        <v>33.488116121870689</v>
      </c>
      <c r="C4055" s="5">
        <v>2.5841401103906061</v>
      </c>
      <c r="D4055" s="5">
        <v>0.28818489392917357</v>
      </c>
      <c r="E4055" s="5">
        <v>7.681154439439819</v>
      </c>
      <c r="F4055" s="5">
        <v>0</v>
      </c>
      <c r="G4055" s="5">
        <v>0</v>
      </c>
      <c r="H4055" s="5">
        <v>0</v>
      </c>
      <c r="I4055" s="5">
        <v>12.796302185611614</v>
      </c>
      <c r="J4055" s="5">
        <v>19.909271625916855</v>
      </c>
      <c r="K4055" s="1">
        <v>0</v>
      </c>
      <c r="L4055" s="1">
        <v>76.747169377158755</v>
      </c>
      <c r="M4055" s="1"/>
      <c r="N4055" s="1"/>
      <c r="O4055" s="1"/>
    </row>
    <row r="4056" spans="1:15" x14ac:dyDescent="0.3">
      <c r="A4056" s="4">
        <v>42173.87499999017</v>
      </c>
      <c r="B4056" s="5">
        <v>28.605890345003377</v>
      </c>
      <c r="C4056" s="5">
        <v>1.9370243444799764</v>
      </c>
      <c r="D4056" s="5">
        <v>0.24567602130469426</v>
      </c>
      <c r="E4056" s="5">
        <v>6.4906841270958013</v>
      </c>
      <c r="F4056" s="5">
        <v>0</v>
      </c>
      <c r="G4056" s="5">
        <v>0</v>
      </c>
      <c r="H4056" s="5">
        <v>0</v>
      </c>
      <c r="I4056" s="5">
        <v>12.796302185611614</v>
      </c>
      <c r="J4056" s="5">
        <v>16.823616077924036</v>
      </c>
      <c r="K4056" s="1">
        <v>0</v>
      </c>
      <c r="L4056" s="1">
        <v>66.899193101419499</v>
      </c>
      <c r="M4056" s="1"/>
      <c r="N4056" s="1"/>
      <c r="O4056" s="1"/>
    </row>
    <row r="4057" spans="1:15" x14ac:dyDescent="0.3">
      <c r="A4057" s="4">
        <v>42173.916666656834</v>
      </c>
      <c r="B4057" s="5">
        <v>25.913894558241306</v>
      </c>
      <c r="C4057" s="5">
        <v>1.7547380631824439</v>
      </c>
      <c r="D4057" s="5">
        <v>0.22255634887764025</v>
      </c>
      <c r="E4057" s="5">
        <v>5.8798695671358701</v>
      </c>
      <c r="F4057" s="5">
        <v>0</v>
      </c>
      <c r="G4057" s="5">
        <v>0</v>
      </c>
      <c r="H4057" s="5">
        <v>0</v>
      </c>
      <c r="I4057" s="5">
        <v>12.796302185611614</v>
      </c>
      <c r="J4057" s="5">
        <v>15.240407058604534</v>
      </c>
      <c r="K4057" s="1">
        <v>0</v>
      </c>
      <c r="L4057" s="1">
        <v>61.807767781653403</v>
      </c>
      <c r="M4057" s="1"/>
      <c r="N4057" s="1"/>
      <c r="O4057" s="1"/>
    </row>
    <row r="4058" spans="1:15" x14ac:dyDescent="0.3">
      <c r="A4058" s="4">
        <v>42173.958333323499</v>
      </c>
      <c r="B4058" s="5">
        <v>21.808337445351885</v>
      </c>
      <c r="C4058" s="5">
        <v>1.4767336389394901</v>
      </c>
      <c r="D4058" s="5">
        <v>0.19212901376660937</v>
      </c>
      <c r="E4058" s="5">
        <v>5.6386645213065991</v>
      </c>
      <c r="F4058" s="5">
        <v>0</v>
      </c>
      <c r="G4058" s="5">
        <v>0</v>
      </c>
      <c r="H4058" s="5">
        <v>0</v>
      </c>
      <c r="I4058" s="5">
        <v>12.796302185611614</v>
      </c>
      <c r="J4058" s="5">
        <v>14.615212393815726</v>
      </c>
      <c r="K4058" s="1">
        <v>0</v>
      </c>
      <c r="L4058" s="1">
        <v>56.52737919879192</v>
      </c>
      <c r="M4058" s="1"/>
      <c r="N4058" s="1"/>
      <c r="O4058" s="1"/>
    </row>
    <row r="4059" spans="1:15" x14ac:dyDescent="0.3">
      <c r="A4059" s="4">
        <v>42173.999999990163</v>
      </c>
      <c r="B4059" s="5">
        <v>20.18313689171169</v>
      </c>
      <c r="C4059" s="5">
        <v>1.3666845197162785</v>
      </c>
      <c r="D4059" s="5">
        <v>0.18075260989112801</v>
      </c>
      <c r="E4059" s="5">
        <v>5.6386645213065991</v>
      </c>
      <c r="F4059" s="5">
        <v>0</v>
      </c>
      <c r="G4059" s="5">
        <v>0</v>
      </c>
      <c r="H4059" s="5">
        <v>0</v>
      </c>
      <c r="I4059" s="5">
        <v>12.796302185611614</v>
      </c>
      <c r="J4059" s="5">
        <v>14.615212393815726</v>
      </c>
      <c r="K4059" s="1">
        <v>0</v>
      </c>
      <c r="L4059" s="1">
        <v>54.780753122053035</v>
      </c>
      <c r="M4059" s="1"/>
      <c r="N4059" s="1"/>
      <c r="O4059" s="1"/>
    </row>
    <row r="4060" spans="1:15" x14ac:dyDescent="0.3">
      <c r="A4060" s="4">
        <v>42174.041666656827</v>
      </c>
      <c r="B4060" s="5">
        <v>19.705608854887011</v>
      </c>
      <c r="C4060" s="5">
        <v>1.3343491013340745</v>
      </c>
      <c r="D4060" s="5">
        <v>0.17740991363335526</v>
      </c>
      <c r="E4060" s="5">
        <v>5.6386645213065991</v>
      </c>
      <c r="F4060" s="5">
        <v>0</v>
      </c>
      <c r="G4060" s="5">
        <v>0</v>
      </c>
      <c r="H4060" s="5">
        <v>0</v>
      </c>
      <c r="I4060" s="5">
        <v>12.796302185611614</v>
      </c>
      <c r="J4060" s="5">
        <v>14.615212393815726</v>
      </c>
      <c r="K4060" s="1">
        <v>0</v>
      </c>
      <c r="L4060" s="1">
        <v>54.267546970588377</v>
      </c>
      <c r="M4060" s="1"/>
      <c r="N4060" s="1"/>
      <c r="O4060" s="1"/>
    </row>
    <row r="4061" spans="1:15" x14ac:dyDescent="0.3">
      <c r="A4061" s="4">
        <v>42174.083333323491</v>
      </c>
      <c r="B4061" s="5">
        <v>19.476748474607579</v>
      </c>
      <c r="C4061" s="5">
        <v>1.3188520088562086</v>
      </c>
      <c r="D4061" s="5">
        <v>0.17580789097139923</v>
      </c>
      <c r="E4061" s="5">
        <v>5.6386645213065991</v>
      </c>
      <c r="F4061" s="5">
        <v>0</v>
      </c>
      <c r="G4061" s="5">
        <v>0</v>
      </c>
      <c r="H4061" s="5">
        <v>0</v>
      </c>
      <c r="I4061" s="5">
        <v>12.796302185611614</v>
      </c>
      <c r="J4061" s="5">
        <v>14.615212393815726</v>
      </c>
      <c r="K4061" s="1">
        <v>0</v>
      </c>
      <c r="L4061" s="1">
        <v>54.02158747516912</v>
      </c>
      <c r="M4061" s="1"/>
      <c r="N4061" s="1"/>
      <c r="O4061" s="1"/>
    </row>
    <row r="4062" spans="1:15" x14ac:dyDescent="0.3">
      <c r="A4062" s="4">
        <v>42174.124999990156</v>
      </c>
      <c r="B4062" s="5">
        <v>19.837139326869547</v>
      </c>
      <c r="C4062" s="5">
        <v>1.3432555790978618</v>
      </c>
      <c r="D4062" s="5">
        <v>0.17833062693723303</v>
      </c>
      <c r="E4062" s="5">
        <v>5.6386645213065991</v>
      </c>
      <c r="F4062" s="5">
        <v>0</v>
      </c>
      <c r="G4062" s="5">
        <v>0</v>
      </c>
      <c r="H4062" s="5">
        <v>0</v>
      </c>
      <c r="I4062" s="5">
        <v>12.796302185611614</v>
      </c>
      <c r="J4062" s="5">
        <v>14.615212393815726</v>
      </c>
      <c r="K4062" s="1">
        <v>0</v>
      </c>
      <c r="L4062" s="1">
        <v>54.408904633638578</v>
      </c>
      <c r="M4062" s="1"/>
      <c r="N4062" s="1"/>
      <c r="O4062" s="1"/>
    </row>
    <row r="4063" spans="1:15" x14ac:dyDescent="0.3">
      <c r="A4063" s="4">
        <v>42174.16666665682</v>
      </c>
      <c r="B4063" s="5">
        <v>21.298560800071073</v>
      </c>
      <c r="C4063" s="5">
        <v>1.4422145325510134</v>
      </c>
      <c r="D4063" s="5">
        <v>0.1885605772496437</v>
      </c>
      <c r="E4063" s="5">
        <v>5.6386645213065991</v>
      </c>
      <c r="F4063" s="5">
        <v>0</v>
      </c>
      <c r="G4063" s="5">
        <v>0</v>
      </c>
      <c r="H4063" s="5">
        <v>0</v>
      </c>
      <c r="I4063" s="5">
        <v>12.796302185611614</v>
      </c>
      <c r="J4063" s="5">
        <v>14.615212393815726</v>
      </c>
      <c r="K4063" s="1">
        <v>0</v>
      </c>
      <c r="L4063" s="1">
        <v>55.979515010605667</v>
      </c>
      <c r="M4063" s="1"/>
      <c r="N4063" s="1"/>
      <c r="O4063" s="1"/>
    </row>
    <row r="4064" spans="1:15" x14ac:dyDescent="0.3">
      <c r="A4064" s="4">
        <v>42174.208333323484</v>
      </c>
      <c r="B4064" s="5">
        <v>24.244928696131385</v>
      </c>
      <c r="C4064" s="5">
        <v>1.6417254120807587</v>
      </c>
      <c r="D4064" s="5">
        <v>0.20918515252206588</v>
      </c>
      <c r="E4064" s="5">
        <v>5.6386645213065991</v>
      </c>
      <c r="F4064" s="5">
        <v>0</v>
      </c>
      <c r="G4064" s="5">
        <v>0</v>
      </c>
      <c r="H4064" s="5">
        <v>0</v>
      </c>
      <c r="I4064" s="5">
        <v>12.796302185611614</v>
      </c>
      <c r="J4064" s="5">
        <v>14.615212393815726</v>
      </c>
      <c r="K4064" s="1">
        <v>0</v>
      </c>
      <c r="L4064" s="1">
        <v>59.146018361468151</v>
      </c>
      <c r="M4064" s="1"/>
      <c r="N4064" s="1"/>
      <c r="O4064" s="1"/>
    </row>
    <row r="4065" spans="1:15" x14ac:dyDescent="0.3">
      <c r="A4065" s="4">
        <v>42174.249999990148</v>
      </c>
      <c r="B4065" s="5">
        <v>23.680949516589653</v>
      </c>
      <c r="C4065" s="5">
        <v>1.6035360256510161</v>
      </c>
      <c r="D4065" s="5">
        <v>0.20523729826527376</v>
      </c>
      <c r="E4065" s="5">
        <v>5.6386645213065991</v>
      </c>
      <c r="F4065" s="5">
        <v>0</v>
      </c>
      <c r="G4065" s="5">
        <v>0</v>
      </c>
      <c r="H4065" s="5">
        <v>0</v>
      </c>
      <c r="I4065" s="5">
        <v>12.796302185611614</v>
      </c>
      <c r="J4065" s="5">
        <v>14.615212393815726</v>
      </c>
      <c r="K4065" s="1">
        <v>0</v>
      </c>
      <c r="L4065" s="1">
        <v>58.539901941239883</v>
      </c>
      <c r="M4065" s="1"/>
      <c r="N4065" s="1"/>
      <c r="O4065" s="1"/>
    </row>
    <row r="4066" spans="1:15" x14ac:dyDescent="0.3">
      <c r="A4066" s="4">
        <v>42174.291666656813</v>
      </c>
      <c r="B4066" s="5">
        <v>23.123410241228648</v>
      </c>
      <c r="C4066" s="5">
        <v>1.5657827120378764</v>
      </c>
      <c r="D4066" s="5">
        <v>0.20133452333774673</v>
      </c>
      <c r="E4066" s="5">
        <v>5.6386645213065991</v>
      </c>
      <c r="F4066" s="5">
        <v>0</v>
      </c>
      <c r="G4066" s="5">
        <v>0</v>
      </c>
      <c r="H4066" s="5">
        <v>0</v>
      </c>
      <c r="I4066" s="5">
        <v>12.796302185611614</v>
      </c>
      <c r="J4066" s="5">
        <v>14.615212393815726</v>
      </c>
      <c r="K4066" s="1">
        <v>0</v>
      </c>
      <c r="L4066" s="1">
        <v>57.940706577338204</v>
      </c>
      <c r="M4066" s="1"/>
      <c r="N4066" s="1"/>
      <c r="O4066" s="1"/>
    </row>
    <row r="4067" spans="1:15" x14ac:dyDescent="0.3">
      <c r="A4067" s="4">
        <v>42174.333333323477</v>
      </c>
      <c r="B4067" s="5">
        <v>25.298480895549392</v>
      </c>
      <c r="C4067" s="5">
        <v>1.7130658330164616</v>
      </c>
      <c r="D4067" s="5">
        <v>0.21727099057264668</v>
      </c>
      <c r="E4067" s="5">
        <v>5.7402320434001339</v>
      </c>
      <c r="F4067" s="5">
        <v>0</v>
      </c>
      <c r="G4067" s="5">
        <v>0</v>
      </c>
      <c r="H4067" s="5">
        <v>0</v>
      </c>
      <c r="I4067" s="5">
        <v>12.796302185611614</v>
      </c>
      <c r="J4067" s="5">
        <v>14.878471699649829</v>
      </c>
      <c r="K4067" s="1">
        <v>0</v>
      </c>
      <c r="L4067" s="1">
        <v>60.643823647800076</v>
      </c>
      <c r="M4067" s="1"/>
      <c r="N4067" s="1"/>
      <c r="O4067" s="1"/>
    </row>
    <row r="4068" spans="1:15" x14ac:dyDescent="0.3">
      <c r="A4068" s="4">
        <v>42174.374999990141</v>
      </c>
      <c r="B4068" s="5">
        <v>26.359152318301913</v>
      </c>
      <c r="C4068" s="5">
        <v>1.7848883263067192</v>
      </c>
      <c r="D4068" s="5">
        <v>0.22638035692729133</v>
      </c>
      <c r="E4068" s="5">
        <v>5.9808986713111354</v>
      </c>
      <c r="F4068" s="5">
        <v>0</v>
      </c>
      <c r="G4068" s="5">
        <v>0</v>
      </c>
      <c r="H4068" s="5">
        <v>0</v>
      </c>
      <c r="I4068" s="5">
        <v>12.796302185611614</v>
      </c>
      <c r="J4068" s="5">
        <v>15.502270804869106</v>
      </c>
      <c r="K4068" s="1">
        <v>0</v>
      </c>
      <c r="L4068" s="1">
        <v>62.649892663327783</v>
      </c>
      <c r="M4068" s="1"/>
      <c r="N4068" s="1"/>
      <c r="O4068" s="1"/>
    </row>
    <row r="4069" spans="1:15" x14ac:dyDescent="0.3">
      <c r="A4069" s="4">
        <v>42174.416666656805</v>
      </c>
      <c r="B4069" s="5">
        <v>27.952556239511747</v>
      </c>
      <c r="C4069" s="5">
        <v>1.8927843627086212</v>
      </c>
      <c r="D4069" s="5">
        <v>0.24006499079020863</v>
      </c>
      <c r="E4069" s="5">
        <v>6.3424424448037682</v>
      </c>
      <c r="F4069" s="5">
        <v>0</v>
      </c>
      <c r="G4069" s="5">
        <v>0</v>
      </c>
      <c r="H4069" s="5">
        <v>0</v>
      </c>
      <c r="I4069" s="5">
        <v>12.796302185611614</v>
      </c>
      <c r="J4069" s="5">
        <v>16.439379054400497</v>
      </c>
      <c r="K4069" s="1">
        <v>0</v>
      </c>
      <c r="L4069" s="1">
        <v>65.663529277826456</v>
      </c>
      <c r="M4069" s="1"/>
      <c r="N4069" s="1"/>
      <c r="O4069" s="1"/>
    </row>
    <row r="4070" spans="1:15" x14ac:dyDescent="0.3">
      <c r="A4070" s="4">
        <v>42174.45833332347</v>
      </c>
      <c r="B4070" s="5">
        <v>29.073250827506087</v>
      </c>
      <c r="C4070" s="5">
        <v>1.9686712752811981</v>
      </c>
      <c r="D4070" s="5">
        <v>0.24968985420664283</v>
      </c>
      <c r="E4070" s="5">
        <v>6.59672834487146</v>
      </c>
      <c r="F4070" s="5">
        <v>0</v>
      </c>
      <c r="G4070" s="5">
        <v>0</v>
      </c>
      <c r="H4070" s="5">
        <v>0</v>
      </c>
      <c r="I4070" s="5">
        <v>12.796302185611614</v>
      </c>
      <c r="J4070" s="5">
        <v>17.098478815380915</v>
      </c>
      <c r="K4070" s="1">
        <v>0</v>
      </c>
      <c r="L4070" s="1">
        <v>67.783121302857921</v>
      </c>
      <c r="M4070" s="1"/>
      <c r="N4070" s="1"/>
      <c r="O4070" s="1"/>
    </row>
    <row r="4071" spans="1:15" x14ac:dyDescent="0.3">
      <c r="A4071" s="4">
        <v>42174.499999990134</v>
      </c>
      <c r="B4071" s="5">
        <v>30.679785333553614</v>
      </c>
      <c r="C4071" s="5">
        <v>2.0774564384392025</v>
      </c>
      <c r="D4071" s="5">
        <v>0.26348725749576646</v>
      </c>
      <c r="E4071" s="5">
        <v>6.9612514515558788</v>
      </c>
      <c r="F4071" s="5">
        <v>0</v>
      </c>
      <c r="G4071" s="5">
        <v>0</v>
      </c>
      <c r="H4071" s="5">
        <v>0</v>
      </c>
      <c r="I4071" s="5">
        <v>12.796302185611614</v>
      </c>
      <c r="J4071" s="5">
        <v>18.043309387676036</v>
      </c>
      <c r="K4071" s="1">
        <v>0</v>
      </c>
      <c r="L4071" s="1">
        <v>70.821592054332115</v>
      </c>
      <c r="M4071" s="1"/>
      <c r="N4071" s="1"/>
      <c r="O4071" s="1"/>
    </row>
    <row r="4072" spans="1:15" x14ac:dyDescent="0.3">
      <c r="A4072" s="4">
        <v>42174.541666656798</v>
      </c>
      <c r="B4072" s="5">
        <v>32.105414159090941</v>
      </c>
      <c r="C4072" s="5">
        <v>2.1739917221850744</v>
      </c>
      <c r="D4072" s="5">
        <v>0.27573098819217784</v>
      </c>
      <c r="E4072" s="5">
        <v>7.2847270112201743</v>
      </c>
      <c r="F4072" s="5">
        <v>0</v>
      </c>
      <c r="G4072" s="5">
        <v>0</v>
      </c>
      <c r="H4072" s="5">
        <v>0</v>
      </c>
      <c r="I4072" s="5">
        <v>12.796302185611614</v>
      </c>
      <c r="J4072" s="5">
        <v>18.881746218035044</v>
      </c>
      <c r="K4072" s="1">
        <v>0</v>
      </c>
      <c r="L4072" s="1">
        <v>73.517912284335026</v>
      </c>
      <c r="M4072" s="1"/>
      <c r="N4072" s="1"/>
      <c r="O4072" s="1"/>
    </row>
    <row r="4073" spans="1:15" x14ac:dyDescent="0.3">
      <c r="A4073" s="4">
        <v>42174.583333323462</v>
      </c>
      <c r="B4073" s="5">
        <v>32.079285454331881</v>
      </c>
      <c r="C4073" s="5">
        <v>2.1722224384257638</v>
      </c>
      <c r="D4073" s="5">
        <v>0.27550658698845254</v>
      </c>
      <c r="E4073" s="5">
        <v>7.2787984011613425</v>
      </c>
      <c r="F4073" s="5">
        <v>0</v>
      </c>
      <c r="G4073" s="5">
        <v>0</v>
      </c>
      <c r="H4073" s="5">
        <v>0</v>
      </c>
      <c r="I4073" s="5">
        <v>12.796302185611614</v>
      </c>
      <c r="J4073" s="5">
        <v>18.866379477403012</v>
      </c>
      <c r="K4073" s="1">
        <v>0</v>
      </c>
      <c r="L4073" s="1">
        <v>73.468494543922063</v>
      </c>
      <c r="M4073" s="1"/>
      <c r="N4073" s="1"/>
      <c r="O4073" s="1"/>
    </row>
    <row r="4074" spans="1:15" x14ac:dyDescent="0.3">
      <c r="A4074" s="4">
        <v>42174.624999990127</v>
      </c>
      <c r="B4074" s="5">
        <v>35.124034529300658</v>
      </c>
      <c r="C4074" s="5">
        <v>2.3783951185946783</v>
      </c>
      <c r="D4074" s="5">
        <v>0.30165581113732215</v>
      </c>
      <c r="E4074" s="5">
        <v>7.9696527760310776</v>
      </c>
      <c r="F4074" s="5">
        <v>0</v>
      </c>
      <c r="G4074" s="5">
        <v>0</v>
      </c>
      <c r="H4074" s="5">
        <v>0</v>
      </c>
      <c r="I4074" s="5">
        <v>12.796302185611614</v>
      </c>
      <c r="J4074" s="5">
        <v>20.657048772191679</v>
      </c>
      <c r="K4074" s="1">
        <v>0</v>
      </c>
      <c r="L4074" s="1">
        <v>79.227089192867027</v>
      </c>
      <c r="M4074" s="1"/>
      <c r="N4074" s="1"/>
      <c r="O4074" s="1"/>
    </row>
    <row r="4075" spans="1:15" x14ac:dyDescent="0.3">
      <c r="A4075" s="4">
        <v>42174.666666656791</v>
      </c>
      <c r="B4075" s="5">
        <v>36.05812624944874</v>
      </c>
      <c r="C4075" s="5">
        <v>2.4416463713989822</v>
      </c>
      <c r="D4075" s="5">
        <v>0.30967807279643961</v>
      </c>
      <c r="E4075" s="5">
        <v>8.1815984357569178</v>
      </c>
      <c r="F4075" s="5">
        <v>0</v>
      </c>
      <c r="G4075" s="5">
        <v>0</v>
      </c>
      <c r="H4075" s="5">
        <v>0</v>
      </c>
      <c r="I4075" s="5">
        <v>12.796302185611614</v>
      </c>
      <c r="J4075" s="5">
        <v>21.206404177383039</v>
      </c>
      <c r="K4075" s="1">
        <v>0</v>
      </c>
      <c r="L4075" s="1">
        <v>80.993755492395735</v>
      </c>
      <c r="M4075" s="1"/>
      <c r="N4075" s="1"/>
      <c r="O4075" s="1"/>
    </row>
    <row r="4076" spans="1:15" x14ac:dyDescent="0.3">
      <c r="A4076" s="4">
        <v>42174.708333323455</v>
      </c>
      <c r="B4076" s="5">
        <v>39.536307233595331</v>
      </c>
      <c r="C4076" s="5">
        <v>2.6771685369230518</v>
      </c>
      <c r="D4076" s="5">
        <v>0.33954974101780777</v>
      </c>
      <c r="E4076" s="5">
        <v>8.9707986260914918</v>
      </c>
      <c r="F4076" s="5">
        <v>0</v>
      </c>
      <c r="G4076" s="5">
        <v>0</v>
      </c>
      <c r="H4076" s="5">
        <v>0</v>
      </c>
      <c r="I4076" s="5">
        <v>12.796302185611614</v>
      </c>
      <c r="J4076" s="5">
        <v>23.251982232150326</v>
      </c>
      <c r="K4076" s="1">
        <v>0</v>
      </c>
      <c r="L4076" s="1">
        <v>87.572108555389619</v>
      </c>
      <c r="M4076" s="1"/>
      <c r="N4076" s="1"/>
      <c r="O4076" s="1"/>
    </row>
    <row r="4077" spans="1:15" x14ac:dyDescent="0.3">
      <c r="A4077" s="4">
        <v>42174.749999990119</v>
      </c>
      <c r="B4077" s="5">
        <v>40.482686270670158</v>
      </c>
      <c r="C4077" s="5">
        <v>2.7412518152902172</v>
      </c>
      <c r="D4077" s="5">
        <v>0.3476775298637621</v>
      </c>
      <c r="E4077" s="5">
        <v>9.185532281295858</v>
      </c>
      <c r="F4077" s="5">
        <v>0</v>
      </c>
      <c r="G4077" s="5">
        <v>0</v>
      </c>
      <c r="H4077" s="5">
        <v>0</v>
      </c>
      <c r="I4077" s="5">
        <v>12.796302185611614</v>
      </c>
      <c r="J4077" s="5">
        <v>23.808564019744395</v>
      </c>
      <c r="K4077" s="1">
        <v>0</v>
      </c>
      <c r="L4077" s="1">
        <v>89.362014102475996</v>
      </c>
      <c r="M4077" s="1"/>
      <c r="N4077" s="1"/>
      <c r="O4077" s="1"/>
    </row>
    <row r="4078" spans="1:15" x14ac:dyDescent="0.3">
      <c r="A4078" s="4">
        <v>42174.791666656783</v>
      </c>
      <c r="B4078" s="5">
        <v>36.39841996021682</v>
      </c>
      <c r="C4078" s="5">
        <v>2.4646890802285761</v>
      </c>
      <c r="D4078" s="5">
        <v>0.31260061790614341</v>
      </c>
      <c r="E4078" s="5">
        <v>8.2588111692322368</v>
      </c>
      <c r="F4078" s="5">
        <v>0</v>
      </c>
      <c r="G4078" s="5">
        <v>0</v>
      </c>
      <c r="H4078" s="5">
        <v>0</v>
      </c>
      <c r="I4078" s="5">
        <v>12.796302185611614</v>
      </c>
      <c r="J4078" s="5">
        <v>21.406536761079895</v>
      </c>
      <c r="K4078" s="1">
        <v>0</v>
      </c>
      <c r="L4078" s="1">
        <v>81.637359774275282</v>
      </c>
      <c r="M4078" s="1"/>
      <c r="N4078" s="1"/>
      <c r="O4078" s="1"/>
    </row>
    <row r="4079" spans="1:15" x14ac:dyDescent="0.3">
      <c r="A4079" s="4">
        <v>42174.833333323448</v>
      </c>
      <c r="B4079" s="5">
        <v>34.385910483626269</v>
      </c>
      <c r="C4079" s="5">
        <v>2.3284136557395261</v>
      </c>
      <c r="D4079" s="5">
        <v>0.29531657902171404</v>
      </c>
      <c r="E4079" s="5">
        <v>7.8021722337614552</v>
      </c>
      <c r="F4079" s="5">
        <v>0</v>
      </c>
      <c r="G4079" s="5">
        <v>0</v>
      </c>
      <c r="H4079" s="5">
        <v>0</v>
      </c>
      <c r="I4079" s="5">
        <v>12.796302185611614</v>
      </c>
      <c r="J4079" s="5">
        <v>20.222945326623552</v>
      </c>
      <c r="K4079" s="1">
        <v>0</v>
      </c>
      <c r="L4079" s="1">
        <v>77.831060464384137</v>
      </c>
      <c r="M4079" s="1"/>
      <c r="N4079" s="1"/>
      <c r="O4079" s="1"/>
    </row>
    <row r="4080" spans="1:15" x14ac:dyDescent="0.3">
      <c r="A4080" s="4">
        <v>42174.874999990112</v>
      </c>
      <c r="B4080" s="5">
        <v>27.984182618696504</v>
      </c>
      <c r="C4080" s="5">
        <v>1.8949259169713897</v>
      </c>
      <c r="D4080" s="5">
        <v>0.24033660768143889</v>
      </c>
      <c r="E4080" s="5">
        <v>6.3496184786519096</v>
      </c>
      <c r="F4080" s="5">
        <v>0</v>
      </c>
      <c r="G4080" s="5">
        <v>0</v>
      </c>
      <c r="H4080" s="5">
        <v>0</v>
      </c>
      <c r="I4080" s="5">
        <v>12.796302185611614</v>
      </c>
      <c r="J4080" s="5">
        <v>16.457979071911645</v>
      </c>
      <c r="K4080" s="1">
        <v>0</v>
      </c>
      <c r="L4080" s="1">
        <v>65.723344879524504</v>
      </c>
      <c r="M4080" s="1"/>
      <c r="N4080" s="1"/>
      <c r="O4080" s="1"/>
    </row>
    <row r="4081" spans="1:15" x14ac:dyDescent="0.3">
      <c r="A4081" s="4">
        <v>42174.916666656776</v>
      </c>
      <c r="B4081" s="5">
        <v>25.969640807966606</v>
      </c>
      <c r="C4081" s="5">
        <v>1.7585128746471121</v>
      </c>
      <c r="D4081" s="5">
        <v>0.22303511449793709</v>
      </c>
      <c r="E4081" s="5">
        <v>5.8925184060244087</v>
      </c>
      <c r="F4081" s="5">
        <v>0</v>
      </c>
      <c r="G4081" s="5">
        <v>0</v>
      </c>
      <c r="H4081" s="5">
        <v>0</v>
      </c>
      <c r="I4081" s="5">
        <v>12.796302185611614</v>
      </c>
      <c r="J4081" s="5">
        <v>15.273192386795738</v>
      </c>
      <c r="K4081" s="1">
        <v>0</v>
      </c>
      <c r="L4081" s="1">
        <v>61.913201775543413</v>
      </c>
      <c r="M4081" s="1"/>
      <c r="N4081" s="1"/>
      <c r="O4081" s="1"/>
    </row>
    <row r="4082" spans="1:15" x14ac:dyDescent="0.3">
      <c r="A4082" s="4">
        <v>42174.95833332344</v>
      </c>
      <c r="B4082" s="5">
        <v>25.479096809055015</v>
      </c>
      <c r="C4082" s="5">
        <v>1.7252960910941304</v>
      </c>
      <c r="D4082" s="5">
        <v>0.21882217455885408</v>
      </c>
      <c r="E4082" s="5">
        <v>5.7812138422098531</v>
      </c>
      <c r="F4082" s="5">
        <v>0</v>
      </c>
      <c r="G4082" s="5">
        <v>0</v>
      </c>
      <c r="H4082" s="5">
        <v>0</v>
      </c>
      <c r="I4082" s="5">
        <v>12.796302185611614</v>
      </c>
      <c r="J4082" s="5">
        <v>14.984695024627118</v>
      </c>
      <c r="K4082" s="1">
        <v>0</v>
      </c>
      <c r="L4082" s="1">
        <v>60.985426127156586</v>
      </c>
      <c r="M4082" s="1"/>
      <c r="N4082" s="1"/>
      <c r="O4082" s="1"/>
    </row>
    <row r="4083" spans="1:15" x14ac:dyDescent="0.3">
      <c r="A4083" s="4">
        <v>42174.999999990105</v>
      </c>
      <c r="B4083" s="5">
        <v>21.801696089955289</v>
      </c>
      <c r="C4083" s="5">
        <v>1.4762839250194408</v>
      </c>
      <c r="D4083" s="5">
        <v>0.19208252427883321</v>
      </c>
      <c r="E4083" s="5">
        <v>5.6386645213065991</v>
      </c>
      <c r="F4083" s="5">
        <v>0</v>
      </c>
      <c r="G4083" s="5">
        <v>0</v>
      </c>
      <c r="H4083" s="5">
        <v>0</v>
      </c>
      <c r="I4083" s="5">
        <v>12.796302185611614</v>
      </c>
      <c r="J4083" s="5">
        <v>14.615212393815726</v>
      </c>
      <c r="K4083" s="1">
        <v>0</v>
      </c>
      <c r="L4083" s="1">
        <v>56.520241639987503</v>
      </c>
      <c r="M4083" s="1"/>
      <c r="N4083" s="1"/>
      <c r="O4083" s="1"/>
    </row>
    <row r="4084" spans="1:15" x14ac:dyDescent="0.3">
      <c r="A4084" s="4">
        <v>42175.041666656769</v>
      </c>
      <c r="B4084" s="5">
        <v>22.869216862484134</v>
      </c>
      <c r="C4084" s="5">
        <v>1.5485702163981543</v>
      </c>
      <c r="D4084" s="5">
        <v>0.19955516968653514</v>
      </c>
      <c r="E4084" s="5">
        <v>5.6386645213065991</v>
      </c>
      <c r="F4084" s="5">
        <v>0</v>
      </c>
      <c r="G4084" s="5">
        <v>0</v>
      </c>
      <c r="H4084" s="5">
        <v>0</v>
      </c>
      <c r="I4084" s="5">
        <v>12.796302185611614</v>
      </c>
      <c r="J4084" s="5">
        <v>14.615212393815726</v>
      </c>
      <c r="K4084" s="1">
        <v>0</v>
      </c>
      <c r="L4084" s="1">
        <v>57.66752134930276</v>
      </c>
      <c r="M4084" s="1"/>
      <c r="N4084" s="1"/>
      <c r="O4084" s="1"/>
    </row>
    <row r="4085" spans="1:15" x14ac:dyDescent="0.3">
      <c r="A4085" s="4">
        <v>42175.083333323433</v>
      </c>
      <c r="B4085" s="5">
        <v>20.787614333033822</v>
      </c>
      <c r="C4085" s="5">
        <v>1.4076162126441463</v>
      </c>
      <c r="D4085" s="5">
        <v>0.18498395198038295</v>
      </c>
      <c r="E4085" s="5">
        <v>5.6386645213065991</v>
      </c>
      <c r="F4085" s="5">
        <v>0</v>
      </c>
      <c r="G4085" s="5">
        <v>0</v>
      </c>
      <c r="H4085" s="5">
        <v>0</v>
      </c>
      <c r="I4085" s="5">
        <v>12.796302185611614</v>
      </c>
      <c r="J4085" s="5">
        <v>14.615212393815726</v>
      </c>
      <c r="K4085" s="1">
        <v>0</v>
      </c>
      <c r="L4085" s="1">
        <v>55.430393598392286</v>
      </c>
      <c r="M4085" s="1"/>
      <c r="N4085" s="1"/>
      <c r="O4085" s="1"/>
    </row>
    <row r="4086" spans="1:15" x14ac:dyDescent="0.3">
      <c r="A4086" s="4">
        <v>42175.124999990097</v>
      </c>
      <c r="B4086" s="5">
        <v>21.360247768667094</v>
      </c>
      <c r="C4086" s="5">
        <v>1.4463916149094562</v>
      </c>
      <c r="D4086" s="5">
        <v>0.18899238602981586</v>
      </c>
      <c r="E4086" s="5">
        <v>5.6386645213065991</v>
      </c>
      <c r="F4086" s="5">
        <v>0</v>
      </c>
      <c r="G4086" s="5">
        <v>0</v>
      </c>
      <c r="H4086" s="5">
        <v>0</v>
      </c>
      <c r="I4086" s="5">
        <v>12.796302185611614</v>
      </c>
      <c r="J4086" s="5">
        <v>14.615212393815726</v>
      </c>
      <c r="K4086" s="1">
        <v>0</v>
      </c>
      <c r="L4086" s="1">
        <v>56.045810870340304</v>
      </c>
      <c r="M4086" s="1"/>
      <c r="N4086" s="1"/>
      <c r="O4086" s="1"/>
    </row>
    <row r="4087" spans="1:15" x14ac:dyDescent="0.3">
      <c r="A4087" s="4">
        <v>42175.166666656762</v>
      </c>
      <c r="B4087" s="5">
        <v>21.656026269992239</v>
      </c>
      <c r="C4087" s="5">
        <v>1.4664200129327565</v>
      </c>
      <c r="D4087" s="5">
        <v>0.19106283553909187</v>
      </c>
      <c r="E4087" s="5">
        <v>5.6386645213065991</v>
      </c>
      <c r="F4087" s="5">
        <v>0</v>
      </c>
      <c r="G4087" s="5">
        <v>0</v>
      </c>
      <c r="H4087" s="5">
        <v>0</v>
      </c>
      <c r="I4087" s="5">
        <v>12.796302185611614</v>
      </c>
      <c r="J4087" s="5">
        <v>14.615212393815726</v>
      </c>
      <c r="K4087" s="1">
        <v>0</v>
      </c>
      <c r="L4087" s="1">
        <v>56.363688219198025</v>
      </c>
      <c r="M4087" s="1"/>
      <c r="N4087" s="1"/>
      <c r="O4087" s="1"/>
    </row>
    <row r="4088" spans="1:15" x14ac:dyDescent="0.3">
      <c r="A4088" s="4">
        <v>42175.208333323426</v>
      </c>
      <c r="B4088" s="5">
        <v>21.10659274153393</v>
      </c>
      <c r="C4088" s="5">
        <v>1.4292155733064551</v>
      </c>
      <c r="D4088" s="5">
        <v>0.18721680083988371</v>
      </c>
      <c r="E4088" s="5">
        <v>5.6386645213065991</v>
      </c>
      <c r="F4088" s="5">
        <v>0</v>
      </c>
      <c r="G4088" s="5">
        <v>0</v>
      </c>
      <c r="H4088" s="5">
        <v>0</v>
      </c>
      <c r="I4088" s="5">
        <v>12.796302185611614</v>
      </c>
      <c r="J4088" s="5">
        <v>14.615212393815726</v>
      </c>
      <c r="K4088" s="1">
        <v>0</v>
      </c>
      <c r="L4088" s="1">
        <v>55.773204216414207</v>
      </c>
      <c r="M4088" s="1"/>
      <c r="N4088" s="1"/>
      <c r="O4088" s="1"/>
    </row>
    <row r="4089" spans="1:15" x14ac:dyDescent="0.3">
      <c r="A4089" s="4">
        <v>42175.24999999009</v>
      </c>
      <c r="B4089" s="5">
        <v>19.953656899200386</v>
      </c>
      <c r="C4089" s="5">
        <v>1.3511454707055868</v>
      </c>
      <c r="D4089" s="5">
        <v>0.17914624994354889</v>
      </c>
      <c r="E4089" s="5">
        <v>5.6386645213065991</v>
      </c>
      <c r="F4089" s="5">
        <v>0</v>
      </c>
      <c r="G4089" s="5">
        <v>0</v>
      </c>
      <c r="H4089" s="5">
        <v>0</v>
      </c>
      <c r="I4089" s="5">
        <v>12.796302185611614</v>
      </c>
      <c r="J4089" s="5">
        <v>14.615212393815726</v>
      </c>
      <c r="K4089" s="1">
        <v>0</v>
      </c>
      <c r="L4089" s="1">
        <v>54.534127720583456</v>
      </c>
      <c r="M4089" s="1"/>
      <c r="N4089" s="1"/>
      <c r="O4089" s="1"/>
    </row>
    <row r="4090" spans="1:15" x14ac:dyDescent="0.3">
      <c r="A4090" s="4">
        <v>42175.291666656754</v>
      </c>
      <c r="B4090" s="5">
        <v>19.635948187896805</v>
      </c>
      <c r="C4090" s="5">
        <v>1.3296320865449749</v>
      </c>
      <c r="D4090" s="5">
        <v>0.17692228896442383</v>
      </c>
      <c r="E4090" s="5">
        <v>5.6386645213065991</v>
      </c>
      <c r="F4090" s="5">
        <v>0</v>
      </c>
      <c r="G4090" s="5">
        <v>0</v>
      </c>
      <c r="H4090" s="5">
        <v>0</v>
      </c>
      <c r="I4090" s="5">
        <v>12.796302185611614</v>
      </c>
      <c r="J4090" s="5">
        <v>14.615212393815726</v>
      </c>
      <c r="K4090" s="1">
        <v>0</v>
      </c>
      <c r="L4090" s="1">
        <v>54.192681664140139</v>
      </c>
      <c r="M4090" s="1"/>
      <c r="N4090" s="1"/>
      <c r="O4090" s="1"/>
    </row>
    <row r="4091" spans="1:15" x14ac:dyDescent="0.3">
      <c r="A4091" s="4">
        <v>42175.333333323419</v>
      </c>
      <c r="B4091" s="5">
        <v>23.645631619371049</v>
      </c>
      <c r="C4091" s="5">
        <v>1.6011445032798122</v>
      </c>
      <c r="D4091" s="5">
        <v>0.20499007298474353</v>
      </c>
      <c r="E4091" s="5">
        <v>5.6386645213065991</v>
      </c>
      <c r="F4091" s="5">
        <v>0</v>
      </c>
      <c r="G4091" s="5">
        <v>0</v>
      </c>
      <c r="H4091" s="5">
        <v>0</v>
      </c>
      <c r="I4091" s="5">
        <v>12.796302185611614</v>
      </c>
      <c r="J4091" s="5">
        <v>14.615212393815726</v>
      </c>
      <c r="K4091" s="1">
        <v>0</v>
      </c>
      <c r="L4091" s="1">
        <v>58.501945296369541</v>
      </c>
      <c r="M4091" s="1"/>
      <c r="N4091" s="1"/>
      <c r="O4091" s="1"/>
    </row>
    <row r="4092" spans="1:15" x14ac:dyDescent="0.3">
      <c r="A4092" s="4">
        <v>42175.374999990083</v>
      </c>
      <c r="B4092" s="5">
        <v>24.222571867894924</v>
      </c>
      <c r="C4092" s="5">
        <v>1.6402115378388773</v>
      </c>
      <c r="D4092" s="5">
        <v>0.20902865472441065</v>
      </c>
      <c r="E4092" s="5">
        <v>5.6386645213065991</v>
      </c>
      <c r="F4092" s="5">
        <v>0</v>
      </c>
      <c r="G4092" s="5">
        <v>0</v>
      </c>
      <c r="H4092" s="5">
        <v>0</v>
      </c>
      <c r="I4092" s="5">
        <v>12.796302185611614</v>
      </c>
      <c r="J4092" s="5">
        <v>14.615212393815726</v>
      </c>
      <c r="K4092" s="1">
        <v>0</v>
      </c>
      <c r="L4092" s="1">
        <v>59.121991161192149</v>
      </c>
      <c r="M4092" s="1"/>
      <c r="N4092" s="1"/>
      <c r="O4092" s="1"/>
    </row>
    <row r="4093" spans="1:15" x14ac:dyDescent="0.3">
      <c r="A4093" s="4">
        <v>42175.416666656747</v>
      </c>
      <c r="B4093" s="5">
        <v>26.098626943980609</v>
      </c>
      <c r="C4093" s="5">
        <v>1.7672470647927851</v>
      </c>
      <c r="D4093" s="5">
        <v>0.22414288636999566</v>
      </c>
      <c r="E4093" s="5">
        <v>5.9217853945901995</v>
      </c>
      <c r="F4093" s="5">
        <v>0</v>
      </c>
      <c r="G4093" s="5">
        <v>0</v>
      </c>
      <c r="H4093" s="5">
        <v>0</v>
      </c>
      <c r="I4093" s="5">
        <v>12.796302185611614</v>
      </c>
      <c r="J4093" s="5">
        <v>15.349051351697828</v>
      </c>
      <c r="K4093" s="1">
        <v>0</v>
      </c>
      <c r="L4093" s="1">
        <v>62.157155827043027</v>
      </c>
      <c r="M4093" s="1"/>
      <c r="N4093" s="1"/>
      <c r="O4093" s="1"/>
    </row>
    <row r="4094" spans="1:15" x14ac:dyDescent="0.3">
      <c r="A4094" s="4">
        <v>42175.458333323411</v>
      </c>
      <c r="B4094" s="5">
        <v>29.440807854275167</v>
      </c>
      <c r="C4094" s="5">
        <v>1.9935600971374543</v>
      </c>
      <c r="D4094" s="5">
        <v>0.25284654490391328</v>
      </c>
      <c r="E4094" s="5">
        <v>6.6801271319981597</v>
      </c>
      <c r="F4094" s="5">
        <v>0</v>
      </c>
      <c r="G4094" s="5">
        <v>0</v>
      </c>
      <c r="H4094" s="5">
        <v>0</v>
      </c>
      <c r="I4094" s="5">
        <v>12.796302185611614</v>
      </c>
      <c r="J4094" s="5">
        <v>17.314645424094294</v>
      </c>
      <c r="K4094" s="1">
        <v>0</v>
      </c>
      <c r="L4094" s="1">
        <v>68.478289238020608</v>
      </c>
      <c r="M4094" s="1"/>
      <c r="N4094" s="1"/>
      <c r="O4094" s="1"/>
    </row>
    <row r="4095" spans="1:15" x14ac:dyDescent="0.3">
      <c r="A4095" s="4">
        <v>42175.499999990076</v>
      </c>
      <c r="B4095" s="5">
        <v>29.774569769248764</v>
      </c>
      <c r="C4095" s="5">
        <v>2.0161605107853742</v>
      </c>
      <c r="D4095" s="5">
        <v>0.25571299297963529</v>
      </c>
      <c r="E4095" s="5">
        <v>6.7558577992705642</v>
      </c>
      <c r="F4095" s="5">
        <v>0</v>
      </c>
      <c r="G4095" s="5">
        <v>0</v>
      </c>
      <c r="H4095" s="5">
        <v>0</v>
      </c>
      <c r="I4095" s="5">
        <v>12.796302185611614</v>
      </c>
      <c r="J4095" s="5">
        <v>17.510936546350155</v>
      </c>
      <c r="K4095" s="1">
        <v>0</v>
      </c>
      <c r="L4095" s="1">
        <v>69.109539804246111</v>
      </c>
      <c r="M4095" s="1"/>
      <c r="N4095" s="1"/>
      <c r="O4095" s="1"/>
    </row>
    <row r="4096" spans="1:15" x14ac:dyDescent="0.3">
      <c r="A4096" s="4">
        <v>42175.54166665674</v>
      </c>
      <c r="B4096" s="5">
        <v>30.914571118807789</v>
      </c>
      <c r="C4096" s="5">
        <v>2.0933547648429678</v>
      </c>
      <c r="D4096" s="5">
        <v>0.26550366869235831</v>
      </c>
      <c r="E4096" s="5">
        <v>7.0145244086719716</v>
      </c>
      <c r="F4096" s="5">
        <v>0</v>
      </c>
      <c r="G4096" s="5">
        <v>0</v>
      </c>
      <c r="H4096" s="5">
        <v>0</v>
      </c>
      <c r="I4096" s="5">
        <v>12.796302185611614</v>
      </c>
      <c r="J4096" s="5">
        <v>18.181390945845763</v>
      </c>
      <c r="K4096" s="1">
        <v>0</v>
      </c>
      <c r="L4096" s="1">
        <v>71.265647092472477</v>
      </c>
      <c r="M4096" s="1"/>
      <c r="N4096" s="1"/>
      <c r="O4096" s="1"/>
    </row>
    <row r="4097" spans="1:15" x14ac:dyDescent="0.3">
      <c r="A4097" s="4">
        <v>42175.583333323404</v>
      </c>
      <c r="B4097" s="5">
        <v>31.324384453907118</v>
      </c>
      <c r="C4097" s="5">
        <v>2.1211049378739775</v>
      </c>
      <c r="D4097" s="5">
        <v>0.26902326932112869</v>
      </c>
      <c r="E4097" s="5">
        <v>7.1075111633969819</v>
      </c>
      <c r="F4097" s="5">
        <v>0</v>
      </c>
      <c r="G4097" s="5">
        <v>0</v>
      </c>
      <c r="H4097" s="5">
        <v>0</v>
      </c>
      <c r="I4097" s="5">
        <v>12.796302185611614</v>
      </c>
      <c r="J4097" s="5">
        <v>18.422409216214987</v>
      </c>
      <c r="K4097" s="1">
        <v>0</v>
      </c>
      <c r="L4097" s="1">
        <v>72.040735226325808</v>
      </c>
      <c r="M4097" s="1"/>
      <c r="N4097" s="1"/>
      <c r="O4097" s="1"/>
    </row>
    <row r="4098" spans="1:15" x14ac:dyDescent="0.3">
      <c r="A4098" s="4">
        <v>42175.624999990068</v>
      </c>
      <c r="B4098" s="5">
        <v>33.595414231265636</v>
      </c>
      <c r="C4098" s="5">
        <v>2.2748858519699016</v>
      </c>
      <c r="D4098" s="5">
        <v>0.28852755858592283</v>
      </c>
      <c r="E4098" s="5">
        <v>7.6228084238661946</v>
      </c>
      <c r="F4098" s="5">
        <v>0</v>
      </c>
      <c r="G4098" s="5">
        <v>0</v>
      </c>
      <c r="H4098" s="5">
        <v>0</v>
      </c>
      <c r="I4098" s="5">
        <v>12.796302185611614</v>
      </c>
      <c r="J4098" s="5">
        <v>19.758040885602512</v>
      </c>
      <c r="K4098" s="1">
        <v>0</v>
      </c>
      <c r="L4098" s="1">
        <v>76.335979136901784</v>
      </c>
      <c r="M4098" s="1"/>
      <c r="N4098" s="1"/>
      <c r="O4098" s="1"/>
    </row>
    <row r="4099" spans="1:15" x14ac:dyDescent="0.3">
      <c r="A4099" s="4">
        <v>42175.666666656733</v>
      </c>
      <c r="B4099" s="5">
        <v>34.849458398853081</v>
      </c>
      <c r="C4099" s="5">
        <v>2.3598024216824154</v>
      </c>
      <c r="D4099" s="5">
        <v>0.29929766844502931</v>
      </c>
      <c r="E4099" s="5">
        <v>7.907351379008249</v>
      </c>
      <c r="F4099" s="5">
        <v>0</v>
      </c>
      <c r="G4099" s="5">
        <v>0</v>
      </c>
      <c r="H4099" s="5">
        <v>0</v>
      </c>
      <c r="I4099" s="5">
        <v>12.796302185611614</v>
      </c>
      <c r="J4099" s="5">
        <v>20.495565827696684</v>
      </c>
      <c r="K4099" s="1">
        <v>0</v>
      </c>
      <c r="L4099" s="1">
        <v>78.707777881297076</v>
      </c>
      <c r="M4099" s="1"/>
      <c r="N4099" s="1"/>
      <c r="O4099" s="1"/>
    </row>
    <row r="4100" spans="1:15" x14ac:dyDescent="0.3">
      <c r="A4100" s="4">
        <v>42175.708333323397</v>
      </c>
      <c r="B4100" s="5">
        <v>38.411398605448156</v>
      </c>
      <c r="C4100" s="5">
        <v>2.6009962740863788</v>
      </c>
      <c r="D4100" s="5">
        <v>0.32988868615248373</v>
      </c>
      <c r="E4100" s="5">
        <v>8.7155565591923825</v>
      </c>
      <c r="F4100" s="5">
        <v>0</v>
      </c>
      <c r="G4100" s="5">
        <v>0</v>
      </c>
      <c r="H4100" s="5">
        <v>0</v>
      </c>
      <c r="I4100" s="5">
        <v>12.796302185611614</v>
      </c>
      <c r="J4100" s="5">
        <v>22.590404121682663</v>
      </c>
      <c r="K4100" s="1">
        <v>0</v>
      </c>
      <c r="L4100" s="1">
        <v>85.444546432173681</v>
      </c>
      <c r="M4100" s="1"/>
      <c r="N4100" s="1"/>
      <c r="O4100" s="1"/>
    </row>
    <row r="4101" spans="1:15" x14ac:dyDescent="0.3">
      <c r="A4101" s="4">
        <v>42175.749999990061</v>
      </c>
      <c r="B4101" s="5">
        <v>37.883178193205588</v>
      </c>
      <c r="C4101" s="5">
        <v>2.565228263182854</v>
      </c>
      <c r="D4101" s="5">
        <v>0.32535216980264936</v>
      </c>
      <c r="E4101" s="5">
        <v>8.5957032071728872</v>
      </c>
      <c r="F4101" s="5">
        <v>0</v>
      </c>
      <c r="G4101" s="5">
        <v>0</v>
      </c>
      <c r="H4101" s="5">
        <v>0</v>
      </c>
      <c r="I4101" s="5">
        <v>12.796302185611614</v>
      </c>
      <c r="J4101" s="5">
        <v>22.279748612872616</v>
      </c>
      <c r="K4101" s="1">
        <v>0</v>
      </c>
      <c r="L4101" s="1">
        <v>84.445512631848203</v>
      </c>
      <c r="M4101" s="1"/>
      <c r="N4101" s="1"/>
      <c r="O4101" s="1"/>
    </row>
    <row r="4102" spans="1:15" x14ac:dyDescent="0.3">
      <c r="A4102" s="4">
        <v>42175.791666656725</v>
      </c>
      <c r="B4102" s="5">
        <v>37.0144563329725</v>
      </c>
      <c r="C4102" s="5">
        <v>2.5064034766945236</v>
      </c>
      <c r="D4102" s="5">
        <v>0.31789132423313687</v>
      </c>
      <c r="E4102" s="5">
        <v>8.3985899860470496</v>
      </c>
      <c r="F4102" s="5">
        <v>0</v>
      </c>
      <c r="G4102" s="5">
        <v>0</v>
      </c>
      <c r="H4102" s="5">
        <v>0</v>
      </c>
      <c r="I4102" s="5">
        <v>12.796302185611614</v>
      </c>
      <c r="J4102" s="5">
        <v>21.768838346532505</v>
      </c>
      <c r="K4102" s="1">
        <v>0</v>
      </c>
      <c r="L4102" s="1">
        <v>82.80248165209133</v>
      </c>
      <c r="M4102" s="1"/>
      <c r="N4102" s="1"/>
      <c r="O4102" s="1"/>
    </row>
    <row r="4103" spans="1:15" x14ac:dyDescent="0.3">
      <c r="A4103" s="4">
        <v>42175.83333332339</v>
      </c>
      <c r="B4103" s="5">
        <v>34.365196282324881</v>
      </c>
      <c r="C4103" s="5">
        <v>2.3270110106299584</v>
      </c>
      <c r="D4103" s="5">
        <v>0.29513867920811437</v>
      </c>
      <c r="E4103" s="5">
        <v>7.7974721759771706</v>
      </c>
      <c r="F4103" s="5">
        <v>0</v>
      </c>
      <c r="G4103" s="5">
        <v>0</v>
      </c>
      <c r="H4103" s="5">
        <v>0</v>
      </c>
      <c r="I4103" s="5">
        <v>12.796302185611614</v>
      </c>
      <c r="J4103" s="5">
        <v>20.210762948593974</v>
      </c>
      <c r="K4103" s="1">
        <v>0</v>
      </c>
      <c r="L4103" s="1">
        <v>77.791883282345708</v>
      </c>
      <c r="M4103" s="1"/>
      <c r="N4103" s="1"/>
      <c r="O4103" s="1"/>
    </row>
    <row r="4104" spans="1:15" x14ac:dyDescent="0.3">
      <c r="A4104" s="4">
        <v>42175.874999990054</v>
      </c>
      <c r="B4104" s="5">
        <v>28.679209476910408</v>
      </c>
      <c r="C4104" s="5">
        <v>1.9419890892128691</v>
      </c>
      <c r="D4104" s="5">
        <v>0.2463057081417474</v>
      </c>
      <c r="E4104" s="5">
        <v>6.507320257624932</v>
      </c>
      <c r="F4104" s="5">
        <v>0</v>
      </c>
      <c r="G4104" s="5">
        <v>0</v>
      </c>
      <c r="H4104" s="5">
        <v>0</v>
      </c>
      <c r="I4104" s="5">
        <v>12.796302185611614</v>
      </c>
      <c r="J4104" s="5">
        <v>16.866736320345932</v>
      </c>
      <c r="K4104" s="1">
        <v>0</v>
      </c>
      <c r="L4104" s="1">
        <v>67.037863037847501</v>
      </c>
      <c r="M4104" s="1"/>
      <c r="N4104" s="1"/>
      <c r="O4104" s="1"/>
    </row>
    <row r="4105" spans="1:15" x14ac:dyDescent="0.3">
      <c r="A4105" s="4">
        <v>42175.916666656718</v>
      </c>
      <c r="B4105" s="5">
        <v>26.817590133102115</v>
      </c>
      <c r="C4105" s="5">
        <v>1.8159310660008292</v>
      </c>
      <c r="D4105" s="5">
        <v>0.23031755926559944</v>
      </c>
      <c r="E4105" s="5">
        <v>6.0849183334120891</v>
      </c>
      <c r="F4105" s="5">
        <v>0</v>
      </c>
      <c r="G4105" s="5">
        <v>0</v>
      </c>
      <c r="H4105" s="5">
        <v>0</v>
      </c>
      <c r="I4105" s="5">
        <v>12.796302185611614</v>
      </c>
      <c r="J4105" s="5">
        <v>15.771885967997498</v>
      </c>
      <c r="K4105" s="1">
        <v>0</v>
      </c>
      <c r="L4105" s="1">
        <v>63.516945245389749</v>
      </c>
      <c r="M4105" s="1"/>
      <c r="N4105" s="1"/>
      <c r="O4105" s="1"/>
    </row>
    <row r="4106" spans="1:15" x14ac:dyDescent="0.3">
      <c r="A4106" s="4">
        <v>42175.958333323382</v>
      </c>
      <c r="B4106" s="5">
        <v>25.119346933296011</v>
      </c>
      <c r="C4106" s="5">
        <v>1.700935924049354</v>
      </c>
      <c r="D4106" s="5">
        <v>0.21573253403113779</v>
      </c>
      <c r="E4106" s="5">
        <v>5.6995864997236731</v>
      </c>
      <c r="F4106" s="5">
        <v>0</v>
      </c>
      <c r="G4106" s="5">
        <v>0</v>
      </c>
      <c r="H4106" s="5">
        <v>0</v>
      </c>
      <c r="I4106" s="5">
        <v>12.796302185611614</v>
      </c>
      <c r="J4106" s="5">
        <v>14.773119935690671</v>
      </c>
      <c r="K4106" s="1">
        <v>0</v>
      </c>
      <c r="L4106" s="1">
        <v>60.305024012402463</v>
      </c>
      <c r="M4106" s="1"/>
      <c r="N4106" s="1"/>
      <c r="O4106" s="1"/>
    </row>
    <row r="4107" spans="1:15" x14ac:dyDescent="0.3">
      <c r="A4107" s="4">
        <v>42175.999999990046</v>
      </c>
      <c r="B4107" s="5">
        <v>23.628516101161871</v>
      </c>
      <c r="C4107" s="5">
        <v>1.5999855400369374</v>
      </c>
      <c r="D4107" s="5">
        <v>0.20487026435727929</v>
      </c>
      <c r="E4107" s="5">
        <v>5.6386645213065991</v>
      </c>
      <c r="F4107" s="5">
        <v>0</v>
      </c>
      <c r="G4107" s="5">
        <v>0</v>
      </c>
      <c r="H4107" s="5">
        <v>0</v>
      </c>
      <c r="I4107" s="5">
        <v>12.796302185611614</v>
      </c>
      <c r="J4107" s="5">
        <v>14.615212393815726</v>
      </c>
      <c r="K4107" s="1">
        <v>0</v>
      </c>
      <c r="L4107" s="1">
        <v>58.483551006290021</v>
      </c>
      <c r="M4107" s="1"/>
      <c r="N4107" s="1"/>
      <c r="O4107" s="1"/>
    </row>
    <row r="4108" spans="1:15" x14ac:dyDescent="0.3">
      <c r="A4108" s="4">
        <v>42176.041666656711</v>
      </c>
      <c r="B4108" s="5">
        <v>23.332128145182402</v>
      </c>
      <c r="C4108" s="5">
        <v>1.5799158732928233</v>
      </c>
      <c r="D4108" s="5">
        <v>0.20279554866542301</v>
      </c>
      <c r="E4108" s="5">
        <v>5.6386645213065991</v>
      </c>
      <c r="F4108" s="5">
        <v>0</v>
      </c>
      <c r="G4108" s="5">
        <v>0</v>
      </c>
      <c r="H4108" s="5">
        <v>0</v>
      </c>
      <c r="I4108" s="5">
        <v>12.796302185611614</v>
      </c>
      <c r="J4108" s="5">
        <v>14.615212393815726</v>
      </c>
      <c r="K4108" s="1">
        <v>0</v>
      </c>
      <c r="L4108" s="1">
        <v>58.165018667874584</v>
      </c>
      <c r="M4108" s="1"/>
      <c r="N4108" s="1"/>
      <c r="O4108" s="1"/>
    </row>
    <row r="4109" spans="1:15" x14ac:dyDescent="0.3">
      <c r="A4109" s="4">
        <v>42176.083333323375</v>
      </c>
      <c r="B4109" s="5">
        <v>21.453098185254657</v>
      </c>
      <c r="C4109" s="5">
        <v>1.4526789045255486</v>
      </c>
      <c r="D4109" s="5">
        <v>0.1896423389459288</v>
      </c>
      <c r="E4109" s="5">
        <v>5.6386645213065991</v>
      </c>
      <c r="F4109" s="5">
        <v>0</v>
      </c>
      <c r="G4109" s="5">
        <v>0</v>
      </c>
      <c r="H4109" s="5">
        <v>0</v>
      </c>
      <c r="I4109" s="5">
        <v>12.796302185611614</v>
      </c>
      <c r="J4109" s="5">
        <v>14.615212393815726</v>
      </c>
      <c r="K4109" s="1">
        <v>0</v>
      </c>
      <c r="L4109" s="1">
        <v>56.145598529460074</v>
      </c>
      <c r="M4109" s="1"/>
      <c r="N4109" s="1"/>
      <c r="O4109" s="1"/>
    </row>
    <row r="4110" spans="1:15" x14ac:dyDescent="0.3">
      <c r="A4110" s="4">
        <v>42176.124999990039</v>
      </c>
      <c r="B4110" s="5">
        <v>21.530834126414764</v>
      </c>
      <c r="C4110" s="5">
        <v>1.4579427298654402</v>
      </c>
      <c r="D4110" s="5">
        <v>0.19018649053404954</v>
      </c>
      <c r="E4110" s="5">
        <v>5.6386645213065991</v>
      </c>
      <c r="F4110" s="5">
        <v>0</v>
      </c>
      <c r="G4110" s="5">
        <v>0</v>
      </c>
      <c r="H4110" s="5">
        <v>0</v>
      </c>
      <c r="I4110" s="5">
        <v>12.796302185611614</v>
      </c>
      <c r="J4110" s="5">
        <v>14.615212393815726</v>
      </c>
      <c r="K4110" s="1">
        <v>0</v>
      </c>
      <c r="L4110" s="1">
        <v>56.229142447548192</v>
      </c>
      <c r="M4110" s="1"/>
      <c r="N4110" s="1"/>
      <c r="O4110" s="1"/>
    </row>
    <row r="4111" spans="1:15" x14ac:dyDescent="0.3">
      <c r="A4111" s="4">
        <v>42176.166666656703</v>
      </c>
      <c r="B4111" s="5">
        <v>21.760801682649571</v>
      </c>
      <c r="C4111" s="5">
        <v>1.4735147938527862</v>
      </c>
      <c r="D4111" s="5">
        <v>0.19179626342769318</v>
      </c>
      <c r="E4111" s="5">
        <v>5.6386645213065991</v>
      </c>
      <c r="F4111" s="5">
        <v>0</v>
      </c>
      <c r="G4111" s="5">
        <v>0</v>
      </c>
      <c r="H4111" s="5">
        <v>0</v>
      </c>
      <c r="I4111" s="5">
        <v>12.796302185611614</v>
      </c>
      <c r="J4111" s="5">
        <v>14.615212393815726</v>
      </c>
      <c r="K4111" s="1">
        <v>0</v>
      </c>
      <c r="L4111" s="1">
        <v>56.47629184066399</v>
      </c>
      <c r="M4111" s="1"/>
      <c r="N4111" s="1"/>
      <c r="O4111" s="1"/>
    </row>
    <row r="4112" spans="1:15" x14ac:dyDescent="0.3">
      <c r="A4112" s="4">
        <v>42176.208333323368</v>
      </c>
      <c r="B4112" s="5">
        <v>19.534534221127245</v>
      </c>
      <c r="C4112" s="5">
        <v>1.5073996170732626</v>
      </c>
      <c r="D4112" s="5">
        <v>0.17656179653638637</v>
      </c>
      <c r="E4112" s="5">
        <v>5.6885795697850927</v>
      </c>
      <c r="F4112" s="5">
        <v>0</v>
      </c>
      <c r="G4112" s="5">
        <v>0</v>
      </c>
      <c r="H4112" s="5">
        <v>0</v>
      </c>
      <c r="I4112" s="5">
        <v>12.796302185611614</v>
      </c>
      <c r="J4112" s="5">
        <v>14.744590375499898</v>
      </c>
      <c r="K4112" s="1">
        <v>0</v>
      </c>
      <c r="L4112" s="1">
        <v>54.4479677656335</v>
      </c>
      <c r="M4112" s="1"/>
      <c r="N4112" s="1"/>
      <c r="O4112" s="1"/>
    </row>
    <row r="4113" spans="1:15" x14ac:dyDescent="0.3">
      <c r="A4113" s="4">
        <v>42176.249999990032</v>
      </c>
      <c r="B4113" s="5">
        <v>17.963817213248753</v>
      </c>
      <c r="C4113" s="5">
        <v>1.3861938494104864</v>
      </c>
      <c r="D4113" s="5">
        <v>0.16556677748123694</v>
      </c>
      <c r="E4113" s="5">
        <v>5.6885795697850927</v>
      </c>
      <c r="F4113" s="5">
        <v>0</v>
      </c>
      <c r="G4113" s="5">
        <v>0</v>
      </c>
      <c r="H4113" s="5">
        <v>0</v>
      </c>
      <c r="I4113" s="5">
        <v>12.796302185611614</v>
      </c>
      <c r="J4113" s="5">
        <v>14.744590375499898</v>
      </c>
      <c r="K4113" s="1">
        <v>0</v>
      </c>
      <c r="L4113" s="1">
        <v>52.745049971037083</v>
      </c>
      <c r="M4113" s="1"/>
      <c r="N4113" s="1"/>
      <c r="O4113" s="1"/>
    </row>
    <row r="4114" spans="1:15" x14ac:dyDescent="0.3">
      <c r="A4114" s="4">
        <v>42176.291666656696</v>
      </c>
      <c r="B4114" s="5">
        <v>13.76213525050459</v>
      </c>
      <c r="C4114" s="5">
        <v>1.0619673431621741</v>
      </c>
      <c r="D4114" s="5">
        <v>0.1361550037420278</v>
      </c>
      <c r="E4114" s="5">
        <v>5.6885795697850927</v>
      </c>
      <c r="F4114" s="5">
        <v>0</v>
      </c>
      <c r="G4114" s="5">
        <v>0</v>
      </c>
      <c r="H4114" s="5">
        <v>0</v>
      </c>
      <c r="I4114" s="5">
        <v>12.796302185611614</v>
      </c>
      <c r="J4114" s="5">
        <v>14.744590375499898</v>
      </c>
      <c r="K4114" s="1">
        <v>0</v>
      </c>
      <c r="L4114" s="1">
        <v>48.189729728305394</v>
      </c>
      <c r="M4114" s="1"/>
      <c r="N4114" s="1"/>
      <c r="O4114" s="1"/>
    </row>
    <row r="4115" spans="1:15" x14ac:dyDescent="0.3">
      <c r="A4115" s="4">
        <v>42176.33333332336</v>
      </c>
      <c r="B4115" s="5">
        <v>18.221179756195774</v>
      </c>
      <c r="C4115" s="5">
        <v>1.4060534577479999</v>
      </c>
      <c r="D4115" s="5">
        <v>0.16736831528186605</v>
      </c>
      <c r="E4115" s="5">
        <v>5.6885795697850927</v>
      </c>
      <c r="F4115" s="5">
        <v>0</v>
      </c>
      <c r="G4115" s="5">
        <v>0</v>
      </c>
      <c r="H4115" s="5">
        <v>0</v>
      </c>
      <c r="I4115" s="5">
        <v>12.796302185611614</v>
      </c>
      <c r="J4115" s="5">
        <v>14.744590375499898</v>
      </c>
      <c r="K4115" s="1">
        <v>0</v>
      </c>
      <c r="L4115" s="1">
        <v>53.024073660122248</v>
      </c>
      <c r="M4115" s="1"/>
      <c r="N4115" s="1"/>
      <c r="O4115" s="1"/>
    </row>
    <row r="4116" spans="1:15" x14ac:dyDescent="0.3">
      <c r="A4116" s="4">
        <v>42176.374999990025</v>
      </c>
      <c r="B4116" s="5">
        <v>19.920288544586981</v>
      </c>
      <c r="C4116" s="5">
        <v>1.5371666907534052</v>
      </c>
      <c r="D4116" s="5">
        <v>0.17926207680060452</v>
      </c>
      <c r="E4116" s="5">
        <v>5.6885795697850927</v>
      </c>
      <c r="F4116" s="5">
        <v>0</v>
      </c>
      <c r="G4116" s="5">
        <v>0</v>
      </c>
      <c r="H4116" s="5">
        <v>0</v>
      </c>
      <c r="I4116" s="5">
        <v>12.796302185611614</v>
      </c>
      <c r="J4116" s="5">
        <v>14.744590375499898</v>
      </c>
      <c r="K4116" s="1">
        <v>0</v>
      </c>
      <c r="L4116" s="1">
        <v>54.866189443037598</v>
      </c>
      <c r="M4116" s="1"/>
      <c r="N4116" s="1"/>
      <c r="O4116" s="1"/>
    </row>
    <row r="4117" spans="1:15" x14ac:dyDescent="0.3">
      <c r="A4117" s="4">
        <v>42176.416666656689</v>
      </c>
      <c r="B4117" s="5">
        <v>21.607043897001713</v>
      </c>
      <c r="C4117" s="5">
        <v>1.7478753004145442</v>
      </c>
      <c r="D4117" s="5">
        <v>0.1912071747163932</v>
      </c>
      <c r="E4117" s="5">
        <v>5.7082667767687454</v>
      </c>
      <c r="F4117" s="5">
        <v>0</v>
      </c>
      <c r="G4117" s="5">
        <v>0</v>
      </c>
      <c r="H4117" s="5">
        <v>0</v>
      </c>
      <c r="I4117" s="5">
        <v>12.796302185611614</v>
      </c>
      <c r="J4117" s="5">
        <v>14.795618896600923</v>
      </c>
      <c r="K4117" s="1">
        <v>0</v>
      </c>
      <c r="L4117" s="1">
        <v>56.846314231113929</v>
      </c>
      <c r="M4117" s="1"/>
      <c r="N4117" s="1"/>
      <c r="O4117" s="1"/>
    </row>
    <row r="4118" spans="1:15" x14ac:dyDescent="0.3">
      <c r="A4118" s="4">
        <v>42176.458333323353</v>
      </c>
      <c r="B4118" s="5">
        <v>23.170742018777805</v>
      </c>
      <c r="C4118" s="5">
        <v>1.8743687410437044</v>
      </c>
      <c r="D4118" s="5">
        <v>0.20215306156882584</v>
      </c>
      <c r="E4118" s="5">
        <v>5.7082667767687454</v>
      </c>
      <c r="F4118" s="5">
        <v>0</v>
      </c>
      <c r="G4118" s="5">
        <v>0</v>
      </c>
      <c r="H4118" s="5">
        <v>0</v>
      </c>
      <c r="I4118" s="5">
        <v>12.796302185611614</v>
      </c>
      <c r="J4118" s="5">
        <v>14.795618896600923</v>
      </c>
      <c r="K4118" s="1">
        <v>0</v>
      </c>
      <c r="L4118" s="1">
        <v>58.547451680371616</v>
      </c>
      <c r="M4118" s="1"/>
      <c r="N4118" s="1"/>
      <c r="O4118" s="1"/>
    </row>
    <row r="4119" spans="1:15" x14ac:dyDescent="0.3">
      <c r="A4119" s="4">
        <v>42176.499999990017</v>
      </c>
      <c r="B4119" s="5">
        <v>23.922280868190381</v>
      </c>
      <c r="C4119" s="5">
        <v>1.9351635539969232</v>
      </c>
      <c r="D4119" s="5">
        <v>0.20741383351471387</v>
      </c>
      <c r="E4119" s="5">
        <v>5.7082667767687454</v>
      </c>
      <c r="F4119" s="5">
        <v>0</v>
      </c>
      <c r="G4119" s="5">
        <v>0</v>
      </c>
      <c r="H4119" s="5">
        <v>0</v>
      </c>
      <c r="I4119" s="5">
        <v>12.796302185611614</v>
      </c>
      <c r="J4119" s="5">
        <v>14.795618896600923</v>
      </c>
      <c r="K4119" s="1">
        <v>0</v>
      </c>
      <c r="L4119" s="1">
        <v>59.365046114683295</v>
      </c>
      <c r="M4119" s="1"/>
      <c r="N4119" s="1"/>
      <c r="O4119" s="1"/>
    </row>
    <row r="4120" spans="1:15" x14ac:dyDescent="0.3">
      <c r="A4120" s="4">
        <v>42176.541666656682</v>
      </c>
      <c r="B4120" s="5">
        <v>24.938842864159945</v>
      </c>
      <c r="C4120" s="5">
        <v>2.0173970891609754</v>
      </c>
      <c r="D4120" s="5">
        <v>0.21478387723135894</v>
      </c>
      <c r="E4120" s="5">
        <v>5.7445681688913357</v>
      </c>
      <c r="F4120" s="5">
        <v>0</v>
      </c>
      <c r="G4120" s="5">
        <v>0</v>
      </c>
      <c r="H4120" s="5">
        <v>0</v>
      </c>
      <c r="I4120" s="5">
        <v>12.796302185611614</v>
      </c>
      <c r="J4120" s="5">
        <v>14.889710778474379</v>
      </c>
      <c r="K4120" s="1">
        <v>0</v>
      </c>
      <c r="L4120" s="1">
        <v>60.60160496352961</v>
      </c>
      <c r="M4120" s="1"/>
      <c r="N4120" s="1"/>
      <c r="O4120" s="1"/>
    </row>
    <row r="4121" spans="1:15" x14ac:dyDescent="0.3">
      <c r="A4121" s="4">
        <v>42176.583333323346</v>
      </c>
      <c r="B4121" s="5">
        <v>26.143134773806572</v>
      </c>
      <c r="C4121" s="5">
        <v>2.1148168053143959</v>
      </c>
      <c r="D4121" s="5">
        <v>0.22515574921760853</v>
      </c>
      <c r="E4121" s="5">
        <v>6.0219722572803596</v>
      </c>
      <c r="F4121" s="5">
        <v>0</v>
      </c>
      <c r="G4121" s="5">
        <v>0</v>
      </c>
      <c r="H4121" s="5">
        <v>0</v>
      </c>
      <c r="I4121" s="5">
        <v>12.796302185611614</v>
      </c>
      <c r="J4121" s="5">
        <v>15.608732038809785</v>
      </c>
      <c r="K4121" s="1">
        <v>0</v>
      </c>
      <c r="L4121" s="1">
        <v>62.910113810040336</v>
      </c>
      <c r="M4121" s="1"/>
      <c r="N4121" s="1"/>
      <c r="O4121" s="1"/>
    </row>
    <row r="4122" spans="1:15" x14ac:dyDescent="0.3">
      <c r="A4122" s="4">
        <v>42176.62499999001</v>
      </c>
      <c r="B4122" s="5">
        <v>28.35037602469226</v>
      </c>
      <c r="C4122" s="5">
        <v>2.29336887763256</v>
      </c>
      <c r="D4122" s="5">
        <v>0.24416544571525681</v>
      </c>
      <c r="E4122" s="5">
        <v>6.5304019346301416</v>
      </c>
      <c r="F4122" s="5">
        <v>0</v>
      </c>
      <c r="G4122" s="5">
        <v>0</v>
      </c>
      <c r="H4122" s="5">
        <v>0</v>
      </c>
      <c r="I4122" s="5">
        <v>12.796302185611614</v>
      </c>
      <c r="J4122" s="5">
        <v>16.92656318370372</v>
      </c>
      <c r="K4122" s="1">
        <v>0</v>
      </c>
      <c r="L4122" s="1">
        <v>67.141177651985544</v>
      </c>
      <c r="M4122" s="1"/>
      <c r="N4122" s="1"/>
      <c r="O4122" s="1"/>
    </row>
    <row r="4123" spans="1:15" x14ac:dyDescent="0.3">
      <c r="A4123" s="4">
        <v>42176.666666656674</v>
      </c>
      <c r="B4123" s="5">
        <v>31.096722775921336</v>
      </c>
      <c r="C4123" s="5">
        <v>2.5155312278239776</v>
      </c>
      <c r="D4123" s="5">
        <v>0.26781814711217855</v>
      </c>
      <c r="E4123" s="5">
        <v>7.16301252581846</v>
      </c>
      <c r="F4123" s="5">
        <v>0</v>
      </c>
      <c r="G4123" s="5">
        <v>0</v>
      </c>
      <c r="H4123" s="5">
        <v>0</v>
      </c>
      <c r="I4123" s="5">
        <v>12.796302185611614</v>
      </c>
      <c r="J4123" s="5">
        <v>18.566266719506935</v>
      </c>
      <c r="K4123" s="1">
        <v>0</v>
      </c>
      <c r="L4123" s="1">
        <v>72.405653581794496</v>
      </c>
      <c r="M4123" s="1"/>
      <c r="N4123" s="1"/>
      <c r="O4123" s="1"/>
    </row>
    <row r="4124" spans="1:15" x14ac:dyDescent="0.3">
      <c r="A4124" s="4">
        <v>42176.708333323339</v>
      </c>
      <c r="B4124" s="5">
        <v>34.658357886110409</v>
      </c>
      <c r="C4124" s="5">
        <v>2.674442851542747</v>
      </c>
      <c r="D4124" s="5">
        <v>0.29825551114369825</v>
      </c>
      <c r="E4124" s="5">
        <v>7.9495722772750517</v>
      </c>
      <c r="F4124" s="5">
        <v>0</v>
      </c>
      <c r="G4124" s="5">
        <v>0</v>
      </c>
      <c r="H4124" s="5">
        <v>0</v>
      </c>
      <c r="I4124" s="5">
        <v>12.796302185611614</v>
      </c>
      <c r="J4124" s="5">
        <v>20.605000853188145</v>
      </c>
      <c r="K4124" s="1">
        <v>0</v>
      </c>
      <c r="L4124" s="1">
        <v>78.981931564871672</v>
      </c>
      <c r="M4124" s="1"/>
      <c r="N4124" s="1"/>
      <c r="O4124" s="1"/>
    </row>
    <row r="4125" spans="1:15" x14ac:dyDescent="0.3">
      <c r="A4125" s="4">
        <v>42176.749999990003</v>
      </c>
      <c r="B4125" s="5">
        <v>36.768375457884929</v>
      </c>
      <c r="C4125" s="5">
        <v>2.8372642243846342</v>
      </c>
      <c r="D4125" s="5">
        <v>0.31641345075121791</v>
      </c>
      <c r="E4125" s="5">
        <v>8.4335460780033369</v>
      </c>
      <c r="F4125" s="5">
        <v>0</v>
      </c>
      <c r="G4125" s="5">
        <v>0</v>
      </c>
      <c r="H4125" s="5">
        <v>0</v>
      </c>
      <c r="I4125" s="5">
        <v>12.796302185611614</v>
      </c>
      <c r="J4125" s="5">
        <v>21.859443259534228</v>
      </c>
      <c r="K4125" s="1">
        <v>0</v>
      </c>
      <c r="L4125" s="1">
        <v>83.011344656169967</v>
      </c>
      <c r="M4125" s="1"/>
      <c r="N4125" s="1"/>
      <c r="O4125" s="1"/>
    </row>
    <row r="4126" spans="1:15" x14ac:dyDescent="0.3">
      <c r="A4126" s="4">
        <v>42176.791666656667</v>
      </c>
      <c r="B4126" s="5">
        <v>36.247660335587533</v>
      </c>
      <c r="C4126" s="5">
        <v>2.7970827812506367</v>
      </c>
      <c r="D4126" s="5">
        <v>0.31193239150797819</v>
      </c>
      <c r="E4126" s="5">
        <v>8.3141098798379236</v>
      </c>
      <c r="F4126" s="5">
        <v>0</v>
      </c>
      <c r="G4126" s="5">
        <v>0</v>
      </c>
      <c r="H4126" s="5">
        <v>0</v>
      </c>
      <c r="I4126" s="5">
        <v>12.796302185611614</v>
      </c>
      <c r="J4126" s="5">
        <v>21.549868998270519</v>
      </c>
      <c r="K4126" s="1">
        <v>0</v>
      </c>
      <c r="L4126" s="1">
        <v>82.016956572066206</v>
      </c>
      <c r="M4126" s="1"/>
      <c r="N4126" s="1"/>
      <c r="O4126" s="1"/>
    </row>
    <row r="4127" spans="1:15" x14ac:dyDescent="0.3">
      <c r="A4127" s="4">
        <v>42176.833333323331</v>
      </c>
      <c r="B4127" s="5">
        <v>32.959599180794896</v>
      </c>
      <c r="C4127" s="5">
        <v>2.5433566330076265</v>
      </c>
      <c r="D4127" s="5">
        <v>0.28363669545633602</v>
      </c>
      <c r="E4127" s="5">
        <v>7.5599287415388163</v>
      </c>
      <c r="F4127" s="5">
        <v>0</v>
      </c>
      <c r="G4127" s="5">
        <v>0</v>
      </c>
      <c r="H4127" s="5">
        <v>0</v>
      </c>
      <c r="I4127" s="5">
        <v>12.796302185611614</v>
      </c>
      <c r="J4127" s="5">
        <v>19.595059046729546</v>
      </c>
      <c r="K4127" s="1">
        <v>0</v>
      </c>
      <c r="L4127" s="1">
        <v>75.737882483138833</v>
      </c>
      <c r="M4127" s="1"/>
      <c r="N4127" s="1"/>
      <c r="O4127" s="1"/>
    </row>
    <row r="4128" spans="1:15" x14ac:dyDescent="0.3">
      <c r="A4128" s="4">
        <v>42176.874999989996</v>
      </c>
      <c r="B4128" s="5">
        <v>27.872258043399384</v>
      </c>
      <c r="C4128" s="5">
        <v>1.8873470363813656</v>
      </c>
      <c r="D4128" s="5">
        <v>0.23937536564304812</v>
      </c>
      <c r="E4128" s="5">
        <v>6.3242227627503453</v>
      </c>
      <c r="F4128" s="5">
        <v>0</v>
      </c>
      <c r="G4128" s="5">
        <v>0</v>
      </c>
      <c r="H4128" s="5">
        <v>0</v>
      </c>
      <c r="I4128" s="5">
        <v>12.796302185611614</v>
      </c>
      <c r="J4128" s="5">
        <v>16.392154304293033</v>
      </c>
      <c r="K4128" s="1">
        <v>0</v>
      </c>
      <c r="L4128" s="1">
        <v>65.511659698078788</v>
      </c>
      <c r="M4128" s="1"/>
      <c r="N4128" s="1"/>
      <c r="O4128" s="1"/>
    </row>
    <row r="4129" spans="1:15" x14ac:dyDescent="0.3">
      <c r="A4129" s="4">
        <v>42176.91666665666</v>
      </c>
      <c r="B4129" s="5">
        <v>24.947351094739759</v>
      </c>
      <c r="C4129" s="5">
        <v>1.689289367259315</v>
      </c>
      <c r="D4129" s="5">
        <v>0.21425538185066581</v>
      </c>
      <c r="E4129" s="5">
        <v>5.6605605982124994</v>
      </c>
      <c r="F4129" s="5">
        <v>0</v>
      </c>
      <c r="G4129" s="5">
        <v>0</v>
      </c>
      <c r="H4129" s="5">
        <v>0</v>
      </c>
      <c r="I4129" s="5">
        <v>12.796302185611614</v>
      </c>
      <c r="J4129" s="5">
        <v>14.671966225039732</v>
      </c>
      <c r="K4129" s="1">
        <v>0</v>
      </c>
      <c r="L4129" s="1">
        <v>59.979724852713588</v>
      </c>
      <c r="M4129" s="1"/>
      <c r="N4129" s="1"/>
      <c r="O4129" s="1"/>
    </row>
    <row r="4130" spans="1:15" x14ac:dyDescent="0.3">
      <c r="A4130" s="4">
        <v>42176.958333323324</v>
      </c>
      <c r="B4130" s="5">
        <v>21.148594324795017</v>
      </c>
      <c r="C4130" s="5">
        <v>1.4320596759825894</v>
      </c>
      <c r="D4130" s="5">
        <v>0.1875108119227113</v>
      </c>
      <c r="E4130" s="5">
        <v>5.6386645213065991</v>
      </c>
      <c r="F4130" s="5">
        <v>0</v>
      </c>
      <c r="G4130" s="5">
        <v>0</v>
      </c>
      <c r="H4130" s="5">
        <v>0</v>
      </c>
      <c r="I4130" s="5">
        <v>12.796302185611614</v>
      </c>
      <c r="J4130" s="5">
        <v>14.615212393815726</v>
      </c>
      <c r="K4130" s="1">
        <v>0</v>
      </c>
      <c r="L4130" s="1">
        <v>55.818343913434255</v>
      </c>
      <c r="M4130" s="1"/>
      <c r="N4130" s="1"/>
      <c r="O4130" s="1"/>
    </row>
    <row r="4131" spans="1:15" x14ac:dyDescent="0.3">
      <c r="A4131" s="4">
        <v>42176.999999989988</v>
      </c>
      <c r="B4131" s="5">
        <v>20.603948095072152</v>
      </c>
      <c r="C4131" s="5">
        <v>1.3951794043539631</v>
      </c>
      <c r="D4131" s="5">
        <v>0.18369828831465126</v>
      </c>
      <c r="E4131" s="5">
        <v>5.6386645213065991</v>
      </c>
      <c r="F4131" s="5">
        <v>0</v>
      </c>
      <c r="G4131" s="5">
        <v>0</v>
      </c>
      <c r="H4131" s="5">
        <v>0</v>
      </c>
      <c r="I4131" s="5">
        <v>12.796302185611614</v>
      </c>
      <c r="J4131" s="5">
        <v>14.615212393815726</v>
      </c>
      <c r="K4131" s="1">
        <v>0</v>
      </c>
      <c r="L4131" s="1">
        <v>55.233004888474703</v>
      </c>
      <c r="M4131" s="1"/>
      <c r="N4131" s="1"/>
      <c r="O4131" s="1"/>
    </row>
    <row r="4132" spans="1:15" x14ac:dyDescent="0.3">
      <c r="A4132" s="4">
        <v>42177.041666656653</v>
      </c>
      <c r="B4132" s="5">
        <v>20.00446174151439</v>
      </c>
      <c r="C4132" s="5">
        <v>1.3545856788303055</v>
      </c>
      <c r="D4132" s="5">
        <v>0.17950188383974691</v>
      </c>
      <c r="E4132" s="5">
        <v>5.6386645213065991</v>
      </c>
      <c r="F4132" s="5">
        <v>0</v>
      </c>
      <c r="G4132" s="5">
        <v>0</v>
      </c>
      <c r="H4132" s="5">
        <v>0</v>
      </c>
      <c r="I4132" s="5">
        <v>12.796302185611614</v>
      </c>
      <c r="J4132" s="5">
        <v>14.615212393815726</v>
      </c>
      <c r="K4132" s="1">
        <v>0</v>
      </c>
      <c r="L4132" s="1">
        <v>54.588728404918378</v>
      </c>
      <c r="M4132" s="1"/>
      <c r="N4132" s="1"/>
      <c r="O4132" s="1"/>
    </row>
    <row r="4133" spans="1:15" x14ac:dyDescent="0.3">
      <c r="A4133" s="4">
        <v>42177.083333323317</v>
      </c>
      <c r="B4133" s="5">
        <v>19.939112403749835</v>
      </c>
      <c r="C4133" s="5">
        <v>1.3501606021548753</v>
      </c>
      <c r="D4133" s="5">
        <v>0.17904443847539503</v>
      </c>
      <c r="E4133" s="5">
        <v>5.6386645213065991</v>
      </c>
      <c r="F4133" s="5">
        <v>0</v>
      </c>
      <c r="G4133" s="5">
        <v>0</v>
      </c>
      <c r="H4133" s="5">
        <v>0</v>
      </c>
      <c r="I4133" s="5">
        <v>12.796302185611614</v>
      </c>
      <c r="J4133" s="5">
        <v>14.615212393815726</v>
      </c>
      <c r="K4133" s="1">
        <v>0</v>
      </c>
      <c r="L4133" s="1">
        <v>54.51849654511404</v>
      </c>
      <c r="M4133" s="1"/>
      <c r="N4133" s="1"/>
      <c r="O4133" s="1"/>
    </row>
    <row r="4134" spans="1:15" x14ac:dyDescent="0.3">
      <c r="A4134" s="4">
        <v>42177.124999989981</v>
      </c>
      <c r="B4134" s="5">
        <v>20.560098836190363</v>
      </c>
      <c r="C4134" s="5">
        <v>1.3922101878423621</v>
      </c>
      <c r="D4134" s="5">
        <v>0.18339134350247874</v>
      </c>
      <c r="E4134" s="5">
        <v>5.6386645213065991</v>
      </c>
      <c r="F4134" s="5">
        <v>0</v>
      </c>
      <c r="G4134" s="5">
        <v>0</v>
      </c>
      <c r="H4134" s="5">
        <v>0</v>
      </c>
      <c r="I4134" s="5">
        <v>12.796302185611614</v>
      </c>
      <c r="J4134" s="5">
        <v>14.615212393815726</v>
      </c>
      <c r="K4134" s="1">
        <v>0</v>
      </c>
      <c r="L4134" s="1">
        <v>55.185879468269142</v>
      </c>
      <c r="M4134" s="1"/>
      <c r="N4134" s="1"/>
      <c r="O4134" s="1"/>
    </row>
    <row r="4135" spans="1:15" x14ac:dyDescent="0.3">
      <c r="A4135" s="4">
        <v>42177.166666656645</v>
      </c>
      <c r="B4135" s="5">
        <v>21.552719006588678</v>
      </c>
      <c r="C4135" s="5">
        <v>1.4594246465323097</v>
      </c>
      <c r="D4135" s="5">
        <v>0.19033968469526694</v>
      </c>
      <c r="E4135" s="5">
        <v>5.6386645213065991</v>
      </c>
      <c r="F4135" s="5">
        <v>0</v>
      </c>
      <c r="G4135" s="5">
        <v>0</v>
      </c>
      <c r="H4135" s="5">
        <v>0</v>
      </c>
      <c r="I4135" s="5">
        <v>12.796302185611614</v>
      </c>
      <c r="J4135" s="5">
        <v>14.615212393815726</v>
      </c>
      <c r="K4135" s="1">
        <v>0</v>
      </c>
      <c r="L4135" s="1">
        <v>56.252662438550189</v>
      </c>
      <c r="M4135" s="1"/>
      <c r="N4135" s="1"/>
      <c r="O4135" s="1"/>
    </row>
    <row r="4136" spans="1:15" x14ac:dyDescent="0.3">
      <c r="A4136" s="4">
        <v>42177.208333323309</v>
      </c>
      <c r="B4136" s="5">
        <v>24.001268268687824</v>
      </c>
      <c r="C4136" s="5">
        <v>1.8520791019610463</v>
      </c>
      <c r="D4136" s="5">
        <v>0.20782893486931039</v>
      </c>
      <c r="E4136" s="5">
        <v>5.6885795697850927</v>
      </c>
      <c r="F4136" s="5">
        <v>0</v>
      </c>
      <c r="G4136" s="5">
        <v>0</v>
      </c>
      <c r="H4136" s="5">
        <v>0</v>
      </c>
      <c r="I4136" s="5">
        <v>12.796302185611614</v>
      </c>
      <c r="J4136" s="5">
        <v>14.744590375499898</v>
      </c>
      <c r="K4136" s="1">
        <v>0</v>
      </c>
      <c r="L4136" s="1">
        <v>59.290648436414784</v>
      </c>
      <c r="M4136" s="1"/>
      <c r="N4136" s="1"/>
      <c r="O4136" s="1"/>
    </row>
    <row r="4137" spans="1:15" x14ac:dyDescent="0.3">
      <c r="A4137" s="4">
        <v>42177.249999989974</v>
      </c>
      <c r="B4137" s="5">
        <v>23.891346363683162</v>
      </c>
      <c r="C4137" s="5">
        <v>1.8435968809039001</v>
      </c>
      <c r="D4137" s="5">
        <v>0.20705948153427778</v>
      </c>
      <c r="E4137" s="5">
        <v>5.6885795697850927</v>
      </c>
      <c r="F4137" s="5">
        <v>0</v>
      </c>
      <c r="G4137" s="5">
        <v>0</v>
      </c>
      <c r="H4137" s="5">
        <v>0</v>
      </c>
      <c r="I4137" s="5">
        <v>12.796302185611614</v>
      </c>
      <c r="J4137" s="5">
        <v>14.744590375499898</v>
      </c>
      <c r="K4137" s="1">
        <v>0</v>
      </c>
      <c r="L4137" s="1">
        <v>59.171474857017941</v>
      </c>
      <c r="M4137" s="1"/>
      <c r="N4137" s="1"/>
      <c r="O4137" s="1"/>
    </row>
    <row r="4138" spans="1:15" x14ac:dyDescent="0.3">
      <c r="A4138" s="4">
        <v>42177.291666656638</v>
      </c>
      <c r="B4138" s="5">
        <v>22.989118772614894</v>
      </c>
      <c r="C4138" s="5">
        <v>1.7739756905599635</v>
      </c>
      <c r="D4138" s="5">
        <v>0.20074388839679994</v>
      </c>
      <c r="E4138" s="5">
        <v>5.6885795697850927</v>
      </c>
      <c r="F4138" s="5">
        <v>0</v>
      </c>
      <c r="G4138" s="5">
        <v>0</v>
      </c>
      <c r="H4138" s="5">
        <v>0</v>
      </c>
      <c r="I4138" s="5">
        <v>12.796302185611614</v>
      </c>
      <c r="J4138" s="5">
        <v>14.744590375499898</v>
      </c>
      <c r="K4138" s="1">
        <v>0</v>
      </c>
      <c r="L4138" s="1">
        <v>58.193310482468263</v>
      </c>
      <c r="M4138" s="1"/>
      <c r="N4138" s="1"/>
      <c r="O4138" s="1"/>
    </row>
    <row r="4139" spans="1:15" x14ac:dyDescent="0.3">
      <c r="A4139" s="4">
        <v>42177.333333323302</v>
      </c>
      <c r="B4139" s="5">
        <v>25.026964730338364</v>
      </c>
      <c r="C4139" s="5">
        <v>1.931227876947103</v>
      </c>
      <c r="D4139" s="5">
        <v>0.21537172022260759</v>
      </c>
      <c r="E4139" s="5">
        <v>5.7404238728912915</v>
      </c>
      <c r="F4139" s="5">
        <v>0</v>
      </c>
      <c r="G4139" s="5">
        <v>0</v>
      </c>
      <c r="H4139" s="5">
        <v>0</v>
      </c>
      <c r="I4139" s="5">
        <v>12.796302185611614</v>
      </c>
      <c r="J4139" s="5">
        <v>14.878968914681165</v>
      </c>
      <c r="K4139" s="1">
        <v>0</v>
      </c>
      <c r="L4139" s="1">
        <v>60.589259300692142</v>
      </c>
      <c r="M4139" s="1"/>
      <c r="N4139" s="1"/>
      <c r="O4139" s="1"/>
    </row>
    <row r="4140" spans="1:15" x14ac:dyDescent="0.3">
      <c r="A4140" s="4">
        <v>42177.374999989966</v>
      </c>
      <c r="B4140" s="5">
        <v>25.724022984025499</v>
      </c>
      <c r="C4140" s="5">
        <v>1.9850169938408821</v>
      </c>
      <c r="D4140" s="5">
        <v>0.221370315610005</v>
      </c>
      <c r="E4140" s="5">
        <v>5.9003078174037853</v>
      </c>
      <c r="F4140" s="5">
        <v>0</v>
      </c>
      <c r="G4140" s="5">
        <v>0</v>
      </c>
      <c r="H4140" s="5">
        <v>0</v>
      </c>
      <c r="I4140" s="5">
        <v>12.796302185611614</v>
      </c>
      <c r="J4140" s="5">
        <v>15.293382256454102</v>
      </c>
      <c r="K4140" s="1">
        <v>0</v>
      </c>
      <c r="L4140" s="1">
        <v>61.920402552945887</v>
      </c>
      <c r="M4140" s="1"/>
      <c r="N4140" s="1"/>
      <c r="O4140" s="1"/>
    </row>
    <row r="4141" spans="1:15" x14ac:dyDescent="0.3">
      <c r="A4141" s="4">
        <v>42177.416666656631</v>
      </c>
      <c r="B4141" s="5">
        <v>28.148987261247061</v>
      </c>
      <c r="C4141" s="5">
        <v>2.2770777807530034</v>
      </c>
      <c r="D4141" s="5">
        <v>0.24243100038917673</v>
      </c>
      <c r="E4141" s="5">
        <v>6.4840127943496126</v>
      </c>
      <c r="F4141" s="5">
        <v>0</v>
      </c>
      <c r="G4141" s="5">
        <v>0</v>
      </c>
      <c r="H4141" s="5">
        <v>0</v>
      </c>
      <c r="I4141" s="5">
        <v>12.796302185611614</v>
      </c>
      <c r="J4141" s="5">
        <v>16.806324227226597</v>
      </c>
      <c r="K4141" s="1">
        <v>0</v>
      </c>
      <c r="L4141" s="1">
        <v>66.755135249577066</v>
      </c>
      <c r="M4141" s="1"/>
      <c r="N4141" s="1"/>
      <c r="O4141" s="1"/>
    </row>
    <row r="4142" spans="1:15" x14ac:dyDescent="0.3">
      <c r="A4142" s="4">
        <v>42177.458333323295</v>
      </c>
      <c r="B4142" s="5">
        <v>29.619666760292375</v>
      </c>
      <c r="C4142" s="5">
        <v>2.3960465940465259</v>
      </c>
      <c r="D4142" s="5">
        <v>0.25509711511992789</v>
      </c>
      <c r="E4142" s="5">
        <v>6.8227782568401816</v>
      </c>
      <c r="F4142" s="5">
        <v>0</v>
      </c>
      <c r="G4142" s="5">
        <v>0</v>
      </c>
      <c r="H4142" s="5">
        <v>0</v>
      </c>
      <c r="I4142" s="5">
        <v>12.796302185611614</v>
      </c>
      <c r="J4142" s="5">
        <v>17.684391926994905</v>
      </c>
      <c r="K4142" s="1">
        <v>0</v>
      </c>
      <c r="L4142" s="1">
        <v>69.574282838905532</v>
      </c>
      <c r="M4142" s="1"/>
      <c r="N4142" s="1"/>
      <c r="O4142" s="1"/>
    </row>
    <row r="4143" spans="1:15" x14ac:dyDescent="0.3">
      <c r="A4143" s="4">
        <v>42177.499999989959</v>
      </c>
      <c r="B4143" s="5">
        <v>31.095961035771936</v>
      </c>
      <c r="C4143" s="5">
        <v>2.515469607789381</v>
      </c>
      <c r="D4143" s="5">
        <v>0.26781158668338795</v>
      </c>
      <c r="E4143" s="5">
        <v>7.1628370618549146</v>
      </c>
      <c r="F4143" s="5">
        <v>0</v>
      </c>
      <c r="G4143" s="5">
        <v>0</v>
      </c>
      <c r="H4143" s="5">
        <v>0</v>
      </c>
      <c r="I4143" s="5">
        <v>12.796302185611614</v>
      </c>
      <c r="J4143" s="5">
        <v>18.565811923325143</v>
      </c>
      <c r="K4143" s="1">
        <v>0</v>
      </c>
      <c r="L4143" s="1">
        <v>72.40419340103638</v>
      </c>
      <c r="M4143" s="1"/>
      <c r="N4143" s="1"/>
      <c r="O4143" s="1"/>
    </row>
    <row r="4144" spans="1:15" x14ac:dyDescent="0.3">
      <c r="A4144" s="4">
        <v>42177.541666656623</v>
      </c>
      <c r="B4144" s="5">
        <v>32.071645593237086</v>
      </c>
      <c r="C4144" s="5">
        <v>2.5943964127294068</v>
      </c>
      <c r="D4144" s="5">
        <v>0.27621459532932202</v>
      </c>
      <c r="E4144" s="5">
        <v>7.3875823109517738</v>
      </c>
      <c r="F4144" s="5">
        <v>0</v>
      </c>
      <c r="G4144" s="5">
        <v>0</v>
      </c>
      <c r="H4144" s="5">
        <v>0</v>
      </c>
      <c r="I4144" s="5">
        <v>12.796302185611614</v>
      </c>
      <c r="J4144" s="5">
        <v>19.148343396449651</v>
      </c>
      <c r="K4144" s="1">
        <v>0</v>
      </c>
      <c r="L4144" s="1">
        <v>74.274484494308851</v>
      </c>
      <c r="M4144" s="1"/>
      <c r="N4144" s="1"/>
      <c r="O4144" s="1"/>
    </row>
    <row r="4145" spans="1:15" x14ac:dyDescent="0.3">
      <c r="A4145" s="4">
        <v>42177.583333323288</v>
      </c>
      <c r="B4145" s="5">
        <v>32.930501904167166</v>
      </c>
      <c r="C4145" s="5">
        <v>2.6638725400347321</v>
      </c>
      <c r="D4145" s="5">
        <v>0.2836114296351866</v>
      </c>
      <c r="E4145" s="5">
        <v>7.5854166151452072</v>
      </c>
      <c r="F4145" s="5">
        <v>0</v>
      </c>
      <c r="G4145" s="5">
        <v>0</v>
      </c>
      <c r="H4145" s="5">
        <v>0</v>
      </c>
      <c r="I4145" s="5">
        <v>12.796302185611614</v>
      </c>
      <c r="J4145" s="5">
        <v>19.66112268375149</v>
      </c>
      <c r="K4145" s="1">
        <v>0</v>
      </c>
      <c r="L4145" s="1">
        <v>75.920827358345392</v>
      </c>
      <c r="M4145" s="1"/>
      <c r="N4145" s="1"/>
      <c r="O4145" s="1"/>
    </row>
    <row r="4146" spans="1:15" x14ac:dyDescent="0.3">
      <c r="A4146" s="4">
        <v>42177.624999989952</v>
      </c>
      <c r="B4146" s="5">
        <v>36.509948357637384</v>
      </c>
      <c r="C4146" s="5">
        <v>2.9534274682794606</v>
      </c>
      <c r="D4146" s="5">
        <v>0.31443913851510574</v>
      </c>
      <c r="E4146" s="5">
        <v>8.409928573092003</v>
      </c>
      <c r="F4146" s="5">
        <v>0</v>
      </c>
      <c r="G4146" s="5">
        <v>0</v>
      </c>
      <c r="H4146" s="5">
        <v>0</v>
      </c>
      <c r="I4146" s="5">
        <v>12.796302185611614</v>
      </c>
      <c r="J4146" s="5">
        <v>21.798227549823736</v>
      </c>
      <c r="K4146" s="1">
        <v>0</v>
      </c>
      <c r="L4146" s="1">
        <v>82.782273272959301</v>
      </c>
      <c r="M4146" s="1"/>
      <c r="N4146" s="1"/>
      <c r="O4146" s="1"/>
    </row>
    <row r="4147" spans="1:15" x14ac:dyDescent="0.3">
      <c r="A4147" s="4">
        <v>42177.666666656616</v>
      </c>
      <c r="B4147" s="5">
        <v>35.580258724862929</v>
      </c>
      <c r="C4147" s="5">
        <v>2.8782213663284471</v>
      </c>
      <c r="D4147" s="5">
        <v>0.30643225764109122</v>
      </c>
      <c r="E4147" s="5">
        <v>8.1957780810072389</v>
      </c>
      <c r="F4147" s="5">
        <v>0</v>
      </c>
      <c r="G4147" s="5">
        <v>0</v>
      </c>
      <c r="H4147" s="5">
        <v>0</v>
      </c>
      <c r="I4147" s="5">
        <v>12.796302185611614</v>
      </c>
      <c r="J4147" s="5">
        <v>21.243157299725993</v>
      </c>
      <c r="K4147" s="1">
        <v>0</v>
      </c>
      <c r="L4147" s="1">
        <v>81.000149915177317</v>
      </c>
      <c r="M4147" s="1"/>
      <c r="N4147" s="1"/>
      <c r="O4147" s="1"/>
    </row>
    <row r="4148" spans="1:15" x14ac:dyDescent="0.3">
      <c r="A4148" s="4">
        <v>42177.70833332328</v>
      </c>
      <c r="B4148" s="5">
        <v>39.704352009475457</v>
      </c>
      <c r="C4148" s="5">
        <v>3.0638214527017094</v>
      </c>
      <c r="D4148" s="5">
        <v>0.34167925214833128</v>
      </c>
      <c r="E4148" s="5">
        <v>9.1069697260004396</v>
      </c>
      <c r="F4148" s="5">
        <v>0</v>
      </c>
      <c r="G4148" s="5">
        <v>0</v>
      </c>
      <c r="H4148" s="5">
        <v>0</v>
      </c>
      <c r="I4148" s="5">
        <v>12.796302185611614</v>
      </c>
      <c r="J4148" s="5">
        <v>23.604932747214406</v>
      </c>
      <c r="K4148" s="1">
        <v>0</v>
      </c>
      <c r="L4148" s="1">
        <v>88.618057373151956</v>
      </c>
      <c r="M4148" s="1"/>
      <c r="N4148" s="1"/>
      <c r="O4148" s="1"/>
    </row>
    <row r="4149" spans="1:15" x14ac:dyDescent="0.3">
      <c r="A4149" s="4">
        <v>42177.749999989945</v>
      </c>
      <c r="B4149" s="5">
        <v>39.40447746005934</v>
      </c>
      <c r="C4149" s="5">
        <v>3.0406813677709414</v>
      </c>
      <c r="D4149" s="5">
        <v>0.33909865564953023</v>
      </c>
      <c r="E4149" s="5">
        <v>9.0381876327306916</v>
      </c>
      <c r="F4149" s="5">
        <v>0</v>
      </c>
      <c r="G4149" s="5">
        <v>0</v>
      </c>
      <c r="H4149" s="5">
        <v>0</v>
      </c>
      <c r="I4149" s="5">
        <v>12.796302185611614</v>
      </c>
      <c r="J4149" s="5">
        <v>23.426652074861931</v>
      </c>
      <c r="K4149" s="1">
        <v>0</v>
      </c>
      <c r="L4149" s="1">
        <v>88.045399376684045</v>
      </c>
      <c r="M4149" s="1"/>
      <c r="N4149" s="1"/>
      <c r="O4149" s="1"/>
    </row>
    <row r="4150" spans="1:15" x14ac:dyDescent="0.3">
      <c r="A4150" s="4">
        <v>42177.791666656609</v>
      </c>
      <c r="B4150" s="5">
        <v>38.01053166022654</v>
      </c>
      <c r="C4150" s="5">
        <v>2.9331163067818604</v>
      </c>
      <c r="D4150" s="5">
        <v>0.32710293391332074</v>
      </c>
      <c r="E4150" s="5">
        <v>8.7184588988192804</v>
      </c>
      <c r="F4150" s="5">
        <v>0</v>
      </c>
      <c r="G4150" s="5">
        <v>0</v>
      </c>
      <c r="H4150" s="5">
        <v>0</v>
      </c>
      <c r="I4150" s="5">
        <v>12.796302185611614</v>
      </c>
      <c r="J4150" s="5">
        <v>22.597926879939656</v>
      </c>
      <c r="K4150" s="1">
        <v>0</v>
      </c>
      <c r="L4150" s="1">
        <v>85.383438865292277</v>
      </c>
      <c r="M4150" s="1"/>
      <c r="N4150" s="1"/>
      <c r="O4150" s="1"/>
    </row>
    <row r="4151" spans="1:15" x14ac:dyDescent="0.3">
      <c r="A4151" s="4">
        <v>42177.833333323273</v>
      </c>
      <c r="B4151" s="5">
        <v>34.520548768118239</v>
      </c>
      <c r="C4151" s="5">
        <v>2.6638086890211787</v>
      </c>
      <c r="D4151" s="5">
        <v>0.29706958280104329</v>
      </c>
      <c r="E4151" s="5">
        <v>7.917963060602232</v>
      </c>
      <c r="F4151" s="5">
        <v>0</v>
      </c>
      <c r="G4151" s="5">
        <v>0</v>
      </c>
      <c r="H4151" s="5">
        <v>0</v>
      </c>
      <c r="I4151" s="5">
        <v>12.796302185611614</v>
      </c>
      <c r="J4151" s="5">
        <v>20.52307091862124</v>
      </c>
      <c r="K4151" s="1">
        <v>0</v>
      </c>
      <c r="L4151" s="1">
        <v>78.718763204775556</v>
      </c>
      <c r="M4151" s="1"/>
      <c r="N4151" s="1"/>
      <c r="O4151" s="1"/>
    </row>
    <row r="4152" spans="1:15" x14ac:dyDescent="0.3">
      <c r="A4152" s="4">
        <v>42177.874999989937</v>
      </c>
      <c r="B4152" s="5">
        <v>29.049655151155491</v>
      </c>
      <c r="C4152" s="5">
        <v>1.9670735134578694</v>
      </c>
      <c r="D4152" s="5">
        <v>0.2494872074155137</v>
      </c>
      <c r="E4152" s="5">
        <v>6.5913744796321785</v>
      </c>
      <c r="F4152" s="5">
        <v>0</v>
      </c>
      <c r="G4152" s="5">
        <v>0</v>
      </c>
      <c r="H4152" s="5">
        <v>0</v>
      </c>
      <c r="I4152" s="5">
        <v>12.796302185611614</v>
      </c>
      <c r="J4152" s="5">
        <v>17.084601792319106</v>
      </c>
      <c r="K4152" s="1">
        <v>0</v>
      </c>
      <c r="L4152" s="1">
        <v>67.738494329591774</v>
      </c>
      <c r="M4152" s="1"/>
      <c r="N4152" s="1"/>
      <c r="O4152" s="1"/>
    </row>
    <row r="4153" spans="1:15" x14ac:dyDescent="0.3">
      <c r="A4153" s="4">
        <v>42177.916666656602</v>
      </c>
      <c r="B4153" s="5">
        <v>26.679320065793814</v>
      </c>
      <c r="C4153" s="5">
        <v>1.8065682220809633</v>
      </c>
      <c r="D4153" s="5">
        <v>0.22913005418912244</v>
      </c>
      <c r="E4153" s="5">
        <v>6.053544818366535</v>
      </c>
      <c r="F4153" s="5">
        <v>0</v>
      </c>
      <c r="G4153" s="5">
        <v>0</v>
      </c>
      <c r="H4153" s="5">
        <v>0</v>
      </c>
      <c r="I4153" s="5">
        <v>12.796302185611614</v>
      </c>
      <c r="J4153" s="5">
        <v>15.690566963435561</v>
      </c>
      <c r="K4153" s="1">
        <v>0</v>
      </c>
      <c r="L4153" s="1">
        <v>63.255432309477612</v>
      </c>
      <c r="M4153" s="1"/>
      <c r="N4153" s="1"/>
      <c r="O4153" s="1"/>
    </row>
    <row r="4154" spans="1:15" x14ac:dyDescent="0.3">
      <c r="A4154" s="4">
        <v>42177.958333323266</v>
      </c>
      <c r="B4154" s="5">
        <v>24.934708421804714</v>
      </c>
      <c r="C4154" s="5">
        <v>1.6884332790565315</v>
      </c>
      <c r="D4154" s="5">
        <v>0.21414680275916131</v>
      </c>
      <c r="E4154" s="5">
        <v>5.6576919723611843</v>
      </c>
      <c r="F4154" s="5">
        <v>0</v>
      </c>
      <c r="G4154" s="5">
        <v>0</v>
      </c>
      <c r="H4154" s="5">
        <v>0</v>
      </c>
      <c r="I4154" s="5">
        <v>12.796302185611614</v>
      </c>
      <c r="J4154" s="5">
        <v>14.664530851657094</v>
      </c>
      <c r="K4154" s="1">
        <v>0</v>
      </c>
      <c r="L4154" s="1">
        <v>59.955813513250305</v>
      </c>
      <c r="M4154" s="1"/>
      <c r="N4154" s="1"/>
      <c r="O4154" s="1"/>
    </row>
    <row r="4155" spans="1:15" x14ac:dyDescent="0.3">
      <c r="A4155" s="4">
        <v>42177.99999998993</v>
      </c>
      <c r="B4155" s="5">
        <v>21.817999737780411</v>
      </c>
      <c r="C4155" s="5">
        <v>1.4773879131267924</v>
      </c>
      <c r="D4155" s="5">
        <v>0.19219664981360907</v>
      </c>
      <c r="E4155" s="5">
        <v>5.6386645213065991</v>
      </c>
      <c r="F4155" s="5">
        <v>0</v>
      </c>
      <c r="G4155" s="5">
        <v>0</v>
      </c>
      <c r="H4155" s="5">
        <v>0</v>
      </c>
      <c r="I4155" s="5">
        <v>12.796302185611614</v>
      </c>
      <c r="J4155" s="5">
        <v>14.615212393815726</v>
      </c>
      <c r="K4155" s="1">
        <v>0</v>
      </c>
      <c r="L4155" s="1">
        <v>56.537763401454754</v>
      </c>
      <c r="M4155" s="1"/>
      <c r="N4155" s="1"/>
      <c r="O4155" s="1"/>
    </row>
    <row r="4156" spans="1:15" x14ac:dyDescent="0.3">
      <c r="A4156" s="4">
        <v>42178.041666656594</v>
      </c>
      <c r="B4156" s="5">
        <v>21.377180879611199</v>
      </c>
      <c r="C4156" s="5">
        <v>1.447538226594355</v>
      </c>
      <c r="D4156" s="5">
        <v>0.18911091780642458</v>
      </c>
      <c r="E4156" s="5">
        <v>5.6386645213065991</v>
      </c>
      <c r="F4156" s="5">
        <v>0</v>
      </c>
      <c r="G4156" s="5">
        <v>0</v>
      </c>
      <c r="H4156" s="5">
        <v>0</v>
      </c>
      <c r="I4156" s="5">
        <v>12.796302185611614</v>
      </c>
      <c r="J4156" s="5">
        <v>14.615212393815726</v>
      </c>
      <c r="K4156" s="1">
        <v>0</v>
      </c>
      <c r="L4156" s="1">
        <v>56.064009124745915</v>
      </c>
      <c r="M4156" s="1"/>
      <c r="N4156" s="1"/>
      <c r="O4156" s="1"/>
    </row>
    <row r="4157" spans="1:15" x14ac:dyDescent="0.3">
      <c r="A4157" s="4">
        <v>42178.083333323259</v>
      </c>
      <c r="B4157" s="5">
        <v>20.496639521765637</v>
      </c>
      <c r="C4157" s="5">
        <v>1.3879130925433802</v>
      </c>
      <c r="D4157" s="5">
        <v>0.18294712830150564</v>
      </c>
      <c r="E4157" s="5">
        <v>5.6386645213065991</v>
      </c>
      <c r="F4157" s="5">
        <v>0</v>
      </c>
      <c r="G4157" s="5">
        <v>0</v>
      </c>
      <c r="H4157" s="5">
        <v>0</v>
      </c>
      <c r="I4157" s="5">
        <v>12.796302185611614</v>
      </c>
      <c r="J4157" s="5">
        <v>14.615212393815726</v>
      </c>
      <c r="K4157" s="1">
        <v>0</v>
      </c>
      <c r="L4157" s="1">
        <v>55.117678843344457</v>
      </c>
      <c r="M4157" s="1"/>
      <c r="N4157" s="1"/>
      <c r="O4157" s="1"/>
    </row>
    <row r="4158" spans="1:15" x14ac:dyDescent="0.3">
      <c r="A4158" s="4">
        <v>42178.124999989923</v>
      </c>
      <c r="B4158" s="5">
        <v>21.474467181346053</v>
      </c>
      <c r="C4158" s="5">
        <v>1.4541258885259387</v>
      </c>
      <c r="D4158" s="5">
        <v>0.18979192191856856</v>
      </c>
      <c r="E4158" s="5">
        <v>5.6386645213065991</v>
      </c>
      <c r="F4158" s="5">
        <v>0</v>
      </c>
      <c r="G4158" s="5">
        <v>0</v>
      </c>
      <c r="H4158" s="5">
        <v>0</v>
      </c>
      <c r="I4158" s="5">
        <v>12.796302185611614</v>
      </c>
      <c r="J4158" s="5">
        <v>14.615212393815726</v>
      </c>
      <c r="K4158" s="1">
        <v>0</v>
      </c>
      <c r="L4158" s="1">
        <v>56.168564092524498</v>
      </c>
      <c r="M4158" s="1"/>
      <c r="N4158" s="1"/>
      <c r="O4158" s="1"/>
    </row>
    <row r="4159" spans="1:15" x14ac:dyDescent="0.3">
      <c r="A4159" s="4">
        <v>42178.166666656587</v>
      </c>
      <c r="B4159" s="5">
        <v>23.398721138390478</v>
      </c>
      <c r="C4159" s="5">
        <v>1.5844251630740576</v>
      </c>
      <c r="D4159" s="5">
        <v>0.20326169961787954</v>
      </c>
      <c r="E4159" s="5">
        <v>5.6386645213065991</v>
      </c>
      <c r="F4159" s="5">
        <v>0</v>
      </c>
      <c r="G4159" s="5">
        <v>0</v>
      </c>
      <c r="H4159" s="5">
        <v>0</v>
      </c>
      <c r="I4159" s="5">
        <v>12.796302185611614</v>
      </c>
      <c r="J4159" s="5">
        <v>14.615212393815726</v>
      </c>
      <c r="K4159" s="1">
        <v>0</v>
      </c>
      <c r="L4159" s="1">
        <v>58.236587101816355</v>
      </c>
      <c r="M4159" s="1"/>
      <c r="N4159" s="1"/>
      <c r="O4159" s="1"/>
    </row>
    <row r="4160" spans="1:15" x14ac:dyDescent="0.3">
      <c r="A4160" s="4">
        <v>42178.208333323251</v>
      </c>
      <c r="B4160" s="5">
        <v>25.230396557413204</v>
      </c>
      <c r="C4160" s="5">
        <v>1.9469258738771487</v>
      </c>
      <c r="D4160" s="5">
        <v>0.21712237049191591</v>
      </c>
      <c r="E4160" s="5">
        <v>5.7870849414319236</v>
      </c>
      <c r="F4160" s="5">
        <v>0</v>
      </c>
      <c r="G4160" s="5">
        <v>0</v>
      </c>
      <c r="H4160" s="5">
        <v>0</v>
      </c>
      <c r="I4160" s="5">
        <v>12.796302185611614</v>
      </c>
      <c r="J4160" s="5">
        <v>14.999912699271796</v>
      </c>
      <c r="K4160" s="1">
        <v>0</v>
      </c>
      <c r="L4160" s="1">
        <v>60.977744628097604</v>
      </c>
      <c r="M4160" s="1"/>
      <c r="N4160" s="1"/>
      <c r="O4160" s="1"/>
    </row>
    <row r="4161" spans="1:15" x14ac:dyDescent="0.3">
      <c r="A4161" s="4">
        <v>42178.249999989916</v>
      </c>
      <c r="B4161" s="5">
        <v>23.887686975164804</v>
      </c>
      <c r="C4161" s="5">
        <v>1.8433145009511018</v>
      </c>
      <c r="D4161" s="5">
        <v>0.20703386581464928</v>
      </c>
      <c r="E4161" s="5">
        <v>5.6885795697850927</v>
      </c>
      <c r="F4161" s="5">
        <v>0</v>
      </c>
      <c r="G4161" s="5">
        <v>0</v>
      </c>
      <c r="H4161" s="5">
        <v>0</v>
      </c>
      <c r="I4161" s="5">
        <v>12.796302185611614</v>
      </c>
      <c r="J4161" s="5">
        <v>14.744590375499898</v>
      </c>
      <c r="K4161" s="1">
        <v>0</v>
      </c>
      <c r="L4161" s="1">
        <v>59.167507472827161</v>
      </c>
      <c r="M4161" s="1"/>
      <c r="N4161" s="1"/>
      <c r="O4161" s="1"/>
    </row>
    <row r="4162" spans="1:15" x14ac:dyDescent="0.3">
      <c r="A4162" s="4">
        <v>42178.29166665658</v>
      </c>
      <c r="B4162" s="5">
        <v>20.388710560207109</v>
      </c>
      <c r="C4162" s="5">
        <v>1.5733128900423956</v>
      </c>
      <c r="D4162" s="5">
        <v>0.18254103090994539</v>
      </c>
      <c r="E4162" s="5">
        <v>5.6885795697850927</v>
      </c>
      <c r="F4162" s="5">
        <v>0</v>
      </c>
      <c r="G4162" s="5">
        <v>0</v>
      </c>
      <c r="H4162" s="5">
        <v>0</v>
      </c>
      <c r="I4162" s="5">
        <v>12.796302185611614</v>
      </c>
      <c r="J4162" s="5">
        <v>14.744590375499898</v>
      </c>
      <c r="K4162" s="1">
        <v>0</v>
      </c>
      <c r="L4162" s="1">
        <v>55.374036612056052</v>
      </c>
      <c r="M4162" s="1"/>
      <c r="N4162" s="1"/>
      <c r="O4162" s="1"/>
    </row>
    <row r="4163" spans="1:15" x14ac:dyDescent="0.3">
      <c r="A4163" s="4">
        <v>42178.333333323244</v>
      </c>
      <c r="B4163" s="5">
        <v>25.065950994775328</v>
      </c>
      <c r="C4163" s="5">
        <v>1.9342362865369174</v>
      </c>
      <c r="D4163" s="5">
        <v>0.21570721990973762</v>
      </c>
      <c r="E4163" s="5">
        <v>5.7493661351871879</v>
      </c>
      <c r="F4163" s="5">
        <v>0</v>
      </c>
      <c r="G4163" s="5">
        <v>0</v>
      </c>
      <c r="H4163" s="5">
        <v>0</v>
      </c>
      <c r="I4163" s="5">
        <v>12.796302185611614</v>
      </c>
      <c r="J4163" s="5">
        <v>14.902146931788211</v>
      </c>
      <c r="K4163" s="1">
        <v>0</v>
      </c>
      <c r="L4163" s="1">
        <v>60.663709753808995</v>
      </c>
      <c r="M4163" s="1"/>
      <c r="N4163" s="1"/>
      <c r="O4163" s="1"/>
    </row>
    <row r="4164" spans="1:15" x14ac:dyDescent="0.3">
      <c r="A4164" s="4">
        <v>42178.374999989908</v>
      </c>
      <c r="B4164" s="5">
        <v>26.008412693959521</v>
      </c>
      <c r="C4164" s="5">
        <v>2.0069621774322308</v>
      </c>
      <c r="D4164" s="5">
        <v>0.2238176559767675</v>
      </c>
      <c r="E4164" s="5">
        <v>5.9655381598644075</v>
      </c>
      <c r="F4164" s="5">
        <v>0</v>
      </c>
      <c r="G4164" s="5">
        <v>0</v>
      </c>
      <c r="H4164" s="5">
        <v>0</v>
      </c>
      <c r="I4164" s="5">
        <v>12.796302185611614</v>
      </c>
      <c r="J4164" s="5">
        <v>15.462456920495722</v>
      </c>
      <c r="K4164" s="1">
        <v>0</v>
      </c>
      <c r="L4164" s="1">
        <v>62.463489793340258</v>
      </c>
      <c r="M4164" s="1"/>
      <c r="N4164" s="1"/>
      <c r="O4164" s="1"/>
    </row>
    <row r="4165" spans="1:15" x14ac:dyDescent="0.3">
      <c r="A4165" s="4">
        <v>42178.416666656572</v>
      </c>
      <c r="B4165" s="5">
        <v>28.746251896504301</v>
      </c>
      <c r="C4165" s="5">
        <v>2.3253927704736514</v>
      </c>
      <c r="D4165" s="5">
        <v>0.24757489639078636</v>
      </c>
      <c r="E4165" s="5">
        <v>6.621590445036607</v>
      </c>
      <c r="F4165" s="5">
        <v>0</v>
      </c>
      <c r="G4165" s="5">
        <v>0</v>
      </c>
      <c r="H4165" s="5">
        <v>0</v>
      </c>
      <c r="I4165" s="5">
        <v>12.796302185611614</v>
      </c>
      <c r="J4165" s="5">
        <v>17.162920470509874</v>
      </c>
      <c r="K4165" s="1">
        <v>0</v>
      </c>
      <c r="L4165" s="1">
        <v>67.900032664526833</v>
      </c>
      <c r="M4165" s="1"/>
      <c r="N4165" s="1"/>
      <c r="O4165" s="1"/>
    </row>
    <row r="4166" spans="1:15" x14ac:dyDescent="0.3">
      <c r="A4166" s="4">
        <v>42178.458333323237</v>
      </c>
      <c r="B4166" s="5">
        <v>29.411708409624495</v>
      </c>
      <c r="C4166" s="5">
        <v>2.3792240584706263</v>
      </c>
      <c r="D4166" s="5">
        <v>0.25330608972623264</v>
      </c>
      <c r="E4166" s="5">
        <v>6.7748758369801667</v>
      </c>
      <c r="F4166" s="5">
        <v>0</v>
      </c>
      <c r="G4166" s="5">
        <v>0</v>
      </c>
      <c r="H4166" s="5">
        <v>0</v>
      </c>
      <c r="I4166" s="5">
        <v>12.796302185611614</v>
      </c>
      <c r="J4166" s="5">
        <v>17.560230605145314</v>
      </c>
      <c r="K4166" s="1">
        <v>0</v>
      </c>
      <c r="L4166" s="1">
        <v>69.175647185558446</v>
      </c>
      <c r="M4166" s="1"/>
      <c r="N4166" s="1"/>
      <c r="O4166" s="1"/>
    </row>
    <row r="4167" spans="1:15" x14ac:dyDescent="0.3">
      <c r="A4167" s="4">
        <v>42178.499999989901</v>
      </c>
      <c r="B4167" s="5">
        <v>31.265855418521433</v>
      </c>
      <c r="C4167" s="5">
        <v>2.5292130053916888</v>
      </c>
      <c r="D4167" s="5">
        <v>0.26927478906392849</v>
      </c>
      <c r="E4167" s="5">
        <v>7.2019715906112092</v>
      </c>
      <c r="F4167" s="5">
        <v>0</v>
      </c>
      <c r="G4167" s="5">
        <v>0</v>
      </c>
      <c r="H4167" s="5">
        <v>0</v>
      </c>
      <c r="I4167" s="5">
        <v>12.796302185611614</v>
      </c>
      <c r="J4167" s="5">
        <v>18.667247191826032</v>
      </c>
      <c r="K4167" s="1">
        <v>0</v>
      </c>
      <c r="L4167" s="1">
        <v>72.729864181025903</v>
      </c>
      <c r="M4167" s="1"/>
      <c r="N4167" s="1"/>
      <c r="O4167" s="1"/>
    </row>
    <row r="4168" spans="1:15" x14ac:dyDescent="0.3">
      <c r="A4168" s="4">
        <v>42178.541666656565</v>
      </c>
      <c r="B4168" s="5">
        <v>32.674226678340929</v>
      </c>
      <c r="C4168" s="5">
        <v>2.6431414701361793</v>
      </c>
      <c r="D4168" s="5">
        <v>0.28140427884871583</v>
      </c>
      <c r="E4168" s="5">
        <v>7.5263845857613312</v>
      </c>
      <c r="F4168" s="5">
        <v>0</v>
      </c>
      <c r="G4168" s="5">
        <v>0</v>
      </c>
      <c r="H4168" s="5">
        <v>0</v>
      </c>
      <c r="I4168" s="5">
        <v>12.796302185611614</v>
      </c>
      <c r="J4168" s="5">
        <v>19.508113820708974</v>
      </c>
      <c r="K4168" s="1">
        <v>0</v>
      </c>
      <c r="L4168" s="1">
        <v>75.429573019407755</v>
      </c>
      <c r="M4168" s="1"/>
      <c r="N4168" s="1"/>
      <c r="O4168" s="1"/>
    </row>
    <row r="4169" spans="1:15" x14ac:dyDescent="0.3">
      <c r="A4169" s="4">
        <v>42178.583333323229</v>
      </c>
      <c r="B4169" s="5">
        <v>34.699363536488931</v>
      </c>
      <c r="C4169" s="5">
        <v>2.8069624310778649</v>
      </c>
      <c r="D4169" s="5">
        <v>0.29884561518843267</v>
      </c>
      <c r="E4169" s="5">
        <v>7.9928672047157363</v>
      </c>
      <c r="F4169" s="5">
        <v>0</v>
      </c>
      <c r="G4169" s="5">
        <v>0</v>
      </c>
      <c r="H4169" s="5">
        <v>0</v>
      </c>
      <c r="I4169" s="5">
        <v>12.796302185611614</v>
      </c>
      <c r="J4169" s="5">
        <v>20.717219723051649</v>
      </c>
      <c r="K4169" s="1">
        <v>0</v>
      </c>
      <c r="L4169" s="1">
        <v>79.311560696134222</v>
      </c>
      <c r="M4169" s="1"/>
      <c r="N4169" s="1"/>
      <c r="O4169" s="1"/>
    </row>
    <row r="4170" spans="1:15" x14ac:dyDescent="0.3">
      <c r="A4170" s="4">
        <v>42178.624999989894</v>
      </c>
      <c r="B4170" s="5">
        <v>37.164483086727486</v>
      </c>
      <c r="C4170" s="5">
        <v>3.0063752519602658</v>
      </c>
      <c r="D4170" s="5">
        <v>0.32007626882072165</v>
      </c>
      <c r="E4170" s="5">
        <v>8.560698173375604</v>
      </c>
      <c r="F4170" s="5">
        <v>0</v>
      </c>
      <c r="G4170" s="5">
        <v>0</v>
      </c>
      <c r="H4170" s="5">
        <v>0</v>
      </c>
      <c r="I4170" s="5">
        <v>12.796302185611614</v>
      </c>
      <c r="J4170" s="5">
        <v>22.189016844407437</v>
      </c>
      <c r="K4170" s="1">
        <v>0</v>
      </c>
      <c r="L4170" s="1">
        <v>84.036951810903133</v>
      </c>
      <c r="M4170" s="1"/>
      <c r="N4170" s="1"/>
      <c r="O4170" s="1"/>
    </row>
    <row r="4171" spans="1:15" x14ac:dyDescent="0.3">
      <c r="A4171" s="4">
        <v>42178.666666656558</v>
      </c>
      <c r="B4171" s="5">
        <v>36.554334533977908</v>
      </c>
      <c r="C4171" s="5">
        <v>2.9570180335449021</v>
      </c>
      <c r="D4171" s="5">
        <v>0.3148214110648716</v>
      </c>
      <c r="E4171" s="5">
        <v>8.4201527610037452</v>
      </c>
      <c r="F4171" s="5">
        <v>0</v>
      </c>
      <c r="G4171" s="5">
        <v>0</v>
      </c>
      <c r="H4171" s="5">
        <v>0</v>
      </c>
      <c r="I4171" s="5">
        <v>12.796302185611614</v>
      </c>
      <c r="J4171" s="5">
        <v>21.82472827128354</v>
      </c>
      <c r="K4171" s="1">
        <v>0</v>
      </c>
      <c r="L4171" s="1">
        <v>82.86735719648658</v>
      </c>
      <c r="M4171" s="1"/>
      <c r="N4171" s="1"/>
      <c r="O4171" s="1"/>
    </row>
    <row r="4172" spans="1:15" x14ac:dyDescent="0.3">
      <c r="A4172" s="4">
        <v>42178.708333323222</v>
      </c>
      <c r="B4172" s="5">
        <v>41.624195772772559</v>
      </c>
      <c r="C4172" s="5">
        <v>3.2119678953491424</v>
      </c>
      <c r="D4172" s="5">
        <v>0.3582006345179124</v>
      </c>
      <c r="E4172" s="5">
        <v>9.547323444072072</v>
      </c>
      <c r="F4172" s="5">
        <v>0</v>
      </c>
      <c r="G4172" s="5">
        <v>0</v>
      </c>
      <c r="H4172" s="5">
        <v>0</v>
      </c>
      <c r="I4172" s="5">
        <v>12.796302185611614</v>
      </c>
      <c r="J4172" s="5">
        <v>24.746313493258874</v>
      </c>
      <c r="K4172" s="1">
        <v>0</v>
      </c>
      <c r="L4172" s="1">
        <v>92.284303425582181</v>
      </c>
      <c r="M4172" s="1"/>
      <c r="N4172" s="1"/>
      <c r="O4172" s="1"/>
    </row>
    <row r="4173" spans="1:15" x14ac:dyDescent="0.3">
      <c r="A4173" s="4">
        <v>42178.749999989886</v>
      </c>
      <c r="B4173" s="5">
        <v>40.618087768392662</v>
      </c>
      <c r="C4173" s="5">
        <v>3.1343306809999851</v>
      </c>
      <c r="D4173" s="5">
        <v>0.34954248463965892</v>
      </c>
      <c r="E4173" s="5">
        <v>9.316552894415759</v>
      </c>
      <c r="F4173" s="5">
        <v>0</v>
      </c>
      <c r="G4173" s="5">
        <v>0</v>
      </c>
      <c r="H4173" s="5">
        <v>0</v>
      </c>
      <c r="I4173" s="5">
        <v>12.796302185611614</v>
      </c>
      <c r="J4173" s="5">
        <v>24.148164661257937</v>
      </c>
      <c r="K4173" s="1">
        <v>0</v>
      </c>
      <c r="L4173" s="1">
        <v>90.362980675317615</v>
      </c>
      <c r="M4173" s="1"/>
      <c r="N4173" s="1"/>
      <c r="O4173" s="1"/>
    </row>
    <row r="4174" spans="1:15" x14ac:dyDescent="0.3">
      <c r="A4174" s="4">
        <v>42178.791666656551</v>
      </c>
      <c r="B4174" s="5">
        <v>38.080362625060147</v>
      </c>
      <c r="C4174" s="5">
        <v>2.9385048749687686</v>
      </c>
      <c r="D4174" s="5">
        <v>0.32770387035060211</v>
      </c>
      <c r="E4174" s="5">
        <v>8.7344759964544458</v>
      </c>
      <c r="F4174" s="5">
        <v>0</v>
      </c>
      <c r="G4174" s="5">
        <v>0</v>
      </c>
      <c r="H4174" s="5">
        <v>0</v>
      </c>
      <c r="I4174" s="5">
        <v>12.796302185611614</v>
      </c>
      <c r="J4174" s="5">
        <v>22.639442611720821</v>
      </c>
      <c r="K4174" s="1">
        <v>0</v>
      </c>
      <c r="L4174" s="1">
        <v>85.516792164166404</v>
      </c>
      <c r="M4174" s="1"/>
      <c r="N4174" s="1"/>
      <c r="O4174" s="1"/>
    </row>
    <row r="4175" spans="1:15" x14ac:dyDescent="0.3">
      <c r="A4175" s="4">
        <v>42178.833333323215</v>
      </c>
      <c r="B4175" s="5">
        <v>33.95918161854425</v>
      </c>
      <c r="C4175" s="5">
        <v>2.620490296234002</v>
      </c>
      <c r="D4175" s="5">
        <v>0.29223868900377631</v>
      </c>
      <c r="E4175" s="5">
        <v>7.7892025248523611</v>
      </c>
      <c r="F4175" s="5">
        <v>0</v>
      </c>
      <c r="G4175" s="5">
        <v>0</v>
      </c>
      <c r="H4175" s="5">
        <v>0</v>
      </c>
      <c r="I4175" s="5">
        <v>12.796302185611614</v>
      </c>
      <c r="J4175" s="5">
        <v>20.189328315064149</v>
      </c>
      <c r="K4175" s="1">
        <v>0</v>
      </c>
      <c r="L4175" s="1">
        <v>77.646743629310151</v>
      </c>
      <c r="M4175" s="1"/>
      <c r="N4175" s="1"/>
      <c r="O4175" s="1"/>
    </row>
    <row r="4176" spans="1:15" x14ac:dyDescent="0.3">
      <c r="A4176" s="4">
        <v>42178.874999989879</v>
      </c>
      <c r="B4176" s="5">
        <v>30.219253716965241</v>
      </c>
      <c r="C4176" s="5">
        <v>2.0462719186785647</v>
      </c>
      <c r="D4176" s="5">
        <v>0.25953207295566305</v>
      </c>
      <c r="E4176" s="5">
        <v>6.8567567052723399</v>
      </c>
      <c r="F4176" s="5">
        <v>0</v>
      </c>
      <c r="G4176" s="5">
        <v>0</v>
      </c>
      <c r="H4176" s="5">
        <v>0</v>
      </c>
      <c r="I4176" s="5">
        <v>12.796302185611614</v>
      </c>
      <c r="J4176" s="5">
        <v>17.772462823706679</v>
      </c>
      <c r="K4176" s="1">
        <v>0</v>
      </c>
      <c r="L4176" s="1">
        <v>69.950579423190106</v>
      </c>
      <c r="M4176" s="1"/>
      <c r="N4176" s="1"/>
      <c r="O4176" s="1"/>
    </row>
    <row r="4177" spans="1:15" x14ac:dyDescent="0.3">
      <c r="A4177" s="4">
        <v>42178.916666656543</v>
      </c>
      <c r="B4177" s="5">
        <v>28.320377218745058</v>
      </c>
      <c r="C4177" s="5">
        <v>1.9176910578889668</v>
      </c>
      <c r="D4177" s="5">
        <v>0.24322394839091901</v>
      </c>
      <c r="E4177" s="5">
        <v>6.4259011228147997</v>
      </c>
      <c r="F4177" s="5">
        <v>0</v>
      </c>
      <c r="G4177" s="5">
        <v>0</v>
      </c>
      <c r="H4177" s="5">
        <v>0</v>
      </c>
      <c r="I4177" s="5">
        <v>12.796302185611614</v>
      </c>
      <c r="J4177" s="5">
        <v>16.655700898097571</v>
      </c>
      <c r="K4177" s="1">
        <v>0</v>
      </c>
      <c r="L4177" s="1">
        <v>66.359196431548924</v>
      </c>
      <c r="M4177" s="1"/>
      <c r="N4177" s="1"/>
      <c r="O4177" s="1"/>
    </row>
    <row r="4178" spans="1:15" x14ac:dyDescent="0.3">
      <c r="A4178" s="4">
        <v>42178.958333323208</v>
      </c>
      <c r="B4178" s="5">
        <v>24.409005146561608</v>
      </c>
      <c r="C4178" s="5">
        <v>1.6528357140152943</v>
      </c>
      <c r="D4178" s="5">
        <v>0.21033368767507746</v>
      </c>
      <c r="E4178" s="5">
        <v>5.6386645213065991</v>
      </c>
      <c r="F4178" s="5">
        <v>0</v>
      </c>
      <c r="G4178" s="5">
        <v>0</v>
      </c>
      <c r="H4178" s="5">
        <v>0</v>
      </c>
      <c r="I4178" s="5">
        <v>12.796302185611614</v>
      </c>
      <c r="J4178" s="5">
        <v>14.615212393815726</v>
      </c>
      <c r="K4178" s="1">
        <v>0</v>
      </c>
      <c r="L4178" s="1">
        <v>59.322353648985917</v>
      </c>
      <c r="M4178" s="1"/>
      <c r="N4178" s="1"/>
      <c r="O4178" s="1"/>
    </row>
    <row r="4179" spans="1:15" x14ac:dyDescent="0.3">
      <c r="A4179" s="4">
        <v>42178.999999989872</v>
      </c>
      <c r="B4179" s="5">
        <v>20.7493797446954</v>
      </c>
      <c r="C4179" s="5">
        <v>1.4050271889319152</v>
      </c>
      <c r="D4179" s="5">
        <v>0.18471630986201398</v>
      </c>
      <c r="E4179" s="5">
        <v>5.6386645213065991</v>
      </c>
      <c r="F4179" s="5">
        <v>0</v>
      </c>
      <c r="G4179" s="5">
        <v>0</v>
      </c>
      <c r="H4179" s="5">
        <v>0</v>
      </c>
      <c r="I4179" s="5">
        <v>12.796302185611614</v>
      </c>
      <c r="J4179" s="5">
        <v>14.615212393815726</v>
      </c>
      <c r="K4179" s="1">
        <v>0</v>
      </c>
      <c r="L4179" s="1">
        <v>55.389302344223267</v>
      </c>
      <c r="M4179" s="1"/>
      <c r="N4179" s="1"/>
      <c r="O4179" s="1"/>
    </row>
    <row r="4180" spans="1:15" x14ac:dyDescent="0.3">
      <c r="A4180" s="4">
        <v>42179.041666656536</v>
      </c>
      <c r="B4180" s="5">
        <v>19.449131767045085</v>
      </c>
      <c r="C4180" s="5">
        <v>1.316981966210524</v>
      </c>
      <c r="D4180" s="5">
        <v>0.17561457401846178</v>
      </c>
      <c r="E4180" s="5">
        <v>5.6386645213065991</v>
      </c>
      <c r="F4180" s="5">
        <v>0</v>
      </c>
      <c r="G4180" s="5">
        <v>0</v>
      </c>
      <c r="H4180" s="5">
        <v>0</v>
      </c>
      <c r="I4180" s="5">
        <v>12.796302185611614</v>
      </c>
      <c r="J4180" s="5">
        <v>14.615212393815726</v>
      </c>
      <c r="K4180" s="1">
        <v>0</v>
      </c>
      <c r="L4180" s="1">
        <v>53.991907408008004</v>
      </c>
      <c r="M4180" s="1"/>
      <c r="N4180" s="1"/>
      <c r="O4180" s="1"/>
    </row>
    <row r="4181" spans="1:15" x14ac:dyDescent="0.3">
      <c r="A4181" s="4">
        <v>42179.0833333232</v>
      </c>
      <c r="B4181" s="5">
        <v>19.356507782708416</v>
      </c>
      <c r="C4181" s="5">
        <v>1.3107100092681245</v>
      </c>
      <c r="D4181" s="5">
        <v>0.1749662061281051</v>
      </c>
      <c r="E4181" s="5">
        <v>5.6386645213065991</v>
      </c>
      <c r="F4181" s="5">
        <v>0</v>
      </c>
      <c r="G4181" s="5">
        <v>0</v>
      </c>
      <c r="H4181" s="5">
        <v>0</v>
      </c>
      <c r="I4181" s="5">
        <v>12.796302185611614</v>
      </c>
      <c r="J4181" s="5">
        <v>14.615212393815726</v>
      </c>
      <c r="K4181" s="1">
        <v>0</v>
      </c>
      <c r="L4181" s="1">
        <v>53.89236309883858</v>
      </c>
      <c r="M4181" s="1"/>
      <c r="N4181" s="1"/>
      <c r="O4181" s="1"/>
    </row>
    <row r="4182" spans="1:15" x14ac:dyDescent="0.3">
      <c r="A4182" s="4">
        <v>42179.124999989865</v>
      </c>
      <c r="B4182" s="5">
        <v>19.606088172601481</v>
      </c>
      <c r="C4182" s="5">
        <v>1.3276101401606459</v>
      </c>
      <c r="D4182" s="5">
        <v>0.17671326885735655</v>
      </c>
      <c r="E4182" s="5">
        <v>5.6386645213065991</v>
      </c>
      <c r="F4182" s="5">
        <v>0</v>
      </c>
      <c r="G4182" s="5">
        <v>0</v>
      </c>
      <c r="H4182" s="5">
        <v>0</v>
      </c>
      <c r="I4182" s="5">
        <v>12.796302185611614</v>
      </c>
      <c r="J4182" s="5">
        <v>14.615212393815726</v>
      </c>
      <c r="K4182" s="1">
        <v>0</v>
      </c>
      <c r="L4182" s="1">
        <v>54.160590682353423</v>
      </c>
      <c r="M4182" s="1"/>
      <c r="N4182" s="1"/>
      <c r="O4182" s="1"/>
    </row>
    <row r="4183" spans="1:15" x14ac:dyDescent="0.3">
      <c r="A4183" s="4">
        <v>42179.166666656529</v>
      </c>
      <c r="B4183" s="5">
        <v>21.749886217478451</v>
      </c>
      <c r="C4183" s="5">
        <v>1.4727756621035981</v>
      </c>
      <c r="D4183" s="5">
        <v>0.19171985517149534</v>
      </c>
      <c r="E4183" s="5">
        <v>5.6386645213065991</v>
      </c>
      <c r="F4183" s="5">
        <v>0</v>
      </c>
      <c r="G4183" s="5">
        <v>0</v>
      </c>
      <c r="H4183" s="5">
        <v>0</v>
      </c>
      <c r="I4183" s="5">
        <v>12.796302185611614</v>
      </c>
      <c r="J4183" s="5">
        <v>14.615212393815726</v>
      </c>
      <c r="K4183" s="1">
        <v>0</v>
      </c>
      <c r="L4183" s="1">
        <v>56.464560835487482</v>
      </c>
      <c r="M4183" s="1"/>
      <c r="N4183" s="1"/>
      <c r="O4183" s="1"/>
    </row>
    <row r="4184" spans="1:15" x14ac:dyDescent="0.3">
      <c r="A4184" s="4">
        <v>42179.208333323193</v>
      </c>
      <c r="B4184" s="5">
        <v>25.026879799717932</v>
      </c>
      <c r="C4184" s="5">
        <v>1.9312213232006319</v>
      </c>
      <c r="D4184" s="5">
        <v>0.21537098934477167</v>
      </c>
      <c r="E4184" s="5">
        <v>5.7404043923923052</v>
      </c>
      <c r="F4184" s="5">
        <v>0</v>
      </c>
      <c r="G4184" s="5">
        <v>0</v>
      </c>
      <c r="H4184" s="5">
        <v>0</v>
      </c>
      <c r="I4184" s="5">
        <v>12.796302185611614</v>
      </c>
      <c r="J4184" s="5">
        <v>14.878918421939641</v>
      </c>
      <c r="K4184" s="1">
        <v>0</v>
      </c>
      <c r="L4184" s="1">
        <v>60.5890971122069</v>
      </c>
      <c r="M4184" s="1"/>
      <c r="N4184" s="1"/>
      <c r="O4184" s="1"/>
    </row>
    <row r="4185" spans="1:15" x14ac:dyDescent="0.3">
      <c r="A4185" s="4">
        <v>42179.249999989857</v>
      </c>
      <c r="B4185" s="5">
        <v>24.41842180805741</v>
      </c>
      <c r="C4185" s="5">
        <v>1.8842691239184874</v>
      </c>
      <c r="D4185" s="5">
        <v>0.21074900964489754</v>
      </c>
      <c r="E4185" s="5">
        <v>5.6885795697850927</v>
      </c>
      <c r="F4185" s="5">
        <v>0</v>
      </c>
      <c r="G4185" s="5">
        <v>0</v>
      </c>
      <c r="H4185" s="5">
        <v>0</v>
      </c>
      <c r="I4185" s="5">
        <v>12.796302185611614</v>
      </c>
      <c r="J4185" s="5">
        <v>14.744590375499898</v>
      </c>
      <c r="K4185" s="1">
        <v>0</v>
      </c>
      <c r="L4185" s="1">
        <v>59.742912072517399</v>
      </c>
      <c r="M4185" s="1"/>
      <c r="N4185" s="1"/>
      <c r="O4185" s="1"/>
    </row>
    <row r="4186" spans="1:15" x14ac:dyDescent="0.3">
      <c r="A4186" s="4">
        <v>42179.291666656522</v>
      </c>
      <c r="B4186" s="5">
        <v>23.815324502637722</v>
      </c>
      <c r="C4186" s="5">
        <v>1.8377305867331819</v>
      </c>
      <c r="D4186" s="5">
        <v>0.20652732850695971</v>
      </c>
      <c r="E4186" s="5">
        <v>5.6885795697850927</v>
      </c>
      <c r="F4186" s="5">
        <v>0</v>
      </c>
      <c r="G4186" s="5">
        <v>0</v>
      </c>
      <c r="H4186" s="5">
        <v>0</v>
      </c>
      <c r="I4186" s="5">
        <v>12.796302185611614</v>
      </c>
      <c r="J4186" s="5">
        <v>14.744590375499898</v>
      </c>
      <c r="K4186" s="1">
        <v>0</v>
      </c>
      <c r="L4186" s="1">
        <v>59.08905454877447</v>
      </c>
      <c r="M4186" s="1"/>
      <c r="N4186" s="1"/>
      <c r="O4186" s="1"/>
    </row>
    <row r="4187" spans="1:15" x14ac:dyDescent="0.3">
      <c r="A4187" s="4">
        <v>42179.333333323186</v>
      </c>
      <c r="B4187" s="5">
        <v>25.869045076937123</v>
      </c>
      <c r="C4187" s="5">
        <v>1.9962077519540558</v>
      </c>
      <c r="D4187" s="5">
        <v>0.22261831583524994</v>
      </c>
      <c r="E4187" s="5">
        <v>5.9335714709557221</v>
      </c>
      <c r="F4187" s="5">
        <v>0</v>
      </c>
      <c r="G4187" s="5">
        <v>0</v>
      </c>
      <c r="H4187" s="5">
        <v>0</v>
      </c>
      <c r="I4187" s="5">
        <v>12.796302185611614</v>
      </c>
      <c r="J4187" s="5">
        <v>15.379600430956032</v>
      </c>
      <c r="K4187" s="1">
        <v>0</v>
      </c>
      <c r="L4187" s="1">
        <v>62.197345232249795</v>
      </c>
      <c r="M4187" s="1"/>
      <c r="N4187" s="1"/>
      <c r="O4187" s="1"/>
    </row>
    <row r="4188" spans="1:15" x14ac:dyDescent="0.3">
      <c r="A4188" s="4">
        <v>42179.37499998985</v>
      </c>
      <c r="B4188" s="5">
        <v>26.861953827819427</v>
      </c>
      <c r="C4188" s="5">
        <v>2.0728264342285447</v>
      </c>
      <c r="D4188" s="5">
        <v>0.23116287839030777</v>
      </c>
      <c r="E4188" s="5">
        <v>6.1613145136531102</v>
      </c>
      <c r="F4188" s="5">
        <v>0</v>
      </c>
      <c r="G4188" s="5">
        <v>0</v>
      </c>
      <c r="H4188" s="5">
        <v>0</v>
      </c>
      <c r="I4188" s="5">
        <v>12.796302185611614</v>
      </c>
      <c r="J4188" s="5">
        <v>15.969902075549156</v>
      </c>
      <c r="K4188" s="1">
        <v>0</v>
      </c>
      <c r="L4188" s="1">
        <v>64.093461915252163</v>
      </c>
      <c r="M4188" s="1"/>
      <c r="N4188" s="1"/>
      <c r="O4188" s="1"/>
    </row>
    <row r="4189" spans="1:15" x14ac:dyDescent="0.3">
      <c r="A4189" s="4">
        <v>42179.416666656514</v>
      </c>
      <c r="B4189" s="5">
        <v>29.594911155500036</v>
      </c>
      <c r="C4189" s="5">
        <v>2.3940440197763193</v>
      </c>
      <c r="D4189" s="5">
        <v>0.2548839093665789</v>
      </c>
      <c r="E4189" s="5">
        <v>6.817075896868376</v>
      </c>
      <c r="F4189" s="5">
        <v>0</v>
      </c>
      <c r="G4189" s="5">
        <v>0</v>
      </c>
      <c r="H4189" s="5">
        <v>0</v>
      </c>
      <c r="I4189" s="5">
        <v>12.796302185611614</v>
      </c>
      <c r="J4189" s="5">
        <v>17.669611618320928</v>
      </c>
      <c r="K4189" s="1">
        <v>0</v>
      </c>
      <c r="L4189" s="1">
        <v>69.526828785443854</v>
      </c>
      <c r="M4189" s="1"/>
      <c r="N4189" s="1"/>
      <c r="O4189" s="1"/>
    </row>
    <row r="4190" spans="1:15" x14ac:dyDescent="0.3">
      <c r="A4190" s="4">
        <v>42179.458333323179</v>
      </c>
      <c r="B4190" s="5">
        <v>31.525544792173214</v>
      </c>
      <c r="C4190" s="5">
        <v>2.5502202585888307</v>
      </c>
      <c r="D4190" s="5">
        <v>0.27151134393748561</v>
      </c>
      <c r="E4190" s="5">
        <v>7.2617900560390183</v>
      </c>
      <c r="F4190" s="5">
        <v>0</v>
      </c>
      <c r="G4190" s="5">
        <v>0</v>
      </c>
      <c r="H4190" s="5">
        <v>0</v>
      </c>
      <c r="I4190" s="5">
        <v>12.796302185611614</v>
      </c>
      <c r="J4190" s="5">
        <v>18.822294468356848</v>
      </c>
      <c r="K4190" s="1">
        <v>0</v>
      </c>
      <c r="L4190" s="1">
        <v>73.227663104707005</v>
      </c>
      <c r="M4190" s="1"/>
      <c r="N4190" s="1"/>
      <c r="O4190" s="1"/>
    </row>
    <row r="4191" spans="1:15" x14ac:dyDescent="0.3">
      <c r="A4191" s="4">
        <v>42179.499999989843</v>
      </c>
      <c r="B4191" s="5">
        <v>33.248569672754513</v>
      </c>
      <c r="C4191" s="5">
        <v>2.6896022418496544</v>
      </c>
      <c r="D4191" s="5">
        <v>0.28635076397125137</v>
      </c>
      <c r="E4191" s="5">
        <v>7.6586823231385388</v>
      </c>
      <c r="F4191" s="5">
        <v>0</v>
      </c>
      <c r="G4191" s="5">
        <v>0</v>
      </c>
      <c r="H4191" s="5">
        <v>0</v>
      </c>
      <c r="I4191" s="5">
        <v>12.796302185611614</v>
      </c>
      <c r="J4191" s="5">
        <v>19.851024721629376</v>
      </c>
      <c r="K4191" s="1">
        <v>0</v>
      </c>
      <c r="L4191" s="1">
        <v>76.530531908954956</v>
      </c>
      <c r="M4191" s="1"/>
      <c r="N4191" s="1"/>
      <c r="O4191" s="1"/>
    </row>
    <row r="4192" spans="1:15" x14ac:dyDescent="0.3">
      <c r="A4192" s="4">
        <v>42179.541666656507</v>
      </c>
      <c r="B4192" s="5">
        <v>35.585873494935697</v>
      </c>
      <c r="C4192" s="5">
        <v>2.8786755662631758</v>
      </c>
      <c r="D4192" s="5">
        <v>0.30648061441901225</v>
      </c>
      <c r="E4192" s="5">
        <v>8.1970714220660561</v>
      </c>
      <c r="F4192" s="5">
        <v>0</v>
      </c>
      <c r="G4192" s="5">
        <v>0</v>
      </c>
      <c r="H4192" s="5">
        <v>0</v>
      </c>
      <c r="I4192" s="5">
        <v>12.796302185611614</v>
      </c>
      <c r="J4192" s="5">
        <v>21.246509592489787</v>
      </c>
      <c r="K4192" s="1">
        <v>0</v>
      </c>
      <c r="L4192" s="1">
        <v>81.010912875785351</v>
      </c>
      <c r="M4192" s="1"/>
      <c r="N4192" s="1"/>
      <c r="O4192" s="1"/>
    </row>
    <row r="4193" spans="1:15" x14ac:dyDescent="0.3">
      <c r="A4193" s="4">
        <v>42179.583333323171</v>
      </c>
      <c r="B4193" s="5">
        <v>39.31240834507043</v>
      </c>
      <c r="C4193" s="5">
        <v>3.1801290298528135</v>
      </c>
      <c r="D4193" s="5">
        <v>0.33857511086816344</v>
      </c>
      <c r="E4193" s="5">
        <v>9.0554646360957758</v>
      </c>
      <c r="F4193" s="5">
        <v>0</v>
      </c>
      <c r="G4193" s="5">
        <v>0</v>
      </c>
      <c r="H4193" s="5">
        <v>0</v>
      </c>
      <c r="I4193" s="5">
        <v>12.796302185611614</v>
      </c>
      <c r="J4193" s="5">
        <v>23.471433436256145</v>
      </c>
      <c r="K4193" s="1">
        <v>0</v>
      </c>
      <c r="L4193" s="1">
        <v>88.154312743754943</v>
      </c>
      <c r="M4193" s="1"/>
      <c r="N4193" s="1"/>
      <c r="O4193" s="1"/>
    </row>
    <row r="4194" spans="1:15" x14ac:dyDescent="0.3">
      <c r="A4194" s="4">
        <v>42179.624999989835</v>
      </c>
      <c r="B4194" s="5">
        <v>41.941282383078047</v>
      </c>
      <c r="C4194" s="5">
        <v>3.3927885690678088</v>
      </c>
      <c r="D4194" s="5">
        <v>0.36121608750495793</v>
      </c>
      <c r="E4194" s="5">
        <v>9.6610158319159432</v>
      </c>
      <c r="F4194" s="5">
        <v>0</v>
      </c>
      <c r="G4194" s="5">
        <v>0</v>
      </c>
      <c r="H4194" s="5">
        <v>0</v>
      </c>
      <c r="I4194" s="5">
        <v>12.796302185611614</v>
      </c>
      <c r="J4194" s="5">
        <v>25.041000008056734</v>
      </c>
      <c r="K4194" s="1">
        <v>0</v>
      </c>
      <c r="L4194" s="1">
        <v>93.19360506523509</v>
      </c>
      <c r="M4194" s="1"/>
      <c r="N4194" s="1"/>
      <c r="O4194" s="1"/>
    </row>
    <row r="4195" spans="1:15" x14ac:dyDescent="0.3">
      <c r="A4195" s="4">
        <v>42179.6666666565</v>
      </c>
      <c r="B4195" s="5">
        <v>43.176716693136598</v>
      </c>
      <c r="C4195" s="5">
        <v>3.4927275114853633</v>
      </c>
      <c r="D4195" s="5">
        <v>0.37185617103346702</v>
      </c>
      <c r="E4195" s="5">
        <v>9.9455934545015463</v>
      </c>
      <c r="F4195" s="5">
        <v>0</v>
      </c>
      <c r="G4195" s="5">
        <v>0</v>
      </c>
      <c r="H4195" s="5">
        <v>0</v>
      </c>
      <c r="I4195" s="5">
        <v>12.796302185611614</v>
      </c>
      <c r="J4195" s="5">
        <v>25.778614806897789</v>
      </c>
      <c r="K4195" s="1">
        <v>0</v>
      </c>
      <c r="L4195" s="1">
        <v>95.561810822666374</v>
      </c>
      <c r="M4195" s="1"/>
      <c r="N4195" s="1"/>
      <c r="O4195" s="1"/>
    </row>
    <row r="4196" spans="1:15" x14ac:dyDescent="0.3">
      <c r="A4196" s="4">
        <v>42179.708333323164</v>
      </c>
      <c r="B4196" s="5">
        <v>43.967874636844634</v>
      </c>
      <c r="C4196" s="5">
        <v>3.3928199485516211</v>
      </c>
      <c r="D4196" s="5">
        <v>0.37836936668512899</v>
      </c>
      <c r="E4196" s="5">
        <v>10.084892032459505</v>
      </c>
      <c r="F4196" s="5">
        <v>0</v>
      </c>
      <c r="G4196" s="5">
        <v>0</v>
      </c>
      <c r="H4196" s="5">
        <v>0</v>
      </c>
      <c r="I4196" s="5">
        <v>12.796302185611614</v>
      </c>
      <c r="J4196" s="5">
        <v>26.13967163078209</v>
      </c>
      <c r="K4196" s="1">
        <v>0</v>
      </c>
      <c r="L4196" s="1">
        <v>96.759929800934586</v>
      </c>
      <c r="M4196" s="1"/>
      <c r="N4196" s="1"/>
      <c r="O4196" s="1"/>
    </row>
    <row r="4197" spans="1:15" x14ac:dyDescent="0.3">
      <c r="A4197" s="4">
        <v>42179.749999989828</v>
      </c>
      <c r="B4197" s="5">
        <v>41.886242719584921</v>
      </c>
      <c r="C4197" s="5">
        <v>3.232188979855624</v>
      </c>
      <c r="D4197" s="5">
        <v>0.36045570229469504</v>
      </c>
      <c r="E4197" s="5">
        <v>9.6074290368000828</v>
      </c>
      <c r="F4197" s="5">
        <v>0</v>
      </c>
      <c r="G4197" s="5">
        <v>0</v>
      </c>
      <c r="H4197" s="5">
        <v>0</v>
      </c>
      <c r="I4197" s="5">
        <v>12.796302185611614</v>
      </c>
      <c r="J4197" s="5">
        <v>24.902104993259748</v>
      </c>
      <c r="K4197" s="1">
        <v>0</v>
      </c>
      <c r="L4197" s="1">
        <v>92.784723617406684</v>
      </c>
      <c r="M4197" s="1"/>
      <c r="N4197" s="1"/>
      <c r="O4197" s="1"/>
    </row>
    <row r="4198" spans="1:15" x14ac:dyDescent="0.3">
      <c r="A4198" s="4">
        <v>42179.791666656492</v>
      </c>
      <c r="B4198" s="5">
        <v>40.687782138998649</v>
      </c>
      <c r="C4198" s="5">
        <v>3.1397087087724622</v>
      </c>
      <c r="D4198" s="5">
        <v>0.35014224560344243</v>
      </c>
      <c r="E4198" s="5">
        <v>9.3325386614931265</v>
      </c>
      <c r="F4198" s="5">
        <v>0</v>
      </c>
      <c r="G4198" s="5">
        <v>0</v>
      </c>
      <c r="H4198" s="5">
        <v>0</v>
      </c>
      <c r="I4198" s="5">
        <v>12.796302185611614</v>
      </c>
      <c r="J4198" s="5">
        <v>24.18959918537815</v>
      </c>
      <c r="K4198" s="1">
        <v>0</v>
      </c>
      <c r="L4198" s="1">
        <v>90.496073125857436</v>
      </c>
      <c r="M4198" s="1"/>
      <c r="N4198" s="1"/>
      <c r="O4198" s="1"/>
    </row>
    <row r="4199" spans="1:15" x14ac:dyDescent="0.3">
      <c r="A4199" s="4">
        <v>42179.833333323157</v>
      </c>
      <c r="B4199" s="5">
        <v>36.207114229656753</v>
      </c>
      <c r="C4199" s="5">
        <v>2.793954005111825</v>
      </c>
      <c r="D4199" s="5">
        <v>0.31158346846929852</v>
      </c>
      <c r="E4199" s="5">
        <v>8.3048098373858874</v>
      </c>
      <c r="F4199" s="5">
        <v>0</v>
      </c>
      <c r="G4199" s="5">
        <v>0</v>
      </c>
      <c r="H4199" s="5">
        <v>0</v>
      </c>
      <c r="I4199" s="5">
        <v>12.796302185611614</v>
      </c>
      <c r="J4199" s="5">
        <v>21.525763628072593</v>
      </c>
      <c r="K4199" s="1">
        <v>0</v>
      </c>
      <c r="L4199" s="1">
        <v>81.939527354307984</v>
      </c>
      <c r="M4199" s="1"/>
      <c r="N4199" s="1"/>
      <c r="O4199" s="1"/>
    </row>
    <row r="4200" spans="1:15" x14ac:dyDescent="0.3">
      <c r="A4200" s="4">
        <v>42179.874999989821</v>
      </c>
      <c r="B4200" s="5">
        <v>31.985773046638684</v>
      </c>
      <c r="C4200" s="5">
        <v>2.1658903226262534</v>
      </c>
      <c r="D4200" s="5">
        <v>0.27470347420337193</v>
      </c>
      <c r="E4200" s="5">
        <v>7.257580410985879</v>
      </c>
      <c r="F4200" s="5">
        <v>0</v>
      </c>
      <c r="G4200" s="5">
        <v>0</v>
      </c>
      <c r="H4200" s="5">
        <v>0</v>
      </c>
      <c r="I4200" s="5">
        <v>12.796302185611614</v>
      </c>
      <c r="J4200" s="5">
        <v>18.811383222205972</v>
      </c>
      <c r="K4200" s="1">
        <v>0</v>
      </c>
      <c r="L4200" s="1">
        <v>73.29163266227178</v>
      </c>
      <c r="M4200" s="1"/>
      <c r="N4200" s="1"/>
      <c r="O4200" s="1"/>
    </row>
    <row r="4201" spans="1:15" x14ac:dyDescent="0.3">
      <c r="A4201" s="4">
        <v>42179.916666656485</v>
      </c>
      <c r="B4201" s="5">
        <v>28.973343458016938</v>
      </c>
      <c r="C4201" s="5">
        <v>1.9619061299017171</v>
      </c>
      <c r="D4201" s="5">
        <v>0.24883181955926476</v>
      </c>
      <c r="E4201" s="5">
        <v>6.5740593361637378</v>
      </c>
      <c r="F4201" s="5">
        <v>0</v>
      </c>
      <c r="G4201" s="5">
        <v>0</v>
      </c>
      <c r="H4201" s="5">
        <v>0</v>
      </c>
      <c r="I4201" s="5">
        <v>12.796302185611614</v>
      </c>
      <c r="J4201" s="5">
        <v>17.039721573170688</v>
      </c>
      <c r="K4201" s="1">
        <v>0</v>
      </c>
      <c r="L4201" s="1">
        <v>67.594164502423951</v>
      </c>
      <c r="M4201" s="1"/>
      <c r="N4201" s="1"/>
      <c r="O4201" s="1"/>
    </row>
    <row r="4202" spans="1:15" x14ac:dyDescent="0.3">
      <c r="A4202" s="4">
        <v>42179.958333323149</v>
      </c>
      <c r="B4202" s="5">
        <v>25.946008307875651</v>
      </c>
      <c r="C4202" s="5">
        <v>1.7569126193344822</v>
      </c>
      <c r="D4202" s="5">
        <v>0.22283215145341007</v>
      </c>
      <c r="E4202" s="5">
        <v>5.8871561854686423</v>
      </c>
      <c r="F4202" s="5">
        <v>0</v>
      </c>
      <c r="G4202" s="5">
        <v>0</v>
      </c>
      <c r="H4202" s="5">
        <v>0</v>
      </c>
      <c r="I4202" s="5">
        <v>12.796302185611614</v>
      </c>
      <c r="J4202" s="5">
        <v>15.259293707058921</v>
      </c>
      <c r="K4202" s="1">
        <v>0</v>
      </c>
      <c r="L4202" s="1">
        <v>61.868505156802726</v>
      </c>
      <c r="M4202" s="1"/>
      <c r="N4202" s="1"/>
      <c r="O4202" s="1"/>
    </row>
    <row r="4203" spans="1:15" x14ac:dyDescent="0.3">
      <c r="A4203" s="4">
        <v>42179.999999989814</v>
      </c>
      <c r="B4203" s="5">
        <v>23.609180175502168</v>
      </c>
      <c r="C4203" s="5">
        <v>1.5986762237292056</v>
      </c>
      <c r="D4203" s="5">
        <v>0.20473491287766138</v>
      </c>
      <c r="E4203" s="5">
        <v>5.6386645213065991</v>
      </c>
      <c r="F4203" s="5">
        <v>0</v>
      </c>
      <c r="G4203" s="5">
        <v>0</v>
      </c>
      <c r="H4203" s="5">
        <v>0</v>
      </c>
      <c r="I4203" s="5">
        <v>12.796302185611614</v>
      </c>
      <c r="J4203" s="5">
        <v>14.615212393815726</v>
      </c>
      <c r="K4203" s="1">
        <v>0</v>
      </c>
      <c r="L4203" s="1">
        <v>58.462770412842971</v>
      </c>
      <c r="M4203" s="1"/>
      <c r="N4203" s="1"/>
      <c r="O4203" s="1"/>
    </row>
    <row r="4204" spans="1:15" x14ac:dyDescent="0.3">
      <c r="A4204" s="4">
        <v>42180.041666656478</v>
      </c>
      <c r="B4204" s="5">
        <v>22.850837463284734</v>
      </c>
      <c r="C4204" s="5">
        <v>1.5473256704932101</v>
      </c>
      <c r="D4204" s="5">
        <v>0.19942651389213933</v>
      </c>
      <c r="E4204" s="5">
        <v>5.6386645213065991</v>
      </c>
      <c r="F4204" s="5">
        <v>0</v>
      </c>
      <c r="G4204" s="5">
        <v>0</v>
      </c>
      <c r="H4204" s="5">
        <v>0</v>
      </c>
      <c r="I4204" s="5">
        <v>12.796302185611614</v>
      </c>
      <c r="J4204" s="5">
        <v>14.615212393815726</v>
      </c>
      <c r="K4204" s="1">
        <v>0</v>
      </c>
      <c r="L4204" s="1">
        <v>57.647768748404019</v>
      </c>
      <c r="M4204" s="1"/>
      <c r="N4204" s="1"/>
      <c r="O4204" s="1"/>
    </row>
    <row r="4205" spans="1:15" x14ac:dyDescent="0.3">
      <c r="A4205" s="4">
        <v>42180.083333323142</v>
      </c>
      <c r="B4205" s="5">
        <v>21.922305093741926</v>
      </c>
      <c r="C4205" s="5">
        <v>1.484450864544153</v>
      </c>
      <c r="D4205" s="5">
        <v>0.19292678730533969</v>
      </c>
      <c r="E4205" s="5">
        <v>5.6386645213065991</v>
      </c>
      <c r="F4205" s="5">
        <v>0</v>
      </c>
      <c r="G4205" s="5">
        <v>0</v>
      </c>
      <c r="H4205" s="5">
        <v>0</v>
      </c>
      <c r="I4205" s="5">
        <v>12.796302185611614</v>
      </c>
      <c r="J4205" s="5">
        <v>14.615212393815726</v>
      </c>
      <c r="K4205" s="1">
        <v>0</v>
      </c>
      <c r="L4205" s="1">
        <v>56.649861846325358</v>
      </c>
      <c r="M4205" s="1"/>
      <c r="N4205" s="1"/>
      <c r="O4205" s="1"/>
    </row>
    <row r="4206" spans="1:15" x14ac:dyDescent="0.3">
      <c r="A4206" s="4">
        <v>42180.124999989806</v>
      </c>
      <c r="B4206" s="5">
        <v>22.484883200128795</v>
      </c>
      <c r="C4206" s="5">
        <v>1.5225453784571994</v>
      </c>
      <c r="D4206" s="5">
        <v>0.19686483405004776</v>
      </c>
      <c r="E4206" s="5">
        <v>5.6386645213065991</v>
      </c>
      <c r="F4206" s="5">
        <v>0</v>
      </c>
      <c r="G4206" s="5">
        <v>0</v>
      </c>
      <c r="H4206" s="5">
        <v>0</v>
      </c>
      <c r="I4206" s="5">
        <v>12.796302185611614</v>
      </c>
      <c r="J4206" s="5">
        <v>14.615212393815726</v>
      </c>
      <c r="K4206" s="1">
        <v>0</v>
      </c>
      <c r="L4206" s="1">
        <v>57.254472513369976</v>
      </c>
      <c r="M4206" s="1"/>
      <c r="N4206" s="1"/>
      <c r="O4206" s="1"/>
    </row>
    <row r="4207" spans="1:15" x14ac:dyDescent="0.3">
      <c r="A4207" s="4">
        <v>42180.166666656471</v>
      </c>
      <c r="B4207" s="5">
        <v>24.378157214133608</v>
      </c>
      <c r="C4207" s="5">
        <v>1.6507468716346081</v>
      </c>
      <c r="D4207" s="5">
        <v>0.21011775214808145</v>
      </c>
      <c r="E4207" s="5">
        <v>5.6386645213065991</v>
      </c>
      <c r="F4207" s="5">
        <v>0</v>
      </c>
      <c r="G4207" s="5">
        <v>0</v>
      </c>
      <c r="H4207" s="5">
        <v>0</v>
      </c>
      <c r="I4207" s="5">
        <v>12.796302185611614</v>
      </c>
      <c r="J4207" s="5">
        <v>14.615212393815726</v>
      </c>
      <c r="K4207" s="1">
        <v>0</v>
      </c>
      <c r="L4207" s="1">
        <v>59.289200938650239</v>
      </c>
      <c r="M4207" s="1"/>
      <c r="N4207" s="1"/>
      <c r="O4207" s="1"/>
    </row>
    <row r="4208" spans="1:15" x14ac:dyDescent="0.3">
      <c r="A4208" s="4">
        <v>42180.208333323135</v>
      </c>
      <c r="B4208" s="5">
        <v>27.302486225502989</v>
      </c>
      <c r="C4208" s="5">
        <v>2.1068205064730909</v>
      </c>
      <c r="D4208" s="5">
        <v>0.23495391822774694</v>
      </c>
      <c r="E4208" s="5">
        <v>6.2623592356037179</v>
      </c>
      <c r="F4208" s="5">
        <v>0</v>
      </c>
      <c r="G4208" s="5">
        <v>0</v>
      </c>
      <c r="H4208" s="5">
        <v>0</v>
      </c>
      <c r="I4208" s="5">
        <v>12.796302185611614</v>
      </c>
      <c r="J4208" s="5">
        <v>16.231806302516706</v>
      </c>
      <c r="K4208" s="1">
        <v>0</v>
      </c>
      <c r="L4208" s="1">
        <v>64.934728373935869</v>
      </c>
      <c r="M4208" s="1"/>
      <c r="N4208" s="1"/>
      <c r="O4208" s="1"/>
    </row>
    <row r="4209" spans="1:15" x14ac:dyDescent="0.3">
      <c r="A4209" s="4">
        <v>42180.249999989799</v>
      </c>
      <c r="B4209" s="5">
        <v>26.384484939611582</v>
      </c>
      <c r="C4209" s="5">
        <v>2.0359821250117687</v>
      </c>
      <c r="D4209" s="5">
        <v>0.22705397837330163</v>
      </c>
      <c r="E4209" s="5">
        <v>6.0517976851457913</v>
      </c>
      <c r="F4209" s="5">
        <v>0</v>
      </c>
      <c r="G4209" s="5">
        <v>0</v>
      </c>
      <c r="H4209" s="5">
        <v>0</v>
      </c>
      <c r="I4209" s="5">
        <v>12.796302185611614</v>
      </c>
      <c r="J4209" s="5">
        <v>15.686038457970314</v>
      </c>
      <c r="K4209" s="1">
        <v>0</v>
      </c>
      <c r="L4209" s="1">
        <v>63.181659371724372</v>
      </c>
      <c r="M4209" s="1"/>
      <c r="N4209" s="1"/>
      <c r="O4209" s="1"/>
    </row>
    <row r="4210" spans="1:15" x14ac:dyDescent="0.3">
      <c r="A4210" s="4">
        <v>42180.291666656463</v>
      </c>
      <c r="B4210" s="5">
        <v>26.746659770441731</v>
      </c>
      <c r="C4210" s="5">
        <v>2.0639296662803228</v>
      </c>
      <c r="D4210" s="5">
        <v>0.2301707053586825</v>
      </c>
      <c r="E4210" s="5">
        <v>6.1348695665129096</v>
      </c>
      <c r="F4210" s="5">
        <v>0</v>
      </c>
      <c r="G4210" s="5">
        <v>0</v>
      </c>
      <c r="H4210" s="5">
        <v>0</v>
      </c>
      <c r="I4210" s="5">
        <v>12.796302185611614</v>
      </c>
      <c r="J4210" s="5">
        <v>15.901357738900501</v>
      </c>
      <c r="K4210" s="1">
        <v>0</v>
      </c>
      <c r="L4210" s="1">
        <v>63.873289633105763</v>
      </c>
      <c r="M4210" s="1"/>
      <c r="N4210" s="1"/>
      <c r="O4210" s="1"/>
    </row>
    <row r="4211" spans="1:15" x14ac:dyDescent="0.3">
      <c r="A4211" s="4">
        <v>42180.333333323128</v>
      </c>
      <c r="B4211" s="5">
        <v>27.91602745915015</v>
      </c>
      <c r="C4211" s="5">
        <v>2.1541649586207208</v>
      </c>
      <c r="D4211" s="5">
        <v>0.24023380064025171</v>
      </c>
      <c r="E4211" s="5">
        <v>6.4030869180286629</v>
      </c>
      <c r="F4211" s="5">
        <v>0</v>
      </c>
      <c r="G4211" s="5">
        <v>0</v>
      </c>
      <c r="H4211" s="5">
        <v>0</v>
      </c>
      <c r="I4211" s="5">
        <v>12.796302185611614</v>
      </c>
      <c r="J4211" s="5">
        <v>16.596567312957784</v>
      </c>
      <c r="K4211" s="1">
        <v>0</v>
      </c>
      <c r="L4211" s="1">
        <v>66.106382635009183</v>
      </c>
      <c r="M4211" s="1"/>
      <c r="N4211" s="1"/>
      <c r="O4211" s="1"/>
    </row>
    <row r="4212" spans="1:15" x14ac:dyDescent="0.3">
      <c r="A4212" s="4">
        <v>42180.374999989792</v>
      </c>
      <c r="B4212" s="5">
        <v>30.414101343396844</v>
      </c>
      <c r="C4212" s="5">
        <v>2.3469310401616648</v>
      </c>
      <c r="D4212" s="5">
        <v>0.26173119257292921</v>
      </c>
      <c r="E4212" s="5">
        <v>6.9760690241644756</v>
      </c>
      <c r="F4212" s="5">
        <v>0</v>
      </c>
      <c r="G4212" s="5">
        <v>0</v>
      </c>
      <c r="H4212" s="5">
        <v>0</v>
      </c>
      <c r="I4212" s="5">
        <v>12.796302185611614</v>
      </c>
      <c r="J4212" s="5">
        <v>18.081715994420794</v>
      </c>
      <c r="K4212" s="1">
        <v>0</v>
      </c>
      <c r="L4212" s="1">
        <v>70.876850780328326</v>
      </c>
      <c r="M4212" s="1"/>
      <c r="N4212" s="1"/>
      <c r="O4212" s="1"/>
    </row>
    <row r="4213" spans="1:15" x14ac:dyDescent="0.3">
      <c r="A4213" s="4">
        <v>42180.416666656456</v>
      </c>
      <c r="B4213" s="5">
        <v>31.786715617415425</v>
      </c>
      <c r="C4213" s="5">
        <v>2.5713473519943792</v>
      </c>
      <c r="D4213" s="5">
        <v>0.27376065769958691</v>
      </c>
      <c r="E4213" s="5">
        <v>7.3219497682398451</v>
      </c>
      <c r="F4213" s="5">
        <v>0</v>
      </c>
      <c r="G4213" s="5">
        <v>0</v>
      </c>
      <c r="H4213" s="5">
        <v>0</v>
      </c>
      <c r="I4213" s="5">
        <v>12.796302185611614</v>
      </c>
      <c r="J4213" s="5">
        <v>18.978226244053662</v>
      </c>
      <c r="K4213" s="1">
        <v>0</v>
      </c>
      <c r="L4213" s="1">
        <v>73.728301825014512</v>
      </c>
      <c r="M4213" s="1"/>
      <c r="N4213" s="1"/>
      <c r="O4213" s="1"/>
    </row>
    <row r="4214" spans="1:15" x14ac:dyDescent="0.3">
      <c r="A4214" s="4">
        <v>42180.45833332312</v>
      </c>
      <c r="B4214" s="5">
        <v>35.863268054905426</v>
      </c>
      <c r="C4214" s="5">
        <v>2.901115058780138</v>
      </c>
      <c r="D4214" s="5">
        <v>0.30886965385591447</v>
      </c>
      <c r="E4214" s="5">
        <v>8.2609682102252151</v>
      </c>
      <c r="F4214" s="5">
        <v>0</v>
      </c>
      <c r="G4214" s="5">
        <v>0</v>
      </c>
      <c r="H4214" s="5">
        <v>0</v>
      </c>
      <c r="I4214" s="5">
        <v>12.796302185611614</v>
      </c>
      <c r="J4214" s="5">
        <v>21.412127732512122</v>
      </c>
      <c r="K4214" s="1">
        <v>0</v>
      </c>
      <c r="L4214" s="1">
        <v>81.542650895890432</v>
      </c>
      <c r="M4214" s="1"/>
      <c r="N4214" s="1"/>
      <c r="O4214" s="1"/>
    </row>
    <row r="4215" spans="1:15" x14ac:dyDescent="0.3">
      <c r="A4215" s="4">
        <v>42180.499999989785</v>
      </c>
      <c r="B4215" s="5">
        <v>38.92239339054079</v>
      </c>
      <c r="C4215" s="5">
        <v>3.1485792487229083</v>
      </c>
      <c r="D4215" s="5">
        <v>0.33521613689457647</v>
      </c>
      <c r="E4215" s="5">
        <v>8.9656261658272776</v>
      </c>
      <c r="F4215" s="5">
        <v>0</v>
      </c>
      <c r="G4215" s="5">
        <v>0</v>
      </c>
      <c r="H4215" s="5">
        <v>0</v>
      </c>
      <c r="I4215" s="5">
        <v>12.796302185611614</v>
      </c>
      <c r="J4215" s="5">
        <v>23.238575404155071</v>
      </c>
      <c r="K4215" s="1">
        <v>0</v>
      </c>
      <c r="L4215" s="1">
        <v>87.406692531752228</v>
      </c>
      <c r="M4215" s="1"/>
      <c r="N4215" s="1"/>
      <c r="O4215" s="1"/>
    </row>
    <row r="4216" spans="1:15" x14ac:dyDescent="0.3">
      <c r="A4216" s="4">
        <v>42180.541666656449</v>
      </c>
      <c r="B4216" s="5">
        <v>44.923267028958982</v>
      </c>
      <c r="C4216" s="5">
        <v>3.6340125575780537</v>
      </c>
      <c r="D4216" s="5">
        <v>0.38685031021246147</v>
      </c>
      <c r="E4216" s="5">
        <v>10.341063001392657</v>
      </c>
      <c r="F4216" s="5">
        <v>0</v>
      </c>
      <c r="G4216" s="5">
        <v>0</v>
      </c>
      <c r="H4216" s="5">
        <v>0</v>
      </c>
      <c r="I4216" s="5">
        <v>12.796302185611614</v>
      </c>
      <c r="J4216" s="5">
        <v>26.803657421378478</v>
      </c>
      <c r="K4216" s="1">
        <v>0</v>
      </c>
      <c r="L4216" s="1">
        <v>98.88515250513224</v>
      </c>
      <c r="M4216" s="1"/>
      <c r="N4216" s="1"/>
      <c r="O4216" s="1"/>
    </row>
    <row r="4217" spans="1:15" x14ac:dyDescent="0.3">
      <c r="A4217" s="4">
        <v>42180.583333323113</v>
      </c>
      <c r="B4217" s="5">
        <v>50.175178736913047</v>
      </c>
      <c r="C4217" s="5">
        <v>4.0588595101759832</v>
      </c>
      <c r="D4217" s="5">
        <v>0.42361369216813993</v>
      </c>
      <c r="E4217" s="5">
        <v>10.341063001392657</v>
      </c>
      <c r="F4217" s="5">
        <v>0</v>
      </c>
      <c r="G4217" s="5">
        <v>0</v>
      </c>
      <c r="H4217" s="5">
        <v>0</v>
      </c>
      <c r="I4217" s="5">
        <v>12.796302185611614</v>
      </c>
      <c r="J4217" s="5">
        <v>26.803657421378478</v>
      </c>
      <c r="K4217" s="1">
        <v>0</v>
      </c>
      <c r="L4217" s="1">
        <v>104.59867454763992</v>
      </c>
      <c r="M4217" s="1"/>
      <c r="N4217" s="1"/>
      <c r="O4217" s="1"/>
    </row>
    <row r="4218" spans="1:15" x14ac:dyDescent="0.3">
      <c r="A4218" s="4">
        <v>42180.624999989777</v>
      </c>
      <c r="B4218" s="5">
        <v>56.622655682796079</v>
      </c>
      <c r="C4218" s="5">
        <v>4.5804202455278906</v>
      </c>
      <c r="D4218" s="5">
        <v>0.46874603078932114</v>
      </c>
      <c r="E4218" s="5">
        <v>10.341063001392657</v>
      </c>
      <c r="F4218" s="5">
        <v>0</v>
      </c>
      <c r="G4218" s="5">
        <v>0</v>
      </c>
      <c r="H4218" s="5">
        <v>0</v>
      </c>
      <c r="I4218" s="5">
        <v>12.796302185611614</v>
      </c>
      <c r="J4218" s="5">
        <v>26.803657421378478</v>
      </c>
      <c r="K4218" s="1">
        <v>0</v>
      </c>
      <c r="L4218" s="1">
        <v>111.61284456749603</v>
      </c>
      <c r="M4218" s="1"/>
      <c r="N4218" s="1"/>
      <c r="O4218" s="1"/>
    </row>
    <row r="4219" spans="1:15" x14ac:dyDescent="0.3">
      <c r="A4219" s="4">
        <v>42180.666666656442</v>
      </c>
      <c r="B4219" s="5">
        <v>58.905900453475027</v>
      </c>
      <c r="C4219" s="5">
        <v>4.765120529310078</v>
      </c>
      <c r="D4219" s="5">
        <v>0.4847287441840738</v>
      </c>
      <c r="E4219" s="5">
        <v>10.341063001392657</v>
      </c>
      <c r="F4219" s="5">
        <v>0</v>
      </c>
      <c r="G4219" s="5">
        <v>0</v>
      </c>
      <c r="H4219" s="5">
        <v>0</v>
      </c>
      <c r="I4219" s="5">
        <v>12.796302185611614</v>
      </c>
      <c r="J4219" s="5">
        <v>26.803657421378478</v>
      </c>
      <c r="K4219" s="1">
        <v>0</v>
      </c>
      <c r="L4219" s="1">
        <v>114.09677233535191</v>
      </c>
      <c r="M4219" s="1"/>
      <c r="N4219" s="1"/>
      <c r="O4219" s="1"/>
    </row>
    <row r="4220" spans="1:15" x14ac:dyDescent="0.3">
      <c r="A4220" s="4">
        <v>42180.708333323106</v>
      </c>
      <c r="B4220" s="5">
        <v>63.730722453657712</v>
      </c>
      <c r="C4220" s="5">
        <v>4.9178375862448593</v>
      </c>
      <c r="D4220" s="5">
        <v>0.51825284157505269</v>
      </c>
      <c r="E4220" s="5">
        <v>10.305397771349808</v>
      </c>
      <c r="F4220" s="5">
        <v>0</v>
      </c>
      <c r="G4220" s="5">
        <v>0</v>
      </c>
      <c r="H4220" s="5">
        <v>0</v>
      </c>
      <c r="I4220" s="5">
        <v>12.796302185611614</v>
      </c>
      <c r="J4220" s="5">
        <v>26.711214448369375</v>
      </c>
      <c r="K4220" s="1">
        <v>0</v>
      </c>
      <c r="L4220" s="1">
        <v>118.97972728680841</v>
      </c>
      <c r="M4220" s="1"/>
      <c r="N4220" s="1"/>
      <c r="O4220" s="1"/>
    </row>
    <row r="4221" spans="1:15" x14ac:dyDescent="0.3">
      <c r="A4221" s="4">
        <v>42180.74999998977</v>
      </c>
      <c r="B4221" s="5">
        <v>60.083744905494278</v>
      </c>
      <c r="C4221" s="5">
        <v>4.6364153369428687</v>
      </c>
      <c r="D4221" s="5">
        <v>0.49272399873790862</v>
      </c>
      <c r="E4221" s="5">
        <v>10.305397771349808</v>
      </c>
      <c r="F4221" s="5">
        <v>0</v>
      </c>
      <c r="G4221" s="5">
        <v>0</v>
      </c>
      <c r="H4221" s="5">
        <v>0</v>
      </c>
      <c r="I4221" s="5">
        <v>12.796302185611614</v>
      </c>
      <c r="J4221" s="5">
        <v>26.711214448369375</v>
      </c>
      <c r="K4221" s="1">
        <v>0</v>
      </c>
      <c r="L4221" s="1">
        <v>115.02579864650585</v>
      </c>
      <c r="M4221" s="1"/>
      <c r="N4221" s="1"/>
      <c r="O4221" s="1"/>
    </row>
    <row r="4222" spans="1:15" x14ac:dyDescent="0.3">
      <c r="A4222" s="4">
        <v>42180.791666656434</v>
      </c>
      <c r="B4222" s="5">
        <v>44.075121186699533</v>
      </c>
      <c r="C4222" s="5">
        <v>3.4010957234615167</v>
      </c>
      <c r="D4222" s="5">
        <v>0.37929228619131228</v>
      </c>
      <c r="E4222" s="5">
        <v>10.109491126345075</v>
      </c>
      <c r="F4222" s="5">
        <v>0</v>
      </c>
      <c r="G4222" s="5">
        <v>0</v>
      </c>
      <c r="H4222" s="5">
        <v>0</v>
      </c>
      <c r="I4222" s="5">
        <v>12.796302185611614</v>
      </c>
      <c r="J4222" s="5">
        <v>26.203431583245031</v>
      </c>
      <c r="K4222" s="1">
        <v>0</v>
      </c>
      <c r="L4222" s="1">
        <v>96.964734091554092</v>
      </c>
      <c r="M4222" s="1"/>
      <c r="N4222" s="1"/>
      <c r="O4222" s="1"/>
    </row>
    <row r="4223" spans="1:15" x14ac:dyDescent="0.3">
      <c r="A4223" s="4">
        <v>42180.833333323098</v>
      </c>
      <c r="B4223" s="5">
        <v>38.892411390933759</v>
      </c>
      <c r="C4223" s="5">
        <v>3.0011673364775162</v>
      </c>
      <c r="D4223" s="5">
        <v>0.33469202658509895</v>
      </c>
      <c r="E4223" s="5">
        <v>8.9207352640803794</v>
      </c>
      <c r="F4223" s="5">
        <v>0</v>
      </c>
      <c r="G4223" s="5">
        <v>0</v>
      </c>
      <c r="H4223" s="5">
        <v>0</v>
      </c>
      <c r="I4223" s="5">
        <v>12.796302185611614</v>
      </c>
      <c r="J4223" s="5">
        <v>23.1222198272092</v>
      </c>
      <c r="K4223" s="1">
        <v>0</v>
      </c>
      <c r="L4223" s="1">
        <v>87.067528030897563</v>
      </c>
      <c r="M4223" s="1"/>
      <c r="N4223" s="1"/>
      <c r="O4223" s="1"/>
    </row>
    <row r="4224" spans="1:15" x14ac:dyDescent="0.3">
      <c r="A4224" s="4">
        <v>42180.874999989763</v>
      </c>
      <c r="B4224" s="5">
        <v>32.286932489000954</v>
      </c>
      <c r="C4224" s="5">
        <v>2.1862830866475846</v>
      </c>
      <c r="D4224" s="5">
        <v>0.27728992240287098</v>
      </c>
      <c r="E4224" s="5">
        <v>7.3259135685520489</v>
      </c>
      <c r="F4224" s="5">
        <v>0</v>
      </c>
      <c r="G4224" s="5">
        <v>0</v>
      </c>
      <c r="H4224" s="5">
        <v>0</v>
      </c>
      <c r="I4224" s="5">
        <v>12.796302185611614</v>
      </c>
      <c r="J4224" s="5">
        <v>18.988500269619571</v>
      </c>
      <c r="K4224" s="1">
        <v>0</v>
      </c>
      <c r="L4224" s="1">
        <v>73.861221521834636</v>
      </c>
      <c r="M4224" s="1"/>
      <c r="N4224" s="1"/>
      <c r="O4224" s="1"/>
    </row>
    <row r="4225" spans="1:15" x14ac:dyDescent="0.3">
      <c r="A4225" s="4">
        <v>42180.916666656427</v>
      </c>
      <c r="B4225" s="5">
        <v>31.795960028759239</v>
      </c>
      <c r="C4225" s="5">
        <v>2.1530372901879216</v>
      </c>
      <c r="D4225" s="5">
        <v>0.2730733027085489</v>
      </c>
      <c r="E4225" s="5">
        <v>7.2145117867477406</v>
      </c>
      <c r="F4225" s="5">
        <v>0</v>
      </c>
      <c r="G4225" s="5">
        <v>0</v>
      </c>
      <c r="H4225" s="5">
        <v>0</v>
      </c>
      <c r="I4225" s="5">
        <v>12.796302185611614</v>
      </c>
      <c r="J4225" s="5">
        <v>18.699750921974001</v>
      </c>
      <c r="K4225" s="1">
        <v>0</v>
      </c>
      <c r="L4225" s="1">
        <v>72.932635515989062</v>
      </c>
      <c r="M4225" s="1"/>
      <c r="N4225" s="1"/>
      <c r="O4225" s="1"/>
    </row>
    <row r="4226" spans="1:15" x14ac:dyDescent="0.3">
      <c r="A4226" s="4">
        <v>42180.958333323091</v>
      </c>
      <c r="B4226" s="5">
        <v>25.630442205012706</v>
      </c>
      <c r="C4226" s="5">
        <v>1.7355443201427401</v>
      </c>
      <c r="D4226" s="5">
        <v>0.22012197450471258</v>
      </c>
      <c r="E4226" s="5">
        <v>5.815554152803375</v>
      </c>
      <c r="F4226" s="5">
        <v>0</v>
      </c>
      <c r="G4226" s="5">
        <v>0</v>
      </c>
      <c r="H4226" s="5">
        <v>0</v>
      </c>
      <c r="I4226" s="5">
        <v>12.796302185611614</v>
      </c>
      <c r="J4226" s="5">
        <v>15.073703854838147</v>
      </c>
      <c r="K4226" s="1">
        <v>0</v>
      </c>
      <c r="L4226" s="1">
        <v>61.271668692913295</v>
      </c>
      <c r="M4226" s="1"/>
      <c r="N4226" s="1"/>
      <c r="O4226" s="1"/>
    </row>
    <row r="4227" spans="1:15" x14ac:dyDescent="0.3">
      <c r="A4227" s="4">
        <v>42180.999999989755</v>
      </c>
      <c r="B4227" s="5">
        <v>23.603052131459258</v>
      </c>
      <c r="C4227" s="5">
        <v>1.5982612682654183</v>
      </c>
      <c r="D4227" s="5">
        <v>0.20469201656936101</v>
      </c>
      <c r="E4227" s="5">
        <v>5.6386645213065991</v>
      </c>
      <c r="F4227" s="5">
        <v>0</v>
      </c>
      <c r="G4227" s="5">
        <v>0</v>
      </c>
      <c r="H4227" s="5">
        <v>0</v>
      </c>
      <c r="I4227" s="5">
        <v>12.796302185611614</v>
      </c>
      <c r="J4227" s="5">
        <v>14.615212393815726</v>
      </c>
      <c r="K4227" s="1">
        <v>0</v>
      </c>
      <c r="L4227" s="1">
        <v>58.456184517027971</v>
      </c>
      <c r="M4227" s="1"/>
      <c r="N4227" s="1"/>
      <c r="O4227" s="1"/>
    </row>
    <row r="4228" spans="1:15" x14ac:dyDescent="0.3">
      <c r="A4228" s="4">
        <v>42181.04166665642</v>
      </c>
      <c r="B4228" s="5">
        <v>22.689668508927824</v>
      </c>
      <c r="C4228" s="5">
        <v>1.5364122472646882</v>
      </c>
      <c r="D4228" s="5">
        <v>0.19829833121164095</v>
      </c>
      <c r="E4228" s="5">
        <v>5.6386645213065991</v>
      </c>
      <c r="F4228" s="5">
        <v>0</v>
      </c>
      <c r="G4228" s="5">
        <v>0</v>
      </c>
      <c r="H4228" s="5">
        <v>0</v>
      </c>
      <c r="I4228" s="5">
        <v>12.796302185611614</v>
      </c>
      <c r="J4228" s="5">
        <v>14.615212393815726</v>
      </c>
      <c r="K4228" s="1">
        <v>0</v>
      </c>
      <c r="L4228" s="1">
        <v>57.47455818813809</v>
      </c>
      <c r="M4228" s="1"/>
      <c r="N4228" s="1"/>
      <c r="O4228" s="1"/>
    </row>
    <row r="4229" spans="1:15" x14ac:dyDescent="0.3">
      <c r="A4229" s="4">
        <v>42181.083333323084</v>
      </c>
      <c r="B4229" s="5">
        <v>21.335873540443458</v>
      </c>
      <c r="C4229" s="5">
        <v>1.4447411340861827</v>
      </c>
      <c r="D4229" s="5">
        <v>0.1888217664322504</v>
      </c>
      <c r="E4229" s="5">
        <v>5.6386645213065991</v>
      </c>
      <c r="F4229" s="5">
        <v>0</v>
      </c>
      <c r="G4229" s="5">
        <v>0</v>
      </c>
      <c r="H4229" s="5">
        <v>0</v>
      </c>
      <c r="I4229" s="5">
        <v>12.796302185611614</v>
      </c>
      <c r="J4229" s="5">
        <v>14.615212393815726</v>
      </c>
      <c r="K4229" s="1">
        <v>0</v>
      </c>
      <c r="L4229" s="1">
        <v>56.019615541695828</v>
      </c>
      <c r="M4229" s="1"/>
      <c r="N4229" s="1"/>
      <c r="O4229" s="1"/>
    </row>
    <row r="4230" spans="1:15" x14ac:dyDescent="0.3">
      <c r="A4230" s="4">
        <v>42181.124999989748</v>
      </c>
      <c r="B4230" s="5">
        <v>21.611014414810484</v>
      </c>
      <c r="C4230" s="5">
        <v>1.463372072168609</v>
      </c>
      <c r="D4230" s="5">
        <v>0.19074775255281959</v>
      </c>
      <c r="E4230" s="5">
        <v>5.6386645213065991</v>
      </c>
      <c r="F4230" s="5">
        <v>0</v>
      </c>
      <c r="G4230" s="5">
        <v>0</v>
      </c>
      <c r="H4230" s="5">
        <v>0</v>
      </c>
      <c r="I4230" s="5">
        <v>12.796302185611614</v>
      </c>
      <c r="J4230" s="5">
        <v>14.615212393815726</v>
      </c>
      <c r="K4230" s="1">
        <v>0</v>
      </c>
      <c r="L4230" s="1">
        <v>56.315313340265853</v>
      </c>
      <c r="M4230" s="1"/>
      <c r="N4230" s="1"/>
      <c r="O4230" s="1"/>
    </row>
    <row r="4231" spans="1:15" x14ac:dyDescent="0.3">
      <c r="A4231" s="4">
        <v>42181.166666656412</v>
      </c>
      <c r="B4231" s="5">
        <v>23.743603783582099</v>
      </c>
      <c r="C4231" s="5">
        <v>1.6077786078250442</v>
      </c>
      <c r="D4231" s="5">
        <v>0.20567587813422089</v>
      </c>
      <c r="E4231" s="5">
        <v>5.6386645213065991</v>
      </c>
      <c r="F4231" s="5">
        <v>0</v>
      </c>
      <c r="G4231" s="5">
        <v>0</v>
      </c>
      <c r="H4231" s="5">
        <v>0</v>
      </c>
      <c r="I4231" s="5">
        <v>12.796302185611614</v>
      </c>
      <c r="J4231" s="5">
        <v>14.615212393815726</v>
      </c>
      <c r="K4231" s="1">
        <v>0</v>
      </c>
      <c r="L4231" s="1">
        <v>58.6072373702753</v>
      </c>
      <c r="M4231" s="1"/>
      <c r="N4231" s="1"/>
      <c r="O4231" s="1"/>
    </row>
    <row r="4232" spans="1:15" x14ac:dyDescent="0.3">
      <c r="A4232" s="4">
        <v>42181.208333323077</v>
      </c>
      <c r="B4232" s="5">
        <v>26.90308770441035</v>
      </c>
      <c r="C4232" s="5">
        <v>1.8217204637444617</v>
      </c>
      <c r="D4232" s="5">
        <v>0.23105183821643416</v>
      </c>
      <c r="E4232" s="5">
        <v>6.1043177550802428</v>
      </c>
      <c r="F4232" s="5">
        <v>0</v>
      </c>
      <c r="G4232" s="5">
        <v>0</v>
      </c>
      <c r="H4232" s="5">
        <v>0</v>
      </c>
      <c r="I4232" s="5">
        <v>12.796302185611614</v>
      </c>
      <c r="J4232" s="5">
        <v>15.822168560076864</v>
      </c>
      <c r="K4232" s="1">
        <v>0</v>
      </c>
      <c r="L4232" s="1">
        <v>63.678648507139968</v>
      </c>
      <c r="M4232" s="1"/>
      <c r="N4232" s="1"/>
      <c r="O4232" s="1"/>
    </row>
    <row r="4233" spans="1:15" x14ac:dyDescent="0.3">
      <c r="A4233" s="4">
        <v>42181.249999989741</v>
      </c>
      <c r="B4233" s="5">
        <v>26.111986125353976</v>
      </c>
      <c r="C4233" s="5">
        <v>1.7681516707753449</v>
      </c>
      <c r="D4233" s="5">
        <v>0.22425761905225494</v>
      </c>
      <c r="E4233" s="5">
        <v>5.9248165963967265</v>
      </c>
      <c r="F4233" s="5">
        <v>0</v>
      </c>
      <c r="G4233" s="5">
        <v>0</v>
      </c>
      <c r="H4233" s="5">
        <v>0</v>
      </c>
      <c r="I4233" s="5">
        <v>12.796302185611614</v>
      </c>
      <c r="J4233" s="5">
        <v>15.356908116015594</v>
      </c>
      <c r="K4233" s="1">
        <v>0</v>
      </c>
      <c r="L4233" s="1">
        <v>62.182422313205514</v>
      </c>
      <c r="M4233" s="1"/>
      <c r="N4233" s="1"/>
      <c r="O4233" s="1"/>
    </row>
    <row r="4234" spans="1:15" x14ac:dyDescent="0.3">
      <c r="A4234" s="4">
        <v>42181.291666656405</v>
      </c>
      <c r="B4234" s="5">
        <v>25.992024405752748</v>
      </c>
      <c r="C4234" s="5">
        <v>1.7600285615670397</v>
      </c>
      <c r="D4234" s="5">
        <v>0.22322735159247467</v>
      </c>
      <c r="E4234" s="5">
        <v>5.8975972503150622</v>
      </c>
      <c r="F4234" s="5">
        <v>0</v>
      </c>
      <c r="G4234" s="5">
        <v>0</v>
      </c>
      <c r="H4234" s="5">
        <v>0</v>
      </c>
      <c r="I4234" s="5">
        <v>12.796302185611614</v>
      </c>
      <c r="J4234" s="5">
        <v>15.286356565608388</v>
      </c>
      <c r="K4234" s="1">
        <v>0</v>
      </c>
      <c r="L4234" s="1">
        <v>61.95553632044733</v>
      </c>
      <c r="M4234" s="1"/>
      <c r="N4234" s="1"/>
      <c r="O4234" s="1"/>
    </row>
    <row r="4235" spans="1:15" x14ac:dyDescent="0.3">
      <c r="A4235" s="4">
        <v>42181.333333323069</v>
      </c>
      <c r="B4235" s="5">
        <v>27.583568170156909</v>
      </c>
      <c r="C4235" s="5">
        <v>1.8677986389802972</v>
      </c>
      <c r="D4235" s="5">
        <v>0.23689600986723475</v>
      </c>
      <c r="E4235" s="5">
        <v>6.2587189537337702</v>
      </c>
      <c r="F4235" s="5">
        <v>0</v>
      </c>
      <c r="G4235" s="5">
        <v>0</v>
      </c>
      <c r="H4235" s="5">
        <v>0</v>
      </c>
      <c r="I4235" s="5">
        <v>12.796302185611614</v>
      </c>
      <c r="J4235" s="5">
        <v>16.222370824931264</v>
      </c>
      <c r="K4235" s="1">
        <v>0</v>
      </c>
      <c r="L4235" s="1">
        <v>64.965654783281096</v>
      </c>
      <c r="M4235" s="1"/>
      <c r="N4235" s="1"/>
      <c r="O4235" s="1"/>
    </row>
    <row r="4236" spans="1:15" x14ac:dyDescent="0.3">
      <c r="A4236" s="4">
        <v>42181.374999989734</v>
      </c>
      <c r="B4236" s="5">
        <v>29.566890239361342</v>
      </c>
      <c r="C4236" s="5">
        <v>2.0020976621765612</v>
      </c>
      <c r="D4236" s="5">
        <v>0.25392937848647257</v>
      </c>
      <c r="E4236" s="5">
        <v>6.7087352587061693</v>
      </c>
      <c r="F4236" s="5">
        <v>0</v>
      </c>
      <c r="G4236" s="5">
        <v>0</v>
      </c>
      <c r="H4236" s="5">
        <v>0</v>
      </c>
      <c r="I4236" s="5">
        <v>12.796302185611614</v>
      </c>
      <c r="J4236" s="5">
        <v>17.388796643136832</v>
      </c>
      <c r="K4236" s="1">
        <v>0</v>
      </c>
      <c r="L4236" s="1">
        <v>68.716751367478992</v>
      </c>
      <c r="M4236" s="1"/>
      <c r="N4236" s="1"/>
      <c r="O4236" s="1"/>
    </row>
    <row r="4237" spans="1:15" x14ac:dyDescent="0.3">
      <c r="A4237" s="4">
        <v>42181.416666656398</v>
      </c>
      <c r="B4237" s="5">
        <v>32.096547171083522</v>
      </c>
      <c r="C4237" s="5">
        <v>2.1733913013827348</v>
      </c>
      <c r="D4237" s="5">
        <v>0.27565483582256634</v>
      </c>
      <c r="E4237" s="5">
        <v>7.2827150892830952</v>
      </c>
      <c r="F4237" s="5">
        <v>0</v>
      </c>
      <c r="G4237" s="5">
        <v>0</v>
      </c>
      <c r="H4237" s="5">
        <v>0</v>
      </c>
      <c r="I4237" s="5">
        <v>12.796302185611614</v>
      </c>
      <c r="J4237" s="5">
        <v>18.876531389892833</v>
      </c>
      <c r="K4237" s="1">
        <v>0</v>
      </c>
      <c r="L4237" s="1">
        <v>73.501141973076358</v>
      </c>
      <c r="M4237" s="1"/>
      <c r="N4237" s="1"/>
      <c r="O4237" s="1"/>
    </row>
    <row r="4238" spans="1:15" x14ac:dyDescent="0.3">
      <c r="A4238" s="4">
        <v>42181.458333323062</v>
      </c>
      <c r="B4238" s="5">
        <v>34.002072038857492</v>
      </c>
      <c r="C4238" s="5">
        <v>2.3024223510502693</v>
      </c>
      <c r="D4238" s="5">
        <v>0.29202005859192626</v>
      </c>
      <c r="E4238" s="5">
        <v>7.7150791885605408</v>
      </c>
      <c r="F4238" s="5">
        <v>0</v>
      </c>
      <c r="G4238" s="5">
        <v>0</v>
      </c>
      <c r="H4238" s="5">
        <v>0</v>
      </c>
      <c r="I4238" s="5">
        <v>12.796302185611614</v>
      </c>
      <c r="J4238" s="5">
        <v>19.99720333597563</v>
      </c>
      <c r="K4238" s="1">
        <v>0</v>
      </c>
      <c r="L4238" s="1">
        <v>77.105099158647477</v>
      </c>
      <c r="M4238" s="1"/>
      <c r="N4238" s="1"/>
      <c r="O4238" s="1"/>
    </row>
    <row r="4239" spans="1:15" x14ac:dyDescent="0.3">
      <c r="A4239" s="4">
        <v>42181.499999989726</v>
      </c>
      <c r="B4239" s="5">
        <v>34.771749528880477</v>
      </c>
      <c r="C4239" s="5">
        <v>2.3545404294457275</v>
      </c>
      <c r="D4239" s="5">
        <v>0.29863028121237539</v>
      </c>
      <c r="E4239" s="5">
        <v>7.8897192157445799</v>
      </c>
      <c r="F4239" s="5">
        <v>0</v>
      </c>
      <c r="G4239" s="5">
        <v>0</v>
      </c>
      <c r="H4239" s="5">
        <v>0</v>
      </c>
      <c r="I4239" s="5">
        <v>12.796302185611614</v>
      </c>
      <c r="J4239" s="5">
        <v>20.449863904823417</v>
      </c>
      <c r="K4239" s="1">
        <v>0</v>
      </c>
      <c r="L4239" s="1">
        <v>78.560805545718182</v>
      </c>
      <c r="M4239" s="1"/>
      <c r="N4239" s="1"/>
      <c r="O4239" s="1"/>
    </row>
    <row r="4240" spans="1:15" x14ac:dyDescent="0.3">
      <c r="A4240" s="4">
        <v>42181.541666656391</v>
      </c>
      <c r="B4240" s="5">
        <v>38.693601588795033</v>
      </c>
      <c r="C4240" s="5">
        <v>2.6201054170717937</v>
      </c>
      <c r="D4240" s="5">
        <v>0.33231233055973036</v>
      </c>
      <c r="E4240" s="5">
        <v>8.7795884911664412</v>
      </c>
      <c r="F4240" s="5">
        <v>0</v>
      </c>
      <c r="G4240" s="5">
        <v>0</v>
      </c>
      <c r="H4240" s="5">
        <v>0</v>
      </c>
      <c r="I4240" s="5">
        <v>12.796302185611614</v>
      </c>
      <c r="J4240" s="5">
        <v>22.756372549534866</v>
      </c>
      <c r="K4240" s="1">
        <v>0</v>
      </c>
      <c r="L4240" s="1">
        <v>85.97828256273948</v>
      </c>
      <c r="M4240" s="1"/>
      <c r="N4240" s="1"/>
      <c r="O4240" s="1"/>
    </row>
    <row r="4241" spans="1:15" x14ac:dyDescent="0.3">
      <c r="A4241" s="4">
        <v>42181.583333323055</v>
      </c>
      <c r="B4241" s="5">
        <v>41.694654374182143</v>
      </c>
      <c r="C4241" s="5">
        <v>2.823319238919491</v>
      </c>
      <c r="D4241" s="5">
        <v>0.35808627778343766</v>
      </c>
      <c r="E4241" s="5">
        <v>9.4605281663089489</v>
      </c>
      <c r="F4241" s="5">
        <v>0</v>
      </c>
      <c r="G4241" s="5">
        <v>0</v>
      </c>
      <c r="H4241" s="5">
        <v>0</v>
      </c>
      <c r="I4241" s="5">
        <v>12.796302185611614</v>
      </c>
      <c r="J4241" s="5">
        <v>24.521343304928823</v>
      </c>
      <c r="K4241" s="1">
        <v>0</v>
      </c>
      <c r="L4241" s="1">
        <v>91.654233547734449</v>
      </c>
      <c r="M4241" s="1"/>
      <c r="N4241" s="1"/>
      <c r="O4241" s="1"/>
    </row>
    <row r="4242" spans="1:15" x14ac:dyDescent="0.3">
      <c r="A4242" s="4">
        <v>42181.624999989719</v>
      </c>
      <c r="B4242" s="5">
        <v>50.864054232486666</v>
      </c>
      <c r="C4242" s="5">
        <v>3.4442176110937206</v>
      </c>
      <c r="D4242" s="5">
        <v>0.42755318333962805</v>
      </c>
      <c r="E4242" s="5">
        <v>10.214971958888768</v>
      </c>
      <c r="F4242" s="5">
        <v>0</v>
      </c>
      <c r="G4242" s="5">
        <v>0</v>
      </c>
      <c r="H4242" s="5">
        <v>0</v>
      </c>
      <c r="I4242" s="5">
        <v>12.796302185611614</v>
      </c>
      <c r="J4242" s="5">
        <v>26.476834046767614</v>
      </c>
      <c r="K4242" s="1">
        <v>0</v>
      </c>
      <c r="L4242" s="1">
        <v>104.22393321818799</v>
      </c>
      <c r="M4242" s="1"/>
      <c r="N4242" s="1"/>
      <c r="O4242" s="1"/>
    </row>
    <row r="4243" spans="1:15" x14ac:dyDescent="0.3">
      <c r="A4243" s="4">
        <v>42181.666666656383</v>
      </c>
      <c r="B4243" s="5">
        <v>53.294988067202191</v>
      </c>
      <c r="C4243" s="5">
        <v>3.6088262969578375</v>
      </c>
      <c r="D4243" s="5">
        <v>0.44456972018263674</v>
      </c>
      <c r="E4243" s="5">
        <v>10.214971958888768</v>
      </c>
      <c r="F4243" s="5">
        <v>0</v>
      </c>
      <c r="G4243" s="5">
        <v>0</v>
      </c>
      <c r="H4243" s="5">
        <v>0</v>
      </c>
      <c r="I4243" s="5">
        <v>12.796302185611614</v>
      </c>
      <c r="J4243" s="5">
        <v>26.476834046767614</v>
      </c>
      <c r="K4243" s="1">
        <v>0</v>
      </c>
      <c r="L4243" s="1">
        <v>106.83649227561065</v>
      </c>
      <c r="M4243" s="1"/>
      <c r="N4243" s="1"/>
      <c r="O4243" s="1"/>
    </row>
    <row r="4244" spans="1:15" x14ac:dyDescent="0.3">
      <c r="A4244" s="4">
        <v>42181.708333323048</v>
      </c>
      <c r="B4244" s="5">
        <v>50.290893566436743</v>
      </c>
      <c r="C4244" s="5">
        <v>3.4054065078542446</v>
      </c>
      <c r="D4244" s="5">
        <v>0.42354105867727859</v>
      </c>
      <c r="E4244" s="5">
        <v>10.214971958888768</v>
      </c>
      <c r="F4244" s="5">
        <v>0</v>
      </c>
      <c r="G4244" s="5">
        <v>0</v>
      </c>
      <c r="H4244" s="5">
        <v>0</v>
      </c>
      <c r="I4244" s="5">
        <v>12.796302185611614</v>
      </c>
      <c r="J4244" s="5">
        <v>26.476834046767614</v>
      </c>
      <c r="K4244" s="1">
        <v>0</v>
      </c>
      <c r="L4244" s="1">
        <v>103.60794932423624</v>
      </c>
      <c r="M4244" s="1"/>
      <c r="N4244" s="1"/>
      <c r="O4244" s="1"/>
    </row>
    <row r="4245" spans="1:15" x14ac:dyDescent="0.3">
      <c r="A4245" s="4">
        <v>42181.749999989712</v>
      </c>
      <c r="B4245" s="5">
        <v>45.910043689247424</v>
      </c>
      <c r="C4245" s="5">
        <v>3.1087608604269463</v>
      </c>
      <c r="D4245" s="5">
        <v>0.39287510953695337</v>
      </c>
      <c r="E4245" s="5">
        <v>10.214971958888768</v>
      </c>
      <c r="F4245" s="5">
        <v>0</v>
      </c>
      <c r="G4245" s="5">
        <v>0</v>
      </c>
      <c r="H4245" s="5">
        <v>0</v>
      </c>
      <c r="I4245" s="5">
        <v>12.796302185611614</v>
      </c>
      <c r="J4245" s="5">
        <v>26.476834046767614</v>
      </c>
      <c r="K4245" s="1">
        <v>0</v>
      </c>
      <c r="L4245" s="1">
        <v>98.899787850479328</v>
      </c>
      <c r="M4245" s="1"/>
      <c r="N4245" s="1"/>
      <c r="O4245" s="1"/>
    </row>
    <row r="4246" spans="1:15" x14ac:dyDescent="0.3">
      <c r="A4246" s="4">
        <v>42181.791666656376</v>
      </c>
      <c r="B4246" s="5">
        <v>39.290123677179963</v>
      </c>
      <c r="C4246" s="5">
        <v>2.6604984198165407</v>
      </c>
      <c r="D4246" s="5">
        <v>0.3374354423219334</v>
      </c>
      <c r="E4246" s="5">
        <v>8.9149395116676597</v>
      </c>
      <c r="F4246" s="5">
        <v>0</v>
      </c>
      <c r="G4246" s="5">
        <v>0</v>
      </c>
      <c r="H4246" s="5">
        <v>0</v>
      </c>
      <c r="I4246" s="5">
        <v>12.796302185611614</v>
      </c>
      <c r="J4246" s="5">
        <v>23.107197448741079</v>
      </c>
      <c r="K4246" s="1">
        <v>0</v>
      </c>
      <c r="L4246" s="1">
        <v>87.106496685338797</v>
      </c>
      <c r="M4246" s="1"/>
      <c r="N4246" s="1"/>
      <c r="O4246" s="1"/>
    </row>
    <row r="4247" spans="1:15" x14ac:dyDescent="0.3">
      <c r="A4247" s="4">
        <v>42181.83333332304</v>
      </c>
      <c r="B4247" s="5">
        <v>37.3405960352382</v>
      </c>
      <c r="C4247" s="5">
        <v>2.5284877584760364</v>
      </c>
      <c r="D4247" s="5">
        <v>0.32069231044526958</v>
      </c>
      <c r="E4247" s="5">
        <v>8.4725911712288831</v>
      </c>
      <c r="F4247" s="5">
        <v>0</v>
      </c>
      <c r="G4247" s="5">
        <v>0</v>
      </c>
      <c r="H4247" s="5">
        <v>0</v>
      </c>
      <c r="I4247" s="5">
        <v>12.796302185611614</v>
      </c>
      <c r="J4247" s="5">
        <v>21.960646714407517</v>
      </c>
      <c r="K4247" s="1">
        <v>0</v>
      </c>
      <c r="L4247" s="1">
        <v>83.419316175407516</v>
      </c>
      <c r="M4247" s="1"/>
      <c r="N4247" s="1"/>
      <c r="O4247" s="1"/>
    </row>
    <row r="4248" spans="1:15" x14ac:dyDescent="0.3">
      <c r="A4248" s="4">
        <v>42181.874999989705</v>
      </c>
      <c r="B4248" s="5">
        <v>31.492979478357235</v>
      </c>
      <c r="C4248" s="5">
        <v>2.1325212113330245</v>
      </c>
      <c r="D4248" s="5">
        <v>0.27047121428348175</v>
      </c>
      <c r="E4248" s="5">
        <v>7.145765419283018</v>
      </c>
      <c r="F4248" s="5">
        <v>0</v>
      </c>
      <c r="G4248" s="5">
        <v>0</v>
      </c>
      <c r="H4248" s="5">
        <v>0</v>
      </c>
      <c r="I4248" s="5">
        <v>12.796302185611614</v>
      </c>
      <c r="J4248" s="5">
        <v>18.521562849602677</v>
      </c>
      <c r="K4248" s="1">
        <v>0</v>
      </c>
      <c r="L4248" s="1">
        <v>72.359602358471051</v>
      </c>
      <c r="M4248" s="1"/>
      <c r="N4248" s="1"/>
      <c r="O4248" s="1"/>
    </row>
    <row r="4249" spans="1:15" x14ac:dyDescent="0.3">
      <c r="A4249" s="4">
        <v>42181.916666656369</v>
      </c>
      <c r="B4249" s="5">
        <v>30.082876878011302</v>
      </c>
      <c r="C4249" s="5">
        <v>2.0370372731600712</v>
      </c>
      <c r="D4249" s="5">
        <v>0.25836082749578637</v>
      </c>
      <c r="E4249" s="5">
        <v>6.8258127642438966</v>
      </c>
      <c r="F4249" s="5">
        <v>0</v>
      </c>
      <c r="G4249" s="5">
        <v>0</v>
      </c>
      <c r="H4249" s="5">
        <v>0</v>
      </c>
      <c r="I4249" s="5">
        <v>12.796302185611614</v>
      </c>
      <c r="J4249" s="5">
        <v>17.692257259299804</v>
      </c>
      <c r="K4249" s="1">
        <v>0</v>
      </c>
      <c r="L4249" s="1">
        <v>69.692647187822473</v>
      </c>
      <c r="M4249" s="1"/>
      <c r="N4249" s="1"/>
      <c r="O4249" s="1"/>
    </row>
    <row r="4250" spans="1:15" x14ac:dyDescent="0.3">
      <c r="A4250" s="4">
        <v>42181.958333323033</v>
      </c>
      <c r="B4250" s="5">
        <v>26.352214328606436</v>
      </c>
      <c r="C4250" s="5">
        <v>1.7844185260390188</v>
      </c>
      <c r="D4250" s="5">
        <v>0.22632077137747345</v>
      </c>
      <c r="E4250" s="5">
        <v>5.9793244396040564</v>
      </c>
      <c r="F4250" s="5">
        <v>0</v>
      </c>
      <c r="G4250" s="5">
        <v>0</v>
      </c>
      <c r="H4250" s="5">
        <v>0</v>
      </c>
      <c r="I4250" s="5">
        <v>12.796302185611614</v>
      </c>
      <c r="J4250" s="5">
        <v>15.498190453809178</v>
      </c>
      <c r="K4250" s="1">
        <v>0</v>
      </c>
      <c r="L4250" s="1">
        <v>62.63677070504778</v>
      </c>
      <c r="M4250" s="1"/>
      <c r="N4250" s="1"/>
      <c r="O4250" s="1"/>
    </row>
    <row r="4251" spans="1:15" x14ac:dyDescent="0.3">
      <c r="A4251" s="4">
        <v>42181.999999989697</v>
      </c>
      <c r="B4251" s="5">
        <v>25.205724919701545</v>
      </c>
      <c r="C4251" s="5">
        <v>1.7067849383774085</v>
      </c>
      <c r="D4251" s="5">
        <v>0.21647437425259169</v>
      </c>
      <c r="E4251" s="5">
        <v>5.719185687811553</v>
      </c>
      <c r="F4251" s="5">
        <v>0</v>
      </c>
      <c r="G4251" s="5">
        <v>0</v>
      </c>
      <c r="H4251" s="5">
        <v>0</v>
      </c>
      <c r="I4251" s="5">
        <v>12.796302185611614</v>
      </c>
      <c r="J4251" s="5">
        <v>14.823920315030193</v>
      </c>
      <c r="K4251" s="1">
        <v>0</v>
      </c>
      <c r="L4251" s="1">
        <v>60.468392420784909</v>
      </c>
      <c r="M4251" s="1"/>
      <c r="N4251" s="1"/>
      <c r="O4251" s="1"/>
    </row>
    <row r="4252" spans="1:15" x14ac:dyDescent="0.3">
      <c r="A4252" s="4">
        <v>42182.041666656361</v>
      </c>
      <c r="B4252" s="5">
        <v>25.394810420605484</v>
      </c>
      <c r="C4252" s="5">
        <v>1.7195887076019205</v>
      </c>
      <c r="D4252" s="5">
        <v>0.21809829761201963</v>
      </c>
      <c r="E4252" s="5">
        <v>5.7620892382544602</v>
      </c>
      <c r="F4252" s="5">
        <v>0</v>
      </c>
      <c r="G4252" s="5">
        <v>0</v>
      </c>
      <c r="H4252" s="5">
        <v>0</v>
      </c>
      <c r="I4252" s="5">
        <v>12.796302185611614</v>
      </c>
      <c r="J4252" s="5">
        <v>14.935124750016969</v>
      </c>
      <c r="K4252" s="1">
        <v>0</v>
      </c>
      <c r="L4252" s="1">
        <v>60.82601359970247</v>
      </c>
      <c r="M4252" s="1"/>
      <c r="N4252" s="1"/>
      <c r="O4252" s="1"/>
    </row>
    <row r="4253" spans="1:15" x14ac:dyDescent="0.3">
      <c r="A4253" s="4">
        <v>42182.083333323026</v>
      </c>
      <c r="B4253" s="5">
        <v>24.050658816520002</v>
      </c>
      <c r="C4253" s="5">
        <v>1.6285705869147533</v>
      </c>
      <c r="D4253" s="5">
        <v>0.20782526336478621</v>
      </c>
      <c r="E4253" s="5">
        <v>5.6386645213065991</v>
      </c>
      <c r="F4253" s="5">
        <v>0</v>
      </c>
      <c r="G4253" s="5">
        <v>0</v>
      </c>
      <c r="H4253" s="5">
        <v>0</v>
      </c>
      <c r="I4253" s="5">
        <v>12.796302185611614</v>
      </c>
      <c r="J4253" s="5">
        <v>14.615212393815726</v>
      </c>
      <c r="K4253" s="1">
        <v>0</v>
      </c>
      <c r="L4253" s="1">
        <v>58.937233767533478</v>
      </c>
      <c r="M4253" s="1"/>
      <c r="N4253" s="1"/>
      <c r="O4253" s="1"/>
    </row>
    <row r="4254" spans="1:15" x14ac:dyDescent="0.3">
      <c r="A4254" s="4">
        <v>42182.12499998969</v>
      </c>
      <c r="B4254" s="5">
        <v>24.353732158996593</v>
      </c>
      <c r="C4254" s="5">
        <v>1.6490929491086856</v>
      </c>
      <c r="D4254" s="5">
        <v>0.20994677676212234</v>
      </c>
      <c r="E4254" s="5">
        <v>5.6386645213065991</v>
      </c>
      <c r="F4254" s="5">
        <v>0</v>
      </c>
      <c r="G4254" s="5">
        <v>0</v>
      </c>
      <c r="H4254" s="5">
        <v>0</v>
      </c>
      <c r="I4254" s="5">
        <v>12.796302185611614</v>
      </c>
      <c r="J4254" s="5">
        <v>14.615212393815726</v>
      </c>
      <c r="K4254" s="1">
        <v>0</v>
      </c>
      <c r="L4254" s="1">
        <v>59.262950985601336</v>
      </c>
      <c r="M4254" s="1"/>
      <c r="N4254" s="1"/>
      <c r="O4254" s="1"/>
    </row>
    <row r="4255" spans="1:15" x14ac:dyDescent="0.3">
      <c r="A4255" s="4">
        <v>42182.166666656354</v>
      </c>
      <c r="B4255" s="5">
        <v>24.161842975037093</v>
      </c>
      <c r="C4255" s="5">
        <v>1.6360993307913005</v>
      </c>
      <c r="D4255" s="5">
        <v>0.20860355247440585</v>
      </c>
      <c r="E4255" s="5">
        <v>5.6386645213065991</v>
      </c>
      <c r="F4255" s="5">
        <v>0</v>
      </c>
      <c r="G4255" s="5">
        <v>0</v>
      </c>
      <c r="H4255" s="5">
        <v>0</v>
      </c>
      <c r="I4255" s="5">
        <v>12.796302185611614</v>
      </c>
      <c r="J4255" s="5">
        <v>14.615212393815726</v>
      </c>
      <c r="K4255" s="1">
        <v>0</v>
      </c>
      <c r="L4255" s="1">
        <v>59.056724959036735</v>
      </c>
      <c r="M4255" s="1"/>
      <c r="N4255" s="1"/>
      <c r="O4255" s="1"/>
    </row>
    <row r="4256" spans="1:15" x14ac:dyDescent="0.3">
      <c r="A4256" s="4">
        <v>42182.208333323018</v>
      </c>
      <c r="B4256" s="5">
        <v>25.791514371404254</v>
      </c>
      <c r="C4256" s="5">
        <v>1.7464511894537684</v>
      </c>
      <c r="D4256" s="5">
        <v>0.22150531089119616</v>
      </c>
      <c r="E4256" s="5">
        <v>5.8521014701951986</v>
      </c>
      <c r="F4256" s="5">
        <v>0</v>
      </c>
      <c r="G4256" s="5">
        <v>0</v>
      </c>
      <c r="H4256" s="5">
        <v>0</v>
      </c>
      <c r="I4256" s="5">
        <v>12.796302185611614</v>
      </c>
      <c r="J4256" s="5">
        <v>15.168433166022977</v>
      </c>
      <c r="K4256" s="1">
        <v>0</v>
      </c>
      <c r="L4256" s="1">
        <v>61.576307693579011</v>
      </c>
      <c r="M4256" s="1"/>
      <c r="N4256" s="1"/>
      <c r="O4256" s="1"/>
    </row>
    <row r="4257" spans="1:15" x14ac:dyDescent="0.3">
      <c r="A4257" s="4">
        <v>42182.249999989683</v>
      </c>
      <c r="B4257" s="5">
        <v>22.816284244435998</v>
      </c>
      <c r="C4257" s="5">
        <v>1.5449859276890909</v>
      </c>
      <c r="D4257" s="5">
        <v>0.19918464136019817</v>
      </c>
      <c r="E4257" s="5">
        <v>5.6386645213065991</v>
      </c>
      <c r="F4257" s="5">
        <v>0</v>
      </c>
      <c r="G4257" s="5">
        <v>0</v>
      </c>
      <c r="H4257" s="5">
        <v>0</v>
      </c>
      <c r="I4257" s="5">
        <v>12.796302185611614</v>
      </c>
      <c r="J4257" s="5">
        <v>14.615212393815726</v>
      </c>
      <c r="K4257" s="1">
        <v>0</v>
      </c>
      <c r="L4257" s="1">
        <v>57.610633914219221</v>
      </c>
      <c r="M4257" s="1"/>
      <c r="N4257" s="1"/>
      <c r="O4257" s="1"/>
    </row>
    <row r="4258" spans="1:15" x14ac:dyDescent="0.3">
      <c r="A4258" s="4">
        <v>42182.291666656347</v>
      </c>
      <c r="B4258" s="5">
        <v>20.900828381381316</v>
      </c>
      <c r="C4258" s="5">
        <v>1.4152824088415505</v>
      </c>
      <c r="D4258" s="5">
        <v>0.1857764503188154</v>
      </c>
      <c r="E4258" s="5">
        <v>5.6386645213065991</v>
      </c>
      <c r="F4258" s="5">
        <v>0</v>
      </c>
      <c r="G4258" s="5">
        <v>0</v>
      </c>
      <c r="H4258" s="5">
        <v>0</v>
      </c>
      <c r="I4258" s="5">
        <v>12.796302185611614</v>
      </c>
      <c r="J4258" s="5">
        <v>14.615212393815726</v>
      </c>
      <c r="K4258" s="1">
        <v>0</v>
      </c>
      <c r="L4258" s="1">
        <v>55.552066341275619</v>
      </c>
      <c r="M4258" s="1"/>
      <c r="N4258" s="1"/>
      <c r="O4258" s="1"/>
    </row>
    <row r="4259" spans="1:15" x14ac:dyDescent="0.3">
      <c r="A4259" s="4">
        <v>42182.333333323011</v>
      </c>
      <c r="B4259" s="5">
        <v>22.438508729649062</v>
      </c>
      <c r="C4259" s="5">
        <v>1.519405169318514</v>
      </c>
      <c r="D4259" s="5">
        <v>0.19654021275668962</v>
      </c>
      <c r="E4259" s="5">
        <v>5.6386645213065991</v>
      </c>
      <c r="F4259" s="5">
        <v>0</v>
      </c>
      <c r="G4259" s="5">
        <v>0</v>
      </c>
      <c r="H4259" s="5">
        <v>0</v>
      </c>
      <c r="I4259" s="5">
        <v>12.796302185611614</v>
      </c>
      <c r="J4259" s="5">
        <v>14.615212393815726</v>
      </c>
      <c r="K4259" s="1">
        <v>0</v>
      </c>
      <c r="L4259" s="1">
        <v>57.204633212458205</v>
      </c>
      <c r="M4259" s="1"/>
      <c r="N4259" s="1"/>
      <c r="O4259" s="1"/>
    </row>
    <row r="4260" spans="1:15" x14ac:dyDescent="0.3">
      <c r="A4260" s="4">
        <v>42182.374999989675</v>
      </c>
      <c r="B4260" s="5">
        <v>25.433721376620053</v>
      </c>
      <c r="C4260" s="5">
        <v>1.7222235309952212</v>
      </c>
      <c r="D4260" s="5">
        <v>0.21843247664799884</v>
      </c>
      <c r="E4260" s="5">
        <v>5.7709181445226401</v>
      </c>
      <c r="F4260" s="5">
        <v>0</v>
      </c>
      <c r="G4260" s="5">
        <v>0</v>
      </c>
      <c r="H4260" s="5">
        <v>0</v>
      </c>
      <c r="I4260" s="5">
        <v>12.796302185611614</v>
      </c>
      <c r="J4260" s="5">
        <v>14.958008952442375</v>
      </c>
      <c r="K4260" s="1">
        <v>0</v>
      </c>
      <c r="L4260" s="1">
        <v>60.899606666839908</v>
      </c>
      <c r="M4260" s="1"/>
      <c r="N4260" s="1"/>
      <c r="O4260" s="1"/>
    </row>
    <row r="4261" spans="1:15" x14ac:dyDescent="0.3">
      <c r="A4261" s="4">
        <v>42182.41666665634</v>
      </c>
      <c r="B4261" s="5">
        <v>27.851949982143054</v>
      </c>
      <c r="C4261" s="5">
        <v>1.8859718927110141</v>
      </c>
      <c r="D4261" s="5">
        <v>0.2392009538827535</v>
      </c>
      <c r="E4261" s="5">
        <v>6.3196148582503024</v>
      </c>
      <c r="F4261" s="5">
        <v>0</v>
      </c>
      <c r="G4261" s="5">
        <v>0</v>
      </c>
      <c r="H4261" s="5">
        <v>0</v>
      </c>
      <c r="I4261" s="5">
        <v>12.796302185611614</v>
      </c>
      <c r="J4261" s="5">
        <v>16.380210784208781</v>
      </c>
      <c r="K4261" s="1">
        <v>0</v>
      </c>
      <c r="L4261" s="1">
        <v>65.473250656807522</v>
      </c>
      <c r="M4261" s="1"/>
      <c r="N4261" s="1"/>
      <c r="O4261" s="1"/>
    </row>
    <row r="4262" spans="1:15" x14ac:dyDescent="0.3">
      <c r="A4262" s="4">
        <v>42182.458333323004</v>
      </c>
      <c r="B4262" s="5">
        <v>31.576833860182873</v>
      </c>
      <c r="C4262" s="5">
        <v>2.1381993418519003</v>
      </c>
      <c r="D4262" s="5">
        <v>0.27119138102702406</v>
      </c>
      <c r="E4262" s="5">
        <v>7.1647920008205626</v>
      </c>
      <c r="F4262" s="5">
        <v>0</v>
      </c>
      <c r="G4262" s="5">
        <v>0</v>
      </c>
      <c r="H4262" s="5">
        <v>0</v>
      </c>
      <c r="I4262" s="5">
        <v>12.796302185611614</v>
      </c>
      <c r="J4262" s="5">
        <v>18.570879053687655</v>
      </c>
      <c r="K4262" s="1">
        <v>0</v>
      </c>
      <c r="L4262" s="1">
        <v>72.518197823181623</v>
      </c>
      <c r="M4262" s="1"/>
      <c r="N4262" s="1"/>
      <c r="O4262" s="1"/>
    </row>
    <row r="4263" spans="1:15" x14ac:dyDescent="0.3">
      <c r="A4263" s="4">
        <v>42182.499999989668</v>
      </c>
      <c r="B4263" s="5">
        <v>30.483645212575698</v>
      </c>
      <c r="C4263" s="5">
        <v>2.0641749714168052</v>
      </c>
      <c r="D4263" s="5">
        <v>0.26180274692962385</v>
      </c>
      <c r="E4263" s="5">
        <v>6.9167472059419923</v>
      </c>
      <c r="F4263" s="5">
        <v>0</v>
      </c>
      <c r="G4263" s="5">
        <v>0</v>
      </c>
      <c r="H4263" s="5">
        <v>0</v>
      </c>
      <c r="I4263" s="5">
        <v>12.796302185611614</v>
      </c>
      <c r="J4263" s="5">
        <v>17.927956009297922</v>
      </c>
      <c r="K4263" s="1">
        <v>0</v>
      </c>
      <c r="L4263" s="1">
        <v>70.450628331773657</v>
      </c>
      <c r="M4263" s="1"/>
      <c r="N4263" s="1"/>
      <c r="O4263" s="1"/>
    </row>
    <row r="4264" spans="1:15" x14ac:dyDescent="0.3">
      <c r="A4264" s="4">
        <v>42182.541666656332</v>
      </c>
      <c r="B4264" s="5">
        <v>32.403584596231447</v>
      </c>
      <c r="C4264" s="5">
        <v>2.194182088175423</v>
      </c>
      <c r="D4264" s="5">
        <v>0.27829176591256627</v>
      </c>
      <c r="E4264" s="5">
        <v>7.3523819627065938</v>
      </c>
      <c r="F4264" s="5">
        <v>0</v>
      </c>
      <c r="G4264" s="5">
        <v>0</v>
      </c>
      <c r="H4264" s="5">
        <v>0</v>
      </c>
      <c r="I4264" s="5">
        <v>12.796302185611614</v>
      </c>
      <c r="J4264" s="5">
        <v>19.057105380072613</v>
      </c>
      <c r="K4264" s="1">
        <v>0</v>
      </c>
      <c r="L4264" s="1">
        <v>74.081847978710258</v>
      </c>
      <c r="M4264" s="1"/>
      <c r="N4264" s="1"/>
      <c r="O4264" s="1"/>
    </row>
    <row r="4265" spans="1:15" x14ac:dyDescent="0.3">
      <c r="A4265" s="4">
        <v>42182.583333322997</v>
      </c>
      <c r="B4265" s="5">
        <v>34.611946087382066</v>
      </c>
      <c r="C4265" s="5">
        <v>2.3437194707976712</v>
      </c>
      <c r="D4265" s="5">
        <v>0.29725784101825348</v>
      </c>
      <c r="E4265" s="5">
        <v>7.8534597723684314</v>
      </c>
      <c r="F4265" s="5">
        <v>0</v>
      </c>
      <c r="G4265" s="5">
        <v>0</v>
      </c>
      <c r="H4265" s="5">
        <v>0</v>
      </c>
      <c r="I4265" s="5">
        <v>12.796302185611614</v>
      </c>
      <c r="J4265" s="5">
        <v>20.355880752567856</v>
      </c>
      <c r="K4265" s="1">
        <v>0</v>
      </c>
      <c r="L4265" s="1">
        <v>78.258566109745885</v>
      </c>
      <c r="M4265" s="1"/>
      <c r="N4265" s="1"/>
      <c r="O4265" s="1"/>
    </row>
    <row r="4266" spans="1:15" x14ac:dyDescent="0.3">
      <c r="A4266" s="4">
        <v>42182.624999989661</v>
      </c>
      <c r="B4266" s="5">
        <v>37.138238768967071</v>
      </c>
      <c r="C4266" s="5">
        <v>2.5147853025719482</v>
      </c>
      <c r="D4266" s="5">
        <v>0.31895440515863099</v>
      </c>
      <c r="E4266" s="5">
        <v>8.426676253694497</v>
      </c>
      <c r="F4266" s="5">
        <v>0</v>
      </c>
      <c r="G4266" s="5">
        <v>0</v>
      </c>
      <c r="H4266" s="5">
        <v>0</v>
      </c>
      <c r="I4266" s="5">
        <v>12.796302185611614</v>
      </c>
      <c r="J4266" s="5">
        <v>21.841636925959584</v>
      </c>
      <c r="K4266" s="1">
        <v>0</v>
      </c>
      <c r="L4266" s="1">
        <v>83.036593841963338</v>
      </c>
      <c r="M4266" s="1"/>
      <c r="N4266" s="1"/>
      <c r="O4266" s="1"/>
    </row>
    <row r="4267" spans="1:15" x14ac:dyDescent="0.3">
      <c r="A4267" s="4">
        <v>42182.666666656325</v>
      </c>
      <c r="B4267" s="5">
        <v>40.38211489546066</v>
      </c>
      <c r="C4267" s="5">
        <v>2.7344417073093394</v>
      </c>
      <c r="D4267" s="5">
        <v>0.34681379253481975</v>
      </c>
      <c r="E4267" s="5">
        <v>9.1627126095135907</v>
      </c>
      <c r="F4267" s="5">
        <v>0</v>
      </c>
      <c r="G4267" s="5">
        <v>0</v>
      </c>
      <c r="H4267" s="5">
        <v>0</v>
      </c>
      <c r="I4267" s="5">
        <v>12.796302185611614</v>
      </c>
      <c r="J4267" s="5">
        <v>23.749416264350419</v>
      </c>
      <c r="K4267" s="1">
        <v>0</v>
      </c>
      <c r="L4267" s="1">
        <v>89.171801454780436</v>
      </c>
      <c r="M4267" s="1"/>
      <c r="N4267" s="1"/>
      <c r="O4267" s="1"/>
    </row>
    <row r="4268" spans="1:15" x14ac:dyDescent="0.3">
      <c r="A4268" s="4">
        <v>42182.708333322989</v>
      </c>
      <c r="B4268" s="5">
        <v>43.662479814305371</v>
      </c>
      <c r="C4268" s="5">
        <v>2.9565689206191035</v>
      </c>
      <c r="D4268" s="5">
        <v>0.37498655667428782</v>
      </c>
      <c r="E4268" s="5">
        <v>9.9070282820214537</v>
      </c>
      <c r="F4268" s="5">
        <v>0</v>
      </c>
      <c r="G4268" s="5">
        <v>0</v>
      </c>
      <c r="H4268" s="5">
        <v>0</v>
      </c>
      <c r="I4268" s="5">
        <v>12.796302185611614</v>
      </c>
      <c r="J4268" s="5">
        <v>25.678655289059673</v>
      </c>
      <c r="K4268" s="1">
        <v>0</v>
      </c>
      <c r="L4268" s="1">
        <v>95.376021048291506</v>
      </c>
      <c r="M4268" s="1"/>
      <c r="N4268" s="1"/>
      <c r="O4268" s="1"/>
    </row>
    <row r="4269" spans="1:15" x14ac:dyDescent="0.3">
      <c r="A4269" s="4">
        <v>42182.749999989654</v>
      </c>
      <c r="B4269" s="5">
        <v>41.927622814571556</v>
      </c>
      <c r="C4269" s="5">
        <v>2.8390945053099896</v>
      </c>
      <c r="D4269" s="5">
        <v>0.36008708107374421</v>
      </c>
      <c r="E4269" s="5">
        <v>9.5133887673919002</v>
      </c>
      <c r="F4269" s="5">
        <v>0</v>
      </c>
      <c r="G4269" s="5">
        <v>0</v>
      </c>
      <c r="H4269" s="5">
        <v>0</v>
      </c>
      <c r="I4269" s="5">
        <v>12.796302185611614</v>
      </c>
      <c r="J4269" s="5">
        <v>24.658356051328759</v>
      </c>
      <c r="K4269" s="1">
        <v>0</v>
      </c>
      <c r="L4269" s="1">
        <v>92.094851405287557</v>
      </c>
      <c r="M4269" s="1"/>
      <c r="N4269" s="1"/>
      <c r="O4269" s="1"/>
    </row>
    <row r="4270" spans="1:15" x14ac:dyDescent="0.3">
      <c r="A4270" s="4">
        <v>42182.791666656318</v>
      </c>
      <c r="B4270" s="5">
        <v>39.353844074243604</v>
      </c>
      <c r="C4270" s="5">
        <v>2.6648131941117499</v>
      </c>
      <c r="D4270" s="5">
        <v>0.33798269232666128</v>
      </c>
      <c r="E4270" s="5">
        <v>8.9293976867080094</v>
      </c>
      <c r="F4270" s="5">
        <v>0</v>
      </c>
      <c r="G4270" s="5">
        <v>0</v>
      </c>
      <c r="H4270" s="5">
        <v>0</v>
      </c>
      <c r="I4270" s="5">
        <v>12.796302185611614</v>
      </c>
      <c r="J4270" s="5">
        <v>23.144672510121879</v>
      </c>
      <c r="K4270" s="1">
        <v>0</v>
      </c>
      <c r="L4270" s="1">
        <v>87.227012343123519</v>
      </c>
      <c r="M4270" s="1"/>
      <c r="N4270" s="1"/>
      <c r="O4270" s="1"/>
    </row>
    <row r="4271" spans="1:15" x14ac:dyDescent="0.3">
      <c r="A4271" s="4">
        <v>42182.833333322982</v>
      </c>
      <c r="B4271" s="5">
        <v>36.365120442754645</v>
      </c>
      <c r="C4271" s="5">
        <v>2.462434230783034</v>
      </c>
      <c r="D4271" s="5">
        <v>0.31231463159833034</v>
      </c>
      <c r="E4271" s="5">
        <v>8.2512554998639693</v>
      </c>
      <c r="F4271" s="5">
        <v>0</v>
      </c>
      <c r="G4271" s="5">
        <v>0</v>
      </c>
      <c r="H4271" s="5">
        <v>0</v>
      </c>
      <c r="I4271" s="5">
        <v>12.796302185611614</v>
      </c>
      <c r="J4271" s="5">
        <v>21.386952742173044</v>
      </c>
      <c r="K4271" s="1">
        <v>0</v>
      </c>
      <c r="L4271" s="1">
        <v>81.574379732784635</v>
      </c>
      <c r="M4271" s="1"/>
      <c r="N4271" s="1"/>
      <c r="O4271" s="1"/>
    </row>
    <row r="4272" spans="1:15" x14ac:dyDescent="0.3">
      <c r="A4272" s="4">
        <v>42182.874999989646</v>
      </c>
      <c r="B4272" s="5">
        <v>30.548828688101324</v>
      </c>
      <c r="C4272" s="5">
        <v>2.0685888168671012</v>
      </c>
      <c r="D4272" s="5">
        <v>0.26236256229383059</v>
      </c>
      <c r="E4272" s="5">
        <v>6.9315373538744769</v>
      </c>
      <c r="F4272" s="5">
        <v>0</v>
      </c>
      <c r="G4272" s="5">
        <v>0</v>
      </c>
      <c r="H4272" s="5">
        <v>0</v>
      </c>
      <c r="I4272" s="5">
        <v>12.796302185611614</v>
      </c>
      <c r="J4272" s="5">
        <v>17.966291532284348</v>
      </c>
      <c r="K4272" s="1">
        <v>0</v>
      </c>
      <c r="L4272" s="1">
        <v>70.573911139032688</v>
      </c>
      <c r="M4272" s="1"/>
      <c r="N4272" s="1"/>
      <c r="O4272" s="1"/>
    </row>
    <row r="4273" spans="1:15" x14ac:dyDescent="0.3">
      <c r="A4273" s="4">
        <v>42182.916666656311</v>
      </c>
      <c r="B4273" s="5">
        <v>28.645049510970328</v>
      </c>
      <c r="C4273" s="5">
        <v>1.9396759752061203</v>
      </c>
      <c r="D4273" s="5">
        <v>0.24601233204266965</v>
      </c>
      <c r="E4273" s="5">
        <v>6.4995693522681934</v>
      </c>
      <c r="F4273" s="5">
        <v>0</v>
      </c>
      <c r="G4273" s="5">
        <v>0</v>
      </c>
      <c r="H4273" s="5">
        <v>0</v>
      </c>
      <c r="I4273" s="5">
        <v>12.796302185611614</v>
      </c>
      <c r="J4273" s="5">
        <v>16.84664625689118</v>
      </c>
      <c r="K4273" s="1">
        <v>0</v>
      </c>
      <c r="L4273" s="1">
        <v>66.973255612990116</v>
      </c>
      <c r="M4273" s="1"/>
      <c r="N4273" s="1"/>
      <c r="O4273" s="1"/>
    </row>
    <row r="4274" spans="1:15" x14ac:dyDescent="0.3">
      <c r="A4274" s="4">
        <v>42182.958333322975</v>
      </c>
      <c r="B4274" s="5">
        <v>28.857860795302685</v>
      </c>
      <c r="C4274" s="5">
        <v>1.9540863163477598</v>
      </c>
      <c r="D4274" s="5">
        <v>0.2478400195920854</v>
      </c>
      <c r="E4274" s="5">
        <v>6.5478562892809444</v>
      </c>
      <c r="F4274" s="5">
        <v>0</v>
      </c>
      <c r="G4274" s="5">
        <v>0</v>
      </c>
      <c r="H4274" s="5">
        <v>0</v>
      </c>
      <c r="I4274" s="5">
        <v>12.796302185611614</v>
      </c>
      <c r="J4274" s="5">
        <v>16.971804233149829</v>
      </c>
      <c r="K4274" s="1">
        <v>0</v>
      </c>
      <c r="L4274" s="1">
        <v>67.375749839284921</v>
      </c>
      <c r="M4274" s="1"/>
      <c r="N4274" s="1"/>
      <c r="O4274" s="1"/>
    </row>
    <row r="4275" spans="1:15" x14ac:dyDescent="0.3">
      <c r="A4275" s="4">
        <v>42182.999999989639</v>
      </c>
      <c r="B4275" s="5">
        <v>25.747974296575062</v>
      </c>
      <c r="C4275" s="5">
        <v>1.743502909086073</v>
      </c>
      <c r="D4275" s="5">
        <v>0.22113137558548343</v>
      </c>
      <c r="E4275" s="5">
        <v>5.8422222156368546</v>
      </c>
      <c r="F4275" s="5">
        <v>0</v>
      </c>
      <c r="G4275" s="5">
        <v>0</v>
      </c>
      <c r="H4275" s="5">
        <v>0</v>
      </c>
      <c r="I4275" s="5">
        <v>12.796302185611614</v>
      </c>
      <c r="J4275" s="5">
        <v>15.142826499210789</v>
      </c>
      <c r="K4275" s="1">
        <v>0</v>
      </c>
      <c r="L4275" s="1">
        <v>61.493959481705879</v>
      </c>
      <c r="M4275" s="1"/>
      <c r="N4275" s="1"/>
      <c r="O4275" s="1"/>
    </row>
    <row r="4276" spans="1:15" x14ac:dyDescent="0.3">
      <c r="A4276" s="4">
        <v>42183.041666656303</v>
      </c>
      <c r="B4276" s="5">
        <v>25.68140394379995</v>
      </c>
      <c r="C4276" s="5">
        <v>1.7389951523831413</v>
      </c>
      <c r="D4276" s="5">
        <v>0.22055964930081293</v>
      </c>
      <c r="E4276" s="5">
        <v>5.8271173848876119</v>
      </c>
      <c r="F4276" s="5">
        <v>0</v>
      </c>
      <c r="G4276" s="5">
        <v>0</v>
      </c>
      <c r="H4276" s="5">
        <v>0</v>
      </c>
      <c r="I4276" s="5">
        <v>12.796302185611614</v>
      </c>
      <c r="J4276" s="5">
        <v>15.103675329862334</v>
      </c>
      <c r="K4276" s="1">
        <v>0</v>
      </c>
      <c r="L4276" s="1">
        <v>61.368053645845464</v>
      </c>
      <c r="M4276" s="1"/>
      <c r="N4276" s="1"/>
      <c r="O4276" s="1"/>
    </row>
    <row r="4277" spans="1:15" x14ac:dyDescent="0.3">
      <c r="A4277" s="4">
        <v>42183.083333322968</v>
      </c>
      <c r="B4277" s="5">
        <v>25.06686782899591</v>
      </c>
      <c r="C4277" s="5">
        <v>1.6973823446508525</v>
      </c>
      <c r="D4277" s="5">
        <v>0.21528182764197851</v>
      </c>
      <c r="E4277" s="5">
        <v>5.6876789770010205</v>
      </c>
      <c r="F4277" s="5">
        <v>0</v>
      </c>
      <c r="G4277" s="5">
        <v>0</v>
      </c>
      <c r="H4277" s="5">
        <v>0</v>
      </c>
      <c r="I4277" s="5">
        <v>12.796302185611614</v>
      </c>
      <c r="J4277" s="5">
        <v>14.742256071912614</v>
      </c>
      <c r="K4277" s="1">
        <v>0</v>
      </c>
      <c r="L4277" s="1">
        <v>60.205769235813989</v>
      </c>
      <c r="M4277" s="1"/>
      <c r="N4277" s="1"/>
      <c r="O4277" s="1"/>
    </row>
    <row r="4278" spans="1:15" x14ac:dyDescent="0.3">
      <c r="A4278" s="4">
        <v>42183.124999989632</v>
      </c>
      <c r="B4278" s="5">
        <v>24.358471785459461</v>
      </c>
      <c r="C4278" s="5">
        <v>1.6494138890176202</v>
      </c>
      <c r="D4278" s="5">
        <v>0.20997995414736242</v>
      </c>
      <c r="E4278" s="5">
        <v>5.6386645213065991</v>
      </c>
      <c r="F4278" s="5">
        <v>0</v>
      </c>
      <c r="G4278" s="5">
        <v>0</v>
      </c>
      <c r="H4278" s="5">
        <v>0</v>
      </c>
      <c r="I4278" s="5">
        <v>12.796302185611614</v>
      </c>
      <c r="J4278" s="5">
        <v>14.615212393815726</v>
      </c>
      <c r="K4278" s="1">
        <v>0</v>
      </c>
      <c r="L4278" s="1">
        <v>59.26804472935838</v>
      </c>
      <c r="M4278" s="1"/>
      <c r="N4278" s="1"/>
      <c r="O4278" s="1"/>
    </row>
    <row r="4279" spans="1:15" x14ac:dyDescent="0.3">
      <c r="A4279" s="4">
        <v>42183.166666656296</v>
      </c>
      <c r="B4279" s="5">
        <v>23.591056531008448</v>
      </c>
      <c r="C4279" s="5">
        <v>1.5974489960438709</v>
      </c>
      <c r="D4279" s="5">
        <v>0.20460804736620533</v>
      </c>
      <c r="E4279" s="5">
        <v>5.6386645213065991</v>
      </c>
      <c r="F4279" s="5">
        <v>0</v>
      </c>
      <c r="G4279" s="5">
        <v>0</v>
      </c>
      <c r="H4279" s="5">
        <v>0</v>
      </c>
      <c r="I4279" s="5">
        <v>12.796302185611614</v>
      </c>
      <c r="J4279" s="5">
        <v>14.615212393815726</v>
      </c>
      <c r="K4279" s="1">
        <v>0</v>
      </c>
      <c r="L4279" s="1">
        <v>58.443292675152456</v>
      </c>
      <c r="M4279" s="1"/>
      <c r="N4279" s="1"/>
      <c r="O4279" s="1"/>
    </row>
    <row r="4280" spans="1:15" x14ac:dyDescent="0.3">
      <c r="A4280" s="4">
        <v>42183.20833332296</v>
      </c>
      <c r="B4280" s="5">
        <v>22.224828975774372</v>
      </c>
      <c r="C4280" s="5">
        <v>1.7149985921531645</v>
      </c>
      <c r="D4280" s="5">
        <v>0.19539385981891627</v>
      </c>
      <c r="E4280" s="5">
        <v>5.6885795697850927</v>
      </c>
      <c r="F4280" s="5">
        <v>0</v>
      </c>
      <c r="G4280" s="5">
        <v>0</v>
      </c>
      <c r="H4280" s="5">
        <v>0</v>
      </c>
      <c r="I4280" s="5">
        <v>12.796302185611614</v>
      </c>
      <c r="J4280" s="5">
        <v>14.744590375499898</v>
      </c>
      <c r="K4280" s="1">
        <v>0</v>
      </c>
      <c r="L4280" s="1">
        <v>57.364693558643062</v>
      </c>
      <c r="M4280" s="1"/>
      <c r="N4280" s="1"/>
      <c r="O4280" s="1"/>
    </row>
    <row r="4281" spans="1:15" x14ac:dyDescent="0.3">
      <c r="A4281" s="4">
        <v>42183.249999989624</v>
      </c>
      <c r="B4281" s="5">
        <v>19.568344136935146</v>
      </c>
      <c r="C4281" s="5">
        <v>1.5100085891411499</v>
      </c>
      <c r="D4281" s="5">
        <v>0.17679846594704166</v>
      </c>
      <c r="E4281" s="5">
        <v>5.6885795697850927</v>
      </c>
      <c r="F4281" s="5">
        <v>0</v>
      </c>
      <c r="G4281" s="5">
        <v>0</v>
      </c>
      <c r="H4281" s="5">
        <v>0</v>
      </c>
      <c r="I4281" s="5">
        <v>12.796302185611614</v>
      </c>
      <c r="J4281" s="5">
        <v>14.744590375499898</v>
      </c>
      <c r="K4281" s="1">
        <v>0</v>
      </c>
      <c r="L4281" s="1">
        <v>54.484623322919944</v>
      </c>
      <c r="M4281" s="1"/>
      <c r="N4281" s="1"/>
      <c r="O4281" s="1"/>
    </row>
    <row r="4282" spans="1:15" x14ac:dyDescent="0.3">
      <c r="A4282" s="4">
        <v>42183.291666656289</v>
      </c>
      <c r="B4282" s="5">
        <v>16.952848477058367</v>
      </c>
      <c r="C4282" s="5">
        <v>1.3081815523904612</v>
      </c>
      <c r="D4282" s="5">
        <v>0.1584899963279042</v>
      </c>
      <c r="E4282" s="5">
        <v>5.6885795697850927</v>
      </c>
      <c r="F4282" s="5">
        <v>0</v>
      </c>
      <c r="G4282" s="5">
        <v>0</v>
      </c>
      <c r="H4282" s="5">
        <v>0</v>
      </c>
      <c r="I4282" s="5">
        <v>12.796302185611614</v>
      </c>
      <c r="J4282" s="5">
        <v>14.744590375499898</v>
      </c>
      <c r="K4282" s="1">
        <v>0</v>
      </c>
      <c r="L4282" s="1">
        <v>51.648992156673337</v>
      </c>
      <c r="M4282" s="1"/>
      <c r="N4282" s="1"/>
      <c r="O4282" s="1"/>
    </row>
    <row r="4283" spans="1:15" x14ac:dyDescent="0.3">
      <c r="A4283" s="4">
        <v>42183.333333322953</v>
      </c>
      <c r="B4283" s="5">
        <v>20.434159696010809</v>
      </c>
      <c r="C4283" s="5">
        <v>1.576820012819488</v>
      </c>
      <c r="D4283" s="5">
        <v>0.18285917486057132</v>
      </c>
      <c r="E4283" s="5">
        <v>5.6885795697850927</v>
      </c>
      <c r="F4283" s="5">
        <v>0</v>
      </c>
      <c r="G4283" s="5">
        <v>0</v>
      </c>
      <c r="H4283" s="5">
        <v>0</v>
      </c>
      <c r="I4283" s="5">
        <v>12.796302185611614</v>
      </c>
      <c r="J4283" s="5">
        <v>14.744590375499898</v>
      </c>
      <c r="K4283" s="1">
        <v>0</v>
      </c>
      <c r="L4283" s="1">
        <v>55.423311014587476</v>
      </c>
      <c r="M4283" s="1"/>
      <c r="N4283" s="1"/>
      <c r="O4283" s="1"/>
    </row>
    <row r="4284" spans="1:15" x14ac:dyDescent="0.3">
      <c r="A4284" s="4">
        <v>42183.374999989617</v>
      </c>
      <c r="B4284" s="5">
        <v>22.5710945645245</v>
      </c>
      <c r="C4284" s="5">
        <v>1.7417184826803251</v>
      </c>
      <c r="D4284" s="5">
        <v>0.19781771894016714</v>
      </c>
      <c r="E4284" s="5">
        <v>5.6885795697850927</v>
      </c>
      <c r="F4284" s="5">
        <v>0</v>
      </c>
      <c r="G4284" s="5">
        <v>0</v>
      </c>
      <c r="H4284" s="5">
        <v>0</v>
      </c>
      <c r="I4284" s="5">
        <v>12.796302185611614</v>
      </c>
      <c r="J4284" s="5">
        <v>14.744590375499898</v>
      </c>
      <c r="K4284" s="1">
        <v>0</v>
      </c>
      <c r="L4284" s="1">
        <v>57.740102897041602</v>
      </c>
      <c r="M4284" s="1"/>
      <c r="N4284" s="1"/>
      <c r="O4284" s="1"/>
    </row>
    <row r="4285" spans="1:15" x14ac:dyDescent="0.3">
      <c r="A4285" s="4">
        <v>42183.416666656281</v>
      </c>
      <c r="B4285" s="5">
        <v>25.218285206035198</v>
      </c>
      <c r="C4285" s="5">
        <v>2.0400022344821975</v>
      </c>
      <c r="D4285" s="5">
        <v>0.21719055303333989</v>
      </c>
      <c r="E4285" s="5">
        <v>5.8089366558704985</v>
      </c>
      <c r="F4285" s="5">
        <v>0</v>
      </c>
      <c r="G4285" s="5">
        <v>0</v>
      </c>
      <c r="H4285" s="5">
        <v>0</v>
      </c>
      <c r="I4285" s="5">
        <v>12.796302185611614</v>
      </c>
      <c r="J4285" s="5">
        <v>15.056551544601575</v>
      </c>
      <c r="K4285" s="1">
        <v>0</v>
      </c>
      <c r="L4285" s="1">
        <v>61.137268379634428</v>
      </c>
      <c r="M4285" s="1"/>
      <c r="N4285" s="1"/>
      <c r="O4285" s="1"/>
    </row>
    <row r="4286" spans="1:15" x14ac:dyDescent="0.3">
      <c r="A4286" s="4">
        <v>42183.458333322946</v>
      </c>
      <c r="B4286" s="5">
        <v>26.210290039277112</v>
      </c>
      <c r="C4286" s="5">
        <v>2.1202492481033435</v>
      </c>
      <c r="D4286" s="5">
        <v>0.22573411880647959</v>
      </c>
      <c r="E4286" s="5">
        <v>6.0374412187913986</v>
      </c>
      <c r="F4286" s="5">
        <v>0</v>
      </c>
      <c r="G4286" s="5">
        <v>0</v>
      </c>
      <c r="H4286" s="5">
        <v>0</v>
      </c>
      <c r="I4286" s="5">
        <v>12.796302185611614</v>
      </c>
      <c r="J4286" s="5">
        <v>15.648827021786923</v>
      </c>
      <c r="K4286" s="1">
        <v>0</v>
      </c>
      <c r="L4286" s="1">
        <v>63.03884383237687</v>
      </c>
      <c r="M4286" s="1"/>
      <c r="N4286" s="1"/>
      <c r="O4286" s="1"/>
    </row>
    <row r="4287" spans="1:15" x14ac:dyDescent="0.3">
      <c r="A4287" s="4">
        <v>42183.49999998961</v>
      </c>
      <c r="B4287" s="5">
        <v>27.146671043263197</v>
      </c>
      <c r="C4287" s="5">
        <v>2.1959966403170355</v>
      </c>
      <c r="D4287" s="5">
        <v>0.23379862860340189</v>
      </c>
      <c r="E4287" s="5">
        <v>6.2531330429370735</v>
      </c>
      <c r="F4287" s="5">
        <v>0</v>
      </c>
      <c r="G4287" s="5">
        <v>0</v>
      </c>
      <c r="H4287" s="5">
        <v>0</v>
      </c>
      <c r="I4287" s="5">
        <v>12.796302185611614</v>
      </c>
      <c r="J4287" s="5">
        <v>16.207892348263929</v>
      </c>
      <c r="K4287" s="1">
        <v>0</v>
      </c>
      <c r="L4287" s="1">
        <v>64.833793888996254</v>
      </c>
      <c r="M4287" s="1"/>
      <c r="N4287" s="1"/>
      <c r="O4287" s="1"/>
    </row>
    <row r="4288" spans="1:15" x14ac:dyDescent="0.3">
      <c r="A4288" s="4">
        <v>42183.541666656274</v>
      </c>
      <c r="B4288" s="5">
        <v>29.029215682753925</v>
      </c>
      <c r="C4288" s="5">
        <v>2.3482827787161082</v>
      </c>
      <c r="D4288" s="5">
        <v>0.25001190036317605</v>
      </c>
      <c r="E4288" s="5">
        <v>6.6867700834140793</v>
      </c>
      <c r="F4288" s="5">
        <v>0</v>
      </c>
      <c r="G4288" s="5">
        <v>0</v>
      </c>
      <c r="H4288" s="5">
        <v>0</v>
      </c>
      <c r="I4288" s="5">
        <v>12.796302185611614</v>
      </c>
      <c r="J4288" s="5">
        <v>17.331863711420777</v>
      </c>
      <c r="K4288" s="1">
        <v>0</v>
      </c>
      <c r="L4288" s="1">
        <v>68.44244634227968</v>
      </c>
      <c r="M4288" s="1"/>
      <c r="N4288" s="1"/>
      <c r="O4288" s="1"/>
    </row>
    <row r="4289" spans="1:15" x14ac:dyDescent="0.3">
      <c r="A4289" s="4">
        <v>42183.583333322938</v>
      </c>
      <c r="B4289" s="5">
        <v>30.546821347962833</v>
      </c>
      <c r="C4289" s="5">
        <v>2.4710476266347965</v>
      </c>
      <c r="D4289" s="5">
        <v>0.2630821631118252</v>
      </c>
      <c r="E4289" s="5">
        <v>7.0363448108693385</v>
      </c>
      <c r="F4289" s="5">
        <v>0</v>
      </c>
      <c r="G4289" s="5">
        <v>0</v>
      </c>
      <c r="H4289" s="5">
        <v>0</v>
      </c>
      <c r="I4289" s="5">
        <v>12.796302185611614</v>
      </c>
      <c r="J4289" s="5">
        <v>18.237948630990523</v>
      </c>
      <c r="K4289" s="1">
        <v>0</v>
      </c>
      <c r="L4289" s="1">
        <v>71.351546765180927</v>
      </c>
      <c r="M4289" s="1"/>
      <c r="N4289" s="1"/>
      <c r="O4289" s="1"/>
    </row>
    <row r="4290" spans="1:15" x14ac:dyDescent="0.3">
      <c r="A4290" s="4">
        <v>42183.624999989603</v>
      </c>
      <c r="B4290" s="5">
        <v>33.579926347888104</v>
      </c>
      <c r="C4290" s="5">
        <v>2.7164069334518155</v>
      </c>
      <c r="D4290" s="5">
        <v>0.28920454799881601</v>
      </c>
      <c r="E4290" s="5">
        <v>7.7350090805141845</v>
      </c>
      <c r="F4290" s="5">
        <v>0</v>
      </c>
      <c r="G4290" s="5">
        <v>0</v>
      </c>
      <c r="H4290" s="5">
        <v>0</v>
      </c>
      <c r="I4290" s="5">
        <v>12.796302185611614</v>
      </c>
      <c r="J4290" s="5">
        <v>20.048860887650793</v>
      </c>
      <c r="K4290" s="1">
        <v>0</v>
      </c>
      <c r="L4290" s="1">
        <v>77.16570998311532</v>
      </c>
      <c r="M4290" s="1"/>
      <c r="N4290" s="1"/>
      <c r="O4290" s="1"/>
    </row>
    <row r="4291" spans="1:15" x14ac:dyDescent="0.3">
      <c r="A4291" s="4">
        <v>42183.666666656267</v>
      </c>
      <c r="B4291" s="5">
        <v>35.297242782417243</v>
      </c>
      <c r="C4291" s="5">
        <v>2.8553271389745141</v>
      </c>
      <c r="D4291" s="5">
        <v>0.30399480447745103</v>
      </c>
      <c r="E4291" s="5">
        <v>8.1305864286471881</v>
      </c>
      <c r="F4291" s="5">
        <v>0</v>
      </c>
      <c r="G4291" s="5">
        <v>0</v>
      </c>
      <c r="H4291" s="5">
        <v>0</v>
      </c>
      <c r="I4291" s="5">
        <v>12.796302185611614</v>
      </c>
      <c r="J4291" s="5">
        <v>21.07418291901125</v>
      </c>
      <c r="K4291" s="1">
        <v>0</v>
      </c>
      <c r="L4291" s="1">
        <v>80.457636259139264</v>
      </c>
      <c r="M4291" s="1"/>
      <c r="N4291" s="1"/>
      <c r="O4291" s="1"/>
    </row>
    <row r="4292" spans="1:15" x14ac:dyDescent="0.3">
      <c r="A4292" s="4">
        <v>42183.708333322931</v>
      </c>
      <c r="B4292" s="5">
        <v>41.211897834954264</v>
      </c>
      <c r="C4292" s="5">
        <v>3.180152560181579</v>
      </c>
      <c r="D4292" s="5">
        <v>0.35465256877886114</v>
      </c>
      <c r="E4292" s="5">
        <v>9.4527548477401808</v>
      </c>
      <c r="F4292" s="5">
        <v>0</v>
      </c>
      <c r="G4292" s="5">
        <v>0</v>
      </c>
      <c r="H4292" s="5">
        <v>0</v>
      </c>
      <c r="I4292" s="5">
        <v>12.796302185611614</v>
      </c>
      <c r="J4292" s="5">
        <v>24.501195147247504</v>
      </c>
      <c r="K4292" s="1">
        <v>0</v>
      </c>
      <c r="L4292" s="1">
        <v>91.49695514451399</v>
      </c>
      <c r="M4292" s="1"/>
      <c r="N4292" s="1"/>
      <c r="O4292" s="1"/>
    </row>
    <row r="4293" spans="1:15" x14ac:dyDescent="0.3">
      <c r="A4293" s="4">
        <v>42183.749999989595</v>
      </c>
      <c r="B4293" s="5">
        <v>40.854075448581952</v>
      </c>
      <c r="C4293" s="5">
        <v>3.1525408791405996</v>
      </c>
      <c r="D4293" s="5">
        <v>0.35157329713255775</v>
      </c>
      <c r="E4293" s="5">
        <v>9.370681284640586</v>
      </c>
      <c r="F4293" s="5">
        <v>0</v>
      </c>
      <c r="G4293" s="5">
        <v>0</v>
      </c>
      <c r="H4293" s="5">
        <v>0</v>
      </c>
      <c r="I4293" s="5">
        <v>12.796302185611614</v>
      </c>
      <c r="J4293" s="5">
        <v>24.288463470786674</v>
      </c>
      <c r="K4293" s="1">
        <v>0</v>
      </c>
      <c r="L4293" s="1">
        <v>90.813636565893972</v>
      </c>
      <c r="M4293" s="1"/>
      <c r="N4293" s="1"/>
      <c r="O4293" s="1"/>
    </row>
    <row r="4294" spans="1:15" x14ac:dyDescent="0.3">
      <c r="A4294" s="4">
        <v>42183.79166665626</v>
      </c>
      <c r="B4294" s="5">
        <v>38.238092647622466</v>
      </c>
      <c r="C4294" s="5">
        <v>2.9506762517172476</v>
      </c>
      <c r="D4294" s="5">
        <v>0.32906122976897456</v>
      </c>
      <c r="E4294" s="5">
        <v>8.7706544622310414</v>
      </c>
      <c r="F4294" s="5">
        <v>0</v>
      </c>
      <c r="G4294" s="5">
        <v>0</v>
      </c>
      <c r="H4294" s="5">
        <v>0</v>
      </c>
      <c r="I4294" s="5">
        <v>12.796302185611614</v>
      </c>
      <c r="J4294" s="5">
        <v>22.733215872997356</v>
      </c>
      <c r="K4294" s="1">
        <v>0</v>
      </c>
      <c r="L4294" s="1">
        <v>85.81800264994871</v>
      </c>
      <c r="M4294" s="1"/>
      <c r="N4294" s="1"/>
      <c r="O4294" s="1"/>
    </row>
    <row r="4295" spans="1:15" x14ac:dyDescent="0.3">
      <c r="A4295" s="4">
        <v>42183.833333322924</v>
      </c>
      <c r="B4295" s="5">
        <v>33.717571867334584</v>
      </c>
      <c r="C4295" s="5">
        <v>2.6018462660087653</v>
      </c>
      <c r="D4295" s="5">
        <v>0.29015949529006546</v>
      </c>
      <c r="E4295" s="5">
        <v>7.7337846026747661</v>
      </c>
      <c r="F4295" s="5">
        <v>0</v>
      </c>
      <c r="G4295" s="5">
        <v>0</v>
      </c>
      <c r="H4295" s="5">
        <v>0</v>
      </c>
      <c r="I4295" s="5">
        <v>12.796302185611614</v>
      </c>
      <c r="J4295" s="5">
        <v>20.045687085835304</v>
      </c>
      <c r="K4295" s="1">
        <v>0</v>
      </c>
      <c r="L4295" s="1">
        <v>77.185351502755097</v>
      </c>
      <c r="M4295" s="1"/>
      <c r="N4295" s="1"/>
      <c r="O4295" s="1"/>
    </row>
    <row r="4296" spans="1:15" x14ac:dyDescent="0.3">
      <c r="A4296" s="4">
        <v>42183.874999989588</v>
      </c>
      <c r="B4296" s="5">
        <v>28.620611253896332</v>
      </c>
      <c r="C4296" s="5">
        <v>1.9380211587218903</v>
      </c>
      <c r="D4296" s="5">
        <v>0.24580244891394507</v>
      </c>
      <c r="E4296" s="5">
        <v>6.4940243052386784</v>
      </c>
      <c r="F4296" s="5">
        <v>0</v>
      </c>
      <c r="G4296" s="5">
        <v>0</v>
      </c>
      <c r="H4296" s="5">
        <v>0</v>
      </c>
      <c r="I4296" s="5">
        <v>12.796302185611614</v>
      </c>
      <c r="J4296" s="5">
        <v>16.832273697615168</v>
      </c>
      <c r="K4296" s="1">
        <v>0</v>
      </c>
      <c r="L4296" s="1">
        <v>66.927035049997627</v>
      </c>
      <c r="M4296" s="1"/>
      <c r="N4296" s="1"/>
      <c r="O4296" s="1"/>
    </row>
    <row r="4297" spans="1:15" x14ac:dyDescent="0.3">
      <c r="A4297" s="4">
        <v>42183.916666656252</v>
      </c>
      <c r="B4297" s="5">
        <v>27.226990622852931</v>
      </c>
      <c r="C4297" s="5">
        <v>1.8436532835485124</v>
      </c>
      <c r="D4297" s="5">
        <v>0.23383361425389462</v>
      </c>
      <c r="E4297" s="5">
        <v>6.1778114134177278</v>
      </c>
      <c r="F4297" s="5">
        <v>0</v>
      </c>
      <c r="G4297" s="5">
        <v>0</v>
      </c>
      <c r="H4297" s="5">
        <v>0</v>
      </c>
      <c r="I4297" s="5">
        <v>12.796302185611614</v>
      </c>
      <c r="J4297" s="5">
        <v>16.012661436917135</v>
      </c>
      <c r="K4297" s="1">
        <v>0</v>
      </c>
      <c r="L4297" s="1">
        <v>64.291252556601819</v>
      </c>
      <c r="M4297" s="1"/>
      <c r="N4297" s="1"/>
      <c r="O4297" s="1"/>
    </row>
    <row r="4298" spans="1:15" x14ac:dyDescent="0.3">
      <c r="A4298" s="4">
        <v>42183.958333322917</v>
      </c>
      <c r="B4298" s="5">
        <v>24.88415766254484</v>
      </c>
      <c r="C4298" s="5">
        <v>1.6850102759569119</v>
      </c>
      <c r="D4298" s="5">
        <v>0.21371265757930094</v>
      </c>
      <c r="E4298" s="5">
        <v>5.6462219916410064</v>
      </c>
      <c r="F4298" s="5">
        <v>0</v>
      </c>
      <c r="G4298" s="5">
        <v>0</v>
      </c>
      <c r="H4298" s="5">
        <v>0</v>
      </c>
      <c r="I4298" s="5">
        <v>12.796302185611614</v>
      </c>
      <c r="J4298" s="5">
        <v>14.634801080760997</v>
      </c>
      <c r="K4298" s="1">
        <v>0</v>
      </c>
      <c r="L4298" s="1">
        <v>59.860205854094673</v>
      </c>
      <c r="M4298" s="1"/>
      <c r="N4298" s="1"/>
      <c r="O4298" s="1"/>
    </row>
    <row r="4299" spans="1:15" x14ac:dyDescent="0.3">
      <c r="A4299" s="4">
        <v>42183.999999989581</v>
      </c>
      <c r="B4299" s="5">
        <v>21.198326977501146</v>
      </c>
      <c r="C4299" s="5">
        <v>1.4354272816695828</v>
      </c>
      <c r="D4299" s="5">
        <v>0.18785894049165422</v>
      </c>
      <c r="E4299" s="5">
        <v>5.6386645213065991</v>
      </c>
      <c r="F4299" s="5">
        <v>0</v>
      </c>
      <c r="G4299" s="5">
        <v>0</v>
      </c>
      <c r="H4299" s="5">
        <v>0</v>
      </c>
      <c r="I4299" s="5">
        <v>12.796302185611614</v>
      </c>
      <c r="J4299" s="5">
        <v>14.615212393815726</v>
      </c>
      <c r="K4299" s="1">
        <v>0</v>
      </c>
      <c r="L4299" s="1">
        <v>55.871792300396322</v>
      </c>
      <c r="M4299" s="1"/>
      <c r="N4299" s="1"/>
      <c r="O4299" s="1"/>
    </row>
    <row r="4300" spans="1:15" x14ac:dyDescent="0.3">
      <c r="A4300" s="4">
        <v>42184.041666656245</v>
      </c>
      <c r="B4300" s="5">
        <v>20.603063074361966</v>
      </c>
      <c r="C4300" s="5">
        <v>1.3951194759042513</v>
      </c>
      <c r="D4300" s="5">
        <v>0.18369209316967997</v>
      </c>
      <c r="E4300" s="5">
        <v>5.6386645213065991</v>
      </c>
      <c r="F4300" s="5">
        <v>0</v>
      </c>
      <c r="G4300" s="5">
        <v>0</v>
      </c>
      <c r="H4300" s="5">
        <v>0</v>
      </c>
      <c r="I4300" s="5">
        <v>12.796302185611614</v>
      </c>
      <c r="J4300" s="5">
        <v>14.615212393815726</v>
      </c>
      <c r="K4300" s="1">
        <v>0</v>
      </c>
      <c r="L4300" s="1">
        <v>55.232053744169832</v>
      </c>
      <c r="M4300" s="1"/>
      <c r="N4300" s="1"/>
      <c r="O4300" s="1"/>
    </row>
    <row r="4301" spans="1:15" x14ac:dyDescent="0.3">
      <c r="A4301" s="4">
        <v>42184.083333322909</v>
      </c>
      <c r="B4301" s="5">
        <v>20.447422704749211</v>
      </c>
      <c r="C4301" s="5">
        <v>1.3845804162459867</v>
      </c>
      <c r="D4301" s="5">
        <v>0.18260261058239066</v>
      </c>
      <c r="E4301" s="5">
        <v>5.6386645213065991</v>
      </c>
      <c r="F4301" s="5">
        <v>0</v>
      </c>
      <c r="G4301" s="5">
        <v>0</v>
      </c>
      <c r="H4301" s="5">
        <v>0</v>
      </c>
      <c r="I4301" s="5">
        <v>12.796302185611614</v>
      </c>
      <c r="J4301" s="5">
        <v>14.615212393815726</v>
      </c>
      <c r="K4301" s="1">
        <v>0</v>
      </c>
      <c r="L4301" s="1">
        <v>55.064784832311524</v>
      </c>
      <c r="M4301" s="1"/>
      <c r="N4301" s="1"/>
      <c r="O4301" s="1"/>
    </row>
    <row r="4302" spans="1:15" x14ac:dyDescent="0.3">
      <c r="A4302" s="4">
        <v>42184.124999989574</v>
      </c>
      <c r="B4302" s="5">
        <v>20.451329532120923</v>
      </c>
      <c r="C4302" s="5">
        <v>1.3848449638492046</v>
      </c>
      <c r="D4302" s="5">
        <v>0.18262995837399265</v>
      </c>
      <c r="E4302" s="5">
        <v>5.6386645213065991</v>
      </c>
      <c r="F4302" s="5">
        <v>0</v>
      </c>
      <c r="G4302" s="5">
        <v>0</v>
      </c>
      <c r="H4302" s="5">
        <v>0</v>
      </c>
      <c r="I4302" s="5">
        <v>12.796302185611614</v>
      </c>
      <c r="J4302" s="5">
        <v>14.615212393815726</v>
      </c>
      <c r="K4302" s="1">
        <v>0</v>
      </c>
      <c r="L4302" s="1">
        <v>55.068983555078056</v>
      </c>
      <c r="M4302" s="1"/>
      <c r="N4302" s="1"/>
      <c r="O4302" s="1"/>
    </row>
    <row r="4303" spans="1:15" x14ac:dyDescent="0.3">
      <c r="A4303" s="4">
        <v>42184.166666656238</v>
      </c>
      <c r="B4303" s="5">
        <v>23.169105456480377</v>
      </c>
      <c r="C4303" s="5">
        <v>1.5688769259672923</v>
      </c>
      <c r="D4303" s="5">
        <v>0.20165438984450884</v>
      </c>
      <c r="E4303" s="5">
        <v>5.6386645213065991</v>
      </c>
      <c r="F4303" s="5">
        <v>0</v>
      </c>
      <c r="G4303" s="5">
        <v>0</v>
      </c>
      <c r="H4303" s="5">
        <v>0</v>
      </c>
      <c r="I4303" s="5">
        <v>12.796302185611614</v>
      </c>
      <c r="J4303" s="5">
        <v>14.615212393815726</v>
      </c>
      <c r="K4303" s="1">
        <v>0</v>
      </c>
      <c r="L4303" s="1">
        <v>57.989815873026117</v>
      </c>
      <c r="M4303" s="1"/>
      <c r="N4303" s="1"/>
      <c r="O4303" s="1"/>
    </row>
    <row r="4304" spans="1:15" x14ac:dyDescent="0.3">
      <c r="A4304" s="4">
        <v>42184.208333322902</v>
      </c>
      <c r="B4304" s="5">
        <v>25.512990546570126</v>
      </c>
      <c r="C4304" s="5">
        <v>1.9687324890859021</v>
      </c>
      <c r="D4304" s="5">
        <v>0.21955425762745479</v>
      </c>
      <c r="E4304" s="5">
        <v>5.8519034002091281</v>
      </c>
      <c r="F4304" s="5">
        <v>0</v>
      </c>
      <c r="G4304" s="5">
        <v>0</v>
      </c>
      <c r="H4304" s="5">
        <v>0</v>
      </c>
      <c r="I4304" s="5">
        <v>12.796302185611614</v>
      </c>
      <c r="J4304" s="5">
        <v>15.167919775856863</v>
      </c>
      <c r="K4304" s="1">
        <v>0</v>
      </c>
      <c r="L4304" s="1">
        <v>61.517402654961089</v>
      </c>
      <c r="M4304" s="1"/>
      <c r="N4304" s="1"/>
      <c r="O4304" s="1"/>
    </row>
    <row r="4305" spans="1:15" x14ac:dyDescent="0.3">
      <c r="A4305" s="4">
        <v>42184.249999989566</v>
      </c>
      <c r="B4305" s="5">
        <v>27.115352226374288</v>
      </c>
      <c r="C4305" s="5">
        <v>2.0923801458566138</v>
      </c>
      <c r="D4305" s="5">
        <v>0.23334352033336597</v>
      </c>
      <c r="E4305" s="5">
        <v>6.219436392677995</v>
      </c>
      <c r="F4305" s="5">
        <v>0</v>
      </c>
      <c r="G4305" s="5">
        <v>0</v>
      </c>
      <c r="H4305" s="5">
        <v>0</v>
      </c>
      <c r="I4305" s="5">
        <v>12.796302185611614</v>
      </c>
      <c r="J4305" s="5">
        <v>16.120551862119452</v>
      </c>
      <c r="K4305" s="1">
        <v>0</v>
      </c>
      <c r="L4305" s="1">
        <v>64.577366332973327</v>
      </c>
      <c r="M4305" s="1"/>
      <c r="N4305" s="1"/>
      <c r="O4305" s="1"/>
    </row>
    <row r="4306" spans="1:15" x14ac:dyDescent="0.3">
      <c r="A4306" s="4">
        <v>42184.291666656231</v>
      </c>
      <c r="B4306" s="5">
        <v>26.089426070641977</v>
      </c>
      <c r="C4306" s="5">
        <v>2.0132136463235071</v>
      </c>
      <c r="D4306" s="5">
        <v>0.22451482363114117</v>
      </c>
      <c r="E4306" s="5">
        <v>5.9841201623781899</v>
      </c>
      <c r="F4306" s="5">
        <v>0</v>
      </c>
      <c r="G4306" s="5">
        <v>0</v>
      </c>
      <c r="H4306" s="5">
        <v>0</v>
      </c>
      <c r="I4306" s="5">
        <v>12.796302185611614</v>
      </c>
      <c r="J4306" s="5">
        <v>15.510620791996706</v>
      </c>
      <c r="K4306" s="1">
        <v>0</v>
      </c>
      <c r="L4306" s="1">
        <v>62.618197680583137</v>
      </c>
      <c r="M4306" s="1"/>
      <c r="N4306" s="1"/>
      <c r="O4306" s="1"/>
    </row>
    <row r="4307" spans="1:15" x14ac:dyDescent="0.3">
      <c r="A4307" s="4">
        <v>42184.333333322895</v>
      </c>
      <c r="B4307" s="5">
        <v>27.830831580090461</v>
      </c>
      <c r="C4307" s="5">
        <v>2.147590743232882</v>
      </c>
      <c r="D4307" s="5">
        <v>0.2395006400981457</v>
      </c>
      <c r="E4307" s="5">
        <v>6.3835455767874976</v>
      </c>
      <c r="F4307" s="5">
        <v>0</v>
      </c>
      <c r="G4307" s="5">
        <v>0</v>
      </c>
      <c r="H4307" s="5">
        <v>0</v>
      </c>
      <c r="I4307" s="5">
        <v>12.796302185611614</v>
      </c>
      <c r="J4307" s="5">
        <v>16.545916870531123</v>
      </c>
      <c r="K4307" s="1">
        <v>0</v>
      </c>
      <c r="L4307" s="1">
        <v>65.943687596351722</v>
      </c>
      <c r="M4307" s="1"/>
      <c r="N4307" s="1"/>
      <c r="O4307" s="1"/>
    </row>
    <row r="4308" spans="1:15" x14ac:dyDescent="0.3">
      <c r="A4308" s="4">
        <v>42184.374999989559</v>
      </c>
      <c r="B4308" s="5">
        <v>27.596687326187055</v>
      </c>
      <c r="C4308" s="5">
        <v>2.1295227947126572</v>
      </c>
      <c r="D4308" s="5">
        <v>0.23748569137037273</v>
      </c>
      <c r="E4308" s="5">
        <v>6.3298400124376171</v>
      </c>
      <c r="F4308" s="5">
        <v>0</v>
      </c>
      <c r="G4308" s="5">
        <v>0</v>
      </c>
      <c r="H4308" s="5">
        <v>0</v>
      </c>
      <c r="I4308" s="5">
        <v>12.796302185611614</v>
      </c>
      <c r="J4308" s="5">
        <v>16.406714010219552</v>
      </c>
      <c r="K4308" s="1">
        <v>0</v>
      </c>
      <c r="L4308" s="1">
        <v>65.496552020538871</v>
      </c>
      <c r="M4308" s="1"/>
      <c r="N4308" s="1"/>
      <c r="O4308" s="1"/>
    </row>
    <row r="4309" spans="1:15" x14ac:dyDescent="0.3">
      <c r="A4309" s="4">
        <v>42184.416666656223</v>
      </c>
      <c r="B4309" s="5">
        <v>29.871517367688078</v>
      </c>
      <c r="C4309" s="5">
        <v>2.4164197398669236</v>
      </c>
      <c r="D4309" s="5">
        <v>0.25726615921849189</v>
      </c>
      <c r="E4309" s="5">
        <v>6.880791092096481</v>
      </c>
      <c r="F4309" s="5">
        <v>0</v>
      </c>
      <c r="G4309" s="5">
        <v>0</v>
      </c>
      <c r="H4309" s="5">
        <v>0</v>
      </c>
      <c r="I4309" s="5">
        <v>12.796302185611614</v>
      </c>
      <c r="J4309" s="5">
        <v>17.834759076101665</v>
      </c>
      <c r="K4309" s="1">
        <v>0</v>
      </c>
      <c r="L4309" s="1">
        <v>70.057055620583256</v>
      </c>
      <c r="M4309" s="1"/>
      <c r="N4309" s="1"/>
      <c r="O4309" s="1"/>
    </row>
    <row r="4310" spans="1:15" x14ac:dyDescent="0.3">
      <c r="A4310" s="4">
        <v>42184.458333322887</v>
      </c>
      <c r="B4310" s="5">
        <v>33.039191987692334</v>
      </c>
      <c r="C4310" s="5">
        <v>2.6726648909597004</v>
      </c>
      <c r="D4310" s="5">
        <v>0.28454751466861394</v>
      </c>
      <c r="E4310" s="5">
        <v>7.6104529649667949</v>
      </c>
      <c r="F4310" s="5">
        <v>0</v>
      </c>
      <c r="G4310" s="5">
        <v>0</v>
      </c>
      <c r="H4310" s="5">
        <v>0</v>
      </c>
      <c r="I4310" s="5">
        <v>12.796302185611614</v>
      </c>
      <c r="J4310" s="5">
        <v>19.726015987622599</v>
      </c>
      <c r="K4310" s="1">
        <v>0</v>
      </c>
      <c r="L4310" s="1">
        <v>76.129175531521668</v>
      </c>
      <c r="M4310" s="1"/>
      <c r="N4310" s="1"/>
      <c r="O4310" s="1"/>
    </row>
    <row r="4311" spans="1:15" x14ac:dyDescent="0.3">
      <c r="A4311" s="4">
        <v>42184.499999989552</v>
      </c>
      <c r="B4311" s="5">
        <v>33.311899912355337</v>
      </c>
      <c r="C4311" s="5">
        <v>2.6947252638648487</v>
      </c>
      <c r="D4311" s="5">
        <v>0.28689619081729811</v>
      </c>
      <c r="E4311" s="5">
        <v>7.6732702044015424</v>
      </c>
      <c r="F4311" s="5">
        <v>0</v>
      </c>
      <c r="G4311" s="5">
        <v>0</v>
      </c>
      <c r="H4311" s="5">
        <v>0</v>
      </c>
      <c r="I4311" s="5">
        <v>12.796302185611614</v>
      </c>
      <c r="J4311" s="5">
        <v>19.88883597679963</v>
      </c>
      <c r="K4311" s="1">
        <v>0</v>
      </c>
      <c r="L4311" s="1">
        <v>76.651929733850267</v>
      </c>
      <c r="M4311" s="1"/>
      <c r="N4311" s="1"/>
      <c r="O4311" s="1"/>
    </row>
    <row r="4312" spans="1:15" x14ac:dyDescent="0.3">
      <c r="A4312" s="4">
        <v>42184.541666656216</v>
      </c>
      <c r="B4312" s="5">
        <v>33.338560115957733</v>
      </c>
      <c r="C4312" s="5">
        <v>2.696881908318518</v>
      </c>
      <c r="D4312" s="5">
        <v>0.28712579978226466</v>
      </c>
      <c r="E4312" s="5">
        <v>7.6794112815086404</v>
      </c>
      <c r="F4312" s="5">
        <v>0</v>
      </c>
      <c r="G4312" s="5">
        <v>0</v>
      </c>
      <c r="H4312" s="5">
        <v>0</v>
      </c>
      <c r="I4312" s="5">
        <v>12.796302185611614</v>
      </c>
      <c r="J4312" s="5">
        <v>19.904753424256885</v>
      </c>
      <c r="K4312" s="1">
        <v>0</v>
      </c>
      <c r="L4312" s="1">
        <v>76.703034715435663</v>
      </c>
      <c r="M4312" s="1"/>
      <c r="N4312" s="1"/>
      <c r="O4312" s="1"/>
    </row>
    <row r="4313" spans="1:15" x14ac:dyDescent="0.3">
      <c r="A4313" s="4">
        <v>42184.58333332288</v>
      </c>
      <c r="B4313" s="5">
        <v>40.069690118875911</v>
      </c>
      <c r="C4313" s="5">
        <v>3.2413884096272207</v>
      </c>
      <c r="D4313" s="5">
        <v>0.34509714223988885</v>
      </c>
      <c r="E4313" s="5">
        <v>9.2299016296796381</v>
      </c>
      <c r="F4313" s="5">
        <v>0</v>
      </c>
      <c r="G4313" s="5">
        <v>0</v>
      </c>
      <c r="H4313" s="5">
        <v>0</v>
      </c>
      <c r="I4313" s="5">
        <v>12.796302185611614</v>
      </c>
      <c r="J4313" s="5">
        <v>23.923567749431434</v>
      </c>
      <c r="K4313" s="1">
        <v>0</v>
      </c>
      <c r="L4313" s="1">
        <v>89.605947235465692</v>
      </c>
      <c r="M4313" s="1"/>
      <c r="N4313" s="1"/>
      <c r="O4313" s="1"/>
    </row>
    <row r="4314" spans="1:15" x14ac:dyDescent="0.3">
      <c r="A4314" s="4">
        <v>42184.624999989544</v>
      </c>
      <c r="B4314" s="5">
        <v>46.990426995065235</v>
      </c>
      <c r="C4314" s="5">
        <v>3.8012329262682965</v>
      </c>
      <c r="D4314" s="5">
        <v>0.40132042997520523</v>
      </c>
      <c r="E4314" s="5">
        <v>10.341063001392657</v>
      </c>
      <c r="F4314" s="5">
        <v>0</v>
      </c>
      <c r="G4314" s="5">
        <v>0</v>
      </c>
      <c r="H4314" s="5">
        <v>0</v>
      </c>
      <c r="I4314" s="5">
        <v>12.796302185611614</v>
      </c>
      <c r="J4314" s="5">
        <v>26.803657421378478</v>
      </c>
      <c r="K4314" s="1">
        <v>0</v>
      </c>
      <c r="L4314" s="1">
        <v>101.13400295969149</v>
      </c>
      <c r="M4314" s="1"/>
      <c r="N4314" s="1"/>
      <c r="O4314" s="1"/>
    </row>
    <row r="4315" spans="1:15" x14ac:dyDescent="0.3">
      <c r="A4315" s="4">
        <v>42184.666666656209</v>
      </c>
      <c r="B4315" s="5">
        <v>45.764810125009348</v>
      </c>
      <c r="C4315" s="5">
        <v>3.7020881536120362</v>
      </c>
      <c r="D4315" s="5">
        <v>0.39274111188481403</v>
      </c>
      <c r="E4315" s="5">
        <v>10.341063001392657</v>
      </c>
      <c r="F4315" s="5">
        <v>0</v>
      </c>
      <c r="G4315" s="5">
        <v>0</v>
      </c>
      <c r="H4315" s="5">
        <v>0</v>
      </c>
      <c r="I4315" s="5">
        <v>12.796302185611614</v>
      </c>
      <c r="J4315" s="5">
        <v>26.803657421378478</v>
      </c>
      <c r="K4315" s="1">
        <v>0</v>
      </c>
      <c r="L4315" s="1">
        <v>99.800661998888941</v>
      </c>
      <c r="M4315" s="1"/>
      <c r="N4315" s="1"/>
      <c r="O4315" s="1"/>
    </row>
    <row r="4316" spans="1:15" x14ac:dyDescent="0.3">
      <c r="A4316" s="4">
        <v>42184.708333322873</v>
      </c>
      <c r="B4316" s="5">
        <v>50.684622208426902</v>
      </c>
      <c r="C4316" s="5">
        <v>3.9111237178030294</v>
      </c>
      <c r="D4316" s="5">
        <v>0.42693013985843697</v>
      </c>
      <c r="E4316" s="5">
        <v>10.305397771349808</v>
      </c>
      <c r="F4316" s="5">
        <v>0</v>
      </c>
      <c r="G4316" s="5">
        <v>0</v>
      </c>
      <c r="H4316" s="5">
        <v>0</v>
      </c>
      <c r="I4316" s="5">
        <v>12.796302185611614</v>
      </c>
      <c r="J4316" s="5">
        <v>26.711214448369375</v>
      </c>
      <c r="K4316" s="1">
        <v>0</v>
      </c>
      <c r="L4316" s="1">
        <v>104.83559047141915</v>
      </c>
      <c r="M4316" s="1"/>
      <c r="N4316" s="1"/>
      <c r="O4316" s="1"/>
    </row>
    <row r="4317" spans="1:15" x14ac:dyDescent="0.3">
      <c r="A4317" s="4">
        <v>42184.749999989537</v>
      </c>
      <c r="B4317" s="5">
        <v>46.723259945643235</v>
      </c>
      <c r="C4317" s="5">
        <v>3.6054416938338911</v>
      </c>
      <c r="D4317" s="5">
        <v>0.3992006040189513</v>
      </c>
      <c r="E4317" s="5">
        <v>10.305397771349808</v>
      </c>
      <c r="F4317" s="5">
        <v>0</v>
      </c>
      <c r="G4317" s="5">
        <v>0</v>
      </c>
      <c r="H4317" s="5">
        <v>0</v>
      </c>
      <c r="I4317" s="5">
        <v>12.796302185611614</v>
      </c>
      <c r="J4317" s="5">
        <v>26.711214448369375</v>
      </c>
      <c r="K4317" s="1">
        <v>0</v>
      </c>
      <c r="L4317" s="1">
        <v>100.54081664882688</v>
      </c>
      <c r="M4317" s="1"/>
      <c r="N4317" s="1"/>
      <c r="O4317" s="1"/>
    </row>
    <row r="4318" spans="1:15" x14ac:dyDescent="0.3">
      <c r="A4318" s="4">
        <v>42184.791666656201</v>
      </c>
      <c r="B4318" s="5">
        <v>39.17517419152724</v>
      </c>
      <c r="C4318" s="5">
        <v>3.0229869781701342</v>
      </c>
      <c r="D4318" s="5">
        <v>0.33712536644212754</v>
      </c>
      <c r="E4318" s="5">
        <v>8.9855924430624086</v>
      </c>
      <c r="F4318" s="5">
        <v>0</v>
      </c>
      <c r="G4318" s="5">
        <v>0</v>
      </c>
      <c r="H4318" s="5">
        <v>0</v>
      </c>
      <c r="I4318" s="5">
        <v>12.796302185611614</v>
      </c>
      <c r="J4318" s="5">
        <v>23.290327265150275</v>
      </c>
      <c r="K4318" s="1">
        <v>0</v>
      </c>
      <c r="L4318" s="1">
        <v>87.607508429963787</v>
      </c>
      <c r="M4318" s="1"/>
      <c r="N4318" s="1"/>
      <c r="O4318" s="1"/>
    </row>
    <row r="4319" spans="1:15" x14ac:dyDescent="0.3">
      <c r="A4319" s="4">
        <v>42184.833333322866</v>
      </c>
      <c r="B4319" s="5">
        <v>35.697350758531442</v>
      </c>
      <c r="C4319" s="5">
        <v>2.754617655830399</v>
      </c>
      <c r="D4319" s="5">
        <v>0.30719665461209045</v>
      </c>
      <c r="E4319" s="5">
        <v>8.1878856146243315</v>
      </c>
      <c r="F4319" s="5">
        <v>0</v>
      </c>
      <c r="G4319" s="5">
        <v>0</v>
      </c>
      <c r="H4319" s="5">
        <v>0</v>
      </c>
      <c r="I4319" s="5">
        <v>12.796302185611614</v>
      </c>
      <c r="J4319" s="5">
        <v>21.222700315264266</v>
      </c>
      <c r="K4319" s="1">
        <v>0</v>
      </c>
      <c r="L4319" s="1">
        <v>80.966053184474148</v>
      </c>
      <c r="M4319" s="1"/>
      <c r="N4319" s="1"/>
      <c r="O4319" s="1"/>
    </row>
    <row r="4320" spans="1:15" x14ac:dyDescent="0.3">
      <c r="A4320" s="4">
        <v>42184.87499998953</v>
      </c>
      <c r="B4320" s="5">
        <v>30.481429305321036</v>
      </c>
      <c r="C4320" s="5">
        <v>2.0640249230790113</v>
      </c>
      <c r="D4320" s="5">
        <v>0.26178371604922335</v>
      </c>
      <c r="E4320" s="5">
        <v>6.9162444159965801</v>
      </c>
      <c r="F4320" s="5">
        <v>0</v>
      </c>
      <c r="G4320" s="5">
        <v>0</v>
      </c>
      <c r="H4320" s="5">
        <v>0</v>
      </c>
      <c r="I4320" s="5">
        <v>12.796302185611614</v>
      </c>
      <c r="J4320" s="5">
        <v>17.926652796132135</v>
      </c>
      <c r="K4320" s="1">
        <v>0</v>
      </c>
      <c r="L4320" s="1">
        <v>70.446437342189597</v>
      </c>
      <c r="M4320" s="1"/>
      <c r="N4320" s="1"/>
      <c r="O4320" s="1"/>
    </row>
    <row r="4321" spans="1:15" x14ac:dyDescent="0.3">
      <c r="A4321" s="4">
        <v>42184.916666656194</v>
      </c>
      <c r="B4321" s="5">
        <v>28.475543267956787</v>
      </c>
      <c r="C4321" s="5">
        <v>1.9281979993312699</v>
      </c>
      <c r="D4321" s="5">
        <v>0.2445565612602319</v>
      </c>
      <c r="E4321" s="5">
        <v>6.4611083406477707</v>
      </c>
      <c r="F4321" s="5">
        <v>0</v>
      </c>
      <c r="G4321" s="5">
        <v>0</v>
      </c>
      <c r="H4321" s="5">
        <v>0</v>
      </c>
      <c r="I4321" s="5">
        <v>12.796302185611614</v>
      </c>
      <c r="J4321" s="5">
        <v>16.74695672019514</v>
      </c>
      <c r="K4321" s="1">
        <v>0</v>
      </c>
      <c r="L4321" s="1">
        <v>66.652665075002815</v>
      </c>
      <c r="M4321" s="1"/>
      <c r="N4321" s="1"/>
      <c r="O4321" s="1"/>
    </row>
    <row r="4322" spans="1:15" x14ac:dyDescent="0.3">
      <c r="A4322" s="4">
        <v>42184.958333322858</v>
      </c>
      <c r="B4322" s="5">
        <v>26.258861477734833</v>
      </c>
      <c r="C4322" s="5">
        <v>1.7780972144984923</v>
      </c>
      <c r="D4322" s="5">
        <v>0.22551902891454073</v>
      </c>
      <c r="E4322" s="5">
        <v>5.9581426529138444</v>
      </c>
      <c r="F4322" s="5">
        <v>0</v>
      </c>
      <c r="G4322" s="5">
        <v>0</v>
      </c>
      <c r="H4322" s="5">
        <v>0</v>
      </c>
      <c r="I4322" s="5">
        <v>12.796302185611614</v>
      </c>
      <c r="J4322" s="5">
        <v>15.443288036722977</v>
      </c>
      <c r="K4322" s="1">
        <v>0</v>
      </c>
      <c r="L4322" s="1">
        <v>62.460210596396301</v>
      </c>
      <c r="M4322" s="1"/>
      <c r="N4322" s="1"/>
      <c r="O4322" s="1"/>
    </row>
    <row r="4323" spans="1:15" x14ac:dyDescent="0.3">
      <c r="A4323" s="4">
        <v>42184.999999989523</v>
      </c>
      <c r="B4323" s="5">
        <v>22.19418315410908</v>
      </c>
      <c r="C4323" s="5">
        <v>1.5028608638593173</v>
      </c>
      <c r="D4323" s="5">
        <v>0.19482993372790974</v>
      </c>
      <c r="E4323" s="5">
        <v>5.6386645213065991</v>
      </c>
      <c r="F4323" s="5">
        <v>0</v>
      </c>
      <c r="G4323" s="5">
        <v>0</v>
      </c>
      <c r="H4323" s="5">
        <v>0</v>
      </c>
      <c r="I4323" s="5">
        <v>12.796302185611614</v>
      </c>
      <c r="J4323" s="5">
        <v>14.615212393815726</v>
      </c>
      <c r="K4323" s="1">
        <v>0</v>
      </c>
      <c r="L4323" s="1">
        <v>56.942053052430246</v>
      </c>
      <c r="M4323" s="1"/>
      <c r="N4323" s="1"/>
      <c r="O4323" s="1"/>
    </row>
    <row r="4324" spans="1:15" x14ac:dyDescent="0.3">
      <c r="A4324" s="4">
        <v>42185.041666656187</v>
      </c>
      <c r="B4324" s="5">
        <v>20.381026945388854</v>
      </c>
      <c r="C4324" s="5">
        <v>1.3800844819925817</v>
      </c>
      <c r="D4324" s="5">
        <v>0.18213784026686816</v>
      </c>
      <c r="E4324" s="5">
        <v>5.6386645213065991</v>
      </c>
      <c r="F4324" s="5">
        <v>0</v>
      </c>
      <c r="G4324" s="5">
        <v>0</v>
      </c>
      <c r="H4324" s="5">
        <v>0</v>
      </c>
      <c r="I4324" s="5">
        <v>12.796302185611614</v>
      </c>
      <c r="J4324" s="5">
        <v>14.615212393815726</v>
      </c>
      <c r="K4324" s="1">
        <v>0</v>
      </c>
      <c r="L4324" s="1">
        <v>54.99342836838224</v>
      </c>
      <c r="M4324" s="1"/>
      <c r="N4324" s="1"/>
      <c r="O4324" s="1"/>
    </row>
    <row r="4325" spans="1:15" x14ac:dyDescent="0.3">
      <c r="A4325" s="4">
        <v>42185.083333322851</v>
      </c>
      <c r="B4325" s="5">
        <v>20.446324694978927</v>
      </c>
      <c r="C4325" s="5">
        <v>1.3845060654171935</v>
      </c>
      <c r="D4325" s="5">
        <v>0.18259492451399867</v>
      </c>
      <c r="E4325" s="5">
        <v>5.6386645213065991</v>
      </c>
      <c r="F4325" s="5">
        <v>0</v>
      </c>
      <c r="G4325" s="5">
        <v>0</v>
      </c>
      <c r="H4325" s="5">
        <v>0</v>
      </c>
      <c r="I4325" s="5">
        <v>12.796302185611614</v>
      </c>
      <c r="J4325" s="5">
        <v>14.615212393815726</v>
      </c>
      <c r="K4325" s="1">
        <v>0</v>
      </c>
      <c r="L4325" s="1">
        <v>55.063604785644053</v>
      </c>
      <c r="M4325" s="1"/>
      <c r="N4325" s="1"/>
      <c r="O4325" s="1"/>
    </row>
    <row r="4326" spans="1:15" x14ac:dyDescent="0.3">
      <c r="A4326" s="4">
        <v>42185.124999989515</v>
      </c>
      <c r="B4326" s="5">
        <v>20.463671382583851</v>
      </c>
      <c r="C4326" s="5">
        <v>1.38568068210563</v>
      </c>
      <c r="D4326" s="5">
        <v>0.18271635132723316</v>
      </c>
      <c r="E4326" s="5">
        <v>5.6386645213065991</v>
      </c>
      <c r="F4326" s="5">
        <v>0</v>
      </c>
      <c r="G4326" s="5">
        <v>0</v>
      </c>
      <c r="H4326" s="5">
        <v>0</v>
      </c>
      <c r="I4326" s="5">
        <v>12.796302185611614</v>
      </c>
      <c r="J4326" s="5">
        <v>14.615212393815726</v>
      </c>
      <c r="K4326" s="1">
        <v>0</v>
      </c>
      <c r="L4326" s="1">
        <v>55.082247516750648</v>
      </c>
      <c r="M4326" s="1"/>
      <c r="N4326" s="1"/>
      <c r="O4326" s="1"/>
    </row>
    <row r="4327" spans="1:15" x14ac:dyDescent="0.3">
      <c r="A4327" s="4">
        <v>42185.16666665618</v>
      </c>
      <c r="B4327" s="5">
        <v>22.050223129652107</v>
      </c>
      <c r="C4327" s="5">
        <v>1.493112729169505</v>
      </c>
      <c r="D4327" s="5">
        <v>0.19382221355671095</v>
      </c>
      <c r="E4327" s="5">
        <v>5.6386645213065991</v>
      </c>
      <c r="F4327" s="5">
        <v>0</v>
      </c>
      <c r="G4327" s="5">
        <v>0</v>
      </c>
      <c r="H4327" s="5">
        <v>0</v>
      </c>
      <c r="I4327" s="5">
        <v>12.796302185611614</v>
      </c>
      <c r="J4327" s="5">
        <v>14.615212393815726</v>
      </c>
      <c r="K4327" s="1">
        <v>0</v>
      </c>
      <c r="L4327" s="1">
        <v>56.787337173112256</v>
      </c>
      <c r="M4327" s="1"/>
      <c r="N4327" s="1"/>
      <c r="O4327" s="1"/>
    </row>
    <row r="4328" spans="1:15" x14ac:dyDescent="0.3">
      <c r="A4328" s="4">
        <v>42185.208333322844</v>
      </c>
      <c r="B4328" s="5">
        <v>26.346383419413492</v>
      </c>
      <c r="C4328" s="5">
        <v>2.0330419874939571</v>
      </c>
      <c r="D4328" s="5">
        <v>0.22672609242961739</v>
      </c>
      <c r="E4328" s="5">
        <v>6.0430583562461333</v>
      </c>
      <c r="F4328" s="5">
        <v>0</v>
      </c>
      <c r="G4328" s="5">
        <v>0</v>
      </c>
      <c r="H4328" s="5">
        <v>0</v>
      </c>
      <c r="I4328" s="5">
        <v>12.796302185611614</v>
      </c>
      <c r="J4328" s="5">
        <v>15.663386436810818</v>
      </c>
      <c r="K4328" s="1">
        <v>0</v>
      </c>
      <c r="L4328" s="1">
        <v>63.108898478005635</v>
      </c>
      <c r="M4328" s="1"/>
      <c r="N4328" s="1"/>
      <c r="O4328" s="1"/>
    </row>
    <row r="4329" spans="1:15" x14ac:dyDescent="0.3">
      <c r="A4329" s="4">
        <v>42185.249999989508</v>
      </c>
      <c r="B4329" s="5">
        <v>26.187086345779854</v>
      </c>
      <c r="C4329" s="5">
        <v>2.0207496878630535</v>
      </c>
      <c r="D4329" s="5">
        <v>0.22535524761704948</v>
      </c>
      <c r="E4329" s="5">
        <v>6.0065204566557862</v>
      </c>
      <c r="F4329" s="5">
        <v>0</v>
      </c>
      <c r="G4329" s="5">
        <v>0</v>
      </c>
      <c r="H4329" s="5">
        <v>0</v>
      </c>
      <c r="I4329" s="5">
        <v>12.796302185611614</v>
      </c>
      <c r="J4329" s="5">
        <v>15.568681536223275</v>
      </c>
      <c r="K4329" s="1">
        <v>0</v>
      </c>
      <c r="L4329" s="1">
        <v>62.804695459750633</v>
      </c>
      <c r="M4329" s="1"/>
      <c r="N4329" s="1"/>
      <c r="O4329" s="1"/>
    </row>
    <row r="4330" spans="1:15" x14ac:dyDescent="0.3">
      <c r="A4330" s="4">
        <v>42185.291666656172</v>
      </c>
      <c r="B4330" s="5">
        <v>25.382052674597638</v>
      </c>
      <c r="C4330" s="5">
        <v>1.9586285523430313</v>
      </c>
      <c r="D4330" s="5">
        <v>0.21842746038964123</v>
      </c>
      <c r="E4330" s="5">
        <v>5.8218702382082519</v>
      </c>
      <c r="F4330" s="5">
        <v>0</v>
      </c>
      <c r="G4330" s="5">
        <v>0</v>
      </c>
      <c r="H4330" s="5">
        <v>0</v>
      </c>
      <c r="I4330" s="5">
        <v>12.796302185611614</v>
      </c>
      <c r="J4330" s="5">
        <v>15.090074917408185</v>
      </c>
      <c r="K4330" s="1">
        <v>0</v>
      </c>
      <c r="L4330" s="1">
        <v>61.267356028558368</v>
      </c>
      <c r="M4330" s="1"/>
      <c r="N4330" s="1"/>
      <c r="O4330" s="1"/>
    </row>
    <row r="4331" spans="1:15" x14ac:dyDescent="0.3">
      <c r="A4331" s="4">
        <v>42185.333333322837</v>
      </c>
      <c r="B4331" s="5">
        <v>27.398812248248955</v>
      </c>
      <c r="C4331" s="5">
        <v>2.1142535892462866</v>
      </c>
      <c r="D4331" s="5">
        <v>0.23578286018872924</v>
      </c>
      <c r="E4331" s="5">
        <v>6.284453492998078</v>
      </c>
      <c r="F4331" s="5">
        <v>0</v>
      </c>
      <c r="G4331" s="5">
        <v>0</v>
      </c>
      <c r="H4331" s="5">
        <v>0</v>
      </c>
      <c r="I4331" s="5">
        <v>12.796302185611614</v>
      </c>
      <c r="J4331" s="5">
        <v>16.289073810324989</v>
      </c>
      <c r="K4331" s="1">
        <v>0</v>
      </c>
      <c r="L4331" s="1">
        <v>65.118678186618652</v>
      </c>
      <c r="M4331" s="1"/>
      <c r="N4331" s="1"/>
      <c r="O4331" s="1"/>
    </row>
    <row r="4332" spans="1:15" x14ac:dyDescent="0.3">
      <c r="A4332" s="4">
        <v>42185.374999989501</v>
      </c>
      <c r="B4332" s="5">
        <v>30.059443909734114</v>
      </c>
      <c r="C4332" s="5">
        <v>2.3195635854968293</v>
      </c>
      <c r="D4332" s="5">
        <v>0.25867915720225232</v>
      </c>
      <c r="E4332" s="5">
        <v>6.8947214048733567</v>
      </c>
      <c r="F4332" s="5">
        <v>0</v>
      </c>
      <c r="G4332" s="5">
        <v>0</v>
      </c>
      <c r="H4332" s="5">
        <v>0</v>
      </c>
      <c r="I4332" s="5">
        <v>12.796302185611614</v>
      </c>
      <c r="J4332" s="5">
        <v>17.870865937784426</v>
      </c>
      <c r="K4332" s="1">
        <v>0</v>
      </c>
      <c r="L4332" s="1">
        <v>70.199576180702593</v>
      </c>
      <c r="M4332" s="1"/>
      <c r="N4332" s="1"/>
      <c r="O4332" s="1"/>
    </row>
    <row r="4333" spans="1:15" x14ac:dyDescent="0.3">
      <c r="A4333" s="4">
        <v>42185.416666656165</v>
      </c>
      <c r="B4333" s="5">
        <v>31.708275203028592</v>
      </c>
      <c r="C4333" s="5">
        <v>2.5650020109327056</v>
      </c>
      <c r="D4333" s="5">
        <v>0.27308509562858757</v>
      </c>
      <c r="E4333" s="5">
        <v>7.3038813153410596</v>
      </c>
      <c r="F4333" s="5">
        <v>0</v>
      </c>
      <c r="G4333" s="5">
        <v>0</v>
      </c>
      <c r="H4333" s="5">
        <v>0</v>
      </c>
      <c r="I4333" s="5">
        <v>12.796302185611614</v>
      </c>
      <c r="J4333" s="5">
        <v>18.931393474388859</v>
      </c>
      <c r="K4333" s="1">
        <v>0</v>
      </c>
      <c r="L4333" s="1">
        <v>73.577939284931418</v>
      </c>
      <c r="M4333" s="1"/>
      <c r="N4333" s="1"/>
      <c r="O4333" s="1"/>
    </row>
    <row r="4334" spans="1:15" x14ac:dyDescent="0.3">
      <c r="A4334" s="4">
        <v>42185.458333322829</v>
      </c>
      <c r="B4334" s="5">
        <v>35.670339309880404</v>
      </c>
      <c r="C4334" s="5">
        <v>2.8855083247087547</v>
      </c>
      <c r="D4334" s="5">
        <v>0.30720806979158705</v>
      </c>
      <c r="E4334" s="5">
        <v>8.2165278032034603</v>
      </c>
      <c r="F4334" s="5">
        <v>2.0706733387948029E-10</v>
      </c>
      <c r="G4334" s="5">
        <v>0</v>
      </c>
      <c r="H4334" s="5">
        <v>0</v>
      </c>
      <c r="I4334" s="5">
        <v>12.796302185611614</v>
      </c>
      <c r="J4334" s="5">
        <v>21.296939821432062</v>
      </c>
      <c r="K4334" s="1">
        <v>0</v>
      </c>
      <c r="L4334" s="1">
        <v>81.172825514834955</v>
      </c>
      <c r="M4334" s="1"/>
      <c r="N4334" s="1"/>
      <c r="O4334" s="1"/>
    </row>
    <row r="4335" spans="1:15" x14ac:dyDescent="0.3">
      <c r="A4335" s="4">
        <v>42185.499999989494</v>
      </c>
      <c r="B4335" s="5">
        <v>38.071871364859774</v>
      </c>
      <c r="C4335" s="5">
        <v>3.079777313195176</v>
      </c>
      <c r="D4335" s="5">
        <v>0.32789108098314251</v>
      </c>
      <c r="E4335" s="5">
        <v>8.7697116327320082</v>
      </c>
      <c r="F4335" s="5">
        <v>2.9204843858123982E-8</v>
      </c>
      <c r="G4335" s="5">
        <v>0</v>
      </c>
      <c r="H4335" s="5">
        <v>0</v>
      </c>
      <c r="I4335" s="5">
        <v>12.796302185611614</v>
      </c>
      <c r="J4335" s="5">
        <v>22.7307720933883</v>
      </c>
      <c r="K4335" s="1">
        <v>0</v>
      </c>
      <c r="L4335" s="1">
        <v>85.776325699974862</v>
      </c>
      <c r="M4335" s="1"/>
      <c r="N4335" s="1"/>
      <c r="O4335" s="1"/>
    </row>
    <row r="4336" spans="1:15" x14ac:dyDescent="0.3">
      <c r="A4336" s="4">
        <v>42185.541666656158</v>
      </c>
      <c r="B4336" s="5">
        <v>39.948992150137535</v>
      </c>
      <c r="C4336" s="5">
        <v>3.2316246955637116</v>
      </c>
      <c r="D4336" s="5">
        <v>0.34405764021323976</v>
      </c>
      <c r="E4336" s="5">
        <v>9.2020993088967149</v>
      </c>
      <c r="F4336" s="5">
        <v>1.1377637239591781E-5</v>
      </c>
      <c r="G4336" s="5">
        <v>0</v>
      </c>
      <c r="H4336" s="5">
        <v>0</v>
      </c>
      <c r="I4336" s="5">
        <v>12.796302185611614</v>
      </c>
      <c r="J4336" s="5">
        <v>23.851505149901346</v>
      </c>
      <c r="K4336" s="1">
        <v>0</v>
      </c>
      <c r="L4336" s="1">
        <v>89.374592507961395</v>
      </c>
      <c r="M4336" s="1"/>
      <c r="N4336" s="1"/>
      <c r="O4336" s="1"/>
    </row>
    <row r="4337" spans="1:15" x14ac:dyDescent="0.3">
      <c r="A4337" s="4">
        <v>42185.583333322822</v>
      </c>
      <c r="B4337" s="5">
        <v>49.242477899661587</v>
      </c>
      <c r="C4337" s="5">
        <v>3.9834098205340784</v>
      </c>
      <c r="D4337" s="5">
        <v>0.41708478630737972</v>
      </c>
      <c r="E4337" s="5">
        <v>10.341063001392657</v>
      </c>
      <c r="F4337" s="5">
        <v>5.9039560632450012E-4</v>
      </c>
      <c r="G4337" s="5">
        <v>0</v>
      </c>
      <c r="H4337" s="5">
        <v>0</v>
      </c>
      <c r="I4337" s="5">
        <v>12.796302185611614</v>
      </c>
      <c r="J4337" s="5">
        <v>26.803657421378478</v>
      </c>
      <c r="K4337" s="1">
        <v>0</v>
      </c>
      <c r="L4337" s="1">
        <v>103.5845855104921</v>
      </c>
      <c r="M4337" s="1"/>
      <c r="N4337" s="1"/>
      <c r="O4337" s="1"/>
    </row>
    <row r="4338" spans="1:15" x14ac:dyDescent="0.3">
      <c r="A4338" s="4">
        <v>42185.624999989486</v>
      </c>
      <c r="B4338" s="5">
        <v>61.79824717885748</v>
      </c>
      <c r="C4338" s="5">
        <v>4.9990933682430523</v>
      </c>
      <c r="D4338" s="5">
        <v>0.50497517126175095</v>
      </c>
      <c r="E4338" s="5">
        <v>10.341063001392657</v>
      </c>
      <c r="F4338" s="5">
        <v>2.5922606738195551E-2</v>
      </c>
      <c r="G4338" s="5">
        <v>0</v>
      </c>
      <c r="H4338" s="5">
        <v>0</v>
      </c>
      <c r="I4338" s="5">
        <v>12.796302185611614</v>
      </c>
      <c r="J4338" s="5">
        <v>26.803657421378478</v>
      </c>
      <c r="K4338" s="1">
        <v>0</v>
      </c>
      <c r="L4338" s="1">
        <v>117.26926093348321</v>
      </c>
      <c r="M4338" s="1"/>
      <c r="N4338" s="1"/>
      <c r="O4338" s="1"/>
    </row>
    <row r="4339" spans="1:15" x14ac:dyDescent="0.3">
      <c r="A4339" s="4">
        <v>42185.66666665615</v>
      </c>
      <c r="B4339" s="5">
        <v>65.593961708972955</v>
      </c>
      <c r="C4339" s="5">
        <v>5.3061430371491287</v>
      </c>
      <c r="D4339" s="5">
        <v>0.53154517297255932</v>
      </c>
      <c r="E4339" s="5">
        <v>10.341063001392657</v>
      </c>
      <c r="F4339" s="5">
        <v>1.2475347017294074E-2</v>
      </c>
      <c r="G4339" s="5">
        <v>0</v>
      </c>
      <c r="H4339" s="5">
        <v>0</v>
      </c>
      <c r="I4339" s="5">
        <v>12.796302185611614</v>
      </c>
      <c r="J4339" s="5">
        <v>26.803657421378478</v>
      </c>
      <c r="K4339" s="1">
        <v>0</v>
      </c>
      <c r="L4339" s="1">
        <v>121.38514787449468</v>
      </c>
      <c r="M4339" s="1"/>
      <c r="N4339" s="1"/>
      <c r="O4339" s="1"/>
    </row>
    <row r="4340" spans="1:15" x14ac:dyDescent="0.3">
      <c r="A4340" s="4">
        <v>42185.708333322815</v>
      </c>
      <c r="B4340" s="5">
        <v>68.182668908300286</v>
      </c>
      <c r="C4340" s="5">
        <v>5.2613759734412566</v>
      </c>
      <c r="D4340" s="5">
        <v>0.54941646675755063</v>
      </c>
      <c r="E4340" s="5">
        <v>10.305397771349808</v>
      </c>
      <c r="F4340" s="5">
        <v>6.9841354543540249E-2</v>
      </c>
      <c r="G4340" s="5">
        <v>0</v>
      </c>
      <c r="H4340" s="5">
        <v>0</v>
      </c>
      <c r="I4340" s="5">
        <v>12.796302185611614</v>
      </c>
      <c r="J4340" s="5">
        <v>26.711214448369375</v>
      </c>
      <c r="K4340" s="1">
        <v>0</v>
      </c>
      <c r="L4340" s="1">
        <v>123.87621710837342</v>
      </c>
      <c r="M4340" s="1"/>
      <c r="N4340" s="1"/>
      <c r="O4340" s="1"/>
    </row>
    <row r="4341" spans="1:15" x14ac:dyDescent="0.3">
      <c r="A4341" s="4">
        <v>42185.749999989479</v>
      </c>
      <c r="B4341" s="5">
        <v>59.578702143668231</v>
      </c>
      <c r="C4341" s="5">
        <v>4.597443265371342</v>
      </c>
      <c r="D4341" s="5">
        <v>0.48918869940512627</v>
      </c>
      <c r="E4341" s="5">
        <v>10.305397771349808</v>
      </c>
      <c r="F4341" s="5">
        <v>1.9740394180044833</v>
      </c>
      <c r="G4341" s="5">
        <v>0</v>
      </c>
      <c r="H4341" s="5">
        <v>0</v>
      </c>
      <c r="I4341" s="5">
        <v>12.796302185611614</v>
      </c>
      <c r="J4341" s="5">
        <v>26.711214448369375</v>
      </c>
      <c r="K4341" s="1">
        <v>0</v>
      </c>
      <c r="L4341" s="1">
        <v>116.45228793177998</v>
      </c>
      <c r="M4341" s="1"/>
      <c r="N4341" s="1"/>
      <c r="O4341" s="1"/>
    </row>
    <row r="4342" spans="1:15" x14ac:dyDescent="0.3">
      <c r="A4342" s="4">
        <v>42185.791666656143</v>
      </c>
      <c r="B4342" s="5">
        <v>48.802226168539178</v>
      </c>
      <c r="C4342" s="5">
        <v>3.7658669618657363</v>
      </c>
      <c r="D4342" s="5">
        <v>0.41375336757922293</v>
      </c>
      <c r="E4342" s="5">
        <v>10.305397771349808</v>
      </c>
      <c r="F4342" s="5">
        <v>0.18025098606892914</v>
      </c>
      <c r="G4342" s="5">
        <v>0</v>
      </c>
      <c r="H4342" s="5">
        <v>0</v>
      </c>
      <c r="I4342" s="5">
        <v>12.796302185611614</v>
      </c>
      <c r="J4342" s="5">
        <v>26.711214448369375</v>
      </c>
      <c r="K4342" s="1">
        <v>0</v>
      </c>
      <c r="L4342" s="1">
        <v>102.97501188938386</v>
      </c>
      <c r="M4342" s="1"/>
      <c r="N4342" s="1"/>
      <c r="O4342" s="1"/>
    </row>
    <row r="4343" spans="1:15" x14ac:dyDescent="0.3">
      <c r="A4343" s="4">
        <v>42185.833333322807</v>
      </c>
      <c r="B4343" s="5">
        <v>38.982030048083438</v>
      </c>
      <c r="C4343" s="5">
        <v>3.0080828394498851</v>
      </c>
      <c r="D4343" s="5">
        <v>0.33546324772846714</v>
      </c>
      <c r="E4343" s="5">
        <v>8.9412910559832977</v>
      </c>
      <c r="F4343" s="5">
        <v>4.5566852418898573E-4</v>
      </c>
      <c r="G4343" s="5">
        <v>0</v>
      </c>
      <c r="H4343" s="5">
        <v>0</v>
      </c>
      <c r="I4343" s="5">
        <v>12.796302185611614</v>
      </c>
      <c r="J4343" s="5">
        <v>23.175499688681544</v>
      </c>
      <c r="K4343" s="1">
        <v>0</v>
      </c>
      <c r="L4343" s="1">
        <v>87.239124734062429</v>
      </c>
      <c r="M4343" s="1"/>
      <c r="N4343" s="1"/>
      <c r="O4343" s="1"/>
    </row>
    <row r="4344" spans="1:15" x14ac:dyDescent="0.3">
      <c r="A4344" s="4">
        <v>42185.874999989472</v>
      </c>
      <c r="B4344" s="5">
        <v>30.954855136905771</v>
      </c>
      <c r="C4344" s="5">
        <v>2.0960825640062928</v>
      </c>
      <c r="D4344" s="5">
        <v>0.26584963999998473</v>
      </c>
      <c r="E4344" s="5">
        <v>7.0236648630920504</v>
      </c>
      <c r="F4344" s="5">
        <v>0</v>
      </c>
      <c r="G4344" s="5">
        <v>0</v>
      </c>
      <c r="H4344" s="5">
        <v>0</v>
      </c>
      <c r="I4344" s="5">
        <v>12.796302185611614</v>
      </c>
      <c r="J4344" s="5">
        <v>18.205082669696441</v>
      </c>
      <c r="K4344" s="1">
        <v>0</v>
      </c>
      <c r="L4344" s="1">
        <v>71.341837059312155</v>
      </c>
      <c r="M4344" s="1"/>
      <c r="N4344" s="1"/>
      <c r="O4344" s="1"/>
    </row>
    <row r="4345" spans="1:15" x14ac:dyDescent="0.3">
      <c r="A4345" s="4">
        <v>42185.916666656136</v>
      </c>
      <c r="B4345" s="5">
        <v>29.258073247396538</v>
      </c>
      <c r="C4345" s="5">
        <v>1.981186373480057</v>
      </c>
      <c r="D4345" s="5">
        <v>0.25127716493946622</v>
      </c>
      <c r="E4345" s="5">
        <v>6.6386646010986317</v>
      </c>
      <c r="F4345" s="5">
        <v>0</v>
      </c>
      <c r="G4345" s="5">
        <v>0</v>
      </c>
      <c r="H4345" s="5">
        <v>0</v>
      </c>
      <c r="I4345" s="5">
        <v>12.796302185611614</v>
      </c>
      <c r="J4345" s="5">
        <v>17.207176059106907</v>
      </c>
      <c r="K4345" s="1">
        <v>0</v>
      </c>
      <c r="L4345" s="1">
        <v>68.132679631633209</v>
      </c>
      <c r="M4345" s="1"/>
      <c r="N4345" s="1"/>
      <c r="O4345" s="1"/>
    </row>
    <row r="4346" spans="1:15" x14ac:dyDescent="0.3">
      <c r="A4346" s="4">
        <v>42185.9583333228</v>
      </c>
      <c r="B4346" s="5">
        <v>26.991901345831867</v>
      </c>
      <c r="C4346" s="5">
        <v>1.827734406449288</v>
      </c>
      <c r="D4346" s="5">
        <v>0.23181459657839618</v>
      </c>
      <c r="E4346" s="5">
        <v>6.1244695939390148</v>
      </c>
      <c r="F4346" s="5">
        <v>0</v>
      </c>
      <c r="G4346" s="5">
        <v>0</v>
      </c>
      <c r="H4346" s="5">
        <v>0</v>
      </c>
      <c r="I4346" s="5">
        <v>12.796302185611614</v>
      </c>
      <c r="J4346" s="5">
        <v>15.874401390019839</v>
      </c>
      <c r="K4346" s="1">
        <v>0</v>
      </c>
      <c r="L4346" s="1">
        <v>63.846623518430022</v>
      </c>
      <c r="M4346" s="1"/>
      <c r="N4346" s="1"/>
      <c r="O4346" s="1"/>
    </row>
    <row r="4347" spans="1:15" x14ac:dyDescent="0.3">
      <c r="A4347" s="4">
        <v>42185.999999989464</v>
      </c>
      <c r="B4347" s="5">
        <v>25.20349362701571</v>
      </c>
      <c r="C4347" s="5">
        <v>1.7066338482277925</v>
      </c>
      <c r="D4347" s="5">
        <v>0.21589510703825615</v>
      </c>
      <c r="E4347" s="5">
        <v>5.6386645213065991</v>
      </c>
      <c r="F4347" s="5">
        <v>0</v>
      </c>
      <c r="G4347" s="5">
        <v>0</v>
      </c>
      <c r="H4347" s="5">
        <v>0</v>
      </c>
      <c r="I4347" s="5">
        <v>12.796302185611614</v>
      </c>
      <c r="J4347" s="5">
        <v>14.615212393815726</v>
      </c>
      <c r="K4347" s="1">
        <v>0</v>
      </c>
      <c r="L4347" s="1">
        <v>60.176201683015698</v>
      </c>
      <c r="M4347" s="1"/>
      <c r="N4347" s="1"/>
      <c r="O4347" s="1"/>
    </row>
    <row r="4348" spans="1:15" x14ac:dyDescent="0.3">
      <c r="A4348" s="4">
        <v>42186.041666656129</v>
      </c>
      <c r="B4348" s="5">
        <v>24.801017430446809</v>
      </c>
      <c r="C4348" s="5">
        <v>1.6793805034996554</v>
      </c>
      <c r="D4348" s="5">
        <v>0.21307777366227384</v>
      </c>
      <c r="E4348" s="5">
        <v>5.6386645213065991</v>
      </c>
      <c r="F4348" s="5">
        <v>0</v>
      </c>
      <c r="G4348" s="5">
        <v>0</v>
      </c>
      <c r="H4348" s="5">
        <v>0</v>
      </c>
      <c r="I4348" s="5">
        <v>12.796302185611614</v>
      </c>
      <c r="J4348" s="5">
        <v>14.615212393815726</v>
      </c>
      <c r="K4348" s="1">
        <v>0</v>
      </c>
      <c r="L4348" s="1">
        <v>59.743654808342676</v>
      </c>
      <c r="M4348" s="1"/>
      <c r="N4348" s="1"/>
      <c r="O4348" s="1"/>
    </row>
    <row r="4349" spans="1:15" x14ac:dyDescent="0.3">
      <c r="A4349" s="4">
        <v>42186.083333322793</v>
      </c>
      <c r="B4349" s="5">
        <v>23.77741897306348</v>
      </c>
      <c r="C4349" s="5">
        <v>1.6100683755773728</v>
      </c>
      <c r="D4349" s="5">
        <v>0.20591258446059055</v>
      </c>
      <c r="E4349" s="5">
        <v>5.6386645213065991</v>
      </c>
      <c r="F4349" s="5">
        <v>0</v>
      </c>
      <c r="G4349" s="5">
        <v>0</v>
      </c>
      <c r="H4349" s="5">
        <v>0</v>
      </c>
      <c r="I4349" s="5">
        <v>12.796302185611614</v>
      </c>
      <c r="J4349" s="5">
        <v>14.615212393815726</v>
      </c>
      <c r="K4349" s="1">
        <v>0</v>
      </c>
      <c r="L4349" s="1">
        <v>58.64357903383538</v>
      </c>
      <c r="M4349" s="1"/>
      <c r="N4349" s="1"/>
      <c r="O4349" s="1"/>
    </row>
    <row r="4350" spans="1:15" x14ac:dyDescent="0.3">
      <c r="A4350" s="4">
        <v>42186.124999989457</v>
      </c>
      <c r="B4350" s="5">
        <v>23.026045425641144</v>
      </c>
      <c r="C4350" s="5">
        <v>1.559189733605316</v>
      </c>
      <c r="D4350" s="5">
        <v>0.20065296962863419</v>
      </c>
      <c r="E4350" s="5">
        <v>5.6386645213065991</v>
      </c>
      <c r="F4350" s="5">
        <v>0</v>
      </c>
      <c r="G4350" s="5">
        <v>0</v>
      </c>
      <c r="H4350" s="5">
        <v>0</v>
      </c>
      <c r="I4350" s="5">
        <v>12.796302185611614</v>
      </c>
      <c r="J4350" s="5">
        <v>14.615212393815726</v>
      </c>
      <c r="K4350" s="1">
        <v>0</v>
      </c>
      <c r="L4350" s="1">
        <v>57.836067229609029</v>
      </c>
      <c r="M4350" s="1"/>
      <c r="N4350" s="1"/>
      <c r="O4350" s="1"/>
    </row>
    <row r="4351" spans="1:15" x14ac:dyDescent="0.3">
      <c r="A4351" s="4">
        <v>42186.166666656121</v>
      </c>
      <c r="B4351" s="5">
        <v>24.630682849292796</v>
      </c>
      <c r="C4351" s="5">
        <v>1.6678464373886959</v>
      </c>
      <c r="D4351" s="5">
        <v>0.21188543159419576</v>
      </c>
      <c r="E4351" s="5">
        <v>5.6386645213065991</v>
      </c>
      <c r="F4351" s="5">
        <v>0</v>
      </c>
      <c r="G4351" s="5">
        <v>0</v>
      </c>
      <c r="H4351" s="5">
        <v>0</v>
      </c>
      <c r="I4351" s="5">
        <v>12.796302185611614</v>
      </c>
      <c r="J4351" s="5">
        <v>14.615212393815726</v>
      </c>
      <c r="K4351" s="1">
        <v>0</v>
      </c>
      <c r="L4351" s="1">
        <v>59.560593819009632</v>
      </c>
      <c r="M4351" s="1"/>
      <c r="N4351" s="1"/>
      <c r="O4351" s="1"/>
    </row>
    <row r="4352" spans="1:15" x14ac:dyDescent="0.3">
      <c r="A4352" s="4">
        <v>42186.208333322786</v>
      </c>
      <c r="B4352" s="5">
        <v>29.008040679380422</v>
      </c>
      <c r="C4352" s="5">
        <v>2.2384311249587814</v>
      </c>
      <c r="D4352" s="5">
        <v>0.24890138431949391</v>
      </c>
      <c r="E4352" s="5">
        <v>6.5492999376901357</v>
      </c>
      <c r="F4352" s="5">
        <v>0</v>
      </c>
      <c r="G4352" s="5">
        <v>0</v>
      </c>
      <c r="H4352" s="5">
        <v>0</v>
      </c>
      <c r="I4352" s="5">
        <v>12.796302185611614</v>
      </c>
      <c r="J4352" s="5">
        <v>16.975546117073335</v>
      </c>
      <c r="K4352" s="1">
        <v>0</v>
      </c>
      <c r="L4352" s="1">
        <v>67.816521429033784</v>
      </c>
      <c r="M4352" s="1"/>
      <c r="N4352" s="1"/>
      <c r="O4352" s="1"/>
    </row>
    <row r="4353" spans="1:15" x14ac:dyDescent="0.3">
      <c r="A4353" s="4">
        <v>42186.24999998945</v>
      </c>
      <c r="B4353" s="5">
        <v>30.092897247693315</v>
      </c>
      <c r="C4353" s="5">
        <v>2.322145041919526</v>
      </c>
      <c r="D4353" s="5">
        <v>0.25820991724061299</v>
      </c>
      <c r="E4353" s="5">
        <v>6.7942337866799676</v>
      </c>
      <c r="F4353" s="5">
        <v>0</v>
      </c>
      <c r="G4353" s="5">
        <v>0</v>
      </c>
      <c r="H4353" s="5">
        <v>0</v>
      </c>
      <c r="I4353" s="5">
        <v>12.796302185611614</v>
      </c>
      <c r="J4353" s="5">
        <v>17.610405703398168</v>
      </c>
      <c r="K4353" s="1">
        <v>0</v>
      </c>
      <c r="L4353" s="1">
        <v>69.87419388254321</v>
      </c>
      <c r="M4353" s="1"/>
      <c r="N4353" s="1"/>
      <c r="O4353" s="1"/>
    </row>
    <row r="4354" spans="1:15" x14ac:dyDescent="0.3">
      <c r="A4354" s="4">
        <v>42186.291666656114</v>
      </c>
      <c r="B4354" s="5">
        <v>30.047963463685598</v>
      </c>
      <c r="C4354" s="5">
        <v>2.3186776867197469</v>
      </c>
      <c r="D4354" s="5">
        <v>0.25782436617338134</v>
      </c>
      <c r="E4354" s="5">
        <v>6.7840888467974505</v>
      </c>
      <c r="F4354" s="5">
        <v>0</v>
      </c>
      <c r="G4354" s="5">
        <v>0</v>
      </c>
      <c r="H4354" s="5">
        <v>0</v>
      </c>
      <c r="I4354" s="5">
        <v>12.796302185611614</v>
      </c>
      <c r="J4354" s="5">
        <v>17.584110389934271</v>
      </c>
      <c r="K4354" s="1">
        <v>0</v>
      </c>
      <c r="L4354" s="1">
        <v>69.788966938922059</v>
      </c>
      <c r="M4354" s="1"/>
      <c r="N4354" s="1"/>
      <c r="O4354" s="1"/>
    </row>
    <row r="4355" spans="1:15" x14ac:dyDescent="0.3">
      <c r="A4355" s="4">
        <v>42186.333333322778</v>
      </c>
      <c r="B4355" s="5">
        <v>31.150316803180136</v>
      </c>
      <c r="C4355" s="5">
        <v>2.4037417575096374</v>
      </c>
      <c r="D4355" s="5">
        <v>0.26728302886770255</v>
      </c>
      <c r="E4355" s="5">
        <v>7.0329730350630841</v>
      </c>
      <c r="F4355" s="5">
        <v>0</v>
      </c>
      <c r="G4355" s="5">
        <v>0</v>
      </c>
      <c r="H4355" s="5">
        <v>0</v>
      </c>
      <c r="I4355" s="5">
        <v>12.796302185611614</v>
      </c>
      <c r="J4355" s="5">
        <v>18.229209111310546</v>
      </c>
      <c r="K4355" s="1">
        <v>0</v>
      </c>
      <c r="L4355" s="1">
        <v>71.879825921542732</v>
      </c>
      <c r="M4355" s="1"/>
      <c r="N4355" s="1"/>
      <c r="O4355" s="1"/>
    </row>
    <row r="4356" spans="1:15" x14ac:dyDescent="0.3">
      <c r="A4356" s="4">
        <v>42186.374999989443</v>
      </c>
      <c r="B4356" s="5">
        <v>32.809234488256145</v>
      </c>
      <c r="C4356" s="5">
        <v>2.5317536084671635</v>
      </c>
      <c r="D4356" s="5">
        <v>0.28151725147002443</v>
      </c>
      <c r="E4356" s="5">
        <v>7.4075157217473446</v>
      </c>
      <c r="F4356" s="5">
        <v>0</v>
      </c>
      <c r="G4356" s="5">
        <v>0</v>
      </c>
      <c r="H4356" s="5">
        <v>0</v>
      </c>
      <c r="I4356" s="5">
        <v>12.796302185611614</v>
      </c>
      <c r="J4356" s="5">
        <v>19.200010068834505</v>
      </c>
      <c r="K4356" s="1">
        <v>0</v>
      </c>
      <c r="L4356" s="1">
        <v>75.026333324386798</v>
      </c>
      <c r="M4356" s="1"/>
      <c r="N4356" s="1"/>
      <c r="O4356" s="1"/>
    </row>
    <row r="4357" spans="1:15" x14ac:dyDescent="0.3">
      <c r="A4357" s="4">
        <v>42186.416666656107</v>
      </c>
      <c r="B4357" s="5">
        <v>36.509078375842854</v>
      </c>
      <c r="C4357" s="5">
        <v>2.9533570921698122</v>
      </c>
      <c r="D4357" s="5">
        <v>0.31350845910545622</v>
      </c>
      <c r="E4357" s="5">
        <v>8.2778443535080317</v>
      </c>
      <c r="F4357" s="5">
        <v>0</v>
      </c>
      <c r="G4357" s="5">
        <v>0</v>
      </c>
      <c r="H4357" s="5">
        <v>0</v>
      </c>
      <c r="I4357" s="5">
        <v>12.796302185611614</v>
      </c>
      <c r="J4357" s="5">
        <v>21.455870079221146</v>
      </c>
      <c r="K4357" s="1">
        <v>0</v>
      </c>
      <c r="L4357" s="1">
        <v>82.305960545458916</v>
      </c>
      <c r="M4357" s="1"/>
      <c r="N4357" s="1"/>
      <c r="O4357" s="1"/>
    </row>
    <row r="4358" spans="1:15" x14ac:dyDescent="0.3">
      <c r="A4358" s="4">
        <v>42186.458333322771</v>
      </c>
      <c r="B4358" s="5">
        <v>40.152886901726539</v>
      </c>
      <c r="C4358" s="5">
        <v>3.2481185112788742</v>
      </c>
      <c r="D4358" s="5">
        <v>0.34479834225356087</v>
      </c>
      <c r="E4358" s="5">
        <v>9.1040191344964381</v>
      </c>
      <c r="F4358" s="5">
        <v>0</v>
      </c>
      <c r="G4358" s="5">
        <v>0</v>
      </c>
      <c r="H4358" s="5">
        <v>0</v>
      </c>
      <c r="I4358" s="5">
        <v>12.796302185611614</v>
      </c>
      <c r="J4358" s="5">
        <v>23.597284921855152</v>
      </c>
      <c r="K4358" s="1">
        <v>0</v>
      </c>
      <c r="L4358" s="1">
        <v>89.243409997222173</v>
      </c>
      <c r="M4358" s="1"/>
      <c r="N4358" s="1"/>
      <c r="O4358" s="1"/>
    </row>
    <row r="4359" spans="1:15" x14ac:dyDescent="0.3">
      <c r="A4359" s="4">
        <v>42186.499999989435</v>
      </c>
      <c r="B4359" s="5">
        <v>54.046968292547902</v>
      </c>
      <c r="C4359" s="5">
        <v>4.3720631749140475</v>
      </c>
      <c r="D4359" s="5">
        <v>0.45071621905758391</v>
      </c>
      <c r="E4359" s="5">
        <v>10.341063001392657</v>
      </c>
      <c r="F4359" s="5">
        <v>0</v>
      </c>
      <c r="G4359" s="5">
        <v>0</v>
      </c>
      <c r="H4359" s="5">
        <v>0</v>
      </c>
      <c r="I4359" s="5">
        <v>12.796302185611614</v>
      </c>
      <c r="J4359" s="5">
        <v>26.803657421378478</v>
      </c>
      <c r="K4359" s="1">
        <v>0</v>
      </c>
      <c r="L4359" s="1">
        <v>108.81077029490227</v>
      </c>
      <c r="M4359" s="1"/>
      <c r="N4359" s="1"/>
      <c r="O4359" s="1"/>
    </row>
    <row r="4360" spans="1:15" x14ac:dyDescent="0.3">
      <c r="A4360" s="4">
        <v>42186.5416666561</v>
      </c>
      <c r="B4360" s="5">
        <v>66.002331055354432</v>
      </c>
      <c r="C4360" s="5">
        <v>5.3391775742838297</v>
      </c>
      <c r="D4360" s="5">
        <v>0.53440375839722964</v>
      </c>
      <c r="E4360" s="5">
        <v>10.341063001392657</v>
      </c>
      <c r="F4360" s="5">
        <v>0</v>
      </c>
      <c r="G4360" s="5">
        <v>0</v>
      </c>
      <c r="H4360" s="5">
        <v>0</v>
      </c>
      <c r="I4360" s="5">
        <v>12.796302185611614</v>
      </c>
      <c r="J4360" s="5">
        <v>26.803657421378478</v>
      </c>
      <c r="K4360" s="1">
        <v>0</v>
      </c>
      <c r="L4360" s="1">
        <v>121.81693499641823</v>
      </c>
      <c r="M4360" s="1"/>
      <c r="N4360" s="1"/>
      <c r="O4360" s="1"/>
    </row>
    <row r="4361" spans="1:15" x14ac:dyDescent="0.3">
      <c r="A4361" s="4">
        <v>42186.583333322764</v>
      </c>
      <c r="B4361" s="5">
        <v>78.65742684114494</v>
      </c>
      <c r="C4361" s="5">
        <v>6.3628960178527256</v>
      </c>
      <c r="D4361" s="5">
        <v>0.62298942889776321</v>
      </c>
      <c r="E4361" s="5">
        <v>10.341063001392657</v>
      </c>
      <c r="F4361" s="5">
        <v>0</v>
      </c>
      <c r="G4361" s="5">
        <v>0</v>
      </c>
      <c r="H4361" s="5">
        <v>0</v>
      </c>
      <c r="I4361" s="5">
        <v>12.796302185611614</v>
      </c>
      <c r="J4361" s="5">
        <v>26.803657421378478</v>
      </c>
      <c r="K4361" s="1">
        <v>0</v>
      </c>
      <c r="L4361" s="1">
        <v>135.58433489627816</v>
      </c>
      <c r="M4361" s="1"/>
      <c r="N4361" s="1"/>
      <c r="O4361" s="1"/>
    </row>
    <row r="4362" spans="1:15" x14ac:dyDescent="0.3">
      <c r="A4362" s="4">
        <v>42186.624999989428</v>
      </c>
      <c r="B4362" s="5">
        <v>88.09992232798939</v>
      </c>
      <c r="C4362" s="5">
        <v>7.1267351026625381</v>
      </c>
      <c r="D4362" s="5">
        <v>0.6890868973056743</v>
      </c>
      <c r="E4362" s="5">
        <v>10.341063001392657</v>
      </c>
      <c r="F4362" s="5">
        <v>0</v>
      </c>
      <c r="G4362" s="5">
        <v>0</v>
      </c>
      <c r="H4362" s="5">
        <v>0</v>
      </c>
      <c r="I4362" s="5">
        <v>12.796302185611614</v>
      </c>
      <c r="J4362" s="5">
        <v>26.803657421378478</v>
      </c>
      <c r="K4362" s="1">
        <v>0</v>
      </c>
      <c r="L4362" s="1">
        <v>145.85676693634034</v>
      </c>
      <c r="M4362" s="1"/>
      <c r="N4362" s="1"/>
      <c r="O4362" s="1"/>
    </row>
    <row r="4363" spans="1:15" x14ac:dyDescent="0.3">
      <c r="A4363" s="4">
        <v>42186.666666656092</v>
      </c>
      <c r="B4363" s="5">
        <v>90.302563139377497</v>
      </c>
      <c r="C4363" s="5">
        <v>7.3049150280730917</v>
      </c>
      <c r="D4363" s="5">
        <v>0.70450538298539112</v>
      </c>
      <c r="E4363" s="5">
        <v>10.341063001392657</v>
      </c>
      <c r="F4363" s="5">
        <v>0</v>
      </c>
      <c r="G4363" s="5">
        <v>0</v>
      </c>
      <c r="H4363" s="5">
        <v>0</v>
      </c>
      <c r="I4363" s="5">
        <v>12.796302185611614</v>
      </c>
      <c r="J4363" s="5">
        <v>26.803657421378478</v>
      </c>
      <c r="K4363" s="1">
        <v>0</v>
      </c>
      <c r="L4363" s="1">
        <v>148.25300615881872</v>
      </c>
      <c r="M4363" s="1"/>
      <c r="N4363" s="1"/>
      <c r="O4363" s="1"/>
    </row>
    <row r="4364" spans="1:15" x14ac:dyDescent="0.3">
      <c r="A4364" s="4">
        <v>42186.708333322757</v>
      </c>
      <c r="B4364" s="5">
        <v>96.184603345186986</v>
      </c>
      <c r="C4364" s="5">
        <v>7.4221700200083864</v>
      </c>
      <c r="D4364" s="5">
        <v>0.74543000781575752</v>
      </c>
      <c r="E4364" s="5">
        <v>10.305397771349808</v>
      </c>
      <c r="F4364" s="5">
        <v>0</v>
      </c>
      <c r="G4364" s="5">
        <v>0</v>
      </c>
      <c r="H4364" s="5">
        <v>0</v>
      </c>
      <c r="I4364" s="5">
        <v>12.796302185611614</v>
      </c>
      <c r="J4364" s="5">
        <v>26.711214448369375</v>
      </c>
      <c r="K4364" s="1">
        <v>0</v>
      </c>
      <c r="L4364" s="1">
        <v>154.16511777834191</v>
      </c>
      <c r="M4364" s="1"/>
      <c r="N4364" s="1"/>
      <c r="O4364" s="1"/>
    </row>
    <row r="4365" spans="1:15" x14ac:dyDescent="0.3">
      <c r="A4365" s="4">
        <v>42186.749999989421</v>
      </c>
      <c r="B4365" s="5">
        <v>79.744254768367753</v>
      </c>
      <c r="C4365" s="5">
        <v>6.1535359758730763</v>
      </c>
      <c r="D4365" s="5">
        <v>0.63034756777802292</v>
      </c>
      <c r="E4365" s="5">
        <v>10.305397771349808</v>
      </c>
      <c r="F4365" s="5">
        <v>0</v>
      </c>
      <c r="G4365" s="5">
        <v>0</v>
      </c>
      <c r="H4365" s="5">
        <v>0</v>
      </c>
      <c r="I4365" s="5">
        <v>12.796302185611614</v>
      </c>
      <c r="J4365" s="5">
        <v>26.711214448369375</v>
      </c>
      <c r="K4365" s="1">
        <v>0</v>
      </c>
      <c r="L4365" s="1">
        <v>136.34105271734964</v>
      </c>
      <c r="M4365" s="1"/>
      <c r="N4365" s="1"/>
      <c r="O4365" s="1"/>
    </row>
    <row r="4366" spans="1:15" x14ac:dyDescent="0.3">
      <c r="A4366" s="4">
        <v>42186.791666656085</v>
      </c>
      <c r="B4366" s="5">
        <v>50.708504670705942</v>
      </c>
      <c r="C4366" s="5">
        <v>3.9129666291356813</v>
      </c>
      <c r="D4366" s="5">
        <v>0.42709731709439025</v>
      </c>
      <c r="E4366" s="5">
        <v>10.305397771349808</v>
      </c>
      <c r="F4366" s="5">
        <v>0</v>
      </c>
      <c r="G4366" s="5">
        <v>0</v>
      </c>
      <c r="H4366" s="5">
        <v>0</v>
      </c>
      <c r="I4366" s="5">
        <v>12.796302185611614</v>
      </c>
      <c r="J4366" s="5">
        <v>26.711214448369375</v>
      </c>
      <c r="K4366" s="1">
        <v>0</v>
      </c>
      <c r="L4366" s="1">
        <v>104.86148302226681</v>
      </c>
      <c r="M4366" s="1"/>
      <c r="N4366" s="1"/>
      <c r="O4366" s="1"/>
    </row>
    <row r="4367" spans="1:15" x14ac:dyDescent="0.3">
      <c r="A4367" s="4">
        <v>42186.833333322749</v>
      </c>
      <c r="B4367" s="5">
        <v>40.546470654147541</v>
      </c>
      <c r="C4367" s="5">
        <v>3.128804283013376</v>
      </c>
      <c r="D4367" s="5">
        <v>0.34790604393562974</v>
      </c>
      <c r="E4367" s="5">
        <v>9.1543927652281294</v>
      </c>
      <c r="F4367" s="5">
        <v>0</v>
      </c>
      <c r="G4367" s="5">
        <v>0</v>
      </c>
      <c r="H4367" s="5">
        <v>0</v>
      </c>
      <c r="I4367" s="5">
        <v>12.796302185611614</v>
      </c>
      <c r="J4367" s="5">
        <v>23.727851531982317</v>
      </c>
      <c r="K4367" s="1">
        <v>0</v>
      </c>
      <c r="L4367" s="1">
        <v>89.701727463918616</v>
      </c>
      <c r="M4367" s="1"/>
      <c r="N4367" s="1"/>
      <c r="O4367" s="1"/>
    </row>
    <row r="4368" spans="1:15" x14ac:dyDescent="0.3">
      <c r="A4368" s="4">
        <v>42186.874999989413</v>
      </c>
      <c r="B4368" s="5">
        <v>34.26145858759287</v>
      </c>
      <c r="C4368" s="5">
        <v>2.319986497926013</v>
      </c>
      <c r="D4368" s="5">
        <v>0.29339670958010855</v>
      </c>
      <c r="E4368" s="5">
        <v>7.652357066708352</v>
      </c>
      <c r="F4368" s="5">
        <v>0</v>
      </c>
      <c r="G4368" s="5">
        <v>0</v>
      </c>
      <c r="H4368" s="5">
        <v>0</v>
      </c>
      <c r="I4368" s="5">
        <v>12.796302185611614</v>
      </c>
      <c r="J4368" s="5">
        <v>19.834629888096856</v>
      </c>
      <c r="K4368" s="1">
        <v>0</v>
      </c>
      <c r="L4368" s="1">
        <v>77.158130935515814</v>
      </c>
      <c r="M4368" s="1"/>
      <c r="N4368" s="1"/>
      <c r="O4368" s="1"/>
    </row>
    <row r="4369" spans="1:15" x14ac:dyDescent="0.3">
      <c r="A4369" s="4">
        <v>42186.916666656078</v>
      </c>
      <c r="B4369" s="5">
        <v>32.242701757575041</v>
      </c>
      <c r="C4369" s="5">
        <v>2.1832880390363116</v>
      </c>
      <c r="D4369" s="5">
        <v>0.27610916153671933</v>
      </c>
      <c r="E4369" s="5">
        <v>7.2014641762420073</v>
      </c>
      <c r="F4369" s="5">
        <v>0</v>
      </c>
      <c r="G4369" s="5">
        <v>0</v>
      </c>
      <c r="H4369" s="5">
        <v>0</v>
      </c>
      <c r="I4369" s="5">
        <v>12.796302185611614</v>
      </c>
      <c r="J4369" s="5">
        <v>18.665931992322754</v>
      </c>
      <c r="K4369" s="1">
        <v>0</v>
      </c>
      <c r="L4369" s="1">
        <v>73.365797312324446</v>
      </c>
      <c r="M4369" s="1"/>
      <c r="N4369" s="1"/>
      <c r="O4369" s="1"/>
    </row>
    <row r="4370" spans="1:15" x14ac:dyDescent="0.3">
      <c r="A4370" s="4">
        <v>42186.958333322742</v>
      </c>
      <c r="B4370" s="5">
        <v>25.403428896889181</v>
      </c>
      <c r="C4370" s="5">
        <v>1.7201723006372185</v>
      </c>
      <c r="D4370" s="5">
        <v>0.21754130611061012</v>
      </c>
      <c r="E4370" s="5">
        <v>5.6739005474836937</v>
      </c>
      <c r="F4370" s="5">
        <v>0</v>
      </c>
      <c r="G4370" s="5">
        <v>0</v>
      </c>
      <c r="H4370" s="5">
        <v>0</v>
      </c>
      <c r="I4370" s="5">
        <v>12.796302185611614</v>
      </c>
      <c r="J4370" s="5">
        <v>14.70654288608856</v>
      </c>
      <c r="K4370" s="1">
        <v>0</v>
      </c>
      <c r="L4370" s="1">
        <v>60.517888122820878</v>
      </c>
      <c r="M4370" s="1"/>
      <c r="N4370" s="1"/>
      <c r="O4370" s="1"/>
    </row>
    <row r="4371" spans="1:15" x14ac:dyDescent="0.3">
      <c r="A4371" s="4">
        <v>42186.999999989406</v>
      </c>
      <c r="B4371" s="5">
        <v>23.147021494896901</v>
      </c>
      <c r="C4371" s="5">
        <v>1.5673815286664625</v>
      </c>
      <c r="D4371" s="5">
        <v>0.2014998021134245</v>
      </c>
      <c r="E4371" s="5">
        <v>5.6386645213065991</v>
      </c>
      <c r="F4371" s="5">
        <v>0</v>
      </c>
      <c r="G4371" s="5">
        <v>0</v>
      </c>
      <c r="H4371" s="5">
        <v>0</v>
      </c>
      <c r="I4371" s="5">
        <v>12.796302185611614</v>
      </c>
      <c r="J4371" s="5">
        <v>14.615212393815726</v>
      </c>
      <c r="K4371" s="1">
        <v>0</v>
      </c>
      <c r="L4371" s="1">
        <v>57.966081926410723</v>
      </c>
      <c r="M4371" s="1"/>
      <c r="N4371" s="1"/>
      <c r="O4371" s="1"/>
    </row>
    <row r="4372" spans="1:15" x14ac:dyDescent="0.3">
      <c r="A4372" s="4">
        <v>42187.04166665607</v>
      </c>
      <c r="B4372" s="5">
        <v>21.414493200121825</v>
      </c>
      <c r="C4372" s="5">
        <v>1.4500647996989304</v>
      </c>
      <c r="D4372" s="5">
        <v>0.18937210404999896</v>
      </c>
      <c r="E4372" s="5">
        <v>5.6386645213065991</v>
      </c>
      <c r="F4372" s="5">
        <v>0</v>
      </c>
      <c r="G4372" s="5">
        <v>0</v>
      </c>
      <c r="H4372" s="5">
        <v>0</v>
      </c>
      <c r="I4372" s="5">
        <v>12.796302185611614</v>
      </c>
      <c r="J4372" s="5">
        <v>14.615212393815726</v>
      </c>
      <c r="K4372" s="1">
        <v>0</v>
      </c>
      <c r="L4372" s="1">
        <v>56.10410920460469</v>
      </c>
      <c r="M4372" s="1"/>
      <c r="N4372" s="1"/>
      <c r="O4372" s="1"/>
    </row>
    <row r="4373" spans="1:15" x14ac:dyDescent="0.3">
      <c r="A4373" s="4">
        <v>42187.083333322735</v>
      </c>
      <c r="B4373" s="5">
        <v>19.857750371175865</v>
      </c>
      <c r="C4373" s="5">
        <v>1.3446512390163257</v>
      </c>
      <c r="D4373" s="5">
        <v>0.17847490424737725</v>
      </c>
      <c r="E4373" s="5">
        <v>5.6386645213065991</v>
      </c>
      <c r="F4373" s="5">
        <v>0</v>
      </c>
      <c r="G4373" s="5">
        <v>0</v>
      </c>
      <c r="H4373" s="5">
        <v>0</v>
      </c>
      <c r="I4373" s="5">
        <v>12.796302185611614</v>
      </c>
      <c r="J4373" s="5">
        <v>14.615212393815726</v>
      </c>
      <c r="K4373" s="1">
        <v>0</v>
      </c>
      <c r="L4373" s="1">
        <v>54.431055615173506</v>
      </c>
      <c r="M4373" s="1"/>
      <c r="N4373" s="1"/>
      <c r="O4373" s="1"/>
    </row>
    <row r="4374" spans="1:15" x14ac:dyDescent="0.3">
      <c r="A4374" s="4">
        <v>42187.124999989399</v>
      </c>
      <c r="B4374" s="5">
        <v>20.179342112117798</v>
      </c>
      <c r="C4374" s="5">
        <v>1.3664275593362081</v>
      </c>
      <c r="D4374" s="5">
        <v>0.18072604643397078</v>
      </c>
      <c r="E4374" s="5">
        <v>5.6386645213065991</v>
      </c>
      <c r="F4374" s="5">
        <v>0</v>
      </c>
      <c r="G4374" s="5">
        <v>0</v>
      </c>
      <c r="H4374" s="5">
        <v>0</v>
      </c>
      <c r="I4374" s="5">
        <v>12.796302185611614</v>
      </c>
      <c r="J4374" s="5">
        <v>14.615212393815726</v>
      </c>
      <c r="K4374" s="1">
        <v>0</v>
      </c>
      <c r="L4374" s="1">
        <v>54.776674818621913</v>
      </c>
      <c r="M4374" s="1"/>
      <c r="N4374" s="1"/>
      <c r="O4374" s="1"/>
    </row>
    <row r="4375" spans="1:15" x14ac:dyDescent="0.3">
      <c r="A4375" s="4">
        <v>42187.166666656063</v>
      </c>
      <c r="B4375" s="5">
        <v>23.203560972068146</v>
      </c>
      <c r="C4375" s="5">
        <v>1.5712100528754285</v>
      </c>
      <c r="D4375" s="5">
        <v>0.20189557845362321</v>
      </c>
      <c r="E4375" s="5">
        <v>5.6386645213065991</v>
      </c>
      <c r="F4375" s="5">
        <v>0</v>
      </c>
      <c r="G4375" s="5">
        <v>0</v>
      </c>
      <c r="H4375" s="5">
        <v>0</v>
      </c>
      <c r="I4375" s="5">
        <v>12.796302185611614</v>
      </c>
      <c r="J4375" s="5">
        <v>14.615212393815726</v>
      </c>
      <c r="K4375" s="1">
        <v>0</v>
      </c>
      <c r="L4375" s="1">
        <v>58.026845704131134</v>
      </c>
      <c r="M4375" s="1"/>
      <c r="N4375" s="1"/>
      <c r="O4375" s="1"/>
    </row>
    <row r="4376" spans="1:15" x14ac:dyDescent="0.3">
      <c r="A4376" s="4">
        <v>42187.208333322727</v>
      </c>
      <c r="B4376" s="5">
        <v>27.206666649487133</v>
      </c>
      <c r="C4376" s="5">
        <v>2.099426504109922</v>
      </c>
      <c r="D4376" s="5">
        <v>0.23344482540628428</v>
      </c>
      <c r="E4376" s="5">
        <v>6.1425941228391912</v>
      </c>
      <c r="F4376" s="5">
        <v>0</v>
      </c>
      <c r="G4376" s="5">
        <v>0</v>
      </c>
      <c r="H4376" s="5">
        <v>0</v>
      </c>
      <c r="I4376" s="5">
        <v>12.796302185611614</v>
      </c>
      <c r="J4376" s="5">
        <v>15.921379506631139</v>
      </c>
      <c r="K4376" s="1">
        <v>0</v>
      </c>
      <c r="L4376" s="1">
        <v>64.399813794085276</v>
      </c>
      <c r="M4376" s="1"/>
      <c r="N4376" s="1"/>
      <c r="O4376" s="1"/>
    </row>
    <row r="4377" spans="1:15" x14ac:dyDescent="0.3">
      <c r="A4377" s="4">
        <v>42187.249999989392</v>
      </c>
      <c r="B4377" s="5">
        <v>27.608016458804116</v>
      </c>
      <c r="C4377" s="5">
        <v>2.1303970172549205</v>
      </c>
      <c r="D4377" s="5">
        <v>0.2368885782691369</v>
      </c>
      <c r="E4377" s="5">
        <v>6.2332090082154412</v>
      </c>
      <c r="F4377" s="5">
        <v>0</v>
      </c>
      <c r="G4377" s="5">
        <v>0</v>
      </c>
      <c r="H4377" s="5">
        <v>0</v>
      </c>
      <c r="I4377" s="5">
        <v>12.796302185611614</v>
      </c>
      <c r="J4377" s="5">
        <v>16.156249978320112</v>
      </c>
      <c r="K4377" s="1">
        <v>0</v>
      </c>
      <c r="L4377" s="1">
        <v>65.161063226475335</v>
      </c>
      <c r="M4377" s="1"/>
      <c r="N4377" s="1"/>
      <c r="O4377" s="1"/>
    </row>
    <row r="4378" spans="1:15" x14ac:dyDescent="0.3">
      <c r="A4378" s="4">
        <v>42187.291666656056</v>
      </c>
      <c r="B4378" s="5">
        <v>28.46419548142299</v>
      </c>
      <c r="C4378" s="5">
        <v>2.1964648290712896</v>
      </c>
      <c r="D4378" s="5">
        <v>0.24423496013306711</v>
      </c>
      <c r="E4378" s="5">
        <v>6.4265131090151684</v>
      </c>
      <c r="F4378" s="5">
        <v>0</v>
      </c>
      <c r="G4378" s="5">
        <v>0</v>
      </c>
      <c r="H4378" s="5">
        <v>0</v>
      </c>
      <c r="I4378" s="5">
        <v>12.796302185611614</v>
      </c>
      <c r="J4378" s="5">
        <v>16.657287143966009</v>
      </c>
      <c r="K4378" s="1">
        <v>0</v>
      </c>
      <c r="L4378" s="1">
        <v>66.784997709220136</v>
      </c>
      <c r="M4378" s="1"/>
      <c r="N4378" s="1"/>
      <c r="O4378" s="1"/>
    </row>
    <row r="4379" spans="1:15" x14ac:dyDescent="0.3">
      <c r="A4379" s="4">
        <v>42187.33333332272</v>
      </c>
      <c r="B4379" s="5">
        <v>29.057627165127997</v>
      </c>
      <c r="C4379" s="5">
        <v>2.2422575100049662</v>
      </c>
      <c r="D4379" s="5">
        <v>0.24932685755577777</v>
      </c>
      <c r="E4379" s="5">
        <v>6.560495342840257</v>
      </c>
      <c r="F4379" s="5">
        <v>0</v>
      </c>
      <c r="G4379" s="5">
        <v>0</v>
      </c>
      <c r="H4379" s="5">
        <v>0</v>
      </c>
      <c r="I4379" s="5">
        <v>12.796302185611614</v>
      </c>
      <c r="J4379" s="5">
        <v>17.004564198125248</v>
      </c>
      <c r="K4379" s="1">
        <v>0</v>
      </c>
      <c r="L4379" s="1">
        <v>67.91057325926586</v>
      </c>
      <c r="M4379" s="1"/>
      <c r="N4379" s="1"/>
      <c r="O4379" s="1"/>
    </row>
    <row r="4380" spans="1:15" x14ac:dyDescent="0.3">
      <c r="A4380" s="4">
        <v>42187.374999989384</v>
      </c>
      <c r="B4380" s="5">
        <v>30.393482133949192</v>
      </c>
      <c r="C4380" s="5">
        <v>2.3453399406210305</v>
      </c>
      <c r="D4380" s="5">
        <v>0.2607890640062126</v>
      </c>
      <c r="E4380" s="5">
        <v>6.8620984383668917</v>
      </c>
      <c r="F4380" s="5">
        <v>0</v>
      </c>
      <c r="G4380" s="5">
        <v>0</v>
      </c>
      <c r="H4380" s="5">
        <v>0</v>
      </c>
      <c r="I4380" s="5">
        <v>12.796302185611614</v>
      </c>
      <c r="J4380" s="5">
        <v>17.786308400692675</v>
      </c>
      <c r="K4380" s="1">
        <v>0</v>
      </c>
      <c r="L4380" s="1">
        <v>70.444320163247625</v>
      </c>
      <c r="M4380" s="1"/>
      <c r="N4380" s="1"/>
      <c r="O4380" s="1"/>
    </row>
    <row r="4381" spans="1:15" x14ac:dyDescent="0.3">
      <c r="A4381" s="4">
        <v>42187.416666656049</v>
      </c>
      <c r="B4381" s="5">
        <v>31.360817866154896</v>
      </c>
      <c r="C4381" s="5">
        <v>2.5368948760574153</v>
      </c>
      <c r="D4381" s="5">
        <v>0.26929964060693995</v>
      </c>
      <c r="E4381" s="5">
        <v>7.1105593634079494</v>
      </c>
      <c r="F4381" s="5">
        <v>0</v>
      </c>
      <c r="G4381" s="5">
        <v>0</v>
      </c>
      <c r="H4381" s="5">
        <v>0</v>
      </c>
      <c r="I4381" s="5">
        <v>12.796302185611614</v>
      </c>
      <c r="J4381" s="5">
        <v>18.430310039257531</v>
      </c>
      <c r="K4381" s="1">
        <v>0</v>
      </c>
      <c r="L4381" s="1">
        <v>72.504183971096353</v>
      </c>
      <c r="M4381" s="1"/>
      <c r="N4381" s="1"/>
      <c r="O4381" s="1"/>
    </row>
    <row r="4382" spans="1:15" x14ac:dyDescent="0.3">
      <c r="A4382" s="4">
        <v>42187.458333322713</v>
      </c>
      <c r="B4382" s="5">
        <v>34.892620867466938</v>
      </c>
      <c r="C4382" s="5">
        <v>2.8225957457066824</v>
      </c>
      <c r="D4382" s="5">
        <v>0.29962771696665441</v>
      </c>
      <c r="E4382" s="5">
        <v>7.9113386991979775</v>
      </c>
      <c r="F4382" s="5">
        <v>0</v>
      </c>
      <c r="G4382" s="5">
        <v>0</v>
      </c>
      <c r="H4382" s="5">
        <v>0</v>
      </c>
      <c r="I4382" s="5">
        <v>12.796302185611614</v>
      </c>
      <c r="J4382" s="5">
        <v>20.505900815925688</v>
      </c>
      <c r="K4382" s="1">
        <v>0</v>
      </c>
      <c r="L4382" s="1">
        <v>79.228386030875555</v>
      </c>
      <c r="M4382" s="1"/>
      <c r="N4382" s="1"/>
      <c r="O4382" s="1"/>
    </row>
    <row r="4383" spans="1:15" x14ac:dyDescent="0.3">
      <c r="A4383" s="4">
        <v>42187.499999989377</v>
      </c>
      <c r="B4383" s="5">
        <v>36.838435732998178</v>
      </c>
      <c r="C4383" s="5">
        <v>2.9800000513976355</v>
      </c>
      <c r="D4383" s="5">
        <v>0.31633669586547081</v>
      </c>
      <c r="E4383" s="5">
        <v>8.3525208192119287</v>
      </c>
      <c r="F4383" s="5">
        <v>0</v>
      </c>
      <c r="G4383" s="5">
        <v>0</v>
      </c>
      <c r="H4383" s="5">
        <v>0</v>
      </c>
      <c r="I4383" s="5">
        <v>12.796302185611614</v>
      </c>
      <c r="J4383" s="5">
        <v>21.649428749533566</v>
      </c>
      <c r="K4383" s="1">
        <v>0</v>
      </c>
      <c r="L4383" s="1">
        <v>82.933024234618401</v>
      </c>
      <c r="M4383" s="1"/>
      <c r="N4383" s="1"/>
      <c r="O4383" s="1"/>
    </row>
    <row r="4384" spans="1:15" x14ac:dyDescent="0.3">
      <c r="A4384" s="4">
        <v>42187.541666656041</v>
      </c>
      <c r="B4384" s="5">
        <v>42.547702643816017</v>
      </c>
      <c r="C4384" s="5">
        <v>3.4418441918761618</v>
      </c>
      <c r="D4384" s="5">
        <v>0.36536295320908535</v>
      </c>
      <c r="E4384" s="5">
        <v>9.6470049574818919</v>
      </c>
      <c r="F4384" s="5">
        <v>0</v>
      </c>
      <c r="G4384" s="5">
        <v>0</v>
      </c>
      <c r="H4384" s="5">
        <v>0</v>
      </c>
      <c r="I4384" s="5">
        <v>12.796302185611614</v>
      </c>
      <c r="J4384" s="5">
        <v>25.004684333502421</v>
      </c>
      <c r="K4384" s="1">
        <v>0</v>
      </c>
      <c r="L4384" s="1">
        <v>93.802901265497198</v>
      </c>
      <c r="M4384" s="1"/>
      <c r="N4384" s="1"/>
      <c r="O4384" s="1"/>
    </row>
    <row r="4385" spans="1:15" x14ac:dyDescent="0.3">
      <c r="A4385" s="4">
        <v>42187.583333322706</v>
      </c>
      <c r="B4385" s="5">
        <v>45.081875115640372</v>
      </c>
      <c r="C4385" s="5">
        <v>3.6468429641101974</v>
      </c>
      <c r="D4385" s="5">
        <v>0.38712423949986208</v>
      </c>
      <c r="E4385" s="5">
        <v>10.221587670054202</v>
      </c>
      <c r="F4385" s="5">
        <v>0</v>
      </c>
      <c r="G4385" s="5">
        <v>0</v>
      </c>
      <c r="H4385" s="5">
        <v>0</v>
      </c>
      <c r="I4385" s="5">
        <v>12.796302185611614</v>
      </c>
      <c r="J4385" s="5">
        <v>26.493981728360232</v>
      </c>
      <c r="K4385" s="1">
        <v>0</v>
      </c>
      <c r="L4385" s="1">
        <v>98.627713903276486</v>
      </c>
      <c r="M4385" s="1"/>
      <c r="N4385" s="1"/>
      <c r="O4385" s="1"/>
    </row>
    <row r="4386" spans="1:15" x14ac:dyDescent="0.3">
      <c r="A4386" s="4">
        <v>42187.62499998937</v>
      </c>
      <c r="B4386" s="5">
        <v>53.792225498519116</v>
      </c>
      <c r="C4386" s="5">
        <v>4.3514560692051871</v>
      </c>
      <c r="D4386" s="5">
        <v>0.44893301949938241</v>
      </c>
      <c r="E4386" s="5">
        <v>10.341063001392657</v>
      </c>
      <c r="F4386" s="5">
        <v>0</v>
      </c>
      <c r="G4386" s="5">
        <v>0</v>
      </c>
      <c r="H4386" s="5">
        <v>0</v>
      </c>
      <c r="I4386" s="5">
        <v>12.796302185611614</v>
      </c>
      <c r="J4386" s="5">
        <v>26.803657421378478</v>
      </c>
      <c r="K4386" s="1">
        <v>0</v>
      </c>
      <c r="L4386" s="1">
        <v>108.53363719560643</v>
      </c>
      <c r="M4386" s="1"/>
      <c r="N4386" s="1"/>
      <c r="O4386" s="1"/>
    </row>
    <row r="4387" spans="1:15" x14ac:dyDescent="0.3">
      <c r="A4387" s="4">
        <v>42187.666666656034</v>
      </c>
      <c r="B4387" s="5">
        <v>54.588385082823052</v>
      </c>
      <c r="C4387" s="5">
        <v>4.4158604217499731</v>
      </c>
      <c r="D4387" s="5">
        <v>0.45450613658950995</v>
      </c>
      <c r="E4387" s="5">
        <v>10.341063001392657</v>
      </c>
      <c r="F4387" s="5">
        <v>0</v>
      </c>
      <c r="G4387" s="5">
        <v>0</v>
      </c>
      <c r="H4387" s="5">
        <v>0</v>
      </c>
      <c r="I4387" s="5">
        <v>12.796302185611614</v>
      </c>
      <c r="J4387" s="5">
        <v>26.803657421378478</v>
      </c>
      <c r="K4387" s="1">
        <v>0</v>
      </c>
      <c r="L4387" s="1">
        <v>109.39977424954527</v>
      </c>
      <c r="M4387" s="1"/>
      <c r="N4387" s="1"/>
      <c r="O4387" s="1"/>
    </row>
    <row r="4388" spans="1:15" x14ac:dyDescent="0.3">
      <c r="A4388" s="4">
        <v>42187.708333322698</v>
      </c>
      <c r="B4388" s="5">
        <v>43.758723810976676</v>
      </c>
      <c r="C4388" s="5">
        <v>3.3766806400196092</v>
      </c>
      <c r="D4388" s="5">
        <v>0.37546854863412055</v>
      </c>
      <c r="E4388" s="5">
        <v>9.8796402796119729</v>
      </c>
      <c r="F4388" s="5">
        <v>0</v>
      </c>
      <c r="G4388" s="5">
        <v>0</v>
      </c>
      <c r="H4388" s="5">
        <v>0</v>
      </c>
      <c r="I4388" s="5">
        <v>12.796302185611614</v>
      </c>
      <c r="J4388" s="5">
        <v>25.607666587613725</v>
      </c>
      <c r="K4388" s="1">
        <v>0</v>
      </c>
      <c r="L4388" s="1">
        <v>95.7944820524677</v>
      </c>
      <c r="M4388" s="1"/>
      <c r="N4388" s="1"/>
      <c r="O4388" s="1"/>
    </row>
    <row r="4389" spans="1:15" x14ac:dyDescent="0.3">
      <c r="A4389" s="4">
        <v>42187.749999989363</v>
      </c>
      <c r="B4389" s="5">
        <v>41.792655023914591</v>
      </c>
      <c r="C4389" s="5">
        <v>3.2249672025140557</v>
      </c>
      <c r="D4389" s="5">
        <v>0.35859883832945499</v>
      </c>
      <c r="E4389" s="5">
        <v>9.4357504517218338</v>
      </c>
      <c r="F4389" s="5">
        <v>0</v>
      </c>
      <c r="G4389" s="5">
        <v>0</v>
      </c>
      <c r="H4389" s="5">
        <v>0</v>
      </c>
      <c r="I4389" s="5">
        <v>12.796302185611614</v>
      </c>
      <c r="J4389" s="5">
        <v>24.457120374134547</v>
      </c>
      <c r="K4389" s="1">
        <v>0</v>
      </c>
      <c r="L4389" s="1">
        <v>92.065394076226099</v>
      </c>
      <c r="M4389" s="1"/>
      <c r="N4389" s="1"/>
      <c r="O4389" s="1"/>
    </row>
    <row r="4390" spans="1:15" x14ac:dyDescent="0.3">
      <c r="A4390" s="4">
        <v>42187.791666656027</v>
      </c>
      <c r="B4390" s="5">
        <v>39.260185273341719</v>
      </c>
      <c r="C4390" s="5">
        <v>3.0295469335150398</v>
      </c>
      <c r="D4390" s="5">
        <v>0.33686916573171594</v>
      </c>
      <c r="E4390" s="5">
        <v>8.8639812597605605</v>
      </c>
      <c r="F4390" s="5">
        <v>0</v>
      </c>
      <c r="G4390" s="5">
        <v>0</v>
      </c>
      <c r="H4390" s="5">
        <v>0</v>
      </c>
      <c r="I4390" s="5">
        <v>12.796302185611614</v>
      </c>
      <c r="J4390" s="5">
        <v>22.975115521890199</v>
      </c>
      <c r="K4390" s="1">
        <v>0</v>
      </c>
      <c r="L4390" s="1">
        <v>87.262000339850843</v>
      </c>
      <c r="M4390" s="1"/>
      <c r="N4390" s="1"/>
      <c r="O4390" s="1"/>
    </row>
    <row r="4391" spans="1:15" x14ac:dyDescent="0.3">
      <c r="A4391" s="4">
        <v>42187.833333322691</v>
      </c>
      <c r="B4391" s="5">
        <v>36.512500695067303</v>
      </c>
      <c r="C4391" s="5">
        <v>2.817519421917174</v>
      </c>
      <c r="D4391" s="5">
        <v>0.31329285794985468</v>
      </c>
      <c r="E4391" s="5">
        <v>8.2436218691976428</v>
      </c>
      <c r="F4391" s="5">
        <v>0</v>
      </c>
      <c r="G4391" s="5">
        <v>0</v>
      </c>
      <c r="H4391" s="5">
        <v>0</v>
      </c>
      <c r="I4391" s="5">
        <v>12.796302185611614</v>
      </c>
      <c r="J4391" s="5">
        <v>21.367166650430448</v>
      </c>
      <c r="K4391" s="1">
        <v>0</v>
      </c>
      <c r="L4391" s="1">
        <v>82.050403680174043</v>
      </c>
      <c r="M4391" s="1"/>
      <c r="N4391" s="1"/>
      <c r="O4391" s="1"/>
    </row>
    <row r="4392" spans="1:15" x14ac:dyDescent="0.3">
      <c r="A4392" s="4">
        <v>42187.874999989355</v>
      </c>
      <c r="B4392" s="5">
        <v>31.99434533370637</v>
      </c>
      <c r="C4392" s="5">
        <v>2.1664707879967668</v>
      </c>
      <c r="D4392" s="5">
        <v>0.27398237065944664</v>
      </c>
      <c r="E4392" s="5">
        <v>7.145993331928862</v>
      </c>
      <c r="F4392" s="5">
        <v>0</v>
      </c>
      <c r="G4392" s="5">
        <v>0</v>
      </c>
      <c r="H4392" s="5">
        <v>0</v>
      </c>
      <c r="I4392" s="5">
        <v>12.796302185611614</v>
      </c>
      <c r="J4392" s="5">
        <v>18.522153590852422</v>
      </c>
      <c r="K4392" s="1">
        <v>0</v>
      </c>
      <c r="L4392" s="1">
        <v>72.899247600755487</v>
      </c>
      <c r="M4392" s="1"/>
      <c r="N4392" s="1"/>
      <c r="O4392" s="1"/>
    </row>
    <row r="4393" spans="1:15" x14ac:dyDescent="0.3">
      <c r="A4393" s="4">
        <v>42187.91666665602</v>
      </c>
      <c r="B4393" s="5">
        <v>29.755308746993773</v>
      </c>
      <c r="C4393" s="5">
        <v>2.0148562665001055</v>
      </c>
      <c r="D4393" s="5">
        <v>0.25480846522014794</v>
      </c>
      <c r="E4393" s="5">
        <v>6.6459005701702161</v>
      </c>
      <c r="F4393" s="5">
        <v>0</v>
      </c>
      <c r="G4393" s="5">
        <v>0</v>
      </c>
      <c r="H4393" s="5">
        <v>0</v>
      </c>
      <c r="I4393" s="5">
        <v>12.796302185611614</v>
      </c>
      <c r="J4393" s="5">
        <v>17.225931426527097</v>
      </c>
      <c r="K4393" s="1">
        <v>0</v>
      </c>
      <c r="L4393" s="1">
        <v>68.693107661022964</v>
      </c>
      <c r="M4393" s="1"/>
      <c r="N4393" s="1"/>
      <c r="O4393" s="1"/>
    </row>
    <row r="4394" spans="1:15" x14ac:dyDescent="0.3">
      <c r="A4394" s="4">
        <v>42187.958333322684</v>
      </c>
      <c r="B4394" s="5">
        <v>25.934309849123014</v>
      </c>
      <c r="C4394" s="5">
        <v>1.7561204678187119</v>
      </c>
      <c r="D4394" s="5">
        <v>0.22208748514049434</v>
      </c>
      <c r="E4394" s="5">
        <v>5.7924737423761785</v>
      </c>
      <c r="F4394" s="5">
        <v>0</v>
      </c>
      <c r="G4394" s="5">
        <v>0</v>
      </c>
      <c r="H4394" s="5">
        <v>0</v>
      </c>
      <c r="I4394" s="5">
        <v>12.796302185611614</v>
      </c>
      <c r="J4394" s="5">
        <v>15.013880274404293</v>
      </c>
      <c r="K4394" s="1">
        <v>0</v>
      </c>
      <c r="L4394" s="1">
        <v>61.515174004474311</v>
      </c>
      <c r="M4394" s="1"/>
      <c r="N4394" s="1"/>
      <c r="O4394" s="1"/>
    </row>
    <row r="4395" spans="1:15" x14ac:dyDescent="0.3">
      <c r="A4395" s="4">
        <v>42187.999999989348</v>
      </c>
      <c r="B4395" s="5">
        <v>23.271766540171292</v>
      </c>
      <c r="C4395" s="5">
        <v>1.5758285368397971</v>
      </c>
      <c r="D4395" s="5">
        <v>0.20237301743034525</v>
      </c>
      <c r="E4395" s="5">
        <v>5.6386645213065991</v>
      </c>
      <c r="F4395" s="5">
        <v>0</v>
      </c>
      <c r="G4395" s="5">
        <v>0</v>
      </c>
      <c r="H4395" s="5">
        <v>0</v>
      </c>
      <c r="I4395" s="5">
        <v>12.796302185611614</v>
      </c>
      <c r="J4395" s="5">
        <v>14.615212393815726</v>
      </c>
      <c r="K4395" s="1">
        <v>0</v>
      </c>
      <c r="L4395" s="1">
        <v>58.100147195175374</v>
      </c>
      <c r="M4395" s="1"/>
      <c r="N4395" s="1"/>
      <c r="O4395" s="1"/>
    </row>
    <row r="4396" spans="1:15" x14ac:dyDescent="0.3">
      <c r="A4396" s="4">
        <v>42188.041666656012</v>
      </c>
      <c r="B4396" s="5">
        <v>23.427690425586853</v>
      </c>
      <c r="C4396" s="5">
        <v>1.5863867945375374</v>
      </c>
      <c r="D4396" s="5">
        <v>0.20346448462825417</v>
      </c>
      <c r="E4396" s="5">
        <v>5.6386645213065991</v>
      </c>
      <c r="F4396" s="5">
        <v>0</v>
      </c>
      <c r="G4396" s="5">
        <v>0</v>
      </c>
      <c r="H4396" s="5">
        <v>0</v>
      </c>
      <c r="I4396" s="5">
        <v>12.796302185611614</v>
      </c>
      <c r="J4396" s="5">
        <v>14.615212393815726</v>
      </c>
      <c r="K4396" s="1">
        <v>0</v>
      </c>
      <c r="L4396" s="1">
        <v>58.267720805486583</v>
      </c>
      <c r="M4396" s="1"/>
      <c r="N4396" s="1"/>
      <c r="O4396" s="1"/>
    </row>
    <row r="4397" spans="1:15" x14ac:dyDescent="0.3">
      <c r="A4397" s="4">
        <v>42188.083333322676</v>
      </c>
      <c r="B4397" s="5">
        <v>21.569182732221662</v>
      </c>
      <c r="C4397" s="5">
        <v>1.4605394741768021</v>
      </c>
      <c r="D4397" s="5">
        <v>0.19045493077469783</v>
      </c>
      <c r="E4397" s="5">
        <v>5.6386645213065991</v>
      </c>
      <c r="F4397" s="5">
        <v>0</v>
      </c>
      <c r="G4397" s="5">
        <v>0</v>
      </c>
      <c r="H4397" s="5">
        <v>0</v>
      </c>
      <c r="I4397" s="5">
        <v>12.796302185611614</v>
      </c>
      <c r="J4397" s="5">
        <v>14.615212393815726</v>
      </c>
      <c r="K4397" s="1">
        <v>0</v>
      </c>
      <c r="L4397" s="1">
        <v>56.270356237907102</v>
      </c>
      <c r="M4397" s="1"/>
      <c r="N4397" s="1"/>
      <c r="O4397" s="1"/>
    </row>
    <row r="4398" spans="1:15" x14ac:dyDescent="0.3">
      <c r="A4398" s="4">
        <v>42188.124999989341</v>
      </c>
      <c r="B4398" s="5">
        <v>21.878534477843186</v>
      </c>
      <c r="C4398" s="5">
        <v>1.4814869732774876</v>
      </c>
      <c r="D4398" s="5">
        <v>0.19262039299404848</v>
      </c>
      <c r="E4398" s="5">
        <v>5.6386645213065991</v>
      </c>
      <c r="F4398" s="5">
        <v>0</v>
      </c>
      <c r="G4398" s="5">
        <v>0</v>
      </c>
      <c r="H4398" s="5">
        <v>0</v>
      </c>
      <c r="I4398" s="5">
        <v>12.796302185611614</v>
      </c>
      <c r="J4398" s="5">
        <v>14.615212393815726</v>
      </c>
      <c r="K4398" s="1">
        <v>0</v>
      </c>
      <c r="L4398" s="1">
        <v>56.602820944848659</v>
      </c>
      <c r="M4398" s="1"/>
      <c r="N4398" s="1"/>
      <c r="O4398" s="1"/>
    </row>
    <row r="4399" spans="1:15" x14ac:dyDescent="0.3">
      <c r="A4399" s="4">
        <v>42188.166666656005</v>
      </c>
      <c r="B4399" s="5">
        <v>21.056446126015853</v>
      </c>
      <c r="C4399" s="5">
        <v>1.4258199364680177</v>
      </c>
      <c r="D4399" s="5">
        <v>0.18686577453125716</v>
      </c>
      <c r="E4399" s="5">
        <v>5.6386645213065991</v>
      </c>
      <c r="F4399" s="5">
        <v>0</v>
      </c>
      <c r="G4399" s="5">
        <v>0</v>
      </c>
      <c r="H4399" s="5">
        <v>0</v>
      </c>
      <c r="I4399" s="5">
        <v>12.796302185611614</v>
      </c>
      <c r="J4399" s="5">
        <v>14.615212393815726</v>
      </c>
      <c r="K4399" s="1">
        <v>0</v>
      </c>
      <c r="L4399" s="1">
        <v>55.719310937749064</v>
      </c>
      <c r="M4399" s="1"/>
      <c r="N4399" s="1"/>
      <c r="O4399" s="1"/>
    </row>
    <row r="4400" spans="1:15" x14ac:dyDescent="0.3">
      <c r="A4400" s="4">
        <v>42188.208333322669</v>
      </c>
      <c r="B4400" s="5">
        <v>22.264055600921207</v>
      </c>
      <c r="C4400" s="5">
        <v>1.5075922191449294</v>
      </c>
      <c r="D4400" s="5">
        <v>0.19531904085559465</v>
      </c>
      <c r="E4400" s="5">
        <v>5.6386645213065991</v>
      </c>
      <c r="F4400" s="5">
        <v>0</v>
      </c>
      <c r="G4400" s="5">
        <v>0</v>
      </c>
      <c r="H4400" s="5">
        <v>0</v>
      </c>
      <c r="I4400" s="5">
        <v>12.796302185611614</v>
      </c>
      <c r="J4400" s="5">
        <v>14.615212393815726</v>
      </c>
      <c r="K4400" s="1">
        <v>0</v>
      </c>
      <c r="L4400" s="1">
        <v>57.017145961655665</v>
      </c>
      <c r="M4400" s="1"/>
      <c r="N4400" s="1"/>
      <c r="O4400" s="1"/>
    </row>
    <row r="4401" spans="1:15" x14ac:dyDescent="0.3">
      <c r="A4401" s="4">
        <v>42188.249999989333</v>
      </c>
      <c r="B4401" s="5">
        <v>21.357840781661267</v>
      </c>
      <c r="C4401" s="5">
        <v>1.4462286277634209</v>
      </c>
      <c r="D4401" s="5">
        <v>0.18897553712077506</v>
      </c>
      <c r="E4401" s="5">
        <v>5.6386645213065991</v>
      </c>
      <c r="F4401" s="5">
        <v>0</v>
      </c>
      <c r="G4401" s="5">
        <v>0</v>
      </c>
      <c r="H4401" s="5">
        <v>0</v>
      </c>
      <c r="I4401" s="5">
        <v>12.796302185611614</v>
      </c>
      <c r="J4401" s="5">
        <v>14.615212393815726</v>
      </c>
      <c r="K4401" s="1">
        <v>0</v>
      </c>
      <c r="L4401" s="1">
        <v>56.043224047279402</v>
      </c>
      <c r="M4401" s="1"/>
      <c r="N4401" s="1"/>
      <c r="O4401" s="1"/>
    </row>
    <row r="4402" spans="1:15" x14ac:dyDescent="0.3">
      <c r="A4402" s="4">
        <v>42188.291666655998</v>
      </c>
      <c r="B4402" s="5">
        <v>21.563011600552745</v>
      </c>
      <c r="C4402" s="5">
        <v>1.460121601069847</v>
      </c>
      <c r="D4402" s="5">
        <v>0.19041173285301541</v>
      </c>
      <c r="E4402" s="5">
        <v>5.6386645213065991</v>
      </c>
      <c r="F4402" s="5">
        <v>0</v>
      </c>
      <c r="G4402" s="5">
        <v>0</v>
      </c>
      <c r="H4402" s="5">
        <v>0</v>
      </c>
      <c r="I4402" s="5">
        <v>12.796302185611614</v>
      </c>
      <c r="J4402" s="5">
        <v>14.615212393815726</v>
      </c>
      <c r="K4402" s="1">
        <v>0</v>
      </c>
      <c r="L4402" s="1">
        <v>56.263724035209542</v>
      </c>
      <c r="M4402" s="1"/>
      <c r="N4402" s="1"/>
      <c r="O4402" s="1"/>
    </row>
    <row r="4403" spans="1:15" x14ac:dyDescent="0.3">
      <c r="A4403" s="4">
        <v>42188.333333322662</v>
      </c>
      <c r="B4403" s="5">
        <v>23.034146236169143</v>
      </c>
      <c r="C4403" s="5">
        <v>1.5597382733296004</v>
      </c>
      <c r="D4403" s="5">
        <v>0.20070967530233019</v>
      </c>
      <c r="E4403" s="5">
        <v>5.6386645213065991</v>
      </c>
      <c r="F4403" s="5">
        <v>0</v>
      </c>
      <c r="G4403" s="5">
        <v>0</v>
      </c>
      <c r="H4403" s="5">
        <v>0</v>
      </c>
      <c r="I4403" s="5">
        <v>12.796302185611614</v>
      </c>
      <c r="J4403" s="5">
        <v>14.615212393815726</v>
      </c>
      <c r="K4403" s="1">
        <v>0</v>
      </c>
      <c r="L4403" s="1">
        <v>57.844773285535013</v>
      </c>
      <c r="M4403" s="1"/>
      <c r="N4403" s="1"/>
      <c r="O4403" s="1"/>
    </row>
    <row r="4404" spans="1:15" x14ac:dyDescent="0.3">
      <c r="A4404" s="4">
        <v>42188.374999989326</v>
      </c>
      <c r="B4404" s="5">
        <v>24.699547507295328</v>
      </c>
      <c r="C4404" s="5">
        <v>1.6725095510836869</v>
      </c>
      <c r="D4404" s="5">
        <v>0.21236748420021348</v>
      </c>
      <c r="E4404" s="5">
        <v>5.6386645213065991</v>
      </c>
      <c r="F4404" s="5">
        <v>0</v>
      </c>
      <c r="G4404" s="5">
        <v>0</v>
      </c>
      <c r="H4404" s="5">
        <v>0</v>
      </c>
      <c r="I4404" s="5">
        <v>12.796302185611614</v>
      </c>
      <c r="J4404" s="5">
        <v>14.615212393815726</v>
      </c>
      <c r="K4404" s="1">
        <v>0</v>
      </c>
      <c r="L4404" s="1">
        <v>59.63460364331317</v>
      </c>
      <c r="M4404" s="1"/>
      <c r="N4404" s="1"/>
      <c r="O4404" s="1"/>
    </row>
    <row r="4405" spans="1:15" x14ac:dyDescent="0.3">
      <c r="A4405" s="4">
        <v>42188.41666665599</v>
      </c>
      <c r="B4405" s="5">
        <v>26.308792594524185</v>
      </c>
      <c r="C4405" s="5">
        <v>1.7814782590177007</v>
      </c>
      <c r="D4405" s="5">
        <v>0.22529435401953904</v>
      </c>
      <c r="E4405" s="5">
        <v>5.876115122552819</v>
      </c>
      <c r="F4405" s="5">
        <v>0</v>
      </c>
      <c r="G4405" s="5">
        <v>0</v>
      </c>
      <c r="H4405" s="5">
        <v>0</v>
      </c>
      <c r="I4405" s="5">
        <v>12.796302185611614</v>
      </c>
      <c r="J4405" s="5">
        <v>15.230675675438402</v>
      </c>
      <c r="K4405" s="1">
        <v>0</v>
      </c>
      <c r="L4405" s="1">
        <v>62.218658191164266</v>
      </c>
      <c r="M4405" s="1"/>
      <c r="N4405" s="1"/>
      <c r="O4405" s="1"/>
    </row>
    <row r="4406" spans="1:15" x14ac:dyDescent="0.3">
      <c r="A4406" s="4">
        <v>42188.458333322655</v>
      </c>
      <c r="B4406" s="5">
        <v>28.242249136267674</v>
      </c>
      <c r="C4406" s="5">
        <v>1.9124006790222006</v>
      </c>
      <c r="D4406" s="5">
        <v>0.24185143625856256</v>
      </c>
      <c r="E4406" s="5">
        <v>6.3079560435269784</v>
      </c>
      <c r="F4406" s="5">
        <v>0</v>
      </c>
      <c r="G4406" s="5">
        <v>0</v>
      </c>
      <c r="H4406" s="5">
        <v>0</v>
      </c>
      <c r="I4406" s="5">
        <v>12.796302185611614</v>
      </c>
      <c r="J4406" s="5">
        <v>16.349991562476824</v>
      </c>
      <c r="K4406" s="1">
        <v>0</v>
      </c>
      <c r="L4406" s="1">
        <v>65.850751043163854</v>
      </c>
      <c r="M4406" s="1"/>
      <c r="N4406" s="1"/>
      <c r="O4406" s="1"/>
    </row>
    <row r="4407" spans="1:15" x14ac:dyDescent="0.3">
      <c r="A4407" s="4">
        <v>42188.499999989319</v>
      </c>
      <c r="B4407" s="5">
        <v>29.328337260999849</v>
      </c>
      <c r="C4407" s="5">
        <v>1.9859442433889813</v>
      </c>
      <c r="D4407" s="5">
        <v>0.25115211098890949</v>
      </c>
      <c r="E4407" s="5">
        <v>6.5505357374157898</v>
      </c>
      <c r="F4407" s="5">
        <v>0</v>
      </c>
      <c r="G4407" s="5">
        <v>0</v>
      </c>
      <c r="H4407" s="5">
        <v>0</v>
      </c>
      <c r="I4407" s="5">
        <v>12.796302185611614</v>
      </c>
      <c r="J4407" s="5">
        <v>16.978749264804218</v>
      </c>
      <c r="K4407" s="1">
        <v>0</v>
      </c>
      <c r="L4407" s="1">
        <v>67.891020803209358</v>
      </c>
      <c r="M4407" s="1"/>
      <c r="N4407" s="1"/>
      <c r="O4407" s="1"/>
    </row>
    <row r="4408" spans="1:15" x14ac:dyDescent="0.3">
      <c r="A4408" s="4">
        <v>42188.541666655983</v>
      </c>
      <c r="B4408" s="5">
        <v>31.817463787171953</v>
      </c>
      <c r="C4408" s="5">
        <v>2.1544933995080959</v>
      </c>
      <c r="D4408" s="5">
        <v>0.27246765220092095</v>
      </c>
      <c r="E4408" s="5">
        <v>7.106486527245325</v>
      </c>
      <c r="F4408" s="5">
        <v>0</v>
      </c>
      <c r="G4408" s="5">
        <v>0</v>
      </c>
      <c r="H4408" s="5">
        <v>0</v>
      </c>
      <c r="I4408" s="5">
        <v>12.796302185611614</v>
      </c>
      <c r="J4408" s="5">
        <v>18.419753396751659</v>
      </c>
      <c r="K4408" s="1">
        <v>0</v>
      </c>
      <c r="L4408" s="1">
        <v>72.566966948489579</v>
      </c>
      <c r="M4408" s="1"/>
      <c r="N4408" s="1"/>
      <c r="O4408" s="1"/>
    </row>
    <row r="4409" spans="1:15" x14ac:dyDescent="0.3">
      <c r="A4409" s="4">
        <v>42188.583333322647</v>
      </c>
      <c r="B4409" s="5">
        <v>32.823140892465666</v>
      </c>
      <c r="C4409" s="5">
        <v>2.2225919978088595</v>
      </c>
      <c r="D4409" s="5">
        <v>0.28107973019634164</v>
      </c>
      <c r="E4409" s="5">
        <v>7.3311062784402781</v>
      </c>
      <c r="F4409" s="5">
        <v>0</v>
      </c>
      <c r="G4409" s="5">
        <v>0</v>
      </c>
      <c r="H4409" s="5">
        <v>0</v>
      </c>
      <c r="I4409" s="5">
        <v>12.796302185611614</v>
      </c>
      <c r="J4409" s="5">
        <v>19.001959583900312</v>
      </c>
      <c r="K4409" s="1">
        <v>0</v>
      </c>
      <c r="L4409" s="1">
        <v>74.456180668423073</v>
      </c>
      <c r="M4409" s="1"/>
      <c r="N4409" s="1"/>
      <c r="O4409" s="1"/>
    </row>
    <row r="4410" spans="1:15" x14ac:dyDescent="0.3">
      <c r="A4410" s="4">
        <v>42188.624999989312</v>
      </c>
      <c r="B4410" s="5">
        <v>35.714412301174598</v>
      </c>
      <c r="C4410" s="5">
        <v>2.4183720639988411</v>
      </c>
      <c r="D4410" s="5">
        <v>0.30583902395639878</v>
      </c>
      <c r="E4410" s="5">
        <v>7.9768768354538002</v>
      </c>
      <c r="F4410" s="5">
        <v>0</v>
      </c>
      <c r="G4410" s="5">
        <v>0</v>
      </c>
      <c r="H4410" s="5">
        <v>0</v>
      </c>
      <c r="I4410" s="5">
        <v>12.796302185611614</v>
      </c>
      <c r="J4410" s="5">
        <v>20.675773270237222</v>
      </c>
      <c r="K4410" s="1">
        <v>0</v>
      </c>
      <c r="L4410" s="1">
        <v>79.887575680432477</v>
      </c>
      <c r="M4410" s="1"/>
      <c r="N4410" s="1"/>
      <c r="O4410" s="1"/>
    </row>
    <row r="4411" spans="1:15" x14ac:dyDescent="0.3">
      <c r="A4411" s="4">
        <v>42188.666666655976</v>
      </c>
      <c r="B4411" s="5">
        <v>38.192357352197902</v>
      </c>
      <c r="C4411" s="5">
        <v>2.5861640757218463</v>
      </c>
      <c r="D4411" s="5">
        <v>0.3270588130273121</v>
      </c>
      <c r="E4411" s="5">
        <v>8.5303302231323936</v>
      </c>
      <c r="F4411" s="5">
        <v>0</v>
      </c>
      <c r="G4411" s="5">
        <v>0</v>
      </c>
      <c r="H4411" s="5">
        <v>0</v>
      </c>
      <c r="I4411" s="5">
        <v>12.796302185611614</v>
      </c>
      <c r="J4411" s="5">
        <v>22.110304227068305</v>
      </c>
      <c r="K4411" s="1">
        <v>0</v>
      </c>
      <c r="L4411" s="1">
        <v>84.542516876759379</v>
      </c>
      <c r="M4411" s="1"/>
      <c r="N4411" s="1"/>
      <c r="O4411" s="1"/>
    </row>
    <row r="4412" spans="1:15" x14ac:dyDescent="0.3">
      <c r="A4412" s="4">
        <v>42188.70833332264</v>
      </c>
      <c r="B4412" s="5">
        <v>44.346115293144109</v>
      </c>
      <c r="C4412" s="5">
        <v>3.0028607349723724</v>
      </c>
      <c r="D4412" s="5">
        <v>0.37975628726969318</v>
      </c>
      <c r="E4412" s="5">
        <v>9.9047828882406286</v>
      </c>
      <c r="F4412" s="5">
        <v>0</v>
      </c>
      <c r="G4412" s="5">
        <v>0</v>
      </c>
      <c r="H4412" s="5">
        <v>0</v>
      </c>
      <c r="I4412" s="5">
        <v>12.796302185611614</v>
      </c>
      <c r="J4412" s="5">
        <v>25.672835310429893</v>
      </c>
      <c r="K4412" s="1">
        <v>0</v>
      </c>
      <c r="L4412" s="1">
        <v>96.102652699668297</v>
      </c>
      <c r="M4412" s="1"/>
      <c r="N4412" s="1"/>
      <c r="O4412" s="1"/>
    </row>
    <row r="4413" spans="1:15" x14ac:dyDescent="0.3">
      <c r="A4413" s="4">
        <v>42188.749999989304</v>
      </c>
      <c r="B4413" s="5">
        <v>39.050066317043871</v>
      </c>
      <c r="C4413" s="5">
        <v>2.6442431330540215</v>
      </c>
      <c r="D4413" s="5">
        <v>0.33440377142771993</v>
      </c>
      <c r="E4413" s="5">
        <v>8.7219010297732655</v>
      </c>
      <c r="F4413" s="5">
        <v>0</v>
      </c>
      <c r="G4413" s="5">
        <v>0</v>
      </c>
      <c r="H4413" s="5">
        <v>0</v>
      </c>
      <c r="I4413" s="5">
        <v>12.796302185611614</v>
      </c>
      <c r="J4413" s="5">
        <v>22.606848757591678</v>
      </c>
      <c r="K4413" s="1">
        <v>0</v>
      </c>
      <c r="L4413" s="1">
        <v>86.153765194502171</v>
      </c>
      <c r="M4413" s="1"/>
      <c r="N4413" s="1"/>
      <c r="O4413" s="1"/>
    </row>
    <row r="4414" spans="1:15" x14ac:dyDescent="0.3">
      <c r="A4414" s="4">
        <v>42188.791666655969</v>
      </c>
      <c r="B4414" s="5">
        <v>38.746316235599451</v>
      </c>
      <c r="C4414" s="5">
        <v>2.6236749460373083</v>
      </c>
      <c r="D4414" s="5">
        <v>0.33180261905113212</v>
      </c>
      <c r="E4414" s="5">
        <v>8.6540579145622836</v>
      </c>
      <c r="F4414" s="5">
        <v>0</v>
      </c>
      <c r="G4414" s="5">
        <v>0</v>
      </c>
      <c r="H4414" s="5">
        <v>0</v>
      </c>
      <c r="I4414" s="5">
        <v>12.796302185611614</v>
      </c>
      <c r="J4414" s="5">
        <v>22.431001882055824</v>
      </c>
      <c r="K4414" s="1">
        <v>0</v>
      </c>
      <c r="L4414" s="1">
        <v>85.583155782917629</v>
      </c>
      <c r="M4414" s="1"/>
      <c r="N4414" s="1"/>
      <c r="O4414" s="1"/>
    </row>
    <row r="4415" spans="1:15" x14ac:dyDescent="0.3">
      <c r="A4415" s="4">
        <v>42188.833333322633</v>
      </c>
      <c r="B4415" s="5">
        <v>32.231027449002845</v>
      </c>
      <c r="C4415" s="5">
        <v>2.1824975228301531</v>
      </c>
      <c r="D4415" s="5">
        <v>0.27600918903517074</v>
      </c>
      <c r="E4415" s="5">
        <v>7.198856698878692</v>
      </c>
      <c r="F4415" s="5">
        <v>0</v>
      </c>
      <c r="G4415" s="5">
        <v>0</v>
      </c>
      <c r="H4415" s="5">
        <v>0</v>
      </c>
      <c r="I4415" s="5">
        <v>12.796302185611614</v>
      </c>
      <c r="J4415" s="5">
        <v>18.659173506278236</v>
      </c>
      <c r="K4415" s="1">
        <v>0</v>
      </c>
      <c r="L4415" s="1">
        <v>73.343866551636722</v>
      </c>
      <c r="M4415" s="1"/>
      <c r="N4415" s="1"/>
      <c r="O4415" s="1"/>
    </row>
    <row r="4416" spans="1:15" x14ac:dyDescent="0.3">
      <c r="A4416" s="4">
        <v>42188.874999989297</v>
      </c>
      <c r="B4416" s="5">
        <v>29.795226773934388</v>
      </c>
      <c r="C4416" s="5">
        <v>2.0175592828731332</v>
      </c>
      <c r="D4416" s="5">
        <v>0.25515030173966924</v>
      </c>
      <c r="E4416" s="5">
        <v>6.654816331732647</v>
      </c>
      <c r="F4416" s="5">
        <v>0</v>
      </c>
      <c r="G4416" s="5">
        <v>0</v>
      </c>
      <c r="H4416" s="5">
        <v>0</v>
      </c>
      <c r="I4416" s="5">
        <v>12.796302185611614</v>
      </c>
      <c r="J4416" s="5">
        <v>17.24904075470138</v>
      </c>
      <c r="K4416" s="1">
        <v>0</v>
      </c>
      <c r="L4416" s="1">
        <v>68.768095630592839</v>
      </c>
      <c r="M4416" s="1"/>
      <c r="N4416" s="1"/>
      <c r="O4416" s="1"/>
    </row>
    <row r="4417" spans="1:15" x14ac:dyDescent="0.3">
      <c r="A4417" s="4">
        <v>42188.916666655961</v>
      </c>
      <c r="B4417" s="5">
        <v>28.167216872864781</v>
      </c>
      <c r="C4417" s="5">
        <v>1.9073199309986306</v>
      </c>
      <c r="D4417" s="5">
        <v>0.24120890029826556</v>
      </c>
      <c r="E4417" s="5">
        <v>6.2911974554588665</v>
      </c>
      <c r="F4417" s="5">
        <v>0</v>
      </c>
      <c r="G4417" s="5">
        <v>0</v>
      </c>
      <c r="H4417" s="5">
        <v>0</v>
      </c>
      <c r="I4417" s="5">
        <v>12.796302185611614</v>
      </c>
      <c r="J4417" s="5">
        <v>16.306553914588669</v>
      </c>
      <c r="K4417" s="1">
        <v>0</v>
      </c>
      <c r="L4417" s="1">
        <v>65.709799259820826</v>
      </c>
      <c r="M4417" s="1"/>
      <c r="N4417" s="1"/>
      <c r="O4417" s="1"/>
    </row>
    <row r="4418" spans="1:15" x14ac:dyDescent="0.3">
      <c r="A4418" s="4">
        <v>42188.958333322626</v>
      </c>
      <c r="B4418" s="5">
        <v>25.35235271113703</v>
      </c>
      <c r="C4418" s="5">
        <v>1.7167137187146888</v>
      </c>
      <c r="D4418" s="5">
        <v>0.21710391711856619</v>
      </c>
      <c r="E4418" s="5">
        <v>5.6624925915152806</v>
      </c>
      <c r="F4418" s="5">
        <v>0</v>
      </c>
      <c r="G4418" s="5">
        <v>0</v>
      </c>
      <c r="H4418" s="5">
        <v>0</v>
      </c>
      <c r="I4418" s="5">
        <v>12.796302185611614</v>
      </c>
      <c r="J4418" s="5">
        <v>14.676973881082555</v>
      </c>
      <c r="K4418" s="1">
        <v>0</v>
      </c>
      <c r="L4418" s="1">
        <v>60.421939005179738</v>
      </c>
      <c r="M4418" s="1"/>
      <c r="N4418" s="1"/>
      <c r="O4418" s="1"/>
    </row>
    <row r="4419" spans="1:15" x14ac:dyDescent="0.3">
      <c r="A4419" s="4">
        <v>42188.99999998929</v>
      </c>
      <c r="B4419" s="5">
        <v>22.813127879624503</v>
      </c>
      <c r="C4419" s="5">
        <v>1.5447721970410955</v>
      </c>
      <c r="D4419" s="5">
        <v>0.19916254680651771</v>
      </c>
      <c r="E4419" s="5">
        <v>5.6386645213065991</v>
      </c>
      <c r="F4419" s="5">
        <v>0</v>
      </c>
      <c r="G4419" s="5">
        <v>0</v>
      </c>
      <c r="H4419" s="5">
        <v>0</v>
      </c>
      <c r="I4419" s="5">
        <v>12.796302185611614</v>
      </c>
      <c r="J4419" s="5">
        <v>14.615212393815726</v>
      </c>
      <c r="K4419" s="1">
        <v>0</v>
      </c>
      <c r="L4419" s="1">
        <v>57.607241724206055</v>
      </c>
      <c r="M4419" s="1"/>
      <c r="N4419" s="1"/>
      <c r="O4419" s="1"/>
    </row>
    <row r="4420" spans="1:15" x14ac:dyDescent="0.3">
      <c r="A4420" s="4">
        <v>42189.041666655954</v>
      </c>
      <c r="B4420" s="5">
        <v>22.995372207685403</v>
      </c>
      <c r="C4420" s="5">
        <v>1.5571127218714655</v>
      </c>
      <c r="D4420" s="5">
        <v>0.20043825710294402</v>
      </c>
      <c r="E4420" s="5">
        <v>5.6386645213065991</v>
      </c>
      <c r="F4420" s="5">
        <v>0</v>
      </c>
      <c r="G4420" s="5">
        <v>0</v>
      </c>
      <c r="H4420" s="5">
        <v>0</v>
      </c>
      <c r="I4420" s="5">
        <v>12.796302185611614</v>
      </c>
      <c r="J4420" s="5">
        <v>14.615212393815726</v>
      </c>
      <c r="K4420" s="1">
        <v>0</v>
      </c>
      <c r="L4420" s="1">
        <v>57.803102287393749</v>
      </c>
      <c r="M4420" s="1"/>
      <c r="N4420" s="1"/>
      <c r="O4420" s="1"/>
    </row>
    <row r="4421" spans="1:15" x14ac:dyDescent="0.3">
      <c r="A4421" s="4">
        <v>42189.083333322618</v>
      </c>
      <c r="B4421" s="5">
        <v>22.181825666953486</v>
      </c>
      <c r="C4421" s="5">
        <v>1.5020240867771046</v>
      </c>
      <c r="D4421" s="5">
        <v>0.1947434313178206</v>
      </c>
      <c r="E4421" s="5">
        <v>5.6386645213065991</v>
      </c>
      <c r="F4421" s="5">
        <v>0</v>
      </c>
      <c r="G4421" s="5">
        <v>0</v>
      </c>
      <c r="H4421" s="5">
        <v>0</v>
      </c>
      <c r="I4421" s="5">
        <v>12.796302185611614</v>
      </c>
      <c r="J4421" s="5">
        <v>14.615212393815726</v>
      </c>
      <c r="K4421" s="1">
        <v>0</v>
      </c>
      <c r="L4421" s="1">
        <v>56.928772285782351</v>
      </c>
      <c r="M4421" s="1"/>
      <c r="N4421" s="1"/>
      <c r="O4421" s="1"/>
    </row>
    <row r="4422" spans="1:15" x14ac:dyDescent="0.3">
      <c r="A4422" s="4">
        <v>42189.124999989283</v>
      </c>
      <c r="B4422" s="5">
        <v>20.183844293096605</v>
      </c>
      <c r="C4422" s="5">
        <v>1.3667324208194209</v>
      </c>
      <c r="D4422" s="5">
        <v>0.18075756170082244</v>
      </c>
      <c r="E4422" s="5">
        <v>5.6386645213065991</v>
      </c>
      <c r="F4422" s="5">
        <v>0</v>
      </c>
      <c r="G4422" s="5">
        <v>0</v>
      </c>
      <c r="H4422" s="5">
        <v>0</v>
      </c>
      <c r="I4422" s="5">
        <v>12.796302185611614</v>
      </c>
      <c r="J4422" s="5">
        <v>14.615212393815726</v>
      </c>
      <c r="K4422" s="1">
        <v>0</v>
      </c>
      <c r="L4422" s="1">
        <v>54.781513376350787</v>
      </c>
      <c r="M4422" s="1"/>
      <c r="N4422" s="1"/>
      <c r="O4422" s="1"/>
    </row>
    <row r="4423" spans="1:15" x14ac:dyDescent="0.3">
      <c r="A4423" s="4">
        <v>42189.166666655947</v>
      </c>
      <c r="B4423" s="5">
        <v>20.796239855247169</v>
      </c>
      <c r="C4423" s="5">
        <v>1.4082002827887772</v>
      </c>
      <c r="D4423" s="5">
        <v>0.18504433063587639</v>
      </c>
      <c r="E4423" s="5">
        <v>5.6386645213065991</v>
      </c>
      <c r="F4423" s="5">
        <v>0</v>
      </c>
      <c r="G4423" s="5">
        <v>0</v>
      </c>
      <c r="H4423" s="5">
        <v>0</v>
      </c>
      <c r="I4423" s="5">
        <v>12.796302185611614</v>
      </c>
      <c r="J4423" s="5">
        <v>14.615212393815726</v>
      </c>
      <c r="K4423" s="1">
        <v>0</v>
      </c>
      <c r="L4423" s="1">
        <v>55.439663569405759</v>
      </c>
      <c r="M4423" s="1"/>
      <c r="N4423" s="1"/>
      <c r="O4423" s="1"/>
    </row>
    <row r="4424" spans="1:15" x14ac:dyDescent="0.3">
      <c r="A4424" s="4">
        <v>42189.208333322611</v>
      </c>
      <c r="B4424" s="5">
        <v>19.998152441351095</v>
      </c>
      <c r="C4424" s="5">
        <v>1.354158449757358</v>
      </c>
      <c r="D4424" s="5">
        <v>0.17945771873860386</v>
      </c>
      <c r="E4424" s="5">
        <v>5.6386645213065991</v>
      </c>
      <c r="F4424" s="5">
        <v>0</v>
      </c>
      <c r="G4424" s="5">
        <v>0</v>
      </c>
      <c r="H4424" s="5">
        <v>0</v>
      </c>
      <c r="I4424" s="5">
        <v>12.796302185611614</v>
      </c>
      <c r="J4424" s="5">
        <v>14.615212393815726</v>
      </c>
      <c r="K4424" s="1">
        <v>0</v>
      </c>
      <c r="L4424" s="1">
        <v>54.581947710580991</v>
      </c>
      <c r="M4424" s="1"/>
      <c r="N4424" s="1"/>
      <c r="O4424" s="1"/>
    </row>
    <row r="4425" spans="1:15" x14ac:dyDescent="0.3">
      <c r="A4425" s="4">
        <v>42189.249999989275</v>
      </c>
      <c r="B4425" s="5">
        <v>18.994462930174123</v>
      </c>
      <c r="C4425" s="5">
        <v>1.286194439757977</v>
      </c>
      <c r="D4425" s="5">
        <v>0.17243189216036506</v>
      </c>
      <c r="E4425" s="5">
        <v>5.6386645213065991</v>
      </c>
      <c r="F4425" s="5">
        <v>0</v>
      </c>
      <c r="G4425" s="5">
        <v>0</v>
      </c>
      <c r="H4425" s="5">
        <v>0</v>
      </c>
      <c r="I4425" s="5">
        <v>12.796302185611614</v>
      </c>
      <c r="J4425" s="5">
        <v>14.615212393815726</v>
      </c>
      <c r="K4425" s="1">
        <v>0</v>
      </c>
      <c r="L4425" s="1">
        <v>53.503268362826404</v>
      </c>
      <c r="M4425" s="1"/>
      <c r="N4425" s="1"/>
      <c r="O4425" s="1"/>
    </row>
    <row r="4426" spans="1:15" x14ac:dyDescent="0.3">
      <c r="A4426" s="4">
        <v>42189.291666655939</v>
      </c>
      <c r="B4426" s="5">
        <v>20.940226389989547</v>
      </c>
      <c r="C4426" s="5">
        <v>1.4179502126007684</v>
      </c>
      <c r="D4426" s="5">
        <v>0.18605223637907303</v>
      </c>
      <c r="E4426" s="5">
        <v>5.6386645213065991</v>
      </c>
      <c r="F4426" s="5">
        <v>0</v>
      </c>
      <c r="G4426" s="5">
        <v>0</v>
      </c>
      <c r="H4426" s="5">
        <v>0</v>
      </c>
      <c r="I4426" s="5">
        <v>12.796302185611614</v>
      </c>
      <c r="J4426" s="5">
        <v>14.615212393815726</v>
      </c>
      <c r="K4426" s="1">
        <v>0</v>
      </c>
      <c r="L4426" s="1">
        <v>55.594407939703324</v>
      </c>
      <c r="M4426" s="1"/>
      <c r="N4426" s="1"/>
      <c r="O4426" s="1"/>
    </row>
    <row r="4427" spans="1:15" x14ac:dyDescent="0.3">
      <c r="A4427" s="4">
        <v>42189.333333322604</v>
      </c>
      <c r="B4427" s="5">
        <v>23.824016783014049</v>
      </c>
      <c r="C4427" s="5">
        <v>1.6132237079646925</v>
      </c>
      <c r="D4427" s="5">
        <v>0.20623876913024453</v>
      </c>
      <c r="E4427" s="5">
        <v>5.6386645213065991</v>
      </c>
      <c r="F4427" s="5">
        <v>0</v>
      </c>
      <c r="G4427" s="5">
        <v>0</v>
      </c>
      <c r="H4427" s="5">
        <v>0</v>
      </c>
      <c r="I4427" s="5">
        <v>12.796302185611614</v>
      </c>
      <c r="J4427" s="5">
        <v>14.615212393815726</v>
      </c>
      <c r="K4427" s="1">
        <v>0</v>
      </c>
      <c r="L4427" s="1">
        <v>58.693658360842925</v>
      </c>
      <c r="M4427" s="1"/>
      <c r="N4427" s="1"/>
      <c r="O4427" s="1"/>
    </row>
    <row r="4428" spans="1:15" x14ac:dyDescent="0.3">
      <c r="A4428" s="4">
        <v>42189.374999989268</v>
      </c>
      <c r="B4428" s="5">
        <v>24.334118835364762</v>
      </c>
      <c r="C4428" s="5">
        <v>1.6477648490253525</v>
      </c>
      <c r="D4428" s="5">
        <v>0.20980948349669953</v>
      </c>
      <c r="E4428" s="5">
        <v>5.6386645213065991</v>
      </c>
      <c r="F4428" s="5">
        <v>0</v>
      </c>
      <c r="G4428" s="5">
        <v>0</v>
      </c>
      <c r="H4428" s="5">
        <v>0</v>
      </c>
      <c r="I4428" s="5">
        <v>12.796302185611614</v>
      </c>
      <c r="J4428" s="5">
        <v>14.615212393815726</v>
      </c>
      <c r="K4428" s="1">
        <v>0</v>
      </c>
      <c r="L4428" s="1">
        <v>59.241872268620753</v>
      </c>
      <c r="M4428" s="1"/>
      <c r="N4428" s="1"/>
      <c r="O4428" s="1"/>
    </row>
    <row r="4429" spans="1:15" x14ac:dyDescent="0.3">
      <c r="A4429" s="4">
        <v>42189.416666655932</v>
      </c>
      <c r="B4429" s="5">
        <v>25.173275895298573</v>
      </c>
      <c r="C4429" s="5">
        <v>1.7045876793700809</v>
      </c>
      <c r="D4429" s="5">
        <v>0.21568358291623621</v>
      </c>
      <c r="E4429" s="5">
        <v>5.6386645213065991</v>
      </c>
      <c r="F4429" s="5">
        <v>0</v>
      </c>
      <c r="G4429" s="5">
        <v>0</v>
      </c>
      <c r="H4429" s="5">
        <v>0</v>
      </c>
      <c r="I4429" s="5">
        <v>12.796302185611614</v>
      </c>
      <c r="J4429" s="5">
        <v>14.615212393815726</v>
      </c>
      <c r="K4429" s="1">
        <v>0</v>
      </c>
      <c r="L4429" s="1">
        <v>60.143726258318829</v>
      </c>
      <c r="M4429" s="1"/>
      <c r="N4429" s="1"/>
      <c r="O4429" s="1"/>
    </row>
    <row r="4430" spans="1:15" x14ac:dyDescent="0.3">
      <c r="A4430" s="4">
        <v>42189.458333322596</v>
      </c>
      <c r="B4430" s="5">
        <v>27.063840528241908</v>
      </c>
      <c r="C4430" s="5">
        <v>1.832605709036609</v>
      </c>
      <c r="D4430" s="5">
        <v>0.23176017854833658</v>
      </c>
      <c r="E4430" s="5">
        <v>6.0447564072347459</v>
      </c>
      <c r="F4430" s="5">
        <v>0</v>
      </c>
      <c r="G4430" s="5">
        <v>0</v>
      </c>
      <c r="H4430" s="5">
        <v>0</v>
      </c>
      <c r="I4430" s="5">
        <v>12.796302185611614</v>
      </c>
      <c r="J4430" s="5">
        <v>15.667787722923926</v>
      </c>
      <c r="K4430" s="1">
        <v>0</v>
      </c>
      <c r="L4430" s="1">
        <v>63.637052731597144</v>
      </c>
      <c r="M4430" s="1"/>
      <c r="N4430" s="1"/>
      <c r="O4430" s="1"/>
    </row>
    <row r="4431" spans="1:15" x14ac:dyDescent="0.3">
      <c r="A4431" s="4">
        <v>42189.499999989261</v>
      </c>
      <c r="B4431" s="5">
        <v>28.327087891241057</v>
      </c>
      <c r="C4431" s="5">
        <v>1.9181454655594083</v>
      </c>
      <c r="D4431" s="5">
        <v>0.24257794973989688</v>
      </c>
      <c r="E4431" s="5">
        <v>6.3269049287442138</v>
      </c>
      <c r="F4431" s="5">
        <v>0</v>
      </c>
      <c r="G4431" s="5">
        <v>0</v>
      </c>
      <c r="H4431" s="5">
        <v>0</v>
      </c>
      <c r="I4431" s="5">
        <v>12.796302185611614</v>
      </c>
      <c r="J4431" s="5">
        <v>16.399106380538694</v>
      </c>
      <c r="K4431" s="1">
        <v>0</v>
      </c>
      <c r="L4431" s="1">
        <v>66.010124801434884</v>
      </c>
      <c r="M4431" s="1"/>
      <c r="N4431" s="1"/>
      <c r="O4431" s="1"/>
    </row>
    <row r="4432" spans="1:15" x14ac:dyDescent="0.3">
      <c r="A4432" s="4">
        <v>42189.541666655925</v>
      </c>
      <c r="B4432" s="5">
        <v>28.745174958127713</v>
      </c>
      <c r="C4432" s="5">
        <v>1.9464558875355988</v>
      </c>
      <c r="D4432" s="5">
        <v>0.24615822258289155</v>
      </c>
      <c r="E4432" s="5">
        <v>6.4202854108567902</v>
      </c>
      <c r="F4432" s="5">
        <v>0</v>
      </c>
      <c r="G4432" s="5">
        <v>0</v>
      </c>
      <c r="H4432" s="5">
        <v>0</v>
      </c>
      <c r="I4432" s="5">
        <v>12.796302185611614</v>
      </c>
      <c r="J4432" s="5">
        <v>16.641145177909102</v>
      </c>
      <c r="K4432" s="1">
        <v>0</v>
      </c>
      <c r="L4432" s="1">
        <v>66.795521842623714</v>
      </c>
      <c r="M4432" s="1"/>
      <c r="N4432" s="1"/>
      <c r="O4432" s="1"/>
    </row>
    <row r="4433" spans="1:15" x14ac:dyDescent="0.3">
      <c r="A4433" s="4">
        <v>42189.583333322589</v>
      </c>
      <c r="B4433" s="5">
        <v>32.434357935529306</v>
      </c>
      <c r="C4433" s="5">
        <v>2.1962658795436334</v>
      </c>
      <c r="D4433" s="5">
        <v>0.2777504019946736</v>
      </c>
      <c r="E4433" s="5">
        <v>7.2442709208526335</v>
      </c>
      <c r="F4433" s="5">
        <v>0</v>
      </c>
      <c r="G4433" s="5">
        <v>0</v>
      </c>
      <c r="H4433" s="5">
        <v>0</v>
      </c>
      <c r="I4433" s="5">
        <v>12.796302185611614</v>
      </c>
      <c r="J4433" s="5">
        <v>18.776885510129699</v>
      </c>
      <c r="K4433" s="1">
        <v>0</v>
      </c>
      <c r="L4433" s="1">
        <v>73.725832833661556</v>
      </c>
      <c r="M4433" s="1"/>
      <c r="N4433" s="1"/>
      <c r="O4433" s="1"/>
    </row>
    <row r="4434" spans="1:15" x14ac:dyDescent="0.3">
      <c r="A4434" s="4">
        <v>42189.624999989253</v>
      </c>
      <c r="B4434" s="5">
        <v>32.893800724466324</v>
      </c>
      <c r="C4434" s="5">
        <v>2.2273766702351119</v>
      </c>
      <c r="D4434" s="5">
        <v>0.28168482300508685</v>
      </c>
      <c r="E4434" s="5">
        <v>7.3468882762603682</v>
      </c>
      <c r="F4434" s="5">
        <v>0</v>
      </c>
      <c r="G4434" s="5">
        <v>0</v>
      </c>
      <c r="H4434" s="5">
        <v>0</v>
      </c>
      <c r="I4434" s="5">
        <v>12.796302185611614</v>
      </c>
      <c r="J4434" s="5">
        <v>19.0428659455517</v>
      </c>
      <c r="K4434" s="1">
        <v>0</v>
      </c>
      <c r="L4434" s="1">
        <v>74.588918625130205</v>
      </c>
      <c r="M4434" s="1"/>
      <c r="N4434" s="1"/>
      <c r="O4434" s="1"/>
    </row>
    <row r="4435" spans="1:15" x14ac:dyDescent="0.3">
      <c r="A4435" s="4">
        <v>42189.666666655918</v>
      </c>
      <c r="B4435" s="5">
        <v>34.019469889657778</v>
      </c>
      <c r="C4435" s="5">
        <v>2.3036004322124124</v>
      </c>
      <c r="D4435" s="5">
        <v>0.29132444848392036</v>
      </c>
      <c r="E4435" s="5">
        <v>7.5983084651879924</v>
      </c>
      <c r="F4435" s="5">
        <v>0</v>
      </c>
      <c r="G4435" s="5">
        <v>0</v>
      </c>
      <c r="H4435" s="5">
        <v>0</v>
      </c>
      <c r="I4435" s="5">
        <v>12.796302185611614</v>
      </c>
      <c r="J4435" s="5">
        <v>19.694537887974509</v>
      </c>
      <c r="K4435" s="1">
        <v>0</v>
      </c>
      <c r="L4435" s="1">
        <v>76.703543309128221</v>
      </c>
      <c r="M4435" s="1"/>
      <c r="N4435" s="1"/>
      <c r="O4435" s="1"/>
    </row>
    <row r="4436" spans="1:15" x14ac:dyDescent="0.3">
      <c r="A4436" s="4">
        <v>42189.708333322582</v>
      </c>
      <c r="B4436" s="5">
        <v>35.183181956756215</v>
      </c>
      <c r="C4436" s="5">
        <v>2.3824002380128468</v>
      </c>
      <c r="D4436" s="5">
        <v>0.30128985291970789</v>
      </c>
      <c r="E4436" s="5">
        <v>7.858225603202059</v>
      </c>
      <c r="F4436" s="5">
        <v>0</v>
      </c>
      <c r="G4436" s="5">
        <v>0</v>
      </c>
      <c r="H4436" s="5">
        <v>0</v>
      </c>
      <c r="I4436" s="5">
        <v>12.796302185611614</v>
      </c>
      <c r="J4436" s="5">
        <v>20.368233611937892</v>
      </c>
      <c r="K4436" s="1">
        <v>0</v>
      </c>
      <c r="L4436" s="1">
        <v>78.889633448440335</v>
      </c>
      <c r="M4436" s="1"/>
      <c r="N4436" s="1"/>
      <c r="O4436" s="1"/>
    </row>
    <row r="4437" spans="1:15" x14ac:dyDescent="0.3">
      <c r="A4437" s="4">
        <v>42189.749999989246</v>
      </c>
      <c r="B4437" s="5">
        <v>37.291447655699322</v>
      </c>
      <c r="C4437" s="5">
        <v>2.5251597163661645</v>
      </c>
      <c r="D4437" s="5">
        <v>0.31934390678928004</v>
      </c>
      <c r="E4437" s="5">
        <v>8.3291104570549663</v>
      </c>
      <c r="F4437" s="5">
        <v>0</v>
      </c>
      <c r="G4437" s="5">
        <v>0</v>
      </c>
      <c r="H4437" s="5">
        <v>0</v>
      </c>
      <c r="I4437" s="5">
        <v>12.796302185611614</v>
      </c>
      <c r="J4437" s="5">
        <v>21.588749946273097</v>
      </c>
      <c r="K4437" s="1">
        <v>0</v>
      </c>
      <c r="L4437" s="1">
        <v>82.850113867794448</v>
      </c>
      <c r="M4437" s="1"/>
      <c r="N4437" s="1"/>
      <c r="O4437" s="1"/>
    </row>
    <row r="4438" spans="1:15" x14ac:dyDescent="0.3">
      <c r="A4438" s="4">
        <v>42189.79166665591</v>
      </c>
      <c r="B4438" s="5">
        <v>34.035253900367564</v>
      </c>
      <c r="C4438" s="5">
        <v>2.3046692335197534</v>
      </c>
      <c r="D4438" s="5">
        <v>0.29145961426486311</v>
      </c>
      <c r="E4438" s="5">
        <v>7.6018338517557371</v>
      </c>
      <c r="F4438" s="5">
        <v>0</v>
      </c>
      <c r="G4438" s="5">
        <v>0</v>
      </c>
      <c r="H4438" s="5">
        <v>0</v>
      </c>
      <c r="I4438" s="5">
        <v>12.796302185611614</v>
      </c>
      <c r="J4438" s="5">
        <v>19.703675561135093</v>
      </c>
      <c r="K4438" s="1">
        <v>0</v>
      </c>
      <c r="L4438" s="1">
        <v>76.733194346654628</v>
      </c>
      <c r="M4438" s="1"/>
      <c r="N4438" s="1"/>
      <c r="O4438" s="1"/>
    </row>
    <row r="4439" spans="1:15" x14ac:dyDescent="0.3">
      <c r="A4439" s="4">
        <v>42189.833333322575</v>
      </c>
      <c r="B4439" s="5">
        <v>31.356433629261009</v>
      </c>
      <c r="C4439" s="5">
        <v>2.1232751214317087</v>
      </c>
      <c r="D4439" s="5">
        <v>0.26851963781611443</v>
      </c>
      <c r="E4439" s="5">
        <v>7.0035146301839122</v>
      </c>
      <c r="F4439" s="5">
        <v>0</v>
      </c>
      <c r="G4439" s="5">
        <v>0</v>
      </c>
      <c r="H4439" s="5">
        <v>0</v>
      </c>
      <c r="I4439" s="5">
        <v>12.796302185611614</v>
      </c>
      <c r="J4439" s="5">
        <v>18.152854002318833</v>
      </c>
      <c r="K4439" s="1">
        <v>0</v>
      </c>
      <c r="L4439" s="1">
        <v>71.700899206623191</v>
      </c>
      <c r="M4439" s="1"/>
      <c r="N4439" s="1"/>
      <c r="O4439" s="1"/>
    </row>
    <row r="4440" spans="1:15" x14ac:dyDescent="0.3">
      <c r="A4440" s="4">
        <v>42189.874999989239</v>
      </c>
      <c r="B4440" s="5">
        <v>29.273107285799981</v>
      </c>
      <c r="C4440" s="5">
        <v>1.9822043910293132</v>
      </c>
      <c r="D4440" s="5">
        <v>0.25067915117745238</v>
      </c>
      <c r="E4440" s="5">
        <v>6.5382000252646444</v>
      </c>
      <c r="F4440" s="5">
        <v>0</v>
      </c>
      <c r="G4440" s="5">
        <v>0</v>
      </c>
      <c r="H4440" s="5">
        <v>0</v>
      </c>
      <c r="I4440" s="5">
        <v>12.796302185611614</v>
      </c>
      <c r="J4440" s="5">
        <v>16.946775549674211</v>
      </c>
      <c r="K4440" s="1">
        <v>0</v>
      </c>
      <c r="L4440" s="1">
        <v>67.787268588557211</v>
      </c>
      <c r="M4440" s="1"/>
      <c r="N4440" s="1"/>
      <c r="O4440" s="1"/>
    </row>
    <row r="4441" spans="1:15" x14ac:dyDescent="0.3">
      <c r="A4441" s="4">
        <v>42189.916666655903</v>
      </c>
      <c r="B4441" s="5">
        <v>27.740289234027905</v>
      </c>
      <c r="C4441" s="5">
        <v>1.8784108769616941</v>
      </c>
      <c r="D4441" s="5">
        <v>0.2375529215505042</v>
      </c>
      <c r="E4441" s="5">
        <v>6.1958424160441217</v>
      </c>
      <c r="F4441" s="5">
        <v>0</v>
      </c>
      <c r="G4441" s="5">
        <v>0</v>
      </c>
      <c r="H4441" s="5">
        <v>0</v>
      </c>
      <c r="I4441" s="5">
        <v>12.796302185611614</v>
      </c>
      <c r="J4441" s="5">
        <v>16.059397136844382</v>
      </c>
      <c r="K4441" s="1">
        <v>0</v>
      </c>
      <c r="L4441" s="1">
        <v>64.907794771040216</v>
      </c>
      <c r="M4441" s="1"/>
      <c r="N4441" s="1"/>
      <c r="O4441" s="1"/>
    </row>
    <row r="4442" spans="1:15" x14ac:dyDescent="0.3">
      <c r="A4442" s="4">
        <v>42189.958333322567</v>
      </c>
      <c r="B4442" s="5">
        <v>26.653599165647751</v>
      </c>
      <c r="C4442" s="5">
        <v>1.8048265524757183</v>
      </c>
      <c r="D4442" s="5">
        <v>0.22824709209841024</v>
      </c>
      <c r="E4442" s="5">
        <v>5.9531282769822802</v>
      </c>
      <c r="F4442" s="5">
        <v>0</v>
      </c>
      <c r="G4442" s="5">
        <v>0</v>
      </c>
      <c r="H4442" s="5">
        <v>0</v>
      </c>
      <c r="I4442" s="5">
        <v>12.796302185611614</v>
      </c>
      <c r="J4442" s="5">
        <v>15.430290957541317</v>
      </c>
      <c r="K4442" s="1">
        <v>0</v>
      </c>
      <c r="L4442" s="1">
        <v>62.866394230357095</v>
      </c>
      <c r="M4442" s="1"/>
      <c r="N4442" s="1"/>
      <c r="O4442" s="1"/>
    </row>
    <row r="4443" spans="1:15" x14ac:dyDescent="0.3">
      <c r="A4443" s="4">
        <v>42189.999999989232</v>
      </c>
      <c r="B4443" s="5">
        <v>23.732928401046866</v>
      </c>
      <c r="C4443" s="5">
        <v>1.6070557330741455</v>
      </c>
      <c r="D4443" s="5">
        <v>0.20560115045647426</v>
      </c>
      <c r="E4443" s="5">
        <v>5.6386645213065991</v>
      </c>
      <c r="F4443" s="5">
        <v>0</v>
      </c>
      <c r="G4443" s="5">
        <v>0</v>
      </c>
      <c r="H4443" s="5">
        <v>0</v>
      </c>
      <c r="I4443" s="5">
        <v>12.796302185611614</v>
      </c>
      <c r="J4443" s="5">
        <v>14.615212393815726</v>
      </c>
      <c r="K4443" s="1">
        <v>0</v>
      </c>
      <c r="L4443" s="1">
        <v>58.595764385311419</v>
      </c>
      <c r="M4443" s="1"/>
      <c r="N4443" s="1"/>
      <c r="O4443" s="1"/>
    </row>
    <row r="4444" spans="1:15" x14ac:dyDescent="0.3">
      <c r="A4444" s="4">
        <v>42190.041666655896</v>
      </c>
      <c r="B4444" s="5">
        <v>23.441483920717534</v>
      </c>
      <c r="C4444" s="5">
        <v>1.5873208097190736</v>
      </c>
      <c r="D4444" s="5">
        <v>0.20356103909416892</v>
      </c>
      <c r="E4444" s="5">
        <v>5.6386645213065991</v>
      </c>
      <c r="F4444" s="5">
        <v>0</v>
      </c>
      <c r="G4444" s="5">
        <v>0</v>
      </c>
      <c r="H4444" s="5">
        <v>0</v>
      </c>
      <c r="I4444" s="5">
        <v>12.796302185611614</v>
      </c>
      <c r="J4444" s="5">
        <v>14.615212393815726</v>
      </c>
      <c r="K4444" s="1">
        <v>0</v>
      </c>
      <c r="L4444" s="1">
        <v>58.282544870264715</v>
      </c>
      <c r="M4444" s="1"/>
      <c r="N4444" s="1"/>
      <c r="O4444" s="1"/>
    </row>
    <row r="4445" spans="1:15" x14ac:dyDescent="0.3">
      <c r="A4445" s="4">
        <v>42190.08333332256</v>
      </c>
      <c r="B4445" s="5">
        <v>22.207117039660826</v>
      </c>
      <c r="C4445" s="5">
        <v>1.5037366712850009</v>
      </c>
      <c r="D4445" s="5">
        <v>0.19492047092677198</v>
      </c>
      <c r="E4445" s="5">
        <v>5.6386645213065991</v>
      </c>
      <c r="F4445" s="5">
        <v>0</v>
      </c>
      <c r="G4445" s="5">
        <v>0</v>
      </c>
      <c r="H4445" s="5">
        <v>0</v>
      </c>
      <c r="I4445" s="5">
        <v>12.796302185611614</v>
      </c>
      <c r="J4445" s="5">
        <v>14.615212393815726</v>
      </c>
      <c r="K4445" s="1">
        <v>0</v>
      </c>
      <c r="L4445" s="1">
        <v>56.955953282606536</v>
      </c>
      <c r="M4445" s="1"/>
      <c r="N4445" s="1"/>
      <c r="O4445" s="1"/>
    </row>
    <row r="4446" spans="1:15" x14ac:dyDescent="0.3">
      <c r="A4446" s="4">
        <v>42190.124999989224</v>
      </c>
      <c r="B4446" s="5">
        <v>22.185355637823228</v>
      </c>
      <c r="C4446" s="5">
        <v>1.5022631158521493</v>
      </c>
      <c r="D4446" s="5">
        <v>0.19476814111390878</v>
      </c>
      <c r="E4446" s="5">
        <v>5.6386645213065991</v>
      </c>
      <c r="F4446" s="5">
        <v>0</v>
      </c>
      <c r="G4446" s="5">
        <v>0</v>
      </c>
      <c r="H4446" s="5">
        <v>0</v>
      </c>
      <c r="I4446" s="5">
        <v>12.796302185611614</v>
      </c>
      <c r="J4446" s="5">
        <v>14.615212393815726</v>
      </c>
      <c r="K4446" s="1">
        <v>0</v>
      </c>
      <c r="L4446" s="1">
        <v>56.93256599552322</v>
      </c>
      <c r="M4446" s="1"/>
      <c r="N4446" s="1"/>
      <c r="O4446" s="1"/>
    </row>
    <row r="4447" spans="1:15" x14ac:dyDescent="0.3">
      <c r="A4447" s="4">
        <v>42190.166666655889</v>
      </c>
      <c r="B4447" s="5">
        <v>21.35424313423178</v>
      </c>
      <c r="C4447" s="5">
        <v>1.4459850160257779</v>
      </c>
      <c r="D4447" s="5">
        <v>0.18895035358876866</v>
      </c>
      <c r="E4447" s="5">
        <v>5.6386645213065991</v>
      </c>
      <c r="F4447" s="5">
        <v>0</v>
      </c>
      <c r="G4447" s="5">
        <v>0</v>
      </c>
      <c r="H4447" s="5">
        <v>0</v>
      </c>
      <c r="I4447" s="5">
        <v>12.796302185611614</v>
      </c>
      <c r="J4447" s="5">
        <v>14.615212393815726</v>
      </c>
      <c r="K4447" s="1">
        <v>0</v>
      </c>
      <c r="L4447" s="1">
        <v>56.03935760458026</v>
      </c>
      <c r="M4447" s="1"/>
      <c r="N4447" s="1"/>
      <c r="O4447" s="1"/>
    </row>
    <row r="4448" spans="1:15" x14ac:dyDescent="0.3">
      <c r="A4448" s="4">
        <v>42190.208333322553</v>
      </c>
      <c r="B4448" s="5">
        <v>19.56725908951767</v>
      </c>
      <c r="C4448" s="5">
        <v>1.3249808607255342</v>
      </c>
      <c r="D4448" s="5">
        <v>0.17644146527576987</v>
      </c>
      <c r="E4448" s="5">
        <v>5.6386645213065991</v>
      </c>
      <c r="F4448" s="5">
        <v>0</v>
      </c>
      <c r="G4448" s="5">
        <v>0</v>
      </c>
      <c r="H4448" s="5">
        <v>0</v>
      </c>
      <c r="I4448" s="5">
        <v>12.796302185611614</v>
      </c>
      <c r="J4448" s="5">
        <v>14.615212393815726</v>
      </c>
      <c r="K4448" s="1">
        <v>0</v>
      </c>
      <c r="L4448" s="1">
        <v>54.118860516252909</v>
      </c>
      <c r="M4448" s="1"/>
      <c r="N4448" s="1"/>
      <c r="O4448" s="1"/>
    </row>
    <row r="4449" spans="1:15" x14ac:dyDescent="0.3">
      <c r="A4449" s="4">
        <v>42190.249999989217</v>
      </c>
      <c r="B4449" s="5">
        <v>18.565350660925716</v>
      </c>
      <c r="C4449" s="5">
        <v>1.2571374552689627</v>
      </c>
      <c r="D4449" s="5">
        <v>0.16942810627562621</v>
      </c>
      <c r="E4449" s="5">
        <v>5.6386645213065991</v>
      </c>
      <c r="F4449" s="5">
        <v>0</v>
      </c>
      <c r="G4449" s="5">
        <v>0</v>
      </c>
      <c r="H4449" s="5">
        <v>0</v>
      </c>
      <c r="I4449" s="5">
        <v>12.796302185611614</v>
      </c>
      <c r="J4449" s="5">
        <v>14.615212393815726</v>
      </c>
      <c r="K4449" s="1">
        <v>0</v>
      </c>
      <c r="L4449" s="1">
        <v>53.042095323204244</v>
      </c>
      <c r="M4449" s="1"/>
      <c r="N4449" s="1"/>
      <c r="O4449" s="1"/>
    </row>
    <row r="4450" spans="1:15" x14ac:dyDescent="0.3">
      <c r="A4450" s="4">
        <v>42190.291666655881</v>
      </c>
      <c r="B4450" s="5">
        <v>18.504635534582949</v>
      </c>
      <c r="C4450" s="5">
        <v>1.2530261804096343</v>
      </c>
      <c r="D4450" s="5">
        <v>0.16900310039122685</v>
      </c>
      <c r="E4450" s="5">
        <v>5.6386645213065991</v>
      </c>
      <c r="F4450" s="5">
        <v>0</v>
      </c>
      <c r="G4450" s="5">
        <v>0</v>
      </c>
      <c r="H4450" s="5">
        <v>0</v>
      </c>
      <c r="I4450" s="5">
        <v>12.796302185611614</v>
      </c>
      <c r="J4450" s="5">
        <v>14.615212393815726</v>
      </c>
      <c r="K4450" s="1">
        <v>0</v>
      </c>
      <c r="L4450" s="1">
        <v>52.976843916117744</v>
      </c>
      <c r="M4450" s="1"/>
      <c r="N4450" s="1"/>
      <c r="O4450" s="1"/>
    </row>
    <row r="4451" spans="1:15" x14ac:dyDescent="0.3">
      <c r="A4451" s="4">
        <v>42190.333333322546</v>
      </c>
      <c r="B4451" s="5">
        <v>20.745623327769231</v>
      </c>
      <c r="C4451" s="5">
        <v>1.4047728262483472</v>
      </c>
      <c r="D4451" s="5">
        <v>0.18469001494353079</v>
      </c>
      <c r="E4451" s="5">
        <v>5.6386645213065991</v>
      </c>
      <c r="F4451" s="5">
        <v>0</v>
      </c>
      <c r="G4451" s="5">
        <v>0</v>
      </c>
      <c r="H4451" s="5">
        <v>0</v>
      </c>
      <c r="I4451" s="5">
        <v>12.796302185611614</v>
      </c>
      <c r="J4451" s="5">
        <v>14.615212393815726</v>
      </c>
      <c r="K4451" s="1">
        <v>0</v>
      </c>
      <c r="L4451" s="1">
        <v>55.385265269695047</v>
      </c>
      <c r="M4451" s="1"/>
      <c r="N4451" s="1"/>
      <c r="O4451" s="1"/>
    </row>
    <row r="4452" spans="1:15" x14ac:dyDescent="0.3">
      <c r="A4452" s="4">
        <v>42190.37499998921</v>
      </c>
      <c r="B4452" s="5">
        <v>22.769803895841907</v>
      </c>
      <c r="C4452" s="5">
        <v>1.5418385491009465</v>
      </c>
      <c r="D4452" s="5">
        <v>0.19885927892003954</v>
      </c>
      <c r="E4452" s="5">
        <v>5.6386645213065991</v>
      </c>
      <c r="F4452" s="5">
        <v>0</v>
      </c>
      <c r="G4452" s="5">
        <v>0</v>
      </c>
      <c r="H4452" s="5">
        <v>0</v>
      </c>
      <c r="I4452" s="5">
        <v>12.796302185611614</v>
      </c>
      <c r="J4452" s="5">
        <v>14.615212393815726</v>
      </c>
      <c r="K4452" s="1">
        <v>0</v>
      </c>
      <c r="L4452" s="1">
        <v>57.56068082459683</v>
      </c>
      <c r="M4452" s="1"/>
      <c r="N4452" s="1"/>
      <c r="O4452" s="1"/>
    </row>
    <row r="4453" spans="1:15" x14ac:dyDescent="0.3">
      <c r="A4453" s="4">
        <v>42190.416666655874</v>
      </c>
      <c r="B4453" s="5">
        <v>22.955788497331351</v>
      </c>
      <c r="C4453" s="5">
        <v>1.5544323434712164</v>
      </c>
      <c r="D4453" s="5">
        <v>0.20016117113046564</v>
      </c>
      <c r="E4453" s="5">
        <v>5.6386645213065991</v>
      </c>
      <c r="F4453" s="5">
        <v>0</v>
      </c>
      <c r="G4453" s="5">
        <v>0</v>
      </c>
      <c r="H4453" s="5">
        <v>0</v>
      </c>
      <c r="I4453" s="5">
        <v>12.796302185611614</v>
      </c>
      <c r="J4453" s="5">
        <v>14.615212393815726</v>
      </c>
      <c r="K4453" s="1">
        <v>0</v>
      </c>
      <c r="L4453" s="1">
        <v>57.76056111266697</v>
      </c>
      <c r="M4453" s="1"/>
      <c r="N4453" s="1"/>
      <c r="O4453" s="1"/>
    </row>
    <row r="4454" spans="1:15" x14ac:dyDescent="0.3">
      <c r="A4454" s="4">
        <v>42190.458333322538</v>
      </c>
      <c r="B4454" s="5">
        <v>24.051213656540256</v>
      </c>
      <c r="C4454" s="5">
        <v>1.6286081574505262</v>
      </c>
      <c r="D4454" s="5">
        <v>0.20782914724492799</v>
      </c>
      <c r="E4454" s="5">
        <v>5.6386645213065991</v>
      </c>
      <c r="F4454" s="5">
        <v>0</v>
      </c>
      <c r="G4454" s="5">
        <v>0</v>
      </c>
      <c r="H4454" s="5">
        <v>0</v>
      </c>
      <c r="I4454" s="5">
        <v>12.796302185611614</v>
      </c>
      <c r="J4454" s="5">
        <v>14.615212393815726</v>
      </c>
      <c r="K4454" s="1">
        <v>0</v>
      </c>
      <c r="L4454" s="1">
        <v>58.937830061969649</v>
      </c>
      <c r="M4454" s="1"/>
      <c r="N4454" s="1"/>
      <c r="O4454" s="1"/>
    </row>
    <row r="4455" spans="1:15" x14ac:dyDescent="0.3">
      <c r="A4455" s="4">
        <v>42190.499999989202</v>
      </c>
      <c r="B4455" s="5">
        <v>25.915674279339555</v>
      </c>
      <c r="C4455" s="5">
        <v>1.7548585755332959</v>
      </c>
      <c r="D4455" s="5">
        <v>0.22192790014087624</v>
      </c>
      <c r="E4455" s="5">
        <v>5.7883114550713337</v>
      </c>
      <c r="F4455" s="5">
        <v>0</v>
      </c>
      <c r="G4455" s="5">
        <v>0</v>
      </c>
      <c r="H4455" s="5">
        <v>0</v>
      </c>
      <c r="I4455" s="5">
        <v>12.796302185611614</v>
      </c>
      <c r="J4455" s="5">
        <v>15.003091777806468</v>
      </c>
      <c r="K4455" s="1">
        <v>0</v>
      </c>
      <c r="L4455" s="1">
        <v>61.480166173503143</v>
      </c>
      <c r="M4455" s="1"/>
      <c r="N4455" s="1"/>
      <c r="O4455" s="1"/>
    </row>
    <row r="4456" spans="1:15" x14ac:dyDescent="0.3">
      <c r="A4456" s="4">
        <v>42190.541666655867</v>
      </c>
      <c r="B4456" s="5">
        <v>26.85259696225469</v>
      </c>
      <c r="C4456" s="5">
        <v>1.8183015246537071</v>
      </c>
      <c r="D4456" s="5">
        <v>0.22995120223105092</v>
      </c>
      <c r="E4456" s="5">
        <v>5.9975747850383003</v>
      </c>
      <c r="F4456" s="5">
        <v>0</v>
      </c>
      <c r="G4456" s="5">
        <v>0</v>
      </c>
      <c r="H4456" s="5">
        <v>0</v>
      </c>
      <c r="I4456" s="5">
        <v>12.796302185611614</v>
      </c>
      <c r="J4456" s="5">
        <v>15.545494682279253</v>
      </c>
      <c r="K4456" s="1">
        <v>0</v>
      </c>
      <c r="L4456" s="1">
        <v>63.240221342068622</v>
      </c>
      <c r="M4456" s="1"/>
      <c r="N4456" s="1"/>
      <c r="O4456" s="1"/>
    </row>
    <row r="4457" spans="1:15" x14ac:dyDescent="0.3">
      <c r="A4457" s="4">
        <v>42190.583333322531</v>
      </c>
      <c r="B4457" s="5">
        <v>30.253794061991361</v>
      </c>
      <c r="C4457" s="5">
        <v>2.0486107897423707</v>
      </c>
      <c r="D4457" s="5">
        <v>0.2590772254312867</v>
      </c>
      <c r="E4457" s="5">
        <v>6.7572381424781698</v>
      </c>
      <c r="F4457" s="5">
        <v>0</v>
      </c>
      <c r="G4457" s="5">
        <v>0</v>
      </c>
      <c r="H4457" s="5">
        <v>0</v>
      </c>
      <c r="I4457" s="5">
        <v>12.796302185611614</v>
      </c>
      <c r="J4457" s="5">
        <v>17.514514345504427</v>
      </c>
      <c r="K4457" s="1">
        <v>0</v>
      </c>
      <c r="L4457" s="1">
        <v>69.629536750759229</v>
      </c>
      <c r="M4457" s="1"/>
      <c r="N4457" s="1"/>
      <c r="O4457" s="1"/>
    </row>
    <row r="4458" spans="1:15" x14ac:dyDescent="0.3">
      <c r="A4458" s="4">
        <v>42190.624999989195</v>
      </c>
      <c r="B4458" s="5">
        <v>32.20260226465075</v>
      </c>
      <c r="C4458" s="5">
        <v>2.1805727348434036</v>
      </c>
      <c r="D4458" s="5">
        <v>0.27576577104008482</v>
      </c>
      <c r="E4458" s="5">
        <v>7.1925078839327954</v>
      </c>
      <c r="F4458" s="5">
        <v>0</v>
      </c>
      <c r="G4458" s="5">
        <v>0</v>
      </c>
      <c r="H4458" s="5">
        <v>0</v>
      </c>
      <c r="I4458" s="5">
        <v>12.796302185611614</v>
      </c>
      <c r="J4458" s="5">
        <v>18.642717609933868</v>
      </c>
      <c r="K4458" s="1">
        <v>0</v>
      </c>
      <c r="L4458" s="1">
        <v>73.290468450012526</v>
      </c>
      <c r="M4458" s="1"/>
      <c r="N4458" s="1"/>
      <c r="O4458" s="1"/>
    </row>
    <row r="4459" spans="1:15" x14ac:dyDescent="0.3">
      <c r="A4459" s="4">
        <v>42190.666666655859</v>
      </c>
      <c r="B4459" s="5">
        <v>32.339405331497659</v>
      </c>
      <c r="C4459" s="5">
        <v>2.189836242033218</v>
      </c>
      <c r="D4459" s="5">
        <v>0.27693727894803727</v>
      </c>
      <c r="E4459" s="5">
        <v>7.2230630896505224</v>
      </c>
      <c r="F4459" s="5">
        <v>0</v>
      </c>
      <c r="G4459" s="5">
        <v>0</v>
      </c>
      <c r="H4459" s="5">
        <v>0</v>
      </c>
      <c r="I4459" s="5">
        <v>12.796302185611614</v>
      </c>
      <c r="J4459" s="5">
        <v>18.721915586620351</v>
      </c>
      <c r="K4459" s="1">
        <v>0</v>
      </c>
      <c r="L4459" s="1">
        <v>73.547459714361409</v>
      </c>
      <c r="M4459" s="1"/>
      <c r="N4459" s="1"/>
      <c r="O4459" s="1"/>
    </row>
    <row r="4460" spans="1:15" x14ac:dyDescent="0.3">
      <c r="A4460" s="4">
        <v>42190.708333322524</v>
      </c>
      <c r="B4460" s="5">
        <v>33.771723577823032</v>
      </c>
      <c r="C4460" s="5">
        <v>2.2868244944076008</v>
      </c>
      <c r="D4460" s="5">
        <v>0.28920288227806001</v>
      </c>
      <c r="E4460" s="5">
        <v>7.5429738904712549</v>
      </c>
      <c r="F4460" s="5">
        <v>0</v>
      </c>
      <c r="G4460" s="5">
        <v>0</v>
      </c>
      <c r="H4460" s="5">
        <v>0</v>
      </c>
      <c r="I4460" s="5">
        <v>12.796302185611614</v>
      </c>
      <c r="J4460" s="5">
        <v>19.551112692318576</v>
      </c>
      <c r="K4460" s="1">
        <v>0</v>
      </c>
      <c r="L4460" s="1">
        <v>76.238139722910148</v>
      </c>
      <c r="M4460" s="1"/>
      <c r="N4460" s="1"/>
      <c r="O4460" s="1"/>
    </row>
    <row r="4461" spans="1:15" x14ac:dyDescent="0.3">
      <c r="A4461" s="4">
        <v>42190.749999989188</v>
      </c>
      <c r="B4461" s="5">
        <v>37.284855646422621</v>
      </c>
      <c r="C4461" s="5">
        <v>2.5247133438780507</v>
      </c>
      <c r="D4461" s="5">
        <v>0.31928745636623801</v>
      </c>
      <c r="E4461" s="5">
        <v>8.3276381201828098</v>
      </c>
      <c r="F4461" s="5">
        <v>0</v>
      </c>
      <c r="G4461" s="5">
        <v>0</v>
      </c>
      <c r="H4461" s="5">
        <v>0</v>
      </c>
      <c r="I4461" s="5">
        <v>12.796302185611614</v>
      </c>
      <c r="J4461" s="5">
        <v>21.584933702901907</v>
      </c>
      <c r="K4461" s="1">
        <v>0</v>
      </c>
      <c r="L4461" s="1">
        <v>82.837730455363243</v>
      </c>
      <c r="M4461" s="1"/>
      <c r="N4461" s="1"/>
      <c r="O4461" s="1"/>
    </row>
    <row r="4462" spans="1:15" x14ac:dyDescent="0.3">
      <c r="A4462" s="4">
        <v>42190.791666655852</v>
      </c>
      <c r="B4462" s="5">
        <v>37.108602303909024</v>
      </c>
      <c r="C4462" s="5">
        <v>2.5127784937081299</v>
      </c>
      <c r="D4462" s="5">
        <v>0.31777811750917279</v>
      </c>
      <c r="E4462" s="5">
        <v>8.2882716259728006</v>
      </c>
      <c r="F4462" s="5">
        <v>0</v>
      </c>
      <c r="G4462" s="5">
        <v>0</v>
      </c>
      <c r="H4462" s="5">
        <v>0</v>
      </c>
      <c r="I4462" s="5">
        <v>12.796302185611614</v>
      </c>
      <c r="J4462" s="5">
        <v>21.482897188421369</v>
      </c>
      <c r="K4462" s="1">
        <v>0</v>
      </c>
      <c r="L4462" s="1">
        <v>82.506629915132109</v>
      </c>
      <c r="M4462" s="1"/>
      <c r="N4462" s="1"/>
      <c r="O4462" s="1"/>
    </row>
    <row r="4463" spans="1:15" x14ac:dyDescent="0.3">
      <c r="A4463" s="4">
        <v>42190.833333322516</v>
      </c>
      <c r="B4463" s="5">
        <v>32.502035869647152</v>
      </c>
      <c r="C4463" s="5">
        <v>2.2008486352065169</v>
      </c>
      <c r="D4463" s="5">
        <v>0.27832995943326277</v>
      </c>
      <c r="E4463" s="5">
        <v>7.2593869065332459</v>
      </c>
      <c r="F4463" s="5">
        <v>0</v>
      </c>
      <c r="G4463" s="5">
        <v>0</v>
      </c>
      <c r="H4463" s="5">
        <v>0</v>
      </c>
      <c r="I4463" s="5">
        <v>12.796302185611614</v>
      </c>
      <c r="J4463" s="5">
        <v>18.816065592652642</v>
      </c>
      <c r="K4463" s="1">
        <v>0</v>
      </c>
      <c r="L4463" s="1">
        <v>73.85296914908443</v>
      </c>
      <c r="M4463" s="1"/>
      <c r="N4463" s="1"/>
      <c r="O4463" s="1"/>
    </row>
    <row r="4464" spans="1:15" x14ac:dyDescent="0.3">
      <c r="A4464" s="4">
        <v>42190.874999989181</v>
      </c>
      <c r="B4464" s="5">
        <v>31.312820546399941</v>
      </c>
      <c r="C4464" s="5">
        <v>2.1203218973851632</v>
      </c>
      <c r="D4464" s="5">
        <v>0.26814615882445486</v>
      </c>
      <c r="E4464" s="5">
        <v>6.9937735713793208</v>
      </c>
      <c r="F4464" s="5">
        <v>0</v>
      </c>
      <c r="G4464" s="5">
        <v>0</v>
      </c>
      <c r="H4464" s="5">
        <v>0</v>
      </c>
      <c r="I4464" s="5">
        <v>12.796302185611614</v>
      </c>
      <c r="J4464" s="5">
        <v>18.127605533850488</v>
      </c>
      <c r="K4464" s="1">
        <v>0</v>
      </c>
      <c r="L4464" s="1">
        <v>71.618969893450981</v>
      </c>
      <c r="M4464" s="1"/>
      <c r="N4464" s="1"/>
      <c r="O4464" s="1"/>
    </row>
    <row r="4465" spans="1:15" x14ac:dyDescent="0.3">
      <c r="A4465" s="4">
        <v>42190.916666655845</v>
      </c>
      <c r="B4465" s="5">
        <v>26.853287877806977</v>
      </c>
      <c r="C4465" s="5">
        <v>1.8183483094322481</v>
      </c>
      <c r="D4465" s="5">
        <v>0.229957118860348</v>
      </c>
      <c r="E4465" s="5">
        <v>5.9977291022427348</v>
      </c>
      <c r="F4465" s="5">
        <v>0</v>
      </c>
      <c r="G4465" s="5">
        <v>0</v>
      </c>
      <c r="H4465" s="5">
        <v>0</v>
      </c>
      <c r="I4465" s="5">
        <v>12.796302185611614</v>
      </c>
      <c r="J4465" s="5">
        <v>15.545894666834164</v>
      </c>
      <c r="K4465" s="1">
        <v>0</v>
      </c>
      <c r="L4465" s="1">
        <v>63.241519260788088</v>
      </c>
      <c r="M4465" s="1"/>
      <c r="N4465" s="1"/>
      <c r="O4465" s="1"/>
    </row>
    <row r="4466" spans="1:15" x14ac:dyDescent="0.3">
      <c r="A4466" s="4">
        <v>42190.958333322509</v>
      </c>
      <c r="B4466" s="5">
        <v>23.529772045064881</v>
      </c>
      <c r="C4466" s="5">
        <v>1.5932991674673112</v>
      </c>
      <c r="D4466" s="5">
        <v>0.20417905596460037</v>
      </c>
      <c r="E4466" s="5">
        <v>5.6386645213065991</v>
      </c>
      <c r="F4466" s="5">
        <v>0</v>
      </c>
      <c r="G4466" s="5">
        <v>0</v>
      </c>
      <c r="H4466" s="5">
        <v>0</v>
      </c>
      <c r="I4466" s="5">
        <v>12.796302185611614</v>
      </c>
      <c r="J4466" s="5">
        <v>14.615212393815726</v>
      </c>
      <c r="K4466" s="1">
        <v>0</v>
      </c>
      <c r="L4466" s="1">
        <v>58.377429369230732</v>
      </c>
      <c r="M4466" s="1"/>
      <c r="N4466" s="1"/>
      <c r="O4466" s="1"/>
    </row>
    <row r="4467" spans="1:15" x14ac:dyDescent="0.3">
      <c r="A4467" s="4">
        <v>42190.999999989173</v>
      </c>
      <c r="B4467" s="5">
        <v>21.937375964769391</v>
      </c>
      <c r="C4467" s="5">
        <v>1.4854713761842606</v>
      </c>
      <c r="D4467" s="5">
        <v>0.19303228340253192</v>
      </c>
      <c r="E4467" s="5">
        <v>5.6386645213065991</v>
      </c>
      <c r="F4467" s="5">
        <v>0</v>
      </c>
      <c r="G4467" s="5">
        <v>0</v>
      </c>
      <c r="H4467" s="5">
        <v>0</v>
      </c>
      <c r="I4467" s="5">
        <v>12.796302185611614</v>
      </c>
      <c r="J4467" s="5">
        <v>14.615212393815726</v>
      </c>
      <c r="K4467" s="1">
        <v>0</v>
      </c>
      <c r="L4467" s="1">
        <v>56.666058725090117</v>
      </c>
      <c r="M4467" s="1"/>
      <c r="N4467" s="1"/>
      <c r="O4467" s="1"/>
    </row>
    <row r="4468" spans="1:15" x14ac:dyDescent="0.3">
      <c r="A4468" s="4">
        <v>42191.041666655838</v>
      </c>
      <c r="B4468" s="5">
        <v>23.300445843995455</v>
      </c>
      <c r="C4468" s="5">
        <v>1.5777705323176565</v>
      </c>
      <c r="D4468" s="5">
        <v>0.20257377255711437</v>
      </c>
      <c r="E4468" s="5">
        <v>5.6386645213065991</v>
      </c>
      <c r="F4468" s="5">
        <v>0</v>
      </c>
      <c r="G4468" s="5">
        <v>0</v>
      </c>
      <c r="H4468" s="5">
        <v>0</v>
      </c>
      <c r="I4468" s="5">
        <v>12.796302185611614</v>
      </c>
      <c r="J4468" s="5">
        <v>14.615212393815726</v>
      </c>
      <c r="K4468" s="1">
        <v>0</v>
      </c>
      <c r="L4468" s="1">
        <v>58.130969249604163</v>
      </c>
      <c r="M4468" s="1"/>
      <c r="N4468" s="1"/>
      <c r="O4468" s="1"/>
    </row>
    <row r="4469" spans="1:15" x14ac:dyDescent="0.3">
      <c r="A4469" s="4">
        <v>42191.083333322502</v>
      </c>
      <c r="B4469" s="5">
        <v>22.001077363444953</v>
      </c>
      <c r="C4469" s="5">
        <v>1.4897848640192421</v>
      </c>
      <c r="D4469" s="5">
        <v>0.19347819319326087</v>
      </c>
      <c r="E4469" s="5">
        <v>5.6386645213065991</v>
      </c>
      <c r="F4469" s="5">
        <v>0</v>
      </c>
      <c r="G4469" s="5">
        <v>0</v>
      </c>
      <c r="H4469" s="5">
        <v>0</v>
      </c>
      <c r="I4469" s="5">
        <v>12.796302185611614</v>
      </c>
      <c r="J4469" s="5">
        <v>14.615212393815726</v>
      </c>
      <c r="K4469" s="1">
        <v>0</v>
      </c>
      <c r="L4469" s="1">
        <v>56.734519521391391</v>
      </c>
      <c r="M4469" s="1"/>
      <c r="N4469" s="1"/>
      <c r="O4469" s="1"/>
    </row>
    <row r="4470" spans="1:15" x14ac:dyDescent="0.3">
      <c r="A4470" s="4">
        <v>42191.124999989166</v>
      </c>
      <c r="B4470" s="5">
        <v>22.878125612186405</v>
      </c>
      <c r="C4470" s="5">
        <v>1.5491734650593236</v>
      </c>
      <c r="D4470" s="5">
        <v>0.19961753093445103</v>
      </c>
      <c r="E4470" s="5">
        <v>5.6386645213065991</v>
      </c>
      <c r="F4470" s="5">
        <v>0</v>
      </c>
      <c r="G4470" s="5">
        <v>0</v>
      </c>
      <c r="H4470" s="5">
        <v>0</v>
      </c>
      <c r="I4470" s="5">
        <v>12.796302185611614</v>
      </c>
      <c r="J4470" s="5">
        <v>14.615212393815726</v>
      </c>
      <c r="K4470" s="1">
        <v>0</v>
      </c>
      <c r="L4470" s="1">
        <v>57.677095708914116</v>
      </c>
      <c r="M4470" s="1"/>
      <c r="N4470" s="1"/>
      <c r="O4470" s="1"/>
    </row>
    <row r="4471" spans="1:15" x14ac:dyDescent="0.3">
      <c r="A4471" s="4">
        <v>42191.16666665583</v>
      </c>
      <c r="B4471" s="5">
        <v>24.505746190914284</v>
      </c>
      <c r="C4471" s="5">
        <v>1.6593864542915633</v>
      </c>
      <c r="D4471" s="5">
        <v>0.21101087498554619</v>
      </c>
      <c r="E4471" s="5">
        <v>5.6386645213065991</v>
      </c>
      <c r="F4471" s="5">
        <v>0</v>
      </c>
      <c r="G4471" s="5">
        <v>0</v>
      </c>
      <c r="H4471" s="5">
        <v>0</v>
      </c>
      <c r="I4471" s="5">
        <v>12.796302185611614</v>
      </c>
      <c r="J4471" s="5">
        <v>14.615212393815726</v>
      </c>
      <c r="K4471" s="1">
        <v>0</v>
      </c>
      <c r="L4471" s="1">
        <v>59.426322620925333</v>
      </c>
      <c r="M4471" s="1"/>
      <c r="N4471" s="1"/>
      <c r="O4471" s="1"/>
    </row>
    <row r="4472" spans="1:15" x14ac:dyDescent="0.3">
      <c r="A4472" s="4">
        <v>42191.208333322495</v>
      </c>
      <c r="B4472" s="5">
        <v>24.54245649726338</v>
      </c>
      <c r="C4472" s="5">
        <v>1.8938403704553342</v>
      </c>
      <c r="D4472" s="5">
        <v>0.21161725246933932</v>
      </c>
      <c r="E4472" s="5">
        <v>5.6885795697850927</v>
      </c>
      <c r="F4472" s="5">
        <v>0</v>
      </c>
      <c r="G4472" s="5">
        <v>0</v>
      </c>
      <c r="H4472" s="5">
        <v>0</v>
      </c>
      <c r="I4472" s="5">
        <v>12.796302185611614</v>
      </c>
      <c r="J4472" s="5">
        <v>14.744590375499898</v>
      </c>
      <c r="K4472" s="1">
        <v>0</v>
      </c>
      <c r="L4472" s="1">
        <v>59.877386251084658</v>
      </c>
      <c r="M4472" s="1"/>
      <c r="N4472" s="1"/>
      <c r="O4472" s="1"/>
    </row>
    <row r="4473" spans="1:15" x14ac:dyDescent="0.3">
      <c r="A4473" s="4">
        <v>42191.249999989159</v>
      </c>
      <c r="B4473" s="5">
        <v>25.361852382001871</v>
      </c>
      <c r="C4473" s="5">
        <v>1.9570697788919247</v>
      </c>
      <c r="D4473" s="5">
        <v>0.21761553069229042</v>
      </c>
      <c r="E4473" s="5">
        <v>5.7260805740396181</v>
      </c>
      <c r="F4473" s="5">
        <v>0</v>
      </c>
      <c r="G4473" s="5">
        <v>0</v>
      </c>
      <c r="H4473" s="5">
        <v>0</v>
      </c>
      <c r="I4473" s="5">
        <v>12.796302185611614</v>
      </c>
      <c r="J4473" s="5">
        <v>14.841791608183666</v>
      </c>
      <c r="K4473" s="1">
        <v>0</v>
      </c>
      <c r="L4473" s="1">
        <v>60.900712059420982</v>
      </c>
      <c r="M4473" s="1"/>
      <c r="N4473" s="1"/>
      <c r="O4473" s="1"/>
    </row>
    <row r="4474" spans="1:15" x14ac:dyDescent="0.3">
      <c r="A4474" s="4">
        <v>42191.291666655823</v>
      </c>
      <c r="B4474" s="5">
        <v>25.102929847456053</v>
      </c>
      <c r="C4474" s="5">
        <v>1.93708979242243</v>
      </c>
      <c r="D4474" s="5">
        <v>0.21554056592068802</v>
      </c>
      <c r="E4474" s="5">
        <v>5.6885795697850927</v>
      </c>
      <c r="F4474" s="5">
        <v>0</v>
      </c>
      <c r="G4474" s="5">
        <v>0</v>
      </c>
      <c r="H4474" s="5">
        <v>0</v>
      </c>
      <c r="I4474" s="5">
        <v>12.796302185611614</v>
      </c>
      <c r="J4474" s="5">
        <v>14.744590375499898</v>
      </c>
      <c r="K4474" s="1">
        <v>0</v>
      </c>
      <c r="L4474" s="1">
        <v>60.485032336695774</v>
      </c>
      <c r="M4474" s="1"/>
      <c r="N4474" s="1"/>
      <c r="O4474" s="1"/>
    </row>
    <row r="4475" spans="1:15" x14ac:dyDescent="0.3">
      <c r="A4475" s="4">
        <v>42191.333333322487</v>
      </c>
      <c r="B4475" s="5">
        <v>26.189619244993093</v>
      </c>
      <c r="C4475" s="5">
        <v>2.0209451412719193</v>
      </c>
      <c r="D4475" s="5">
        <v>0.2247181240859481</v>
      </c>
      <c r="E4475" s="5">
        <v>5.9129699101423476</v>
      </c>
      <c r="F4475" s="5">
        <v>0</v>
      </c>
      <c r="G4475" s="5">
        <v>0</v>
      </c>
      <c r="H4475" s="5">
        <v>0</v>
      </c>
      <c r="I4475" s="5">
        <v>12.796302185611614</v>
      </c>
      <c r="J4475" s="5">
        <v>15.326201938140251</v>
      </c>
      <c r="K4475" s="1">
        <v>0</v>
      </c>
      <c r="L4475" s="1">
        <v>62.470756544245177</v>
      </c>
      <c r="M4475" s="1"/>
      <c r="N4475" s="1"/>
      <c r="O4475" s="1"/>
    </row>
    <row r="4476" spans="1:15" x14ac:dyDescent="0.3">
      <c r="A4476" s="4">
        <v>42191.374999989152</v>
      </c>
      <c r="B4476" s="5">
        <v>27.104182375463751</v>
      </c>
      <c r="C4476" s="5">
        <v>2.0915182144281643</v>
      </c>
      <c r="D4476" s="5">
        <v>0.23256546654308705</v>
      </c>
      <c r="E4476" s="5">
        <v>6.1194557021201152</v>
      </c>
      <c r="F4476" s="5">
        <v>0</v>
      </c>
      <c r="G4476" s="5">
        <v>0</v>
      </c>
      <c r="H4476" s="5">
        <v>0</v>
      </c>
      <c r="I4476" s="5">
        <v>12.796302185611614</v>
      </c>
      <c r="J4476" s="5">
        <v>15.861405565640514</v>
      </c>
      <c r="K4476" s="1">
        <v>0</v>
      </c>
      <c r="L4476" s="1">
        <v>64.205429509807246</v>
      </c>
      <c r="M4476" s="1"/>
      <c r="N4476" s="1"/>
      <c r="O4476" s="1"/>
    </row>
    <row r="4477" spans="1:15" x14ac:dyDescent="0.3">
      <c r="A4477" s="4">
        <v>42191.416666655816</v>
      </c>
      <c r="B4477" s="5">
        <v>28.692013335701908</v>
      </c>
      <c r="C4477" s="5">
        <v>2.321005208657771</v>
      </c>
      <c r="D4477" s="5">
        <v>0.24638225037915493</v>
      </c>
      <c r="E4477" s="5">
        <v>6.5054510041773668</v>
      </c>
      <c r="F4477" s="5">
        <v>0</v>
      </c>
      <c r="G4477" s="5">
        <v>0</v>
      </c>
      <c r="H4477" s="5">
        <v>0</v>
      </c>
      <c r="I4477" s="5">
        <v>12.796302185611614</v>
      </c>
      <c r="J4477" s="5">
        <v>16.861891283715224</v>
      </c>
      <c r="K4477" s="1">
        <v>0</v>
      </c>
      <c r="L4477" s="1">
        <v>67.423045268243044</v>
      </c>
      <c r="M4477" s="1"/>
      <c r="N4477" s="1"/>
      <c r="O4477" s="1"/>
    </row>
    <row r="4478" spans="1:15" x14ac:dyDescent="0.3">
      <c r="A4478" s="4">
        <v>42191.45833332248</v>
      </c>
      <c r="B4478" s="5">
        <v>30.497936598813283</v>
      </c>
      <c r="C4478" s="5">
        <v>2.467093154842507</v>
      </c>
      <c r="D4478" s="5">
        <v>0.26188996091767586</v>
      </c>
      <c r="E4478" s="5">
        <v>6.9149149608546958</v>
      </c>
      <c r="F4478" s="5">
        <v>0</v>
      </c>
      <c r="G4478" s="5">
        <v>0</v>
      </c>
      <c r="H4478" s="5">
        <v>0</v>
      </c>
      <c r="I4478" s="5">
        <v>12.796302185611614</v>
      </c>
      <c r="J4478" s="5">
        <v>17.923206896984688</v>
      </c>
      <c r="K4478" s="1">
        <v>0</v>
      </c>
      <c r="L4478" s="1">
        <v>70.861343758024475</v>
      </c>
      <c r="M4478" s="1"/>
      <c r="N4478" s="1"/>
      <c r="O4478" s="1"/>
    </row>
    <row r="4479" spans="1:15" x14ac:dyDescent="0.3">
      <c r="A4479" s="4">
        <v>42191.499999989144</v>
      </c>
      <c r="B4479" s="5">
        <v>31.508787985720911</v>
      </c>
      <c r="C4479" s="5">
        <v>2.5488647372944131</v>
      </c>
      <c r="D4479" s="5">
        <v>0.27057028030102448</v>
      </c>
      <c r="E4479" s="5">
        <v>7.1441092001397282</v>
      </c>
      <c r="F4479" s="5">
        <v>0</v>
      </c>
      <c r="G4479" s="5">
        <v>0</v>
      </c>
      <c r="H4479" s="5">
        <v>0</v>
      </c>
      <c r="I4479" s="5">
        <v>12.796302185611614</v>
      </c>
      <c r="J4479" s="5">
        <v>18.517269990104044</v>
      </c>
      <c r="K4479" s="1">
        <v>0</v>
      </c>
      <c r="L4479" s="1">
        <v>72.78590437917174</v>
      </c>
      <c r="M4479" s="1"/>
      <c r="N4479" s="1"/>
      <c r="O4479" s="1"/>
    </row>
    <row r="4480" spans="1:15" x14ac:dyDescent="0.3">
      <c r="A4480" s="4">
        <v>42191.541666655809</v>
      </c>
      <c r="B4480" s="5">
        <v>33.370516438374068</v>
      </c>
      <c r="C4480" s="5">
        <v>2.6994669758043734</v>
      </c>
      <c r="D4480" s="5">
        <v>0.28655719764951265</v>
      </c>
      <c r="E4480" s="5">
        <v>7.5662260829848833</v>
      </c>
      <c r="F4480" s="5">
        <v>0</v>
      </c>
      <c r="G4480" s="5">
        <v>0</v>
      </c>
      <c r="H4480" s="5">
        <v>0</v>
      </c>
      <c r="I4480" s="5">
        <v>12.796302185611614</v>
      </c>
      <c r="J4480" s="5">
        <v>19.611381525643285</v>
      </c>
      <c r="K4480" s="1">
        <v>0</v>
      </c>
      <c r="L4480" s="1">
        <v>76.33045040606774</v>
      </c>
      <c r="M4480" s="1"/>
      <c r="N4480" s="1"/>
      <c r="O4480" s="1"/>
    </row>
    <row r="4481" spans="1:15" x14ac:dyDescent="0.3">
      <c r="A4481" s="4">
        <v>42191.583333322473</v>
      </c>
      <c r="B4481" s="5">
        <v>36.350401675955361</v>
      </c>
      <c r="C4481" s="5">
        <v>2.940521135256561</v>
      </c>
      <c r="D4481" s="5">
        <v>0.31214588053895415</v>
      </c>
      <c r="E4481" s="5">
        <v>8.24186697246666</v>
      </c>
      <c r="F4481" s="5">
        <v>0</v>
      </c>
      <c r="G4481" s="5">
        <v>0</v>
      </c>
      <c r="H4481" s="5">
        <v>0</v>
      </c>
      <c r="I4481" s="5">
        <v>12.796302185611614</v>
      </c>
      <c r="J4481" s="5">
        <v>21.36261802223034</v>
      </c>
      <c r="K4481" s="1">
        <v>0</v>
      </c>
      <c r="L4481" s="1">
        <v>82.003855872059489</v>
      </c>
      <c r="M4481" s="1"/>
      <c r="N4481" s="1"/>
      <c r="O4481" s="1"/>
    </row>
    <row r="4482" spans="1:15" x14ac:dyDescent="0.3">
      <c r="A4482" s="4">
        <v>42191.624999989137</v>
      </c>
      <c r="B4482" s="5">
        <v>36.886560580931473</v>
      </c>
      <c r="C4482" s="5">
        <v>2.9838930519135682</v>
      </c>
      <c r="D4482" s="5">
        <v>0.31674995052955546</v>
      </c>
      <c r="E4482" s="5">
        <v>8.3634323518621638</v>
      </c>
      <c r="F4482" s="5">
        <v>0</v>
      </c>
      <c r="G4482" s="5">
        <v>0</v>
      </c>
      <c r="H4482" s="5">
        <v>0</v>
      </c>
      <c r="I4482" s="5">
        <v>12.796302185611614</v>
      </c>
      <c r="J4482" s="5">
        <v>21.677711043438915</v>
      </c>
      <c r="K4482" s="1">
        <v>0</v>
      </c>
      <c r="L4482" s="1">
        <v>83.024649164287297</v>
      </c>
      <c r="M4482" s="1"/>
      <c r="N4482" s="1"/>
      <c r="O4482" s="1"/>
    </row>
    <row r="4483" spans="1:15" x14ac:dyDescent="0.3">
      <c r="A4483" s="4">
        <v>42191.666666655801</v>
      </c>
      <c r="B4483" s="5">
        <v>36.847695551100642</v>
      </c>
      <c r="C4483" s="5">
        <v>2.9807491130196131</v>
      </c>
      <c r="D4483" s="5">
        <v>0.31641621119245367</v>
      </c>
      <c r="E4483" s="5">
        <v>8.3546203335355944</v>
      </c>
      <c r="F4483" s="5">
        <v>0</v>
      </c>
      <c r="G4483" s="5">
        <v>0</v>
      </c>
      <c r="H4483" s="5">
        <v>0</v>
      </c>
      <c r="I4483" s="5">
        <v>12.796302185611614</v>
      </c>
      <c r="J4483" s="5">
        <v>21.654870613941053</v>
      </c>
      <c r="K4483" s="1">
        <v>0</v>
      </c>
      <c r="L4483" s="1">
        <v>82.950654008400974</v>
      </c>
      <c r="M4483" s="1"/>
      <c r="N4483" s="1"/>
      <c r="O4483" s="1"/>
    </row>
    <row r="4484" spans="1:15" x14ac:dyDescent="0.3">
      <c r="A4484" s="4">
        <v>42191.708333322465</v>
      </c>
      <c r="B4484" s="5">
        <v>39.931007836549156</v>
      </c>
      <c r="C4484" s="5">
        <v>3.0813115501399579</v>
      </c>
      <c r="D4484" s="5">
        <v>0.34262510997009288</v>
      </c>
      <c r="E4484" s="5">
        <v>9.0154364448926803</v>
      </c>
      <c r="F4484" s="5">
        <v>0</v>
      </c>
      <c r="G4484" s="5">
        <v>0</v>
      </c>
      <c r="H4484" s="5">
        <v>0</v>
      </c>
      <c r="I4484" s="5">
        <v>12.796302185611614</v>
      </c>
      <c r="J4484" s="5">
        <v>23.367681827348946</v>
      </c>
      <c r="K4484" s="1">
        <v>0</v>
      </c>
      <c r="L4484" s="1">
        <v>88.534364954512441</v>
      </c>
      <c r="M4484" s="1"/>
      <c r="N4484" s="1"/>
      <c r="O4484" s="1"/>
    </row>
    <row r="4485" spans="1:15" x14ac:dyDescent="0.3">
      <c r="A4485" s="4">
        <v>42191.74999998913</v>
      </c>
      <c r="B4485" s="5">
        <v>42.532700899233575</v>
      </c>
      <c r="C4485" s="5">
        <v>3.2820734972659409</v>
      </c>
      <c r="D4485" s="5">
        <v>0.3649487481652392</v>
      </c>
      <c r="E4485" s="5">
        <v>9.602834552943456</v>
      </c>
      <c r="F4485" s="5">
        <v>0</v>
      </c>
      <c r="G4485" s="5">
        <v>0</v>
      </c>
      <c r="H4485" s="5">
        <v>0</v>
      </c>
      <c r="I4485" s="5">
        <v>12.796302185611614</v>
      </c>
      <c r="J4485" s="5">
        <v>24.890196258992813</v>
      </c>
      <c r="K4485" s="1">
        <v>0</v>
      </c>
      <c r="L4485" s="1">
        <v>93.469056142212636</v>
      </c>
      <c r="M4485" s="1"/>
      <c r="N4485" s="1"/>
      <c r="O4485" s="1"/>
    </row>
    <row r="4486" spans="1:15" x14ac:dyDescent="0.3">
      <c r="A4486" s="4">
        <v>42191.791666655794</v>
      </c>
      <c r="B4486" s="5">
        <v>36.392356998483471</v>
      </c>
      <c r="C4486" s="5">
        <v>2.8082484272687136</v>
      </c>
      <c r="D4486" s="5">
        <v>0.31226197369512337</v>
      </c>
      <c r="E4486" s="5">
        <v>8.2164963865341534</v>
      </c>
      <c r="F4486" s="5">
        <v>0</v>
      </c>
      <c r="G4486" s="5">
        <v>0</v>
      </c>
      <c r="H4486" s="5">
        <v>0</v>
      </c>
      <c r="I4486" s="5">
        <v>12.796302185611614</v>
      </c>
      <c r="J4486" s="5">
        <v>21.296858390573231</v>
      </c>
      <c r="K4486" s="1">
        <v>0</v>
      </c>
      <c r="L4486" s="1">
        <v>81.822524362166305</v>
      </c>
      <c r="M4486" s="1"/>
      <c r="N4486" s="1"/>
      <c r="O4486" s="1"/>
    </row>
    <row r="4487" spans="1:15" x14ac:dyDescent="0.3">
      <c r="A4487" s="4">
        <v>42191.833333322458</v>
      </c>
      <c r="B4487" s="5">
        <v>34.097741913178986</v>
      </c>
      <c r="C4487" s="5">
        <v>2.631182423965825</v>
      </c>
      <c r="D4487" s="5">
        <v>0.29257319576195351</v>
      </c>
      <c r="E4487" s="5">
        <v>7.6984289099572285</v>
      </c>
      <c r="F4487" s="5">
        <v>0</v>
      </c>
      <c r="G4487" s="5">
        <v>0</v>
      </c>
      <c r="H4487" s="5">
        <v>0</v>
      </c>
      <c r="I4487" s="5">
        <v>12.796302185611614</v>
      </c>
      <c r="J4487" s="5">
        <v>19.954046422262447</v>
      </c>
      <c r="K4487" s="1">
        <v>0</v>
      </c>
      <c r="L4487" s="1">
        <v>77.470275050738053</v>
      </c>
      <c r="M4487" s="1"/>
      <c r="N4487" s="1"/>
      <c r="O4487" s="1"/>
    </row>
    <row r="4488" spans="1:15" x14ac:dyDescent="0.3">
      <c r="A4488" s="4">
        <v>42191.874999989122</v>
      </c>
      <c r="B4488" s="5">
        <v>30.863515073575606</v>
      </c>
      <c r="C4488" s="5">
        <v>2.0898975467191878</v>
      </c>
      <c r="D4488" s="5">
        <v>0.2642985483385798</v>
      </c>
      <c r="E4488" s="5">
        <v>6.8934204033643676</v>
      </c>
      <c r="F4488" s="5">
        <v>0</v>
      </c>
      <c r="G4488" s="5">
        <v>0</v>
      </c>
      <c r="H4488" s="5">
        <v>0</v>
      </c>
      <c r="I4488" s="5">
        <v>12.796302185611614</v>
      </c>
      <c r="J4488" s="5">
        <v>17.867493789413711</v>
      </c>
      <c r="K4488" s="1">
        <v>0</v>
      </c>
      <c r="L4488" s="1">
        <v>70.774927547023069</v>
      </c>
      <c r="M4488" s="1"/>
      <c r="N4488" s="1"/>
      <c r="O4488" s="1"/>
    </row>
    <row r="4489" spans="1:15" x14ac:dyDescent="0.3">
      <c r="A4489" s="4">
        <v>42191.916666655787</v>
      </c>
      <c r="B4489" s="5">
        <v>27.744239958767391</v>
      </c>
      <c r="C4489" s="5">
        <v>1.8786783970390777</v>
      </c>
      <c r="D4489" s="5">
        <v>0.23758675343294022</v>
      </c>
      <c r="E4489" s="5">
        <v>6.1967248173669249</v>
      </c>
      <c r="F4489" s="5">
        <v>0</v>
      </c>
      <c r="G4489" s="5">
        <v>0</v>
      </c>
      <c r="H4489" s="5">
        <v>0</v>
      </c>
      <c r="I4489" s="5">
        <v>12.796302185611614</v>
      </c>
      <c r="J4489" s="5">
        <v>16.061684288828801</v>
      </c>
      <c r="K4489" s="1">
        <v>0</v>
      </c>
      <c r="L4489" s="1">
        <v>64.915216401046749</v>
      </c>
      <c r="M4489" s="1"/>
      <c r="N4489" s="1"/>
      <c r="O4489" s="1"/>
    </row>
    <row r="4490" spans="1:15" x14ac:dyDescent="0.3">
      <c r="A4490" s="4">
        <v>42191.958333322451</v>
      </c>
      <c r="B4490" s="5">
        <v>23.539218517655559</v>
      </c>
      <c r="C4490" s="5">
        <v>1.5939388275917443</v>
      </c>
      <c r="D4490" s="5">
        <v>0.20424518127273511</v>
      </c>
      <c r="E4490" s="5">
        <v>5.6386645213065991</v>
      </c>
      <c r="F4490" s="5">
        <v>0</v>
      </c>
      <c r="G4490" s="5">
        <v>0</v>
      </c>
      <c r="H4490" s="5">
        <v>0</v>
      </c>
      <c r="I4490" s="5">
        <v>12.796302185611614</v>
      </c>
      <c r="J4490" s="5">
        <v>14.615212393815726</v>
      </c>
      <c r="K4490" s="1">
        <v>0</v>
      </c>
      <c r="L4490" s="1">
        <v>58.387581627253979</v>
      </c>
      <c r="M4490" s="1"/>
      <c r="N4490" s="1"/>
      <c r="O4490" s="1"/>
    </row>
    <row r="4491" spans="1:15" x14ac:dyDescent="0.3">
      <c r="A4491" s="4">
        <v>42191.999999989115</v>
      </c>
      <c r="B4491" s="5">
        <v>23.088288483120888</v>
      </c>
      <c r="C4491" s="5">
        <v>1.5634044710652948</v>
      </c>
      <c r="D4491" s="5">
        <v>0.2010886710309924</v>
      </c>
      <c r="E4491" s="5">
        <v>5.6386645213065991</v>
      </c>
      <c r="F4491" s="5">
        <v>0</v>
      </c>
      <c r="G4491" s="5">
        <v>0</v>
      </c>
      <c r="H4491" s="5">
        <v>0</v>
      </c>
      <c r="I4491" s="5">
        <v>12.796302185611614</v>
      </c>
      <c r="J4491" s="5">
        <v>14.615212393815726</v>
      </c>
      <c r="K4491" s="1">
        <v>0</v>
      </c>
      <c r="L4491" s="1">
        <v>57.902960725951111</v>
      </c>
      <c r="M4491" s="1"/>
      <c r="N4491" s="1"/>
      <c r="O4491" s="1"/>
    </row>
    <row r="4492" spans="1:15" x14ac:dyDescent="0.3">
      <c r="A4492" s="4">
        <v>42192.041666655779</v>
      </c>
      <c r="B4492" s="5">
        <v>22.267573263062971</v>
      </c>
      <c r="C4492" s="5">
        <v>1.5078304147445794</v>
      </c>
      <c r="D4492" s="5">
        <v>0.19534366449058699</v>
      </c>
      <c r="E4492" s="5">
        <v>5.6386645213065991</v>
      </c>
      <c r="F4492" s="5">
        <v>0</v>
      </c>
      <c r="G4492" s="5">
        <v>0</v>
      </c>
      <c r="H4492" s="5">
        <v>0</v>
      </c>
      <c r="I4492" s="5">
        <v>12.796302185611614</v>
      </c>
      <c r="J4492" s="5">
        <v>14.615212393815726</v>
      </c>
      <c r="K4492" s="1">
        <v>0</v>
      </c>
      <c r="L4492" s="1">
        <v>57.020926443032074</v>
      </c>
      <c r="M4492" s="1"/>
      <c r="N4492" s="1"/>
      <c r="O4492" s="1"/>
    </row>
    <row r="4493" spans="1:15" x14ac:dyDescent="0.3">
      <c r="A4493" s="4">
        <v>42192.083333322444</v>
      </c>
      <c r="B4493" s="5">
        <v>21.113789789570987</v>
      </c>
      <c r="C4493" s="5">
        <v>1.4297029154967535</v>
      </c>
      <c r="D4493" s="5">
        <v>0.18726718017614311</v>
      </c>
      <c r="E4493" s="5">
        <v>5.6386645213065991</v>
      </c>
      <c r="F4493" s="5">
        <v>0</v>
      </c>
      <c r="G4493" s="5">
        <v>0</v>
      </c>
      <c r="H4493" s="5">
        <v>0</v>
      </c>
      <c r="I4493" s="5">
        <v>12.796302185611614</v>
      </c>
      <c r="J4493" s="5">
        <v>14.615212393815726</v>
      </c>
      <c r="K4493" s="1">
        <v>0</v>
      </c>
      <c r="L4493" s="1">
        <v>55.780938985977819</v>
      </c>
      <c r="M4493" s="1"/>
      <c r="N4493" s="1"/>
      <c r="O4493" s="1"/>
    </row>
    <row r="4494" spans="1:15" x14ac:dyDescent="0.3">
      <c r="A4494" s="4">
        <v>42192.124999989108</v>
      </c>
      <c r="B4494" s="5">
        <v>21.29986521102586</v>
      </c>
      <c r="C4494" s="5">
        <v>1.4423028596663088</v>
      </c>
      <c r="D4494" s="5">
        <v>0.1885697081263272</v>
      </c>
      <c r="E4494" s="5">
        <v>5.6386645213065991</v>
      </c>
      <c r="F4494" s="5">
        <v>0</v>
      </c>
      <c r="G4494" s="5">
        <v>0</v>
      </c>
      <c r="H4494" s="5">
        <v>0</v>
      </c>
      <c r="I4494" s="5">
        <v>12.796302185611614</v>
      </c>
      <c r="J4494" s="5">
        <v>14.615212393815726</v>
      </c>
      <c r="K4494" s="1">
        <v>0</v>
      </c>
      <c r="L4494" s="1">
        <v>55.980916879552431</v>
      </c>
      <c r="M4494" s="1"/>
      <c r="N4494" s="1"/>
      <c r="O4494" s="1"/>
    </row>
    <row r="4495" spans="1:15" x14ac:dyDescent="0.3">
      <c r="A4495" s="4">
        <v>42192.166666655772</v>
      </c>
      <c r="B4495" s="5">
        <v>23.822602696106149</v>
      </c>
      <c r="C4495" s="5">
        <v>1.6131279542324095</v>
      </c>
      <c r="D4495" s="5">
        <v>0.20622887052188923</v>
      </c>
      <c r="E4495" s="5">
        <v>5.6386645213065991</v>
      </c>
      <c r="F4495" s="5">
        <v>0</v>
      </c>
      <c r="G4495" s="5">
        <v>0</v>
      </c>
      <c r="H4495" s="5">
        <v>0</v>
      </c>
      <c r="I4495" s="5">
        <v>12.796302185611614</v>
      </c>
      <c r="J4495" s="5">
        <v>14.615212393815726</v>
      </c>
      <c r="K4495" s="1">
        <v>0</v>
      </c>
      <c r="L4495" s="1">
        <v>58.692138621594388</v>
      </c>
      <c r="M4495" s="1"/>
      <c r="N4495" s="1"/>
      <c r="O4495" s="1"/>
    </row>
    <row r="4496" spans="1:15" x14ac:dyDescent="0.3">
      <c r="A4496" s="4">
        <v>42192.208333322436</v>
      </c>
      <c r="B4496" s="5">
        <v>25.251787062101865</v>
      </c>
      <c r="C4496" s="5">
        <v>1.9485764910974877</v>
      </c>
      <c r="D4496" s="5">
        <v>0.2166711232160505</v>
      </c>
      <c r="E4496" s="5">
        <v>5.7012305401910615</v>
      </c>
      <c r="F4496" s="5">
        <v>0</v>
      </c>
      <c r="G4496" s="5">
        <v>0</v>
      </c>
      <c r="H4496" s="5">
        <v>0</v>
      </c>
      <c r="I4496" s="5">
        <v>12.796302185611614</v>
      </c>
      <c r="J4496" s="5">
        <v>14.777381228506387</v>
      </c>
      <c r="K4496" s="1">
        <v>0</v>
      </c>
      <c r="L4496" s="1">
        <v>60.691948630724461</v>
      </c>
      <c r="M4496" s="1"/>
      <c r="N4496" s="1"/>
      <c r="O4496" s="1"/>
    </row>
    <row r="4497" spans="1:15" x14ac:dyDescent="0.3">
      <c r="A4497" s="4">
        <v>42192.249999989101</v>
      </c>
      <c r="B4497" s="5">
        <v>25.369344918322756</v>
      </c>
      <c r="C4497" s="5">
        <v>1.9576479470864239</v>
      </c>
      <c r="D4497" s="5">
        <v>0.21767981985552434</v>
      </c>
      <c r="E4497" s="5">
        <v>5.7277722038950065</v>
      </c>
      <c r="F4497" s="5">
        <v>0</v>
      </c>
      <c r="G4497" s="5">
        <v>0</v>
      </c>
      <c r="H4497" s="5">
        <v>0</v>
      </c>
      <c r="I4497" s="5">
        <v>12.796302185611614</v>
      </c>
      <c r="J4497" s="5">
        <v>14.846176250954098</v>
      </c>
      <c r="K4497" s="1">
        <v>0</v>
      </c>
      <c r="L4497" s="1">
        <v>60.914923325725425</v>
      </c>
      <c r="M4497" s="1"/>
      <c r="N4497" s="1"/>
      <c r="O4497" s="1"/>
    </row>
    <row r="4498" spans="1:15" x14ac:dyDescent="0.3">
      <c r="A4498" s="4">
        <v>42192.291666655765</v>
      </c>
      <c r="B4498" s="5">
        <v>24.113822340164575</v>
      </c>
      <c r="C4498" s="5">
        <v>1.8607644364729177</v>
      </c>
      <c r="D4498" s="5">
        <v>0.20861681336964769</v>
      </c>
      <c r="E4498" s="5">
        <v>5.6885795697850927</v>
      </c>
      <c r="F4498" s="5">
        <v>0</v>
      </c>
      <c r="G4498" s="5">
        <v>0</v>
      </c>
      <c r="H4498" s="5">
        <v>0</v>
      </c>
      <c r="I4498" s="5">
        <v>12.796302185611614</v>
      </c>
      <c r="J4498" s="5">
        <v>14.744590375499898</v>
      </c>
      <c r="K4498" s="1">
        <v>0</v>
      </c>
      <c r="L4498" s="1">
        <v>59.412675720903742</v>
      </c>
      <c r="M4498" s="1"/>
      <c r="N4498" s="1"/>
      <c r="O4498" s="1"/>
    </row>
    <row r="4499" spans="1:15" x14ac:dyDescent="0.3">
      <c r="A4499" s="4">
        <v>42192.333333322429</v>
      </c>
      <c r="B4499" s="5">
        <v>25.089612796527462</v>
      </c>
      <c r="C4499" s="5">
        <v>1.9360621704047729</v>
      </c>
      <c r="D4499" s="5">
        <v>0.2154473465641879</v>
      </c>
      <c r="E4499" s="5">
        <v>5.6885795697850927</v>
      </c>
      <c r="F4499" s="5">
        <v>0</v>
      </c>
      <c r="G4499" s="5">
        <v>0</v>
      </c>
      <c r="H4499" s="5">
        <v>0</v>
      </c>
      <c r="I4499" s="5">
        <v>12.796302185611614</v>
      </c>
      <c r="J4499" s="5">
        <v>14.744590375499898</v>
      </c>
      <c r="K4499" s="1">
        <v>0</v>
      </c>
      <c r="L4499" s="1">
        <v>60.470594444393029</v>
      </c>
      <c r="M4499" s="1"/>
      <c r="N4499" s="1"/>
      <c r="O4499" s="1"/>
    </row>
    <row r="4500" spans="1:15" x14ac:dyDescent="0.3">
      <c r="A4500" s="4">
        <v>42192.374999989093</v>
      </c>
      <c r="B4500" s="5">
        <v>25.319178005432363</v>
      </c>
      <c r="C4500" s="5">
        <v>1.9537767728662092</v>
      </c>
      <c r="D4500" s="5">
        <v>0.21724936630633548</v>
      </c>
      <c r="E4500" s="5">
        <v>5.7164457526155612</v>
      </c>
      <c r="F4500" s="5">
        <v>0</v>
      </c>
      <c r="G4500" s="5">
        <v>0</v>
      </c>
      <c r="H4500" s="5">
        <v>0</v>
      </c>
      <c r="I4500" s="5">
        <v>12.796302185611614</v>
      </c>
      <c r="J4500" s="5">
        <v>14.816818503123601</v>
      </c>
      <c r="K4500" s="1">
        <v>0</v>
      </c>
      <c r="L4500" s="1">
        <v>60.819770585955688</v>
      </c>
      <c r="M4500" s="1"/>
      <c r="N4500" s="1"/>
      <c r="O4500" s="1"/>
    </row>
    <row r="4501" spans="1:15" x14ac:dyDescent="0.3">
      <c r="A4501" s="4">
        <v>42192.416666655758</v>
      </c>
      <c r="B4501" s="5">
        <v>25.27282649901419</v>
      </c>
      <c r="C4501" s="5">
        <v>2.0444142854459986</v>
      </c>
      <c r="D4501" s="5">
        <v>0.21702122445764321</v>
      </c>
      <c r="E4501" s="5">
        <v>5.7302055663634093</v>
      </c>
      <c r="F4501" s="5">
        <v>0</v>
      </c>
      <c r="G4501" s="5">
        <v>0</v>
      </c>
      <c r="H4501" s="5">
        <v>0</v>
      </c>
      <c r="I4501" s="5">
        <v>12.796302185611614</v>
      </c>
      <c r="J4501" s="5">
        <v>14.852483437553417</v>
      </c>
      <c r="K4501" s="1">
        <v>0</v>
      </c>
      <c r="L4501" s="1">
        <v>60.913253198446277</v>
      </c>
      <c r="M4501" s="1"/>
      <c r="N4501" s="1"/>
      <c r="O4501" s="1"/>
    </row>
    <row r="4502" spans="1:15" x14ac:dyDescent="0.3">
      <c r="A4502" s="4">
        <v>42192.458333322422</v>
      </c>
      <c r="B4502" s="5">
        <v>26.508689139560168</v>
      </c>
      <c r="C4502" s="5">
        <v>2.1443878771326967</v>
      </c>
      <c r="D4502" s="5">
        <v>0.22763374631083624</v>
      </c>
      <c r="E4502" s="5">
        <v>6.0104174762735818</v>
      </c>
      <c r="F4502" s="5">
        <v>0</v>
      </c>
      <c r="G4502" s="5">
        <v>0</v>
      </c>
      <c r="H4502" s="5">
        <v>0</v>
      </c>
      <c r="I4502" s="5">
        <v>12.796302185611614</v>
      </c>
      <c r="J4502" s="5">
        <v>15.578782468669557</v>
      </c>
      <c r="K4502" s="1">
        <v>0</v>
      </c>
      <c r="L4502" s="1">
        <v>63.26621289355846</v>
      </c>
      <c r="M4502" s="1"/>
      <c r="N4502" s="1"/>
      <c r="O4502" s="1"/>
    </row>
    <row r="4503" spans="1:15" x14ac:dyDescent="0.3">
      <c r="A4503" s="4">
        <v>42192.499999989086</v>
      </c>
      <c r="B4503" s="5">
        <v>27.798883864219196</v>
      </c>
      <c r="C4503" s="5">
        <v>2.2487565960887212</v>
      </c>
      <c r="D4503" s="5">
        <v>0.23871282521581016</v>
      </c>
      <c r="E4503" s="5">
        <v>6.3029483094679684</v>
      </c>
      <c r="F4503" s="5">
        <v>0</v>
      </c>
      <c r="G4503" s="5">
        <v>0</v>
      </c>
      <c r="H4503" s="5">
        <v>0</v>
      </c>
      <c r="I4503" s="5">
        <v>12.796302185611614</v>
      </c>
      <c r="J4503" s="5">
        <v>16.33701169878611</v>
      </c>
      <c r="K4503" s="1">
        <v>0</v>
      </c>
      <c r="L4503" s="1">
        <v>65.722615479389418</v>
      </c>
      <c r="M4503" s="1"/>
      <c r="N4503" s="1"/>
      <c r="O4503" s="1"/>
    </row>
    <row r="4504" spans="1:15" x14ac:dyDescent="0.3">
      <c r="A4504" s="4">
        <v>42192.54166665575</v>
      </c>
      <c r="B4504" s="5">
        <v>28.890157190013372</v>
      </c>
      <c r="C4504" s="5">
        <v>2.3370338125950272</v>
      </c>
      <c r="D4504" s="5">
        <v>0.24808373880915341</v>
      </c>
      <c r="E4504" s="5">
        <v>6.5503769255799718</v>
      </c>
      <c r="F4504" s="5">
        <v>0</v>
      </c>
      <c r="G4504" s="5">
        <v>0</v>
      </c>
      <c r="H4504" s="5">
        <v>0</v>
      </c>
      <c r="I4504" s="5">
        <v>12.796302185611614</v>
      </c>
      <c r="J4504" s="5">
        <v>16.978337630329001</v>
      </c>
      <c r="K4504" s="1">
        <v>0</v>
      </c>
      <c r="L4504" s="1">
        <v>67.80029148293815</v>
      </c>
      <c r="M4504" s="1"/>
      <c r="N4504" s="1"/>
      <c r="O4504" s="1"/>
    </row>
    <row r="4505" spans="1:15" x14ac:dyDescent="0.3">
      <c r="A4505" s="4">
        <v>42192.583333322415</v>
      </c>
      <c r="B4505" s="5">
        <v>32.812768980108444</v>
      </c>
      <c r="C4505" s="5">
        <v>2.6543486796219535</v>
      </c>
      <c r="D4505" s="5">
        <v>0.28176774379338526</v>
      </c>
      <c r="E4505" s="5">
        <v>7.4397658475180153</v>
      </c>
      <c r="F4505" s="5">
        <v>0</v>
      </c>
      <c r="G4505" s="5">
        <v>0</v>
      </c>
      <c r="H4505" s="5">
        <v>0</v>
      </c>
      <c r="I4505" s="5">
        <v>12.796302185611614</v>
      </c>
      <c r="J4505" s="5">
        <v>19.283601216363252</v>
      </c>
      <c r="K4505" s="1">
        <v>0</v>
      </c>
      <c r="L4505" s="1">
        <v>75.268554653016679</v>
      </c>
      <c r="M4505" s="1"/>
      <c r="N4505" s="1"/>
      <c r="O4505" s="1"/>
    </row>
    <row r="4506" spans="1:15" x14ac:dyDescent="0.3">
      <c r="A4506" s="4">
        <v>42192.624999989079</v>
      </c>
      <c r="B4506" s="5">
        <v>33.793499485595532</v>
      </c>
      <c r="C4506" s="5">
        <v>2.7336836703349507</v>
      </c>
      <c r="D4506" s="5">
        <v>0.29018941104030255</v>
      </c>
      <c r="E4506" s="5">
        <v>7.6621306630191128</v>
      </c>
      <c r="F4506" s="5">
        <v>0</v>
      </c>
      <c r="G4506" s="5">
        <v>0</v>
      </c>
      <c r="H4506" s="5">
        <v>0</v>
      </c>
      <c r="I4506" s="5">
        <v>12.796302185611614</v>
      </c>
      <c r="J4506" s="5">
        <v>19.859962692592216</v>
      </c>
      <c r="K4506" s="1">
        <v>0</v>
      </c>
      <c r="L4506" s="1">
        <v>77.13576810819373</v>
      </c>
      <c r="M4506" s="1"/>
      <c r="N4506" s="1"/>
      <c r="O4506" s="1"/>
    </row>
    <row r="4507" spans="1:15" x14ac:dyDescent="0.3">
      <c r="A4507" s="4">
        <v>42192.666666655743</v>
      </c>
      <c r="B4507" s="5">
        <v>33.684950794784726</v>
      </c>
      <c r="C4507" s="5">
        <v>2.724902757200097</v>
      </c>
      <c r="D4507" s="5">
        <v>0.28925728855713051</v>
      </c>
      <c r="E4507" s="5">
        <v>7.6375189990910659</v>
      </c>
      <c r="F4507" s="5">
        <v>0</v>
      </c>
      <c r="G4507" s="5">
        <v>0</v>
      </c>
      <c r="H4507" s="5">
        <v>0</v>
      </c>
      <c r="I4507" s="5">
        <v>12.796302185611614</v>
      </c>
      <c r="J4507" s="5">
        <v>19.7961701590385</v>
      </c>
      <c r="K4507" s="1">
        <v>0</v>
      </c>
      <c r="L4507" s="1">
        <v>76.929102184283138</v>
      </c>
      <c r="M4507" s="1"/>
      <c r="N4507" s="1"/>
      <c r="O4507" s="1"/>
    </row>
    <row r="4508" spans="1:15" x14ac:dyDescent="0.3">
      <c r="A4508" s="4">
        <v>42192.708333322407</v>
      </c>
      <c r="B4508" s="5">
        <v>36.360670941120105</v>
      </c>
      <c r="C4508" s="5">
        <v>2.8058033446168613</v>
      </c>
      <c r="D4508" s="5">
        <v>0.31199009378332448</v>
      </c>
      <c r="E4508" s="5">
        <v>8.2093424564976765</v>
      </c>
      <c r="F4508" s="5">
        <v>0</v>
      </c>
      <c r="G4508" s="5">
        <v>0</v>
      </c>
      <c r="H4508" s="5">
        <v>0</v>
      </c>
      <c r="I4508" s="5">
        <v>12.796302185611614</v>
      </c>
      <c r="J4508" s="5">
        <v>21.278315665334219</v>
      </c>
      <c r="K4508" s="1">
        <v>0</v>
      </c>
      <c r="L4508" s="1">
        <v>81.762424686963811</v>
      </c>
      <c r="M4508" s="1"/>
      <c r="N4508" s="1"/>
      <c r="O4508" s="1"/>
    </row>
    <row r="4509" spans="1:15" x14ac:dyDescent="0.3">
      <c r="A4509" s="4">
        <v>42192.749999989072</v>
      </c>
      <c r="B4509" s="5">
        <v>39.952713594627951</v>
      </c>
      <c r="C4509" s="5">
        <v>3.0829864941670784</v>
      </c>
      <c r="D4509" s="5">
        <v>0.34281135464939505</v>
      </c>
      <c r="E4509" s="5">
        <v>9.0203370695713421</v>
      </c>
      <c r="F4509" s="5">
        <v>0</v>
      </c>
      <c r="G4509" s="5">
        <v>0</v>
      </c>
      <c r="H4509" s="5">
        <v>0</v>
      </c>
      <c r="I4509" s="5">
        <v>12.796302185611614</v>
      </c>
      <c r="J4509" s="5">
        <v>23.380384067439724</v>
      </c>
      <c r="K4509" s="1">
        <v>0</v>
      </c>
      <c r="L4509" s="1">
        <v>88.575534766067094</v>
      </c>
      <c r="M4509" s="1"/>
      <c r="N4509" s="1"/>
      <c r="O4509" s="1"/>
    </row>
    <row r="4510" spans="1:15" x14ac:dyDescent="0.3">
      <c r="A4510" s="4">
        <v>42192.791666655736</v>
      </c>
      <c r="B4510" s="5">
        <v>37.01287776548795</v>
      </c>
      <c r="C4510" s="5">
        <v>2.8561314612832605</v>
      </c>
      <c r="D4510" s="5">
        <v>0.31758630702785323</v>
      </c>
      <c r="E4510" s="5">
        <v>8.3565946670625113</v>
      </c>
      <c r="F4510" s="5">
        <v>0</v>
      </c>
      <c r="G4510" s="5">
        <v>0</v>
      </c>
      <c r="H4510" s="5">
        <v>0</v>
      </c>
      <c r="I4510" s="5">
        <v>12.796302185611614</v>
      </c>
      <c r="J4510" s="5">
        <v>21.65998801429766</v>
      </c>
      <c r="K4510" s="1">
        <v>0</v>
      </c>
      <c r="L4510" s="1">
        <v>82.99948040077085</v>
      </c>
      <c r="M4510" s="1"/>
      <c r="N4510" s="1"/>
      <c r="O4510" s="1"/>
    </row>
    <row r="4511" spans="1:15" x14ac:dyDescent="0.3">
      <c r="A4511" s="4">
        <v>42192.8333333224</v>
      </c>
      <c r="B4511" s="5">
        <v>35.660891460447544</v>
      </c>
      <c r="C4511" s="5">
        <v>2.7518042418350457</v>
      </c>
      <c r="D4511" s="5">
        <v>0.30598568681965166</v>
      </c>
      <c r="E4511" s="5">
        <v>8.0513495137884021</v>
      </c>
      <c r="F4511" s="5">
        <v>0</v>
      </c>
      <c r="G4511" s="5">
        <v>0</v>
      </c>
      <c r="H4511" s="5">
        <v>0</v>
      </c>
      <c r="I4511" s="5">
        <v>12.796302185611614</v>
      </c>
      <c r="J4511" s="5">
        <v>20.868803731135127</v>
      </c>
      <c r="K4511" s="1">
        <v>0</v>
      </c>
      <c r="L4511" s="1">
        <v>80.435136819637393</v>
      </c>
      <c r="M4511" s="1"/>
      <c r="N4511" s="1"/>
      <c r="O4511" s="1"/>
    </row>
    <row r="4512" spans="1:15" x14ac:dyDescent="0.3">
      <c r="A4512" s="4">
        <v>42192.874999989064</v>
      </c>
      <c r="B4512" s="5">
        <v>30.368273423105336</v>
      </c>
      <c r="C4512" s="5">
        <v>2.056362665553396</v>
      </c>
      <c r="D4512" s="5">
        <v>0.2600575651263935</v>
      </c>
      <c r="E4512" s="5">
        <v>6.7828073092365884</v>
      </c>
      <c r="F4512" s="5">
        <v>0</v>
      </c>
      <c r="G4512" s="5">
        <v>0</v>
      </c>
      <c r="H4512" s="5">
        <v>0</v>
      </c>
      <c r="I4512" s="5">
        <v>12.796302185611614</v>
      </c>
      <c r="J4512" s="5">
        <v>17.580788691405854</v>
      </c>
      <c r="K4512" s="1">
        <v>0</v>
      </c>
      <c r="L4512" s="1">
        <v>69.844591840039186</v>
      </c>
      <c r="M4512" s="1"/>
      <c r="N4512" s="1"/>
      <c r="O4512" s="1"/>
    </row>
    <row r="4513" spans="1:15" x14ac:dyDescent="0.3">
      <c r="A4513" s="4">
        <v>42192.916666655728</v>
      </c>
      <c r="B4513" s="5">
        <v>27.882783823457686</v>
      </c>
      <c r="C4513" s="5">
        <v>1.8880597809235447</v>
      </c>
      <c r="D4513" s="5">
        <v>0.23877316859762807</v>
      </c>
      <c r="E4513" s="5">
        <v>6.2276688333463222</v>
      </c>
      <c r="F4513" s="5">
        <v>0</v>
      </c>
      <c r="G4513" s="5">
        <v>0</v>
      </c>
      <c r="H4513" s="5">
        <v>0</v>
      </c>
      <c r="I4513" s="5">
        <v>12.796302185611614</v>
      </c>
      <c r="J4513" s="5">
        <v>16.141890047505804</v>
      </c>
      <c r="K4513" s="1">
        <v>0</v>
      </c>
      <c r="L4513" s="1">
        <v>65.175477839442607</v>
      </c>
      <c r="M4513" s="1"/>
      <c r="N4513" s="1"/>
      <c r="O4513" s="1"/>
    </row>
    <row r="4514" spans="1:15" x14ac:dyDescent="0.3">
      <c r="A4514" s="4">
        <v>42192.958333322393</v>
      </c>
      <c r="B4514" s="5">
        <v>24.534343406968588</v>
      </c>
      <c r="C4514" s="5">
        <v>1.6613228912635809</v>
      </c>
      <c r="D4514" s="5">
        <v>0.21121105549792632</v>
      </c>
      <c r="E4514" s="5">
        <v>5.6386645213065991</v>
      </c>
      <c r="F4514" s="5">
        <v>0</v>
      </c>
      <c r="G4514" s="5">
        <v>0</v>
      </c>
      <c r="H4514" s="5">
        <v>0</v>
      </c>
      <c r="I4514" s="5">
        <v>12.796302185611614</v>
      </c>
      <c r="J4514" s="5">
        <v>14.615212393815726</v>
      </c>
      <c r="K4514" s="1">
        <v>0</v>
      </c>
      <c r="L4514" s="1">
        <v>59.457056454464038</v>
      </c>
      <c r="M4514" s="1"/>
      <c r="N4514" s="1"/>
      <c r="O4514" s="1"/>
    </row>
    <row r="4515" spans="1:15" x14ac:dyDescent="0.3">
      <c r="A4515" s="4">
        <v>42192.999999989057</v>
      </c>
      <c r="B4515" s="5">
        <v>23.516024938550974</v>
      </c>
      <c r="C4515" s="5">
        <v>1.5923682934528183</v>
      </c>
      <c r="D4515" s="5">
        <v>0.20408282621900301</v>
      </c>
      <c r="E4515" s="5">
        <v>5.6386645213065991</v>
      </c>
      <c r="F4515" s="5">
        <v>0</v>
      </c>
      <c r="G4515" s="5">
        <v>0</v>
      </c>
      <c r="H4515" s="5">
        <v>0</v>
      </c>
      <c r="I4515" s="5">
        <v>12.796302185611614</v>
      </c>
      <c r="J4515" s="5">
        <v>14.615212393815726</v>
      </c>
      <c r="K4515" s="1">
        <v>0</v>
      </c>
      <c r="L4515" s="1">
        <v>58.362655158956734</v>
      </c>
      <c r="M4515" s="1"/>
      <c r="N4515" s="1"/>
      <c r="O4515" s="1"/>
    </row>
    <row r="4516" spans="1:15" x14ac:dyDescent="0.3">
      <c r="A4516" s="4">
        <v>42193.041666655721</v>
      </c>
      <c r="B4516" s="5">
        <v>23.700794404879169</v>
      </c>
      <c r="C4516" s="5">
        <v>1.6048798059447482</v>
      </c>
      <c r="D4516" s="5">
        <v>0.20537621248330037</v>
      </c>
      <c r="E4516" s="5">
        <v>5.6386645213065991</v>
      </c>
      <c r="F4516" s="5">
        <v>0</v>
      </c>
      <c r="G4516" s="5">
        <v>0</v>
      </c>
      <c r="H4516" s="5">
        <v>0</v>
      </c>
      <c r="I4516" s="5">
        <v>12.796302185611614</v>
      </c>
      <c r="J4516" s="5">
        <v>14.615212393815726</v>
      </c>
      <c r="K4516" s="1">
        <v>0</v>
      </c>
      <c r="L4516" s="1">
        <v>58.561229524041153</v>
      </c>
      <c r="M4516" s="1"/>
      <c r="N4516" s="1"/>
      <c r="O4516" s="1"/>
    </row>
    <row r="4517" spans="1:15" x14ac:dyDescent="0.3">
      <c r="A4517" s="4">
        <v>42193.083333322385</v>
      </c>
      <c r="B4517" s="5">
        <v>22.457002068318808</v>
      </c>
      <c r="C4517" s="5">
        <v>1.5206574305410097</v>
      </c>
      <c r="D4517" s="5">
        <v>0.19666966612737785</v>
      </c>
      <c r="E4517" s="5">
        <v>5.6386645213065991</v>
      </c>
      <c r="F4517" s="5">
        <v>0</v>
      </c>
      <c r="G4517" s="5">
        <v>0</v>
      </c>
      <c r="H4517" s="5">
        <v>0</v>
      </c>
      <c r="I4517" s="5">
        <v>12.796302185611614</v>
      </c>
      <c r="J4517" s="5">
        <v>14.615212393815726</v>
      </c>
      <c r="K4517" s="1">
        <v>0</v>
      </c>
      <c r="L4517" s="1">
        <v>57.224508265721134</v>
      </c>
      <c r="M4517" s="1"/>
      <c r="N4517" s="1"/>
      <c r="O4517" s="1"/>
    </row>
    <row r="4518" spans="1:15" x14ac:dyDescent="0.3">
      <c r="A4518" s="4">
        <v>42193.12499998905</v>
      </c>
      <c r="B4518" s="5">
        <v>22.860383756927188</v>
      </c>
      <c r="C4518" s="5">
        <v>1.54797208991809</v>
      </c>
      <c r="D4518" s="5">
        <v>0.19949333794763652</v>
      </c>
      <c r="E4518" s="5">
        <v>5.6386645213065991</v>
      </c>
      <c r="F4518" s="5">
        <v>0</v>
      </c>
      <c r="G4518" s="5">
        <v>0</v>
      </c>
      <c r="H4518" s="5">
        <v>0</v>
      </c>
      <c r="I4518" s="5">
        <v>12.796302185611614</v>
      </c>
      <c r="J4518" s="5">
        <v>14.615212393815726</v>
      </c>
      <c r="K4518" s="1">
        <v>0</v>
      </c>
      <c r="L4518" s="1">
        <v>57.658028285526854</v>
      </c>
      <c r="M4518" s="1"/>
      <c r="N4518" s="1"/>
      <c r="O4518" s="1"/>
    </row>
    <row r="4519" spans="1:15" x14ac:dyDescent="0.3">
      <c r="A4519" s="4">
        <v>42193.166666655714</v>
      </c>
      <c r="B4519" s="5">
        <v>23.557433067084315</v>
      </c>
      <c r="C4519" s="5">
        <v>1.5951722108300115</v>
      </c>
      <c r="D4519" s="5">
        <v>0.20437268311873638</v>
      </c>
      <c r="E4519" s="5">
        <v>5.6386645213065991</v>
      </c>
      <c r="F4519" s="5">
        <v>0</v>
      </c>
      <c r="G4519" s="5">
        <v>0</v>
      </c>
      <c r="H4519" s="5">
        <v>0</v>
      </c>
      <c r="I4519" s="5">
        <v>12.796302185611614</v>
      </c>
      <c r="J4519" s="5">
        <v>14.615212393815726</v>
      </c>
      <c r="K4519" s="1">
        <v>0</v>
      </c>
      <c r="L4519" s="1">
        <v>58.407157061767002</v>
      </c>
      <c r="M4519" s="1"/>
      <c r="N4519" s="1"/>
      <c r="O4519" s="1"/>
    </row>
    <row r="4520" spans="1:15" x14ac:dyDescent="0.3">
      <c r="A4520" s="4">
        <v>42193.208333322378</v>
      </c>
      <c r="B4520" s="5">
        <v>25.159056546214146</v>
      </c>
      <c r="C4520" s="5">
        <v>1.9414208587922659</v>
      </c>
      <c r="D4520" s="5">
        <v>0.21593345281199469</v>
      </c>
      <c r="E4520" s="5">
        <v>5.6885795697850927</v>
      </c>
      <c r="F4520" s="5">
        <v>0</v>
      </c>
      <c r="G4520" s="5">
        <v>0</v>
      </c>
      <c r="H4520" s="5">
        <v>0</v>
      </c>
      <c r="I4520" s="5">
        <v>12.796302185611614</v>
      </c>
      <c r="J4520" s="5">
        <v>14.744590375499898</v>
      </c>
      <c r="K4520" s="1">
        <v>0</v>
      </c>
      <c r="L4520" s="1">
        <v>60.545882988715015</v>
      </c>
      <c r="M4520" s="1"/>
      <c r="N4520" s="1"/>
      <c r="O4520" s="1"/>
    </row>
    <row r="4521" spans="1:15" x14ac:dyDescent="0.3">
      <c r="A4521" s="4">
        <v>42193.249999989042</v>
      </c>
      <c r="B4521" s="5">
        <v>25.360125149374721</v>
      </c>
      <c r="C4521" s="5">
        <v>1.956936495458018</v>
      </c>
      <c r="D4521" s="5">
        <v>0.21760071029829375</v>
      </c>
      <c r="E4521" s="5">
        <v>5.7256906075243892</v>
      </c>
      <c r="F4521" s="5">
        <v>0</v>
      </c>
      <c r="G4521" s="5">
        <v>0</v>
      </c>
      <c r="H4521" s="5">
        <v>0</v>
      </c>
      <c r="I4521" s="5">
        <v>12.796302185611614</v>
      </c>
      <c r="J4521" s="5">
        <v>14.840780829226171</v>
      </c>
      <c r="K4521" s="1">
        <v>0</v>
      </c>
      <c r="L4521" s="1">
        <v>60.897435977493203</v>
      </c>
      <c r="M4521" s="1"/>
      <c r="N4521" s="1"/>
      <c r="O4521" s="1"/>
    </row>
    <row r="4522" spans="1:15" x14ac:dyDescent="0.3">
      <c r="A4522" s="4">
        <v>42193.291666655707</v>
      </c>
      <c r="B4522" s="5">
        <v>24.703727587508347</v>
      </c>
      <c r="C4522" s="5">
        <v>1.9062849968246351</v>
      </c>
      <c r="D4522" s="5">
        <v>0.2127461501010541</v>
      </c>
      <c r="E4522" s="5">
        <v>5.6885795697850927</v>
      </c>
      <c r="F4522" s="5">
        <v>0</v>
      </c>
      <c r="G4522" s="5">
        <v>0</v>
      </c>
      <c r="H4522" s="5">
        <v>0</v>
      </c>
      <c r="I4522" s="5">
        <v>12.796302185611614</v>
      </c>
      <c r="J4522" s="5">
        <v>14.744590375499898</v>
      </c>
      <c r="K4522" s="1">
        <v>0</v>
      </c>
      <c r="L4522" s="1">
        <v>60.052230865330642</v>
      </c>
      <c r="M4522" s="1"/>
      <c r="N4522" s="1"/>
      <c r="O4522" s="1"/>
    </row>
    <row r="4523" spans="1:15" x14ac:dyDescent="0.3">
      <c r="A4523" s="4">
        <v>42193.333333322371</v>
      </c>
      <c r="B4523" s="5">
        <v>23.897066008407499</v>
      </c>
      <c r="C4523" s="5">
        <v>1.8440382423497201</v>
      </c>
      <c r="D4523" s="5">
        <v>0.20709951904734816</v>
      </c>
      <c r="E4523" s="5">
        <v>5.6885795697850927</v>
      </c>
      <c r="F4523" s="5">
        <v>0</v>
      </c>
      <c r="G4523" s="5">
        <v>0</v>
      </c>
      <c r="H4523" s="5">
        <v>0</v>
      </c>
      <c r="I4523" s="5">
        <v>12.796302185611614</v>
      </c>
      <c r="J4523" s="5">
        <v>14.744590375499898</v>
      </c>
      <c r="K4523" s="1">
        <v>0</v>
      </c>
      <c r="L4523" s="1">
        <v>59.177675900701168</v>
      </c>
      <c r="M4523" s="1"/>
      <c r="N4523" s="1"/>
      <c r="O4523" s="1"/>
    </row>
    <row r="4524" spans="1:15" x14ac:dyDescent="0.3">
      <c r="A4524" s="4">
        <v>42193.374999989035</v>
      </c>
      <c r="B4524" s="5">
        <v>24.821373311509817</v>
      </c>
      <c r="C4524" s="5">
        <v>1.9153632332086039</v>
      </c>
      <c r="D4524" s="5">
        <v>0.21356967016906439</v>
      </c>
      <c r="E4524" s="5">
        <v>5.6885795697850927</v>
      </c>
      <c r="F4524" s="5">
        <v>0</v>
      </c>
      <c r="G4524" s="5">
        <v>0</v>
      </c>
      <c r="H4524" s="5">
        <v>0</v>
      </c>
      <c r="I4524" s="5">
        <v>12.796302185611614</v>
      </c>
      <c r="J4524" s="5">
        <v>14.744590375499898</v>
      </c>
      <c r="K4524" s="1">
        <v>0</v>
      </c>
      <c r="L4524" s="1">
        <v>60.179778345784094</v>
      </c>
      <c r="M4524" s="1"/>
      <c r="N4524" s="1"/>
      <c r="O4524" s="1"/>
    </row>
    <row r="4525" spans="1:15" x14ac:dyDescent="0.3">
      <c r="A4525" s="4">
        <v>42193.416666655699</v>
      </c>
      <c r="B4525" s="5">
        <v>22.960612890885713</v>
      </c>
      <c r="C4525" s="5">
        <v>1.8573706031081767</v>
      </c>
      <c r="D4525" s="5">
        <v>0.20068215767358122</v>
      </c>
      <c r="E4525" s="5">
        <v>5.7082667767687454</v>
      </c>
      <c r="F4525" s="5">
        <v>0</v>
      </c>
      <c r="G4525" s="5">
        <v>0</v>
      </c>
      <c r="H4525" s="5">
        <v>0</v>
      </c>
      <c r="I4525" s="5">
        <v>12.796302185611614</v>
      </c>
      <c r="J4525" s="5">
        <v>14.795618896600923</v>
      </c>
      <c r="K4525" s="1">
        <v>0</v>
      </c>
      <c r="L4525" s="1">
        <v>58.318853510648751</v>
      </c>
      <c r="M4525" s="1"/>
      <c r="N4525" s="1"/>
      <c r="O4525" s="1"/>
    </row>
    <row r="4526" spans="1:15" x14ac:dyDescent="0.3">
      <c r="A4526" s="4">
        <v>42193.458333322364</v>
      </c>
      <c r="B4526" s="5">
        <v>25.428572451724214</v>
      </c>
      <c r="C4526" s="5">
        <v>2.0570131631628694</v>
      </c>
      <c r="D4526" s="5">
        <v>0.21835863629651173</v>
      </c>
      <c r="E4526" s="5">
        <v>5.7655184477774606</v>
      </c>
      <c r="F4526" s="5">
        <v>0</v>
      </c>
      <c r="G4526" s="5">
        <v>0</v>
      </c>
      <c r="H4526" s="5">
        <v>0</v>
      </c>
      <c r="I4526" s="5">
        <v>12.796302185611614</v>
      </c>
      <c r="J4526" s="5">
        <v>14.944013135792034</v>
      </c>
      <c r="K4526" s="1">
        <v>0</v>
      </c>
      <c r="L4526" s="1">
        <v>61.209778020364709</v>
      </c>
      <c r="M4526" s="1"/>
      <c r="N4526" s="1"/>
      <c r="O4526" s="1"/>
    </row>
    <row r="4527" spans="1:15" x14ac:dyDescent="0.3">
      <c r="A4527" s="4">
        <v>42193.499999989028</v>
      </c>
      <c r="B4527" s="5">
        <v>25.697712520549409</v>
      </c>
      <c r="C4527" s="5">
        <v>2.0787849187484033</v>
      </c>
      <c r="D4527" s="5">
        <v>0.22066977894964299</v>
      </c>
      <c r="E4527" s="5">
        <v>5.826541615113876</v>
      </c>
      <c r="F4527" s="5">
        <v>0</v>
      </c>
      <c r="G4527" s="5">
        <v>0</v>
      </c>
      <c r="H4527" s="5">
        <v>0</v>
      </c>
      <c r="I4527" s="5">
        <v>12.796302185611614</v>
      </c>
      <c r="J4527" s="5">
        <v>15.102182955648319</v>
      </c>
      <c r="K4527" s="1">
        <v>0</v>
      </c>
      <c r="L4527" s="1">
        <v>61.722193974621263</v>
      </c>
      <c r="M4527" s="1"/>
      <c r="N4527" s="1"/>
      <c r="O4527" s="1"/>
    </row>
    <row r="4528" spans="1:15" x14ac:dyDescent="0.3">
      <c r="A4528" s="4">
        <v>42193.541666655692</v>
      </c>
      <c r="B4528" s="5">
        <v>26.016774082782181</v>
      </c>
      <c r="C4528" s="5">
        <v>2.1045950122807136</v>
      </c>
      <c r="D4528" s="5">
        <v>0.22340960430775342</v>
      </c>
      <c r="E4528" s="5">
        <v>5.8988836754683094</v>
      </c>
      <c r="F4528" s="5">
        <v>0</v>
      </c>
      <c r="G4528" s="5">
        <v>0</v>
      </c>
      <c r="H4528" s="5">
        <v>0</v>
      </c>
      <c r="I4528" s="5">
        <v>12.796302185611614</v>
      </c>
      <c r="J4528" s="5">
        <v>15.289690932597669</v>
      </c>
      <c r="K4528" s="1">
        <v>0</v>
      </c>
      <c r="L4528" s="1">
        <v>62.32965549304825</v>
      </c>
      <c r="M4528" s="1"/>
      <c r="N4528" s="1"/>
      <c r="O4528" s="1"/>
    </row>
    <row r="4529" spans="1:15" x14ac:dyDescent="0.3">
      <c r="A4529" s="4">
        <v>42193.583333322356</v>
      </c>
      <c r="B4529" s="5">
        <v>29.218899477628458</v>
      </c>
      <c r="C4529" s="5">
        <v>2.3636270165271909</v>
      </c>
      <c r="D4529" s="5">
        <v>0.25090669388273867</v>
      </c>
      <c r="E4529" s="5">
        <v>6.6249139341913503</v>
      </c>
      <c r="F4529" s="5">
        <v>0</v>
      </c>
      <c r="G4529" s="5">
        <v>0</v>
      </c>
      <c r="H4529" s="5">
        <v>0</v>
      </c>
      <c r="I4529" s="5">
        <v>12.796302185611614</v>
      </c>
      <c r="J4529" s="5">
        <v>17.171534832953601</v>
      </c>
      <c r="K4529" s="1">
        <v>0</v>
      </c>
      <c r="L4529" s="1">
        <v>68.426184140794959</v>
      </c>
      <c r="M4529" s="1"/>
      <c r="N4529" s="1"/>
      <c r="O4529" s="1"/>
    </row>
    <row r="4530" spans="1:15" x14ac:dyDescent="0.3">
      <c r="A4530" s="4">
        <v>42193.624999989021</v>
      </c>
      <c r="B4530" s="5">
        <v>31.334298185566333</v>
      </c>
      <c r="C4530" s="5">
        <v>2.534749599040504</v>
      </c>
      <c r="D4530" s="5">
        <v>0.26907191247555023</v>
      </c>
      <c r="E4530" s="5">
        <v>7.1045464537979885</v>
      </c>
      <c r="F4530" s="5">
        <v>0</v>
      </c>
      <c r="G4530" s="5">
        <v>0</v>
      </c>
      <c r="H4530" s="5">
        <v>0</v>
      </c>
      <c r="I4530" s="5">
        <v>12.796302185611614</v>
      </c>
      <c r="J4530" s="5">
        <v>18.414724797269418</v>
      </c>
      <c r="K4530" s="1">
        <v>0</v>
      </c>
      <c r="L4530" s="1">
        <v>72.453693133761405</v>
      </c>
      <c r="M4530" s="1"/>
      <c r="N4530" s="1"/>
      <c r="O4530" s="1"/>
    </row>
    <row r="4531" spans="1:15" x14ac:dyDescent="0.3">
      <c r="A4531" s="4">
        <v>42193.666666655685</v>
      </c>
      <c r="B4531" s="5">
        <v>31.990637221320206</v>
      </c>
      <c r="C4531" s="5">
        <v>2.5878433398946745</v>
      </c>
      <c r="D4531" s="5">
        <v>0.27470798571825661</v>
      </c>
      <c r="E4531" s="5">
        <v>7.2533607384307368</v>
      </c>
      <c r="F4531" s="5">
        <v>0</v>
      </c>
      <c r="G4531" s="5">
        <v>0</v>
      </c>
      <c r="H4531" s="5">
        <v>0</v>
      </c>
      <c r="I4531" s="5">
        <v>12.796302185611614</v>
      </c>
      <c r="J4531" s="5">
        <v>18.800445985136324</v>
      </c>
      <c r="K4531" s="1">
        <v>0</v>
      </c>
      <c r="L4531" s="1">
        <v>73.703297456111812</v>
      </c>
      <c r="M4531" s="1"/>
      <c r="N4531" s="1"/>
      <c r="O4531" s="1"/>
    </row>
    <row r="4532" spans="1:15" x14ac:dyDescent="0.3">
      <c r="A4532" s="4">
        <v>42193.708333322349</v>
      </c>
      <c r="B4532" s="5">
        <v>34.102467587759506</v>
      </c>
      <c r="C4532" s="5">
        <v>2.6315470848260456</v>
      </c>
      <c r="D4532" s="5">
        <v>0.2926137440691603</v>
      </c>
      <c r="E4532" s="5">
        <v>7.6994958506919646</v>
      </c>
      <c r="F4532" s="5">
        <v>0</v>
      </c>
      <c r="G4532" s="5">
        <v>0</v>
      </c>
      <c r="H4532" s="5">
        <v>0</v>
      </c>
      <c r="I4532" s="5">
        <v>12.796302185611614</v>
      </c>
      <c r="J4532" s="5">
        <v>19.956811893659243</v>
      </c>
      <c r="K4532" s="1">
        <v>0</v>
      </c>
      <c r="L4532" s="1">
        <v>77.479238346617535</v>
      </c>
      <c r="M4532" s="1"/>
      <c r="N4532" s="1"/>
      <c r="O4532" s="1"/>
    </row>
    <row r="4533" spans="1:15" x14ac:dyDescent="0.3">
      <c r="A4533" s="4">
        <v>42193.749999989013</v>
      </c>
      <c r="B4533" s="5">
        <v>37.552123609917842</v>
      </c>
      <c r="C4533" s="5">
        <v>2.897742843986352</v>
      </c>
      <c r="D4533" s="5">
        <v>0.32221326679568552</v>
      </c>
      <c r="E4533" s="5">
        <v>8.4783430751800815</v>
      </c>
      <c r="F4533" s="5">
        <v>0</v>
      </c>
      <c r="G4533" s="5">
        <v>0</v>
      </c>
      <c r="H4533" s="5">
        <v>0</v>
      </c>
      <c r="I4533" s="5">
        <v>12.796302185611614</v>
      </c>
      <c r="J4533" s="5">
        <v>21.975555439265683</v>
      </c>
      <c r="K4533" s="1">
        <v>0</v>
      </c>
      <c r="L4533" s="1">
        <v>84.022280420757255</v>
      </c>
      <c r="M4533" s="1"/>
      <c r="N4533" s="1"/>
      <c r="O4533" s="1"/>
    </row>
    <row r="4534" spans="1:15" x14ac:dyDescent="0.3">
      <c r="A4534" s="4">
        <v>42193.791666655678</v>
      </c>
      <c r="B4534" s="5">
        <v>42.239643166497331</v>
      </c>
      <c r="C4534" s="5">
        <v>3.259459438025706</v>
      </c>
      <c r="D4534" s="5">
        <v>0.36243418759323087</v>
      </c>
      <c r="E4534" s="5">
        <v>9.5366693468213626</v>
      </c>
      <c r="F4534" s="5">
        <v>0</v>
      </c>
      <c r="G4534" s="5">
        <v>0</v>
      </c>
      <c r="H4534" s="5">
        <v>0</v>
      </c>
      <c r="I4534" s="5">
        <v>12.796302185611614</v>
      </c>
      <c r="J4534" s="5">
        <v>24.718698462502008</v>
      </c>
      <c r="K4534" s="1">
        <v>0</v>
      </c>
      <c r="L4534" s="1">
        <v>92.913206787051251</v>
      </c>
      <c r="M4534" s="1"/>
      <c r="N4534" s="1"/>
      <c r="O4534" s="1"/>
    </row>
    <row r="4535" spans="1:15" x14ac:dyDescent="0.3">
      <c r="A4535" s="4">
        <v>42193.833333322342</v>
      </c>
      <c r="B4535" s="5">
        <v>35.246513147631646</v>
      </c>
      <c r="C4535" s="5">
        <v>2.7198283726901038</v>
      </c>
      <c r="D4535" s="5">
        <v>0.30243014382962935</v>
      </c>
      <c r="E4535" s="5">
        <v>7.957793113743973</v>
      </c>
      <c r="F4535" s="5">
        <v>0</v>
      </c>
      <c r="G4535" s="5">
        <v>0</v>
      </c>
      <c r="H4535" s="5">
        <v>0</v>
      </c>
      <c r="I4535" s="5">
        <v>12.796302185611614</v>
      </c>
      <c r="J4535" s="5">
        <v>20.626308960913672</v>
      </c>
      <c r="K4535" s="1">
        <v>0</v>
      </c>
      <c r="L4535" s="1">
        <v>79.649175924420646</v>
      </c>
      <c r="M4535" s="1"/>
      <c r="N4535" s="1"/>
      <c r="O4535" s="1"/>
    </row>
    <row r="4536" spans="1:15" x14ac:dyDescent="0.3">
      <c r="A4536" s="4">
        <v>42193.874999989006</v>
      </c>
      <c r="B4536" s="5">
        <v>31.753292022279688</v>
      </c>
      <c r="C4536" s="5">
        <v>2.1501480612114929</v>
      </c>
      <c r="D4536" s="5">
        <v>0.2719181197103761</v>
      </c>
      <c r="E4536" s="5">
        <v>7.0921536506311833</v>
      </c>
      <c r="F4536" s="5">
        <v>0</v>
      </c>
      <c r="G4536" s="5">
        <v>0</v>
      </c>
      <c r="H4536" s="5">
        <v>0</v>
      </c>
      <c r="I4536" s="5">
        <v>12.796302185611614</v>
      </c>
      <c r="J4536" s="5">
        <v>18.382603104312999</v>
      </c>
      <c r="K4536" s="1">
        <v>0</v>
      </c>
      <c r="L4536" s="1">
        <v>72.446417143757358</v>
      </c>
      <c r="M4536" s="1"/>
      <c r="N4536" s="1"/>
      <c r="O4536" s="1"/>
    </row>
    <row r="4537" spans="1:15" x14ac:dyDescent="0.3">
      <c r="A4537" s="4">
        <v>42193.91666665567</v>
      </c>
      <c r="B4537" s="5">
        <v>28.205784395947589</v>
      </c>
      <c r="C4537" s="5">
        <v>1.9099314991133334</v>
      </c>
      <c r="D4537" s="5">
        <v>0.24153917182889001</v>
      </c>
      <c r="E4537" s="5">
        <v>6.2998115796081233</v>
      </c>
      <c r="F4537" s="5">
        <v>0</v>
      </c>
      <c r="G4537" s="5">
        <v>0</v>
      </c>
      <c r="H4537" s="5">
        <v>0</v>
      </c>
      <c r="I4537" s="5">
        <v>12.796302185611614</v>
      </c>
      <c r="J4537" s="5">
        <v>16.328881409610293</v>
      </c>
      <c r="K4537" s="1">
        <v>0</v>
      </c>
      <c r="L4537" s="1">
        <v>65.782250241719851</v>
      </c>
      <c r="M4537" s="1"/>
      <c r="N4537" s="1"/>
      <c r="O4537" s="1"/>
    </row>
    <row r="4538" spans="1:15" x14ac:dyDescent="0.3">
      <c r="A4538" s="4">
        <v>42193.958333322335</v>
      </c>
      <c r="B4538" s="5">
        <v>24.271506968393208</v>
      </c>
      <c r="C4538" s="5">
        <v>1.6435251379338769</v>
      </c>
      <c r="D4538" s="5">
        <v>0.20937120042789864</v>
      </c>
      <c r="E4538" s="5">
        <v>5.6386645213065991</v>
      </c>
      <c r="F4538" s="5">
        <v>0</v>
      </c>
      <c r="G4538" s="5">
        <v>0</v>
      </c>
      <c r="H4538" s="5">
        <v>0</v>
      </c>
      <c r="I4538" s="5">
        <v>12.796302185611614</v>
      </c>
      <c r="J4538" s="5">
        <v>14.615212393815726</v>
      </c>
      <c r="K4538" s="1">
        <v>0</v>
      </c>
      <c r="L4538" s="1">
        <v>59.17458240748892</v>
      </c>
      <c r="M4538" s="1"/>
      <c r="N4538" s="1"/>
      <c r="O4538" s="1"/>
    </row>
    <row r="4539" spans="1:15" x14ac:dyDescent="0.3">
      <c r="A4539" s="4">
        <v>42193.999999988999</v>
      </c>
      <c r="B4539" s="5">
        <v>23.156885631693594</v>
      </c>
      <c r="C4539" s="5">
        <v>1.5680494705791956</v>
      </c>
      <c r="D4539" s="5">
        <v>0.20156885107100136</v>
      </c>
      <c r="E4539" s="5">
        <v>5.6386645213065991</v>
      </c>
      <c r="F4539" s="5">
        <v>0</v>
      </c>
      <c r="G4539" s="5">
        <v>0</v>
      </c>
      <c r="H4539" s="5">
        <v>0</v>
      </c>
      <c r="I4539" s="5">
        <v>12.796302185611614</v>
      </c>
      <c r="J4539" s="5">
        <v>14.615212393815726</v>
      </c>
      <c r="K4539" s="1">
        <v>0</v>
      </c>
      <c r="L4539" s="1">
        <v>57.976683054077732</v>
      </c>
      <c r="M4539" s="1"/>
      <c r="N4539" s="1"/>
      <c r="O4539" s="1"/>
    </row>
    <row r="4540" spans="1:15" x14ac:dyDescent="0.3">
      <c r="A4540" s="4">
        <v>42194.041666655663</v>
      </c>
      <c r="B4540" s="5">
        <v>23.48825715196757</v>
      </c>
      <c r="C4540" s="5">
        <v>1.5904880206154524</v>
      </c>
      <c r="D4540" s="5">
        <v>0.20388845171291919</v>
      </c>
      <c r="E4540" s="5">
        <v>5.6386645213065991</v>
      </c>
      <c r="F4540" s="5">
        <v>0</v>
      </c>
      <c r="G4540" s="5">
        <v>0</v>
      </c>
      <c r="H4540" s="5">
        <v>0</v>
      </c>
      <c r="I4540" s="5">
        <v>12.796302185611614</v>
      </c>
      <c r="J4540" s="5">
        <v>14.615212393815726</v>
      </c>
      <c r="K4540" s="1">
        <v>0</v>
      </c>
      <c r="L4540" s="1">
        <v>58.332812725029882</v>
      </c>
      <c r="M4540" s="1"/>
      <c r="N4540" s="1"/>
      <c r="O4540" s="1"/>
    </row>
    <row r="4541" spans="1:15" x14ac:dyDescent="0.3">
      <c r="A4541" s="4">
        <v>42194.083333322327</v>
      </c>
      <c r="B4541" s="5">
        <v>22.987167747245874</v>
      </c>
      <c r="C4541" s="5">
        <v>1.5565571635786448</v>
      </c>
      <c r="D4541" s="5">
        <v>0.2003808258798673</v>
      </c>
      <c r="E4541" s="5">
        <v>5.6386645213065991</v>
      </c>
      <c r="F4541" s="5">
        <v>0</v>
      </c>
      <c r="G4541" s="5">
        <v>0</v>
      </c>
      <c r="H4541" s="5">
        <v>0</v>
      </c>
      <c r="I4541" s="5">
        <v>12.796302185611614</v>
      </c>
      <c r="J4541" s="5">
        <v>14.615212393815726</v>
      </c>
      <c r="K4541" s="1">
        <v>0</v>
      </c>
      <c r="L4541" s="1">
        <v>57.794284837438326</v>
      </c>
      <c r="M4541" s="1"/>
      <c r="N4541" s="1"/>
      <c r="O4541" s="1"/>
    </row>
    <row r="4542" spans="1:15" x14ac:dyDescent="0.3">
      <c r="A4542" s="4">
        <v>42194.124999988991</v>
      </c>
      <c r="B4542" s="5">
        <v>23.053783172202664</v>
      </c>
      <c r="C4542" s="5">
        <v>1.5610679723072995</v>
      </c>
      <c r="D4542" s="5">
        <v>0.20084713385456485</v>
      </c>
      <c r="E4542" s="5">
        <v>5.6386645213065991</v>
      </c>
      <c r="F4542" s="5">
        <v>0</v>
      </c>
      <c r="G4542" s="5">
        <v>0</v>
      </c>
      <c r="H4542" s="5">
        <v>0</v>
      </c>
      <c r="I4542" s="5">
        <v>12.796302185611614</v>
      </c>
      <c r="J4542" s="5">
        <v>14.615212393815726</v>
      </c>
      <c r="K4542" s="1">
        <v>0</v>
      </c>
      <c r="L4542" s="1">
        <v>57.865877379098464</v>
      </c>
      <c r="M4542" s="1"/>
      <c r="N4542" s="1"/>
      <c r="O4542" s="1"/>
    </row>
    <row r="4543" spans="1:15" x14ac:dyDescent="0.3">
      <c r="A4543" s="4">
        <v>42194.166666655656</v>
      </c>
      <c r="B4543" s="5">
        <v>23.577440240751887</v>
      </c>
      <c r="C4543" s="5">
        <v>1.5965269801446849</v>
      </c>
      <c r="D4543" s="5">
        <v>0.20451273333440939</v>
      </c>
      <c r="E4543" s="5">
        <v>5.6386645213065991</v>
      </c>
      <c r="F4543" s="5">
        <v>0</v>
      </c>
      <c r="G4543" s="5">
        <v>0</v>
      </c>
      <c r="H4543" s="5">
        <v>0</v>
      </c>
      <c r="I4543" s="5">
        <v>12.796302185611614</v>
      </c>
      <c r="J4543" s="5">
        <v>14.615212393815726</v>
      </c>
      <c r="K4543" s="1">
        <v>0</v>
      </c>
      <c r="L4543" s="1">
        <v>58.428659054964918</v>
      </c>
      <c r="M4543" s="1"/>
      <c r="N4543" s="1"/>
      <c r="O4543" s="1"/>
    </row>
    <row r="4544" spans="1:15" x14ac:dyDescent="0.3">
      <c r="A4544" s="4">
        <v>42194.20833332232</v>
      </c>
      <c r="B4544" s="5">
        <v>25.818301111757606</v>
      </c>
      <c r="C4544" s="5">
        <v>1.9922920489833826</v>
      </c>
      <c r="D4544" s="5">
        <v>0.22153205583656999</v>
      </c>
      <c r="E4544" s="5">
        <v>5.8291354363238188</v>
      </c>
      <c r="F4544" s="5">
        <v>0</v>
      </c>
      <c r="G4544" s="5">
        <v>0</v>
      </c>
      <c r="H4544" s="5">
        <v>0</v>
      </c>
      <c r="I4544" s="5">
        <v>12.796302185611614</v>
      </c>
      <c r="J4544" s="5">
        <v>15.1089060454423</v>
      </c>
      <c r="K4544" s="1">
        <v>0</v>
      </c>
      <c r="L4544" s="1">
        <v>61.766468883955298</v>
      </c>
      <c r="M4544" s="1"/>
      <c r="N4544" s="1"/>
      <c r="O4544" s="1"/>
    </row>
    <row r="4545" spans="1:15" x14ac:dyDescent="0.3">
      <c r="A4545" s="4">
        <v>42194.249999988984</v>
      </c>
      <c r="B4545" s="5">
        <v>26.063518021268983</v>
      </c>
      <c r="C4545" s="5">
        <v>2.0112144287705371</v>
      </c>
      <c r="D4545" s="5">
        <v>0.22363612170267014</v>
      </c>
      <c r="E4545" s="5">
        <v>5.8844993648267518</v>
      </c>
      <c r="F4545" s="5">
        <v>0</v>
      </c>
      <c r="G4545" s="5">
        <v>0</v>
      </c>
      <c r="H4545" s="5">
        <v>0</v>
      </c>
      <c r="I4545" s="5">
        <v>12.796302185611614</v>
      </c>
      <c r="J4545" s="5">
        <v>15.252407325039421</v>
      </c>
      <c r="K4545" s="1">
        <v>0</v>
      </c>
      <c r="L4545" s="1">
        <v>62.231577447219976</v>
      </c>
      <c r="M4545" s="1"/>
      <c r="N4545" s="1"/>
      <c r="O4545" s="1"/>
    </row>
    <row r="4546" spans="1:15" x14ac:dyDescent="0.3">
      <c r="A4546" s="4">
        <v>42194.291666655648</v>
      </c>
      <c r="B4546" s="5">
        <v>25.204476604827001</v>
      </c>
      <c r="C4546" s="5">
        <v>1.9449257378021998</v>
      </c>
      <c r="D4546" s="5">
        <v>0.21626517927662156</v>
      </c>
      <c r="E4546" s="5">
        <v>5.6905490061189354</v>
      </c>
      <c r="F4546" s="5">
        <v>0</v>
      </c>
      <c r="G4546" s="5">
        <v>0</v>
      </c>
      <c r="H4546" s="5">
        <v>0</v>
      </c>
      <c r="I4546" s="5">
        <v>12.796302185611614</v>
      </c>
      <c r="J4546" s="5">
        <v>14.749695082511003</v>
      </c>
      <c r="K4546" s="1">
        <v>0</v>
      </c>
      <c r="L4546" s="1">
        <v>60.602213796147382</v>
      </c>
      <c r="M4546" s="1"/>
      <c r="N4546" s="1"/>
      <c r="O4546" s="1"/>
    </row>
    <row r="4547" spans="1:15" x14ac:dyDescent="0.3">
      <c r="A4547" s="4">
        <v>42194.333333322313</v>
      </c>
      <c r="B4547" s="5">
        <v>24.221876807309556</v>
      </c>
      <c r="C4547" s="5">
        <v>1.8691025550353373</v>
      </c>
      <c r="D4547" s="5">
        <v>0.20937319463966253</v>
      </c>
      <c r="E4547" s="5">
        <v>5.6885795697850927</v>
      </c>
      <c r="F4547" s="5">
        <v>0</v>
      </c>
      <c r="G4547" s="5">
        <v>0</v>
      </c>
      <c r="H4547" s="5">
        <v>0</v>
      </c>
      <c r="I4547" s="5">
        <v>12.796302185611614</v>
      </c>
      <c r="J4547" s="5">
        <v>14.744590375499898</v>
      </c>
      <c r="K4547" s="1">
        <v>0</v>
      </c>
      <c r="L4547" s="1">
        <v>59.52982468788116</v>
      </c>
      <c r="M4547" s="1"/>
      <c r="N4547" s="1"/>
      <c r="O4547" s="1"/>
    </row>
    <row r="4548" spans="1:15" x14ac:dyDescent="0.3">
      <c r="A4548" s="4">
        <v>42194.374999988977</v>
      </c>
      <c r="B4548" s="5">
        <v>24.572823789328041</v>
      </c>
      <c r="C4548" s="5">
        <v>1.8961836894160859</v>
      </c>
      <c r="D4548" s="5">
        <v>0.21182982351379195</v>
      </c>
      <c r="E4548" s="5">
        <v>5.6885795697850927</v>
      </c>
      <c r="F4548" s="5">
        <v>0</v>
      </c>
      <c r="G4548" s="5">
        <v>0</v>
      </c>
      <c r="H4548" s="5">
        <v>0</v>
      </c>
      <c r="I4548" s="5">
        <v>12.796302185611614</v>
      </c>
      <c r="J4548" s="5">
        <v>14.744590375499898</v>
      </c>
      <c r="K4548" s="1">
        <v>0</v>
      </c>
      <c r="L4548" s="1">
        <v>59.910309433154524</v>
      </c>
      <c r="M4548" s="1"/>
      <c r="N4548" s="1"/>
      <c r="O4548" s="1"/>
    </row>
    <row r="4549" spans="1:15" x14ac:dyDescent="0.3">
      <c r="A4549" s="4">
        <v>42194.416666655641</v>
      </c>
      <c r="B4549" s="5">
        <v>23.782033611016942</v>
      </c>
      <c r="C4549" s="5">
        <v>1.9238184242358662</v>
      </c>
      <c r="D4549" s="5">
        <v>0.20643210271449983</v>
      </c>
      <c r="E4549" s="5">
        <v>5.7082667767687454</v>
      </c>
      <c r="F4549" s="5">
        <v>0</v>
      </c>
      <c r="G4549" s="5">
        <v>0</v>
      </c>
      <c r="H4549" s="5">
        <v>0</v>
      </c>
      <c r="I4549" s="5">
        <v>12.796302185611614</v>
      </c>
      <c r="J4549" s="5">
        <v>14.795618896600923</v>
      </c>
      <c r="K4549" s="1">
        <v>0</v>
      </c>
      <c r="L4549" s="1">
        <v>59.212471996948587</v>
      </c>
      <c r="M4549" s="1"/>
      <c r="N4549" s="1"/>
      <c r="O4549" s="1"/>
    </row>
    <row r="4550" spans="1:15" x14ac:dyDescent="0.3">
      <c r="A4550" s="4">
        <v>42194.458333322305</v>
      </c>
      <c r="B4550" s="5">
        <v>21.628301878850607</v>
      </c>
      <c r="C4550" s="5">
        <v>1.7495949387689373</v>
      </c>
      <c r="D4550" s="5">
        <v>0.19135598058933548</v>
      </c>
      <c r="E4550" s="5">
        <v>5.7082667767687454</v>
      </c>
      <c r="F4550" s="5">
        <v>0</v>
      </c>
      <c r="G4550" s="5">
        <v>0</v>
      </c>
      <c r="H4550" s="5">
        <v>0</v>
      </c>
      <c r="I4550" s="5">
        <v>12.796302185611614</v>
      </c>
      <c r="J4550" s="5">
        <v>14.795618896600923</v>
      </c>
      <c r="K4550" s="1">
        <v>0</v>
      </c>
      <c r="L4550" s="1">
        <v>56.869440657190161</v>
      </c>
      <c r="M4550" s="1"/>
      <c r="N4550" s="1"/>
      <c r="O4550" s="1"/>
    </row>
    <row r="4551" spans="1:15" x14ac:dyDescent="0.3">
      <c r="A4551" s="4">
        <v>42194.49999998897</v>
      </c>
      <c r="B4551" s="5">
        <v>22.724161437314372</v>
      </c>
      <c r="C4551" s="5">
        <v>1.8382431529389376</v>
      </c>
      <c r="D4551" s="5">
        <v>0.19902699749858183</v>
      </c>
      <c r="E4551" s="5">
        <v>5.7082667767687454</v>
      </c>
      <c r="F4551" s="5">
        <v>0</v>
      </c>
      <c r="G4551" s="5">
        <v>0</v>
      </c>
      <c r="H4551" s="5">
        <v>0</v>
      </c>
      <c r="I4551" s="5">
        <v>12.796302185611614</v>
      </c>
      <c r="J4551" s="5">
        <v>14.795618896600923</v>
      </c>
      <c r="K4551" s="1">
        <v>0</v>
      </c>
      <c r="L4551" s="1">
        <v>58.061619446733168</v>
      </c>
      <c r="M4551" s="1"/>
      <c r="N4551" s="1"/>
      <c r="O4551" s="1"/>
    </row>
    <row r="4552" spans="1:15" x14ac:dyDescent="0.3">
      <c r="A4552" s="4">
        <v>42194.541666655634</v>
      </c>
      <c r="B4552" s="5">
        <v>24.410376844547667</v>
      </c>
      <c r="C4552" s="5">
        <v>1.9746474790249557</v>
      </c>
      <c r="D4552" s="5">
        <v>0.21083050534921488</v>
      </c>
      <c r="E4552" s="5">
        <v>5.7082667767687454</v>
      </c>
      <c r="F4552" s="5">
        <v>0</v>
      </c>
      <c r="G4552" s="5">
        <v>0</v>
      </c>
      <c r="H4552" s="5">
        <v>0</v>
      </c>
      <c r="I4552" s="5">
        <v>12.796302185611614</v>
      </c>
      <c r="J4552" s="5">
        <v>14.795618896600923</v>
      </c>
      <c r="K4552" s="1">
        <v>0</v>
      </c>
      <c r="L4552" s="1">
        <v>59.896042687903119</v>
      </c>
      <c r="M4552" s="1"/>
      <c r="N4552" s="1"/>
      <c r="O4552" s="1"/>
    </row>
    <row r="4553" spans="1:15" x14ac:dyDescent="0.3">
      <c r="A4553" s="4">
        <v>42194.583333322298</v>
      </c>
      <c r="B4553" s="5">
        <v>26.881570617053125</v>
      </c>
      <c r="C4553" s="5">
        <v>2.1745516666635014</v>
      </c>
      <c r="D4553" s="5">
        <v>0.23083573065660198</v>
      </c>
      <c r="E4553" s="5">
        <v>6.0949623338900123</v>
      </c>
      <c r="F4553" s="5">
        <v>0</v>
      </c>
      <c r="G4553" s="5">
        <v>0</v>
      </c>
      <c r="H4553" s="5">
        <v>0</v>
      </c>
      <c r="I4553" s="5">
        <v>12.796302185611614</v>
      </c>
      <c r="J4553" s="5">
        <v>15.797919650213162</v>
      </c>
      <c r="K4553" s="1">
        <v>0</v>
      </c>
      <c r="L4553" s="1">
        <v>63.976142184088012</v>
      </c>
      <c r="M4553" s="1"/>
      <c r="N4553" s="1"/>
      <c r="O4553" s="1"/>
    </row>
    <row r="4554" spans="1:15" x14ac:dyDescent="0.3">
      <c r="A4554" s="4">
        <v>42194.624999988962</v>
      </c>
      <c r="B4554" s="5">
        <v>28.944266137719747</v>
      </c>
      <c r="C4554" s="5">
        <v>2.341410889518563</v>
      </c>
      <c r="D4554" s="5">
        <v>0.24854837975803223</v>
      </c>
      <c r="E4554" s="5">
        <v>6.5626452562848554</v>
      </c>
      <c r="F4554" s="5">
        <v>0</v>
      </c>
      <c r="G4554" s="5">
        <v>0</v>
      </c>
      <c r="H4554" s="5">
        <v>0</v>
      </c>
      <c r="I4554" s="5">
        <v>12.796302185611614</v>
      </c>
      <c r="J4554" s="5">
        <v>17.01013669521253</v>
      </c>
      <c r="K4554" s="1">
        <v>0</v>
      </c>
      <c r="L4554" s="1">
        <v>67.90330954410534</v>
      </c>
      <c r="M4554" s="1"/>
      <c r="N4554" s="1"/>
      <c r="O4554" s="1"/>
    </row>
    <row r="4555" spans="1:15" x14ac:dyDescent="0.3">
      <c r="A4555" s="4">
        <v>42194.666666655627</v>
      </c>
      <c r="B4555" s="5">
        <v>28.949065056257638</v>
      </c>
      <c r="C4555" s="5">
        <v>2.341799092144571</v>
      </c>
      <c r="D4555" s="5">
        <v>0.24858958872914616</v>
      </c>
      <c r="E4555" s="5">
        <v>6.5637333336203838</v>
      </c>
      <c r="F4555" s="5">
        <v>0</v>
      </c>
      <c r="G4555" s="5">
        <v>0</v>
      </c>
      <c r="H4555" s="5">
        <v>0</v>
      </c>
      <c r="I4555" s="5">
        <v>12.796302185611614</v>
      </c>
      <c r="J4555" s="5">
        <v>17.012956951906215</v>
      </c>
      <c r="K4555" s="1">
        <v>0</v>
      </c>
      <c r="L4555" s="1">
        <v>67.912446208269571</v>
      </c>
      <c r="M4555" s="1"/>
      <c r="N4555" s="1"/>
      <c r="O4555" s="1"/>
    </row>
    <row r="4556" spans="1:15" x14ac:dyDescent="0.3">
      <c r="A4556" s="4">
        <v>42194.708333322291</v>
      </c>
      <c r="B4556" s="5">
        <v>32.651898718554726</v>
      </c>
      <c r="C4556" s="5">
        <v>2.5196126545895257</v>
      </c>
      <c r="D4556" s="5">
        <v>0.28016724333557319</v>
      </c>
      <c r="E4556" s="5">
        <v>7.3719931865271544</v>
      </c>
      <c r="F4556" s="5">
        <v>0</v>
      </c>
      <c r="G4556" s="5">
        <v>0</v>
      </c>
      <c r="H4556" s="5">
        <v>0</v>
      </c>
      <c r="I4556" s="5">
        <v>12.796302185611614</v>
      </c>
      <c r="J4556" s="5">
        <v>19.107936955591455</v>
      </c>
      <c r="K4556" s="1">
        <v>0</v>
      </c>
      <c r="L4556" s="1">
        <v>74.727910944210052</v>
      </c>
      <c r="M4556" s="1"/>
      <c r="N4556" s="1"/>
      <c r="O4556" s="1"/>
    </row>
    <row r="4557" spans="1:15" x14ac:dyDescent="0.3">
      <c r="A4557" s="4">
        <v>42194.749999988955</v>
      </c>
      <c r="B4557" s="5">
        <v>34.431911223227672</v>
      </c>
      <c r="C4557" s="5">
        <v>2.6569688944443599</v>
      </c>
      <c r="D4557" s="5">
        <v>0.29544051123449866</v>
      </c>
      <c r="E4557" s="5">
        <v>7.7738760959864255</v>
      </c>
      <c r="F4557" s="5">
        <v>0</v>
      </c>
      <c r="G4557" s="5">
        <v>0</v>
      </c>
      <c r="H4557" s="5">
        <v>0</v>
      </c>
      <c r="I4557" s="5">
        <v>12.796302185611614</v>
      </c>
      <c r="J4557" s="5">
        <v>20.149602771494752</v>
      </c>
      <c r="K4557" s="1">
        <v>0</v>
      </c>
      <c r="L4557" s="1">
        <v>78.104101681999325</v>
      </c>
      <c r="M4557" s="1"/>
      <c r="N4557" s="1"/>
      <c r="O4557" s="1"/>
    </row>
    <row r="4558" spans="1:15" x14ac:dyDescent="0.3">
      <c r="A4558" s="4">
        <v>42194.791666655619</v>
      </c>
      <c r="B4558" s="5">
        <v>38.460578950676364</v>
      </c>
      <c r="C4558" s="5">
        <v>2.9678446041453683</v>
      </c>
      <c r="D4558" s="5">
        <v>0.33000820180720325</v>
      </c>
      <c r="E4558" s="5">
        <v>8.6834498789240975</v>
      </c>
      <c r="F4558" s="5">
        <v>0</v>
      </c>
      <c r="G4558" s="5">
        <v>0</v>
      </c>
      <c r="H4558" s="5">
        <v>0</v>
      </c>
      <c r="I4558" s="5">
        <v>12.796302185611614</v>
      </c>
      <c r="J4558" s="5">
        <v>22.507184779654391</v>
      </c>
      <c r="K4558" s="1">
        <v>0</v>
      </c>
      <c r="L4558" s="1">
        <v>85.745368600819035</v>
      </c>
      <c r="M4558" s="1"/>
      <c r="N4558" s="1"/>
      <c r="O4558" s="1"/>
    </row>
    <row r="4559" spans="1:15" x14ac:dyDescent="0.3">
      <c r="A4559" s="4">
        <v>42194.833333322284</v>
      </c>
      <c r="B4559" s="5">
        <v>36.47567239600879</v>
      </c>
      <c r="C4559" s="5">
        <v>2.8146775336351273</v>
      </c>
      <c r="D4559" s="5">
        <v>0.3129768554070041</v>
      </c>
      <c r="E4559" s="5">
        <v>8.2353069478489367</v>
      </c>
      <c r="F4559" s="5">
        <v>0</v>
      </c>
      <c r="G4559" s="5">
        <v>0</v>
      </c>
      <c r="H4559" s="5">
        <v>0</v>
      </c>
      <c r="I4559" s="5">
        <v>12.796302185611614</v>
      </c>
      <c r="J4559" s="5">
        <v>21.345614678134524</v>
      </c>
      <c r="K4559" s="1">
        <v>0</v>
      </c>
      <c r="L4559" s="1">
        <v>81.980550596645998</v>
      </c>
      <c r="M4559" s="1"/>
      <c r="N4559" s="1"/>
      <c r="O4559" s="1"/>
    </row>
    <row r="4560" spans="1:15" x14ac:dyDescent="0.3">
      <c r="A4560" s="4">
        <v>42194.874999988948</v>
      </c>
      <c r="B4560" s="5">
        <v>30.641663750393164</v>
      </c>
      <c r="C4560" s="5">
        <v>2.0748750667796831</v>
      </c>
      <c r="D4560" s="5">
        <v>0.26239873289227267</v>
      </c>
      <c r="E4560" s="5">
        <v>6.8438695199315029</v>
      </c>
      <c r="F4560" s="5">
        <v>0</v>
      </c>
      <c r="G4560" s="5">
        <v>0</v>
      </c>
      <c r="H4560" s="5">
        <v>0</v>
      </c>
      <c r="I4560" s="5">
        <v>12.796302185611614</v>
      </c>
      <c r="J4560" s="5">
        <v>17.739059710220658</v>
      </c>
      <c r="K4560" s="1">
        <v>0</v>
      </c>
      <c r="L4560" s="1">
        <v>70.358168965828895</v>
      </c>
      <c r="M4560" s="1"/>
      <c r="N4560" s="1"/>
      <c r="O4560" s="1"/>
    </row>
    <row r="4561" spans="1:15" x14ac:dyDescent="0.3">
      <c r="A4561" s="4">
        <v>42194.916666655612</v>
      </c>
      <c r="B4561" s="5">
        <v>27.105696141881843</v>
      </c>
      <c r="C4561" s="5">
        <v>1.8354399274998656</v>
      </c>
      <c r="D4561" s="5">
        <v>0.23211860751854568</v>
      </c>
      <c r="E4561" s="5">
        <v>6.054104932196112</v>
      </c>
      <c r="F4561" s="5">
        <v>0</v>
      </c>
      <c r="G4561" s="5">
        <v>0</v>
      </c>
      <c r="H4561" s="5">
        <v>0</v>
      </c>
      <c r="I4561" s="5">
        <v>12.796302185611614</v>
      </c>
      <c r="J4561" s="5">
        <v>15.692018758014411</v>
      </c>
      <c r="K4561" s="1">
        <v>0</v>
      </c>
      <c r="L4561" s="1">
        <v>63.715680552722397</v>
      </c>
      <c r="M4561" s="1"/>
      <c r="N4561" s="1"/>
      <c r="O4561" s="1"/>
    </row>
    <row r="4562" spans="1:15" x14ac:dyDescent="0.3">
      <c r="A4562" s="4">
        <v>42194.958333322276</v>
      </c>
      <c r="B4562" s="5">
        <v>24.519959583517746</v>
      </c>
      <c r="C4562" s="5">
        <v>1.6603489024852225</v>
      </c>
      <c r="D4562" s="5">
        <v>0.21111036873377043</v>
      </c>
      <c r="E4562" s="5">
        <v>5.6386645213065991</v>
      </c>
      <c r="F4562" s="5">
        <v>0</v>
      </c>
      <c r="G4562" s="5">
        <v>0</v>
      </c>
      <c r="H4562" s="5">
        <v>0</v>
      </c>
      <c r="I4562" s="5">
        <v>12.796302185611614</v>
      </c>
      <c r="J4562" s="5">
        <v>14.615212393815726</v>
      </c>
      <c r="K4562" s="1">
        <v>0</v>
      </c>
      <c r="L4562" s="1">
        <v>59.441597955470677</v>
      </c>
      <c r="M4562" s="1"/>
      <c r="N4562" s="1"/>
      <c r="O4562" s="1"/>
    </row>
    <row r="4563" spans="1:15" x14ac:dyDescent="0.3">
      <c r="A4563" s="4">
        <v>42194.999999988941</v>
      </c>
      <c r="B4563" s="5">
        <v>24.142764630224814</v>
      </c>
      <c r="C4563" s="5">
        <v>1.6348074563588648</v>
      </c>
      <c r="D4563" s="5">
        <v>0.20847000406071989</v>
      </c>
      <c r="E4563" s="5">
        <v>5.6386645213065991</v>
      </c>
      <c r="F4563" s="5">
        <v>0</v>
      </c>
      <c r="G4563" s="5">
        <v>0</v>
      </c>
      <c r="H4563" s="5">
        <v>0</v>
      </c>
      <c r="I4563" s="5">
        <v>12.796302185611614</v>
      </c>
      <c r="J4563" s="5">
        <v>14.615212393815726</v>
      </c>
      <c r="K4563" s="1">
        <v>0</v>
      </c>
      <c r="L4563" s="1">
        <v>59.036221191378331</v>
      </c>
      <c r="M4563" s="1"/>
      <c r="N4563" s="1"/>
      <c r="O4563" s="1"/>
    </row>
    <row r="4564" spans="1:15" x14ac:dyDescent="0.3">
      <c r="A4564" s="4">
        <v>42195.041666655605</v>
      </c>
      <c r="B4564" s="5">
        <v>24.053555175549672</v>
      </c>
      <c r="C4564" s="5">
        <v>1.6287667114850135</v>
      </c>
      <c r="D4564" s="5">
        <v>0.2078455378779939</v>
      </c>
      <c r="E4564" s="5">
        <v>5.6386645213065991</v>
      </c>
      <c r="F4564" s="5">
        <v>0</v>
      </c>
      <c r="G4564" s="5">
        <v>0</v>
      </c>
      <c r="H4564" s="5">
        <v>0</v>
      </c>
      <c r="I4564" s="5">
        <v>12.796302185611614</v>
      </c>
      <c r="J4564" s="5">
        <v>14.615212393815726</v>
      </c>
      <c r="K4564" s="1">
        <v>0</v>
      </c>
      <c r="L4564" s="1">
        <v>58.940346525646618</v>
      </c>
      <c r="M4564" s="1"/>
      <c r="N4564" s="1"/>
      <c r="O4564" s="1"/>
    </row>
    <row r="4565" spans="1:15" x14ac:dyDescent="0.3">
      <c r="A4565" s="4">
        <v>42195.083333322269</v>
      </c>
      <c r="B4565" s="5">
        <v>22.711094515723644</v>
      </c>
      <c r="C4565" s="5">
        <v>1.5378630916980531</v>
      </c>
      <c r="D4565" s="5">
        <v>0.19844831325921169</v>
      </c>
      <c r="E4565" s="5">
        <v>5.6386645213065991</v>
      </c>
      <c r="F4565" s="5">
        <v>0</v>
      </c>
      <c r="G4565" s="5">
        <v>0</v>
      </c>
      <c r="H4565" s="5">
        <v>0</v>
      </c>
      <c r="I4565" s="5">
        <v>12.796302185611614</v>
      </c>
      <c r="J4565" s="5">
        <v>14.615212393815726</v>
      </c>
      <c r="K4565" s="1">
        <v>0</v>
      </c>
      <c r="L4565" s="1">
        <v>57.497585021414849</v>
      </c>
      <c r="M4565" s="1"/>
      <c r="N4565" s="1"/>
      <c r="O4565" s="1"/>
    </row>
    <row r="4566" spans="1:15" x14ac:dyDescent="0.3">
      <c r="A4566" s="4">
        <v>42195.124999988933</v>
      </c>
      <c r="B4566" s="5">
        <v>23.291341111697616</v>
      </c>
      <c r="C4566" s="5">
        <v>1.5771540128561683</v>
      </c>
      <c r="D4566" s="5">
        <v>0.20251003943102949</v>
      </c>
      <c r="E4566" s="5">
        <v>5.6386645213065991</v>
      </c>
      <c r="F4566" s="5">
        <v>0</v>
      </c>
      <c r="G4566" s="5">
        <v>0</v>
      </c>
      <c r="H4566" s="5">
        <v>0</v>
      </c>
      <c r="I4566" s="5">
        <v>12.796302185611614</v>
      </c>
      <c r="J4566" s="5">
        <v>14.615212393815726</v>
      </c>
      <c r="K4566" s="1">
        <v>0</v>
      </c>
      <c r="L4566" s="1">
        <v>58.12118426471875</v>
      </c>
      <c r="M4566" s="1"/>
      <c r="N4566" s="1"/>
      <c r="O4566" s="1"/>
    </row>
    <row r="4567" spans="1:15" x14ac:dyDescent="0.3">
      <c r="A4567" s="4">
        <v>42195.166666655598</v>
      </c>
      <c r="B4567" s="5">
        <v>26.40168835166817</v>
      </c>
      <c r="C4567" s="5">
        <v>1.7877686188322914</v>
      </c>
      <c r="D4567" s="5">
        <v>0.22608986333535863</v>
      </c>
      <c r="E4567" s="5">
        <v>5.8968635533830618</v>
      </c>
      <c r="F4567" s="5">
        <v>0</v>
      </c>
      <c r="G4567" s="5">
        <v>0</v>
      </c>
      <c r="H4567" s="5">
        <v>0</v>
      </c>
      <c r="I4567" s="5">
        <v>12.796302185611614</v>
      </c>
      <c r="J4567" s="5">
        <v>15.284454849971048</v>
      </c>
      <c r="K4567" s="1">
        <v>0</v>
      </c>
      <c r="L4567" s="1">
        <v>62.393167422801547</v>
      </c>
      <c r="M4567" s="1"/>
      <c r="N4567" s="1"/>
      <c r="O4567" s="1"/>
    </row>
    <row r="4568" spans="1:15" x14ac:dyDescent="0.3">
      <c r="A4568" s="4">
        <v>42195.208333322262</v>
      </c>
      <c r="B4568" s="5">
        <v>26.833821745853708</v>
      </c>
      <c r="C4568" s="5">
        <v>1.8170301763124053</v>
      </c>
      <c r="D4568" s="5">
        <v>0.2297904213728858</v>
      </c>
      <c r="E4568" s="5">
        <v>5.9933813074156923</v>
      </c>
      <c r="F4568" s="5">
        <v>0</v>
      </c>
      <c r="G4568" s="5">
        <v>0</v>
      </c>
      <c r="H4568" s="5">
        <v>0</v>
      </c>
      <c r="I4568" s="5">
        <v>12.796302185611614</v>
      </c>
      <c r="J4568" s="5">
        <v>15.534625341517529</v>
      </c>
      <c r="K4568" s="1">
        <v>0</v>
      </c>
      <c r="L4568" s="1">
        <v>63.204951178083832</v>
      </c>
      <c r="M4568" s="1"/>
      <c r="N4568" s="1"/>
      <c r="O4568" s="1"/>
    </row>
    <row r="4569" spans="1:15" x14ac:dyDescent="0.3">
      <c r="A4569" s="4">
        <v>42195.249999988926</v>
      </c>
      <c r="B4569" s="5">
        <v>28.476592889906573</v>
      </c>
      <c r="C4569" s="5">
        <v>1.9282690736185832</v>
      </c>
      <c r="D4569" s="5">
        <v>0.24385823016234587</v>
      </c>
      <c r="E4569" s="5">
        <v>6.3602971332856946</v>
      </c>
      <c r="F4569" s="5">
        <v>0</v>
      </c>
      <c r="G4569" s="5">
        <v>0</v>
      </c>
      <c r="H4569" s="5">
        <v>0</v>
      </c>
      <c r="I4569" s="5">
        <v>12.796302185611614</v>
      </c>
      <c r="J4569" s="5">
        <v>16.485657754508072</v>
      </c>
      <c r="K4569" s="1">
        <v>0</v>
      </c>
      <c r="L4569" s="1">
        <v>66.290977267092885</v>
      </c>
      <c r="M4569" s="1"/>
      <c r="N4569" s="1"/>
      <c r="O4569" s="1"/>
    </row>
    <row r="4570" spans="1:15" x14ac:dyDescent="0.3">
      <c r="A4570" s="4">
        <v>42195.29166665559</v>
      </c>
      <c r="B4570" s="5">
        <v>26.897815043567121</v>
      </c>
      <c r="C4570" s="5">
        <v>1.8213634298507306</v>
      </c>
      <c r="D4570" s="5">
        <v>0.2303384255664695</v>
      </c>
      <c r="E4570" s="5">
        <v>6.0076743230713792</v>
      </c>
      <c r="F4570" s="5">
        <v>0</v>
      </c>
      <c r="G4570" s="5">
        <v>0</v>
      </c>
      <c r="H4570" s="5">
        <v>0</v>
      </c>
      <c r="I4570" s="5">
        <v>12.796302185611614</v>
      </c>
      <c r="J4570" s="5">
        <v>15.571672315808454</v>
      </c>
      <c r="K4570" s="1">
        <v>0</v>
      </c>
      <c r="L4570" s="1">
        <v>63.32516572347577</v>
      </c>
      <c r="M4570" s="1"/>
      <c r="N4570" s="1"/>
      <c r="O4570" s="1"/>
    </row>
    <row r="4571" spans="1:15" x14ac:dyDescent="0.3">
      <c r="A4571" s="4">
        <v>42195.333333322254</v>
      </c>
      <c r="B4571" s="5">
        <v>27.367559029112456</v>
      </c>
      <c r="C4571" s="5">
        <v>1.8531717576007285</v>
      </c>
      <c r="D4571" s="5">
        <v>0.23436106048587008</v>
      </c>
      <c r="E4571" s="5">
        <v>6.1125924688689821</v>
      </c>
      <c r="F4571" s="5">
        <v>0</v>
      </c>
      <c r="G4571" s="5">
        <v>0</v>
      </c>
      <c r="H4571" s="5">
        <v>0</v>
      </c>
      <c r="I4571" s="5">
        <v>12.796302185611614</v>
      </c>
      <c r="J4571" s="5">
        <v>15.843616315846599</v>
      </c>
      <c r="K4571" s="1">
        <v>0</v>
      </c>
      <c r="L4571" s="1">
        <v>64.207602817526251</v>
      </c>
      <c r="M4571" s="1"/>
      <c r="N4571" s="1"/>
      <c r="O4571" s="1"/>
    </row>
    <row r="4572" spans="1:15" x14ac:dyDescent="0.3">
      <c r="A4572" s="4">
        <v>42195.374999988919</v>
      </c>
      <c r="B4572" s="5">
        <v>29.005064193962298</v>
      </c>
      <c r="C4572" s="5">
        <v>1.9640540734549481</v>
      </c>
      <c r="D4572" s="5">
        <v>0.24838377426085681</v>
      </c>
      <c r="E4572" s="5">
        <v>6.4783321290172484</v>
      </c>
      <c r="F4572" s="5">
        <v>0</v>
      </c>
      <c r="G4572" s="5">
        <v>0</v>
      </c>
      <c r="H4572" s="5">
        <v>0</v>
      </c>
      <c r="I4572" s="5">
        <v>12.796302185611614</v>
      </c>
      <c r="J4572" s="5">
        <v>16.791600150265293</v>
      </c>
      <c r="K4572" s="1">
        <v>0</v>
      </c>
      <c r="L4572" s="1">
        <v>67.283736506572268</v>
      </c>
      <c r="M4572" s="1"/>
      <c r="N4572" s="1"/>
      <c r="O4572" s="1"/>
    </row>
    <row r="4573" spans="1:15" x14ac:dyDescent="0.3">
      <c r="A4573" s="4">
        <v>42195.416666655583</v>
      </c>
      <c r="B4573" s="5">
        <v>28.296915815435511</v>
      </c>
      <c r="C4573" s="5">
        <v>1.9161023882542112</v>
      </c>
      <c r="D4573" s="5">
        <v>0.24231957230567538</v>
      </c>
      <c r="E4573" s="5">
        <v>6.3201659425181163</v>
      </c>
      <c r="F4573" s="5">
        <v>0</v>
      </c>
      <c r="G4573" s="5">
        <v>0</v>
      </c>
      <c r="H4573" s="5">
        <v>0</v>
      </c>
      <c r="I4573" s="5">
        <v>12.796302185611614</v>
      </c>
      <c r="J4573" s="5">
        <v>16.381639174493493</v>
      </c>
      <c r="K4573" s="1">
        <v>0</v>
      </c>
      <c r="L4573" s="1">
        <v>65.953445078618614</v>
      </c>
      <c r="M4573" s="1"/>
      <c r="N4573" s="1"/>
      <c r="O4573" s="1"/>
    </row>
    <row r="4574" spans="1:15" x14ac:dyDescent="0.3">
      <c r="A4574" s="4">
        <v>42195.458333322247</v>
      </c>
      <c r="B4574" s="5">
        <v>25.817459798715852</v>
      </c>
      <c r="C4574" s="5">
        <v>1.7482080627314176</v>
      </c>
      <c r="D4574" s="5">
        <v>0.22108684413695734</v>
      </c>
      <c r="E4574" s="5">
        <v>5.7663750779923379</v>
      </c>
      <c r="F4574" s="5">
        <v>0</v>
      </c>
      <c r="G4574" s="5">
        <v>0</v>
      </c>
      <c r="H4574" s="5">
        <v>0</v>
      </c>
      <c r="I4574" s="5">
        <v>12.796302185611614</v>
      </c>
      <c r="J4574" s="5">
        <v>14.946233490006421</v>
      </c>
      <c r="K4574" s="1">
        <v>0</v>
      </c>
      <c r="L4574" s="1">
        <v>61.295665459194602</v>
      </c>
      <c r="M4574" s="1"/>
      <c r="N4574" s="1"/>
      <c r="O4574" s="1"/>
    </row>
    <row r="4575" spans="1:15" x14ac:dyDescent="0.3">
      <c r="A4575" s="4">
        <v>42195.499999988911</v>
      </c>
      <c r="B4575" s="5">
        <v>25.62962744671794</v>
      </c>
      <c r="C4575" s="5">
        <v>1.7354891494547176</v>
      </c>
      <c r="D4575" s="5">
        <v>0.21947834886849155</v>
      </c>
      <c r="E4575" s="5">
        <v>5.7244223916379919</v>
      </c>
      <c r="F4575" s="5">
        <v>0</v>
      </c>
      <c r="G4575" s="5">
        <v>0</v>
      </c>
      <c r="H4575" s="5">
        <v>0</v>
      </c>
      <c r="I4575" s="5">
        <v>12.796302185611614</v>
      </c>
      <c r="J4575" s="5">
        <v>14.837493659991171</v>
      </c>
      <c r="K4575" s="1">
        <v>0</v>
      </c>
      <c r="L4575" s="1">
        <v>60.942813182281924</v>
      </c>
      <c r="M4575" s="1"/>
      <c r="N4575" s="1"/>
      <c r="O4575" s="1"/>
    </row>
    <row r="4576" spans="1:15" x14ac:dyDescent="0.3">
      <c r="A4576" s="4">
        <v>42195.541666655576</v>
      </c>
      <c r="B4576" s="5">
        <v>25.502936375378308</v>
      </c>
      <c r="C4576" s="5">
        <v>1.7269103677264299</v>
      </c>
      <c r="D4576" s="5">
        <v>0.21839343465302705</v>
      </c>
      <c r="E4576" s="5">
        <v>5.6961257179112694</v>
      </c>
      <c r="F4576" s="5">
        <v>0</v>
      </c>
      <c r="G4576" s="5">
        <v>0</v>
      </c>
      <c r="H4576" s="5">
        <v>0</v>
      </c>
      <c r="I4576" s="5">
        <v>12.796302185611614</v>
      </c>
      <c r="J4576" s="5">
        <v>14.764149715695167</v>
      </c>
      <c r="K4576" s="1">
        <v>0</v>
      </c>
      <c r="L4576" s="1">
        <v>60.704817796975817</v>
      </c>
      <c r="M4576" s="1"/>
      <c r="N4576" s="1"/>
      <c r="O4576" s="1"/>
    </row>
    <row r="4577" spans="1:15" x14ac:dyDescent="0.3">
      <c r="A4577" s="4">
        <v>42195.58333332224</v>
      </c>
      <c r="B4577" s="5">
        <v>28.783834448747392</v>
      </c>
      <c r="C4577" s="5">
        <v>1.9490736831564437</v>
      </c>
      <c r="D4577" s="5">
        <v>0.24648928167405246</v>
      </c>
      <c r="E4577" s="5">
        <v>6.4289200761172447</v>
      </c>
      <c r="F4577" s="5">
        <v>0</v>
      </c>
      <c r="G4577" s="5">
        <v>0</v>
      </c>
      <c r="H4577" s="5">
        <v>0</v>
      </c>
      <c r="I4577" s="5">
        <v>12.796302185611614</v>
      </c>
      <c r="J4577" s="5">
        <v>16.663525914740347</v>
      </c>
      <c r="K4577" s="1">
        <v>0</v>
      </c>
      <c r="L4577" s="1">
        <v>66.868145590047092</v>
      </c>
      <c r="M4577" s="1"/>
      <c r="N4577" s="1"/>
      <c r="O4577" s="1"/>
    </row>
    <row r="4578" spans="1:15" x14ac:dyDescent="0.3">
      <c r="A4578" s="4">
        <v>42195.624999988904</v>
      </c>
      <c r="B4578" s="5">
        <v>30.536289750181318</v>
      </c>
      <c r="C4578" s="5">
        <v>2.0677397529955681</v>
      </c>
      <c r="D4578" s="5">
        <v>0.26149636661214459</v>
      </c>
      <c r="E4578" s="5">
        <v>6.8203340515536208</v>
      </c>
      <c r="F4578" s="5">
        <v>0</v>
      </c>
      <c r="G4578" s="5">
        <v>0</v>
      </c>
      <c r="H4578" s="5">
        <v>0</v>
      </c>
      <c r="I4578" s="5">
        <v>12.796302185611614</v>
      </c>
      <c r="J4578" s="5">
        <v>17.678056636207138</v>
      </c>
      <c r="K4578" s="1">
        <v>0</v>
      </c>
      <c r="L4578" s="1">
        <v>70.160218743161408</v>
      </c>
      <c r="M4578" s="1"/>
      <c r="N4578" s="1"/>
      <c r="O4578" s="1"/>
    </row>
    <row r="4579" spans="1:15" x14ac:dyDescent="0.3">
      <c r="A4579" s="4">
        <v>42195.666666655568</v>
      </c>
      <c r="B4579" s="5">
        <v>31.716707952108578</v>
      </c>
      <c r="C4579" s="5">
        <v>2.1476708009798786</v>
      </c>
      <c r="D4579" s="5">
        <v>0.27160483340402081</v>
      </c>
      <c r="E4579" s="5">
        <v>7.0839825341801097</v>
      </c>
      <c r="F4579" s="5">
        <v>0</v>
      </c>
      <c r="G4579" s="5">
        <v>0</v>
      </c>
      <c r="H4579" s="5">
        <v>0</v>
      </c>
      <c r="I4579" s="5">
        <v>12.796302185611614</v>
      </c>
      <c r="J4579" s="5">
        <v>18.361423869056896</v>
      </c>
      <c r="K4579" s="1">
        <v>0</v>
      </c>
      <c r="L4579" s="1">
        <v>72.377692175341096</v>
      </c>
      <c r="M4579" s="1"/>
      <c r="N4579" s="1"/>
      <c r="O4579" s="1"/>
    </row>
    <row r="4580" spans="1:15" x14ac:dyDescent="0.3">
      <c r="A4580" s="4">
        <v>42195.708333322233</v>
      </c>
      <c r="B4580" s="5">
        <v>34.375794441713424</v>
      </c>
      <c r="C4580" s="5">
        <v>2.327728656278973</v>
      </c>
      <c r="D4580" s="5">
        <v>0.29437582035848475</v>
      </c>
      <c r="E4580" s="5">
        <v>7.6778941809272521</v>
      </c>
      <c r="F4580" s="5">
        <v>0</v>
      </c>
      <c r="G4580" s="5">
        <v>0</v>
      </c>
      <c r="H4580" s="5">
        <v>0</v>
      </c>
      <c r="I4580" s="5">
        <v>12.796302185611614</v>
      </c>
      <c r="J4580" s="5">
        <v>19.900821154987103</v>
      </c>
      <c r="K4580" s="1">
        <v>0</v>
      </c>
      <c r="L4580" s="1">
        <v>77.372916439876846</v>
      </c>
      <c r="M4580" s="1"/>
      <c r="N4580" s="1"/>
      <c r="O4580" s="1"/>
    </row>
    <row r="4581" spans="1:15" x14ac:dyDescent="0.3">
      <c r="A4581" s="4">
        <v>42195.749999988897</v>
      </c>
      <c r="B4581" s="5">
        <v>36.769082054669198</v>
      </c>
      <c r="C4581" s="5">
        <v>2.4897881591899691</v>
      </c>
      <c r="D4581" s="5">
        <v>0.31487064864855463</v>
      </c>
      <c r="E4581" s="5">
        <v>8.2124391808386079</v>
      </c>
      <c r="F4581" s="5">
        <v>0</v>
      </c>
      <c r="G4581" s="5">
        <v>0</v>
      </c>
      <c r="H4581" s="5">
        <v>0</v>
      </c>
      <c r="I4581" s="5">
        <v>12.796302185611614</v>
      </c>
      <c r="J4581" s="5">
        <v>21.286342261666874</v>
      </c>
      <c r="K4581" s="1">
        <v>0</v>
      </c>
      <c r="L4581" s="1">
        <v>81.868824490624831</v>
      </c>
      <c r="M4581" s="1"/>
      <c r="N4581" s="1"/>
      <c r="O4581" s="1"/>
    </row>
    <row r="4582" spans="1:15" x14ac:dyDescent="0.3">
      <c r="A4582" s="4">
        <v>42195.791666655561</v>
      </c>
      <c r="B4582" s="5">
        <v>37.307134644779246</v>
      </c>
      <c r="C4582" s="5">
        <v>2.5262219479336121</v>
      </c>
      <c r="D4582" s="5">
        <v>0.31947824172915135</v>
      </c>
      <c r="E4582" s="5">
        <v>8.3326141736709456</v>
      </c>
      <c r="F4582" s="5">
        <v>0</v>
      </c>
      <c r="G4582" s="5">
        <v>0</v>
      </c>
      <c r="H4582" s="5">
        <v>0</v>
      </c>
      <c r="I4582" s="5">
        <v>12.796302185611614</v>
      </c>
      <c r="J4582" s="5">
        <v>21.597831451710572</v>
      </c>
      <c r="K4582" s="1">
        <v>0</v>
      </c>
      <c r="L4582" s="1">
        <v>82.87958264543515</v>
      </c>
      <c r="M4582" s="1"/>
      <c r="N4582" s="1"/>
      <c r="O4582" s="1"/>
    </row>
    <row r="4583" spans="1:15" x14ac:dyDescent="0.3">
      <c r="A4583" s="4">
        <v>42195.833333322225</v>
      </c>
      <c r="B4583" s="5">
        <v>36.869198241649286</v>
      </c>
      <c r="C4583" s="5">
        <v>2.4965674444741559</v>
      </c>
      <c r="D4583" s="5">
        <v>0.31572798984319672</v>
      </c>
      <c r="E4583" s="5">
        <v>8.2348003073788085</v>
      </c>
      <c r="F4583" s="5">
        <v>0</v>
      </c>
      <c r="G4583" s="5">
        <v>0</v>
      </c>
      <c r="H4583" s="5">
        <v>0</v>
      </c>
      <c r="I4583" s="5">
        <v>12.796302185611614</v>
      </c>
      <c r="J4583" s="5">
        <v>21.344301484549369</v>
      </c>
      <c r="K4583" s="1">
        <v>0</v>
      </c>
      <c r="L4583" s="1">
        <v>82.056897653506425</v>
      </c>
      <c r="M4583" s="1"/>
      <c r="N4583" s="1"/>
      <c r="O4583" s="1"/>
    </row>
    <row r="4584" spans="1:15" x14ac:dyDescent="0.3">
      <c r="A4584" s="4">
        <v>42195.87499998889</v>
      </c>
      <c r="B4584" s="5">
        <v>34.475853224845174</v>
      </c>
      <c r="C4584" s="5">
        <v>2.3345040545087681</v>
      </c>
      <c r="D4584" s="5">
        <v>0.29523266997743464</v>
      </c>
      <c r="E4584" s="5">
        <v>7.7002424862169132</v>
      </c>
      <c r="F4584" s="5">
        <v>0</v>
      </c>
      <c r="G4584" s="5">
        <v>0</v>
      </c>
      <c r="H4584" s="5">
        <v>0</v>
      </c>
      <c r="I4584" s="5">
        <v>12.796302185611614</v>
      </c>
      <c r="J4584" s="5">
        <v>19.958747145656705</v>
      </c>
      <c r="K4584" s="1">
        <v>0</v>
      </c>
      <c r="L4584" s="1">
        <v>77.560881766816621</v>
      </c>
      <c r="M4584" s="1"/>
      <c r="N4584" s="1"/>
      <c r="O4584" s="1"/>
    </row>
    <row r="4585" spans="1:15" x14ac:dyDescent="0.3">
      <c r="A4585" s="4">
        <v>42195.916666655554</v>
      </c>
      <c r="B4585" s="5">
        <v>30.217923691285158</v>
      </c>
      <c r="C4585" s="5">
        <v>2.0461818570832069</v>
      </c>
      <c r="D4585" s="5">
        <v>0.25877005086340565</v>
      </c>
      <c r="E4585" s="5">
        <v>6.7492264320585074</v>
      </c>
      <c r="F4585" s="5">
        <v>0</v>
      </c>
      <c r="G4585" s="5">
        <v>0</v>
      </c>
      <c r="H4585" s="5">
        <v>0</v>
      </c>
      <c r="I4585" s="5">
        <v>12.796302185611614</v>
      </c>
      <c r="J4585" s="5">
        <v>17.493748284856789</v>
      </c>
      <c r="K4585" s="1">
        <v>0</v>
      </c>
      <c r="L4585" s="1">
        <v>69.562152501758675</v>
      </c>
      <c r="M4585" s="1"/>
      <c r="N4585" s="1"/>
      <c r="O4585" s="1"/>
    </row>
    <row r="4586" spans="1:15" x14ac:dyDescent="0.3">
      <c r="A4586" s="4">
        <v>42195.958333322218</v>
      </c>
      <c r="B4586" s="5">
        <v>27.783179932831136</v>
      </c>
      <c r="C4586" s="5">
        <v>1.8813151853657193</v>
      </c>
      <c r="D4586" s="5">
        <v>0.23792021443350531</v>
      </c>
      <c r="E4586" s="5">
        <v>6.2054221290981921</v>
      </c>
      <c r="F4586" s="5">
        <v>0</v>
      </c>
      <c r="G4586" s="5">
        <v>0</v>
      </c>
      <c r="H4586" s="5">
        <v>0</v>
      </c>
      <c r="I4586" s="5">
        <v>12.796302185611614</v>
      </c>
      <c r="J4586" s="5">
        <v>16.084227403023192</v>
      </c>
      <c r="K4586" s="1">
        <v>0</v>
      </c>
      <c r="L4586" s="1">
        <v>64.988367050363365</v>
      </c>
      <c r="M4586" s="1"/>
      <c r="N4586" s="1"/>
      <c r="O4586" s="1"/>
    </row>
    <row r="4587" spans="1:15" x14ac:dyDescent="0.3">
      <c r="A4587" s="4">
        <v>42195.999999988882</v>
      </c>
      <c r="B4587" s="5">
        <v>26.660653364334387</v>
      </c>
      <c r="C4587" s="5">
        <v>1.8053042217397062</v>
      </c>
      <c r="D4587" s="5">
        <v>0.22830750046304801</v>
      </c>
      <c r="E4587" s="5">
        <v>5.9547038446724736</v>
      </c>
      <c r="F4587" s="5">
        <v>0</v>
      </c>
      <c r="G4587" s="5">
        <v>0</v>
      </c>
      <c r="H4587" s="5">
        <v>0</v>
      </c>
      <c r="I4587" s="5">
        <v>12.796302185611614</v>
      </c>
      <c r="J4587" s="5">
        <v>15.43437477142065</v>
      </c>
      <c r="K4587" s="1">
        <v>0</v>
      </c>
      <c r="L4587" s="1">
        <v>62.879645888241882</v>
      </c>
      <c r="M4587" s="1"/>
      <c r="N4587" s="1"/>
      <c r="O4587" s="1"/>
    </row>
    <row r="4588" spans="1:15" x14ac:dyDescent="0.3">
      <c r="A4588" s="4">
        <v>42196.041666655547</v>
      </c>
      <c r="B4588" s="5">
        <v>25.323476779766843</v>
      </c>
      <c r="C4588" s="5">
        <v>1.7147584087642207</v>
      </c>
      <c r="D4588" s="5">
        <v>0.21685663916837575</v>
      </c>
      <c r="E4588" s="5">
        <v>5.6560431014296899</v>
      </c>
      <c r="F4588" s="5">
        <v>0</v>
      </c>
      <c r="G4588" s="5">
        <v>0</v>
      </c>
      <c r="H4588" s="5">
        <v>0</v>
      </c>
      <c r="I4588" s="5">
        <v>12.796302185611614</v>
      </c>
      <c r="J4588" s="5">
        <v>14.660257038454919</v>
      </c>
      <c r="K4588" s="1">
        <v>0</v>
      </c>
      <c r="L4588" s="1">
        <v>60.367694153195671</v>
      </c>
      <c r="M4588" s="1"/>
      <c r="N4588" s="1"/>
      <c r="O4588" s="1"/>
    </row>
    <row r="4589" spans="1:15" x14ac:dyDescent="0.3">
      <c r="A4589" s="4">
        <v>42196.083333322211</v>
      </c>
      <c r="B4589" s="5">
        <v>24.664877350131142</v>
      </c>
      <c r="C4589" s="5">
        <v>1.6701618898976855</v>
      </c>
      <c r="D4589" s="5">
        <v>0.21212479310006419</v>
      </c>
      <c r="E4589" s="5">
        <v>5.6386645213065991</v>
      </c>
      <c r="F4589" s="5">
        <v>0</v>
      </c>
      <c r="G4589" s="5">
        <v>0</v>
      </c>
      <c r="H4589" s="5">
        <v>0</v>
      </c>
      <c r="I4589" s="5">
        <v>12.796302185611614</v>
      </c>
      <c r="J4589" s="5">
        <v>14.615212393815726</v>
      </c>
      <c r="K4589" s="1">
        <v>0</v>
      </c>
      <c r="L4589" s="1">
        <v>59.597343133862829</v>
      </c>
      <c r="M4589" s="1"/>
      <c r="N4589" s="1"/>
      <c r="O4589" s="1"/>
    </row>
    <row r="4590" spans="1:15" x14ac:dyDescent="0.3">
      <c r="A4590" s="4">
        <v>42196.124999988875</v>
      </c>
      <c r="B4590" s="5">
        <v>25.622649640719612</v>
      </c>
      <c r="C4590" s="5">
        <v>1.7350166530588074</v>
      </c>
      <c r="D4590" s="5">
        <v>0.21941859468976141</v>
      </c>
      <c r="E4590" s="5">
        <v>5.7228638863891605</v>
      </c>
      <c r="F4590" s="5">
        <v>0</v>
      </c>
      <c r="G4590" s="5">
        <v>0</v>
      </c>
      <c r="H4590" s="5">
        <v>0</v>
      </c>
      <c r="I4590" s="5">
        <v>12.796302185611614</v>
      </c>
      <c r="J4590" s="5">
        <v>14.833454071336361</v>
      </c>
      <c r="K4590" s="1">
        <v>0</v>
      </c>
      <c r="L4590" s="1">
        <v>60.929705031805319</v>
      </c>
      <c r="M4590" s="1"/>
      <c r="N4590" s="1"/>
      <c r="O4590" s="1"/>
    </row>
    <row r="4591" spans="1:15" x14ac:dyDescent="0.3">
      <c r="A4591" s="4">
        <v>42196.166666655539</v>
      </c>
      <c r="B4591" s="5">
        <v>25.402559670984147</v>
      </c>
      <c r="C4591" s="5">
        <v>1.720113441719751</v>
      </c>
      <c r="D4591" s="5">
        <v>0.2175338625273264</v>
      </c>
      <c r="E4591" s="5">
        <v>5.6737064043481942</v>
      </c>
      <c r="F4591" s="5">
        <v>0</v>
      </c>
      <c r="G4591" s="5">
        <v>0</v>
      </c>
      <c r="H4591" s="5">
        <v>0</v>
      </c>
      <c r="I4591" s="5">
        <v>12.796302185611614</v>
      </c>
      <c r="J4591" s="5">
        <v>14.706039674175628</v>
      </c>
      <c r="K4591" s="1">
        <v>0</v>
      </c>
      <c r="L4591" s="1">
        <v>60.516255239366657</v>
      </c>
      <c r="M4591" s="1"/>
      <c r="N4591" s="1"/>
      <c r="O4591" s="1"/>
    </row>
    <row r="4592" spans="1:15" x14ac:dyDescent="0.3">
      <c r="A4592" s="4">
        <v>42196.208333322204</v>
      </c>
      <c r="B4592" s="5">
        <v>24.166636667000869</v>
      </c>
      <c r="C4592" s="5">
        <v>1.6364239317011755</v>
      </c>
      <c r="D4592" s="5">
        <v>0.20863710831815227</v>
      </c>
      <c r="E4592" s="5">
        <v>5.6386645213065991</v>
      </c>
      <c r="F4592" s="5">
        <v>0</v>
      </c>
      <c r="G4592" s="5">
        <v>0</v>
      </c>
      <c r="H4592" s="5">
        <v>0</v>
      </c>
      <c r="I4592" s="5">
        <v>12.796302185611614</v>
      </c>
      <c r="J4592" s="5">
        <v>14.615212393815726</v>
      </c>
      <c r="K4592" s="1">
        <v>0</v>
      </c>
      <c r="L4592" s="1">
        <v>59.061876807754139</v>
      </c>
      <c r="M4592" s="1"/>
      <c r="N4592" s="1"/>
      <c r="O4592" s="1"/>
    </row>
    <row r="4593" spans="1:15" x14ac:dyDescent="0.3">
      <c r="A4593" s="4">
        <v>42196.249999988868</v>
      </c>
      <c r="B4593" s="5">
        <v>23.834974522625789</v>
      </c>
      <c r="C4593" s="5">
        <v>1.6139657022928684</v>
      </c>
      <c r="D4593" s="5">
        <v>0.20631547330752673</v>
      </c>
      <c r="E4593" s="5">
        <v>5.6386645213065991</v>
      </c>
      <c r="F4593" s="5">
        <v>0</v>
      </c>
      <c r="G4593" s="5">
        <v>0</v>
      </c>
      <c r="H4593" s="5">
        <v>0</v>
      </c>
      <c r="I4593" s="5">
        <v>12.796302185611614</v>
      </c>
      <c r="J4593" s="5">
        <v>14.615212393815726</v>
      </c>
      <c r="K4593" s="1">
        <v>0</v>
      </c>
      <c r="L4593" s="1">
        <v>58.70543479896012</v>
      </c>
      <c r="M4593" s="1"/>
      <c r="N4593" s="1"/>
      <c r="O4593" s="1"/>
    </row>
    <row r="4594" spans="1:15" x14ac:dyDescent="0.3">
      <c r="A4594" s="4">
        <v>42196.291666655532</v>
      </c>
      <c r="B4594" s="5">
        <v>22.696504989087551</v>
      </c>
      <c r="C4594" s="5">
        <v>1.5368751738976381</v>
      </c>
      <c r="D4594" s="5">
        <v>0.19834618657275904</v>
      </c>
      <c r="E4594" s="5">
        <v>5.6386645213065991</v>
      </c>
      <c r="F4594" s="5">
        <v>0</v>
      </c>
      <c r="G4594" s="5">
        <v>0</v>
      </c>
      <c r="H4594" s="5">
        <v>0</v>
      </c>
      <c r="I4594" s="5">
        <v>12.796302185611614</v>
      </c>
      <c r="J4594" s="5">
        <v>14.615212393815726</v>
      </c>
      <c r="K4594" s="1">
        <v>0</v>
      </c>
      <c r="L4594" s="1">
        <v>57.481905450291883</v>
      </c>
      <c r="M4594" s="1"/>
      <c r="N4594" s="1"/>
      <c r="O4594" s="1"/>
    </row>
    <row r="4595" spans="1:15" x14ac:dyDescent="0.3">
      <c r="A4595" s="4">
        <v>42196.333333322196</v>
      </c>
      <c r="B4595" s="5">
        <v>23.845669623403612</v>
      </c>
      <c r="C4595" s="5">
        <v>1.6146899122483516</v>
      </c>
      <c r="D4595" s="5">
        <v>0.20639033901297149</v>
      </c>
      <c r="E4595" s="5">
        <v>5.6386645213065991</v>
      </c>
      <c r="F4595" s="5">
        <v>0</v>
      </c>
      <c r="G4595" s="5">
        <v>0</v>
      </c>
      <c r="H4595" s="5">
        <v>0</v>
      </c>
      <c r="I4595" s="5">
        <v>12.796302185611614</v>
      </c>
      <c r="J4595" s="5">
        <v>14.615212393815726</v>
      </c>
      <c r="K4595" s="1">
        <v>0</v>
      </c>
      <c r="L4595" s="1">
        <v>58.716928975398872</v>
      </c>
      <c r="M4595" s="1"/>
      <c r="N4595" s="1"/>
      <c r="O4595" s="1"/>
    </row>
    <row r="4596" spans="1:15" x14ac:dyDescent="0.3">
      <c r="A4596" s="4">
        <v>42196.374999988861</v>
      </c>
      <c r="B4596" s="5">
        <v>25.118295399747073</v>
      </c>
      <c r="C4596" s="5">
        <v>1.7008647203196758</v>
      </c>
      <c r="D4596" s="5">
        <v>0.21529871944737569</v>
      </c>
      <c r="E4596" s="5">
        <v>5.6386645213065991</v>
      </c>
      <c r="F4596" s="5">
        <v>0</v>
      </c>
      <c r="G4596" s="5">
        <v>0</v>
      </c>
      <c r="H4596" s="5">
        <v>0</v>
      </c>
      <c r="I4596" s="5">
        <v>12.796302185611614</v>
      </c>
      <c r="J4596" s="5">
        <v>14.615212393815726</v>
      </c>
      <c r="K4596" s="1">
        <v>0</v>
      </c>
      <c r="L4596" s="1">
        <v>60.084637940248065</v>
      </c>
      <c r="M4596" s="1"/>
      <c r="N4596" s="1"/>
      <c r="O4596" s="1"/>
    </row>
    <row r="4597" spans="1:15" x14ac:dyDescent="0.3">
      <c r="A4597" s="4">
        <v>42196.416666655525</v>
      </c>
      <c r="B4597" s="5">
        <v>25.702456405111835</v>
      </c>
      <c r="C4597" s="5">
        <v>1.7404207024911968</v>
      </c>
      <c r="D4597" s="5">
        <v>0.22010201690936862</v>
      </c>
      <c r="E4597" s="5">
        <v>5.7406888676551091</v>
      </c>
      <c r="F4597" s="5">
        <v>0</v>
      </c>
      <c r="G4597" s="5">
        <v>0</v>
      </c>
      <c r="H4597" s="5">
        <v>0</v>
      </c>
      <c r="I4597" s="5">
        <v>12.796302185611614</v>
      </c>
      <c r="J4597" s="5">
        <v>14.879655771425671</v>
      </c>
      <c r="K4597" s="1">
        <v>0</v>
      </c>
      <c r="L4597" s="1">
        <v>61.079625949204797</v>
      </c>
      <c r="M4597" s="1"/>
      <c r="N4597" s="1"/>
      <c r="O4597" s="1"/>
    </row>
    <row r="4598" spans="1:15" x14ac:dyDescent="0.3">
      <c r="A4598" s="4">
        <v>42196.458333322189</v>
      </c>
      <c r="B4598" s="5">
        <v>25.968160007094472</v>
      </c>
      <c r="C4598" s="5">
        <v>1.7584126034335943</v>
      </c>
      <c r="D4598" s="5">
        <v>0.22237735969274677</v>
      </c>
      <c r="E4598" s="5">
        <v>5.8000342347264953</v>
      </c>
      <c r="F4598" s="5">
        <v>0</v>
      </c>
      <c r="G4598" s="5">
        <v>0</v>
      </c>
      <c r="H4598" s="5">
        <v>0</v>
      </c>
      <c r="I4598" s="5">
        <v>12.796302185611614</v>
      </c>
      <c r="J4598" s="5">
        <v>15.033476794304375</v>
      </c>
      <c r="K4598" s="1">
        <v>0</v>
      </c>
      <c r="L4598" s="1">
        <v>61.578763184863298</v>
      </c>
      <c r="M4598" s="1"/>
      <c r="N4598" s="1"/>
      <c r="O4598" s="1"/>
    </row>
    <row r="4599" spans="1:15" x14ac:dyDescent="0.3">
      <c r="A4599" s="4">
        <v>42196.499999988853</v>
      </c>
      <c r="B4599" s="5">
        <v>26.056059918357931</v>
      </c>
      <c r="C4599" s="5">
        <v>1.7643646736520517</v>
      </c>
      <c r="D4599" s="5">
        <v>0.22313008727062117</v>
      </c>
      <c r="E4599" s="5">
        <v>5.819666834587947</v>
      </c>
      <c r="F4599" s="5">
        <v>0</v>
      </c>
      <c r="G4599" s="5">
        <v>0</v>
      </c>
      <c r="H4599" s="5">
        <v>0</v>
      </c>
      <c r="I4599" s="5">
        <v>12.796302185611614</v>
      </c>
      <c r="J4599" s="5">
        <v>15.084363775740087</v>
      </c>
      <c r="K4599" s="1">
        <v>0</v>
      </c>
      <c r="L4599" s="1">
        <v>61.743887475220255</v>
      </c>
      <c r="M4599" s="1"/>
      <c r="N4599" s="1"/>
      <c r="O4599" s="1"/>
    </row>
    <row r="4600" spans="1:15" x14ac:dyDescent="0.3">
      <c r="A4600" s="4">
        <v>42196.541666655517</v>
      </c>
      <c r="B4600" s="5">
        <v>26.432852380731752</v>
      </c>
      <c r="C4600" s="5">
        <v>1.7898788654367563</v>
      </c>
      <c r="D4600" s="5">
        <v>0.22635673532392675</v>
      </c>
      <c r="E4600" s="5">
        <v>5.9038240941149231</v>
      </c>
      <c r="F4600" s="5">
        <v>0</v>
      </c>
      <c r="G4600" s="5">
        <v>0</v>
      </c>
      <c r="H4600" s="5">
        <v>0</v>
      </c>
      <c r="I4600" s="5">
        <v>12.796302185611614</v>
      </c>
      <c r="J4600" s="5">
        <v>15.302496317199251</v>
      </c>
      <c r="K4600" s="1">
        <v>0</v>
      </c>
      <c r="L4600" s="1">
        <v>62.451710578418222</v>
      </c>
      <c r="M4600" s="1"/>
      <c r="N4600" s="1"/>
      <c r="O4600" s="1"/>
    </row>
    <row r="4601" spans="1:15" x14ac:dyDescent="0.3">
      <c r="A4601" s="4">
        <v>42196.583333322182</v>
      </c>
      <c r="B4601" s="5">
        <v>28.065312557206489</v>
      </c>
      <c r="C4601" s="5">
        <v>1.900419564051228</v>
      </c>
      <c r="D4601" s="5">
        <v>0.24033624653106772</v>
      </c>
      <c r="E4601" s="5">
        <v>6.2684369472317538</v>
      </c>
      <c r="F4601" s="5">
        <v>0</v>
      </c>
      <c r="G4601" s="5">
        <v>0</v>
      </c>
      <c r="H4601" s="5">
        <v>0</v>
      </c>
      <c r="I4601" s="5">
        <v>12.796302185611614</v>
      </c>
      <c r="J4601" s="5">
        <v>16.247559508967715</v>
      </c>
      <c r="K4601" s="1">
        <v>0</v>
      </c>
      <c r="L4601" s="1">
        <v>65.518367009599871</v>
      </c>
      <c r="M4601" s="1"/>
      <c r="N4601" s="1"/>
      <c r="O4601" s="1"/>
    </row>
    <row r="4602" spans="1:15" x14ac:dyDescent="0.3">
      <c r="A4602" s="4">
        <v>42196.624999988846</v>
      </c>
      <c r="B4602" s="5">
        <v>31.373077146336986</v>
      </c>
      <c r="C4602" s="5">
        <v>2.124402123505936</v>
      </c>
      <c r="D4602" s="5">
        <v>0.26866216394743625</v>
      </c>
      <c r="E4602" s="5">
        <v>7.0072319890110499</v>
      </c>
      <c r="F4602" s="5">
        <v>0</v>
      </c>
      <c r="G4602" s="5">
        <v>0</v>
      </c>
      <c r="H4602" s="5">
        <v>0</v>
      </c>
      <c r="I4602" s="5">
        <v>12.796302185611614</v>
      </c>
      <c r="J4602" s="5">
        <v>18.1624892605608</v>
      </c>
      <c r="K4602" s="1">
        <v>0</v>
      </c>
      <c r="L4602" s="1">
        <v>71.732164868973825</v>
      </c>
      <c r="M4602" s="1"/>
      <c r="N4602" s="1"/>
      <c r="O4602" s="1"/>
    </row>
    <row r="4603" spans="1:15" x14ac:dyDescent="0.3">
      <c r="A4603" s="4">
        <v>42196.66666665551</v>
      </c>
      <c r="B4603" s="5">
        <v>32.241022394704849</v>
      </c>
      <c r="C4603" s="5">
        <v>2.1831743223603559</v>
      </c>
      <c r="D4603" s="5">
        <v>0.27609478037606194</v>
      </c>
      <c r="E4603" s="5">
        <v>7.2010890875897147</v>
      </c>
      <c r="F4603" s="5">
        <v>0</v>
      </c>
      <c r="G4603" s="5">
        <v>0</v>
      </c>
      <c r="H4603" s="5">
        <v>0</v>
      </c>
      <c r="I4603" s="5">
        <v>12.796302185611614</v>
      </c>
      <c r="J4603" s="5">
        <v>18.664959776242323</v>
      </c>
      <c r="K4603" s="1">
        <v>0</v>
      </c>
      <c r="L4603" s="1">
        <v>73.362642546884928</v>
      </c>
      <c r="M4603" s="1"/>
      <c r="N4603" s="1"/>
      <c r="O4603" s="1"/>
    </row>
    <row r="4604" spans="1:15" x14ac:dyDescent="0.3">
      <c r="A4604" s="4">
        <v>42196.708333322174</v>
      </c>
      <c r="B4604" s="5">
        <v>34.814483130436585</v>
      </c>
      <c r="C4604" s="5">
        <v>2.3574341001388315</v>
      </c>
      <c r="D4604" s="5">
        <v>0.29813251441376931</v>
      </c>
      <c r="E4604" s="5">
        <v>7.7758760715304591</v>
      </c>
      <c r="F4604" s="5">
        <v>0</v>
      </c>
      <c r="G4604" s="5">
        <v>0</v>
      </c>
      <c r="H4604" s="5">
        <v>0</v>
      </c>
      <c r="I4604" s="5">
        <v>12.796302185611614</v>
      </c>
      <c r="J4604" s="5">
        <v>20.154786635022724</v>
      </c>
      <c r="K4604" s="1">
        <v>0</v>
      </c>
      <c r="L4604" s="1">
        <v>78.197014637153984</v>
      </c>
      <c r="M4604" s="1"/>
      <c r="N4604" s="1"/>
      <c r="O4604" s="1"/>
    </row>
    <row r="4605" spans="1:15" x14ac:dyDescent="0.3">
      <c r="A4605" s="4">
        <v>42196.749999988839</v>
      </c>
      <c r="B4605" s="5">
        <v>37.005240251211816</v>
      </c>
      <c r="C4605" s="5">
        <v>2.5057794172957122</v>
      </c>
      <c r="D4605" s="5">
        <v>0.31689298046577236</v>
      </c>
      <c r="E4605" s="5">
        <v>8.2651855296128094</v>
      </c>
      <c r="F4605" s="5">
        <v>0</v>
      </c>
      <c r="G4605" s="5">
        <v>0</v>
      </c>
      <c r="H4605" s="5">
        <v>0</v>
      </c>
      <c r="I4605" s="5">
        <v>12.796302185611614</v>
      </c>
      <c r="J4605" s="5">
        <v>21.423058870257478</v>
      </c>
      <c r="K4605" s="1">
        <v>0</v>
      </c>
      <c r="L4605" s="1">
        <v>82.312459234455204</v>
      </c>
      <c r="M4605" s="1"/>
      <c r="N4605" s="1"/>
      <c r="O4605" s="1"/>
    </row>
    <row r="4606" spans="1:15" x14ac:dyDescent="0.3">
      <c r="A4606" s="4">
        <v>42196.791666655503</v>
      </c>
      <c r="B4606" s="5">
        <v>38.784153268218262</v>
      </c>
      <c r="C4606" s="5">
        <v>2.6262370495908627</v>
      </c>
      <c r="D4606" s="5">
        <v>0.33212663505419437</v>
      </c>
      <c r="E4606" s="5">
        <v>8.6625088823809371</v>
      </c>
      <c r="F4606" s="5">
        <v>0</v>
      </c>
      <c r="G4606" s="5">
        <v>0</v>
      </c>
      <c r="H4606" s="5">
        <v>0</v>
      </c>
      <c r="I4606" s="5">
        <v>12.796302185611614</v>
      </c>
      <c r="J4606" s="5">
        <v>22.452906481830507</v>
      </c>
      <c r="K4606" s="1">
        <v>0</v>
      </c>
      <c r="L4606" s="1">
        <v>85.654234502686379</v>
      </c>
      <c r="M4606" s="1"/>
      <c r="N4606" s="1"/>
      <c r="O4606" s="1"/>
    </row>
    <row r="4607" spans="1:15" x14ac:dyDescent="0.3">
      <c r="A4607" s="4">
        <v>42196.833333322167</v>
      </c>
      <c r="B4607" s="5">
        <v>36.656191712965708</v>
      </c>
      <c r="C4607" s="5">
        <v>2.4821438825218065</v>
      </c>
      <c r="D4607" s="5">
        <v>0.3139039164612924</v>
      </c>
      <c r="E4607" s="5">
        <v>8.1872249243617787</v>
      </c>
      <c r="F4607" s="5">
        <v>0</v>
      </c>
      <c r="G4607" s="5">
        <v>0</v>
      </c>
      <c r="H4607" s="5">
        <v>0</v>
      </c>
      <c r="I4607" s="5">
        <v>12.796302185611614</v>
      </c>
      <c r="J4607" s="5">
        <v>21.220987830246361</v>
      </c>
      <c r="K4607" s="1">
        <v>0</v>
      </c>
      <c r="L4607" s="1">
        <v>81.656754452168556</v>
      </c>
      <c r="M4607" s="1"/>
      <c r="N4607" s="1"/>
      <c r="O4607" s="1"/>
    </row>
    <row r="4608" spans="1:15" x14ac:dyDescent="0.3">
      <c r="A4608" s="4">
        <v>42196.874999988831</v>
      </c>
      <c r="B4608" s="5">
        <v>33.913577130401158</v>
      </c>
      <c r="C4608" s="5">
        <v>2.2964299910861126</v>
      </c>
      <c r="D4608" s="5">
        <v>0.29041763983026014</v>
      </c>
      <c r="E4608" s="5">
        <v>7.5746571310645789</v>
      </c>
      <c r="F4608" s="5">
        <v>0</v>
      </c>
      <c r="G4608" s="5">
        <v>0</v>
      </c>
      <c r="H4608" s="5">
        <v>0</v>
      </c>
      <c r="I4608" s="5">
        <v>12.796302185611614</v>
      </c>
      <c r="J4608" s="5">
        <v>19.633234494182478</v>
      </c>
      <c r="K4608" s="1">
        <v>0</v>
      </c>
      <c r="L4608" s="1">
        <v>76.504618572176199</v>
      </c>
      <c r="M4608" s="1"/>
      <c r="N4608" s="1"/>
      <c r="O4608" s="1"/>
    </row>
    <row r="4609" spans="1:15" x14ac:dyDescent="0.3">
      <c r="A4609" s="4">
        <v>42196.916666655496</v>
      </c>
      <c r="B4609" s="5">
        <v>30.545029542806972</v>
      </c>
      <c r="C4609" s="5">
        <v>2.0683315608672137</v>
      </c>
      <c r="D4609" s="5">
        <v>0.26157120949696289</v>
      </c>
      <c r="E4609" s="5">
        <v>6.8222860996162993</v>
      </c>
      <c r="F4609" s="5">
        <v>0</v>
      </c>
      <c r="G4609" s="5">
        <v>0</v>
      </c>
      <c r="H4609" s="5">
        <v>0</v>
      </c>
      <c r="I4609" s="5">
        <v>12.796302185611614</v>
      </c>
      <c r="J4609" s="5">
        <v>17.68311627345479</v>
      </c>
      <c r="K4609" s="1">
        <v>0</v>
      </c>
      <c r="L4609" s="1">
        <v>70.176636871853859</v>
      </c>
      <c r="M4609" s="1"/>
      <c r="N4609" s="1"/>
      <c r="O4609" s="1"/>
    </row>
    <row r="4610" spans="1:15" x14ac:dyDescent="0.3">
      <c r="A4610" s="4">
        <v>42196.95833332216</v>
      </c>
      <c r="B4610" s="5">
        <v>27.908836448964511</v>
      </c>
      <c r="C4610" s="5">
        <v>1.8898239130388435</v>
      </c>
      <c r="D4610" s="5">
        <v>0.23899626927444492</v>
      </c>
      <c r="E4610" s="5">
        <v>6.2334877330990492</v>
      </c>
      <c r="F4610" s="5">
        <v>0</v>
      </c>
      <c r="G4610" s="5">
        <v>0</v>
      </c>
      <c r="H4610" s="5">
        <v>0</v>
      </c>
      <c r="I4610" s="5">
        <v>12.796302185611614</v>
      </c>
      <c r="J4610" s="5">
        <v>16.156972423033391</v>
      </c>
      <c r="K4610" s="1">
        <v>0</v>
      </c>
      <c r="L4610" s="1">
        <v>65.224418973021855</v>
      </c>
      <c r="M4610" s="1"/>
      <c r="N4610" s="1"/>
      <c r="O4610" s="1"/>
    </row>
    <row r="4611" spans="1:15" x14ac:dyDescent="0.3">
      <c r="A4611" s="4">
        <v>42196.999999988824</v>
      </c>
      <c r="B4611" s="5">
        <v>27.883684024477837</v>
      </c>
      <c r="C4611" s="5">
        <v>1.888120737295464</v>
      </c>
      <c r="D4611" s="5">
        <v>0.23878087743514287</v>
      </c>
      <c r="E4611" s="5">
        <v>6.2278698948282889</v>
      </c>
      <c r="F4611" s="5">
        <v>0</v>
      </c>
      <c r="G4611" s="5">
        <v>0</v>
      </c>
      <c r="H4611" s="5">
        <v>0</v>
      </c>
      <c r="I4611" s="5">
        <v>12.796302185611614</v>
      </c>
      <c r="J4611" s="5">
        <v>16.142411191519965</v>
      </c>
      <c r="K4611" s="1">
        <v>0</v>
      </c>
      <c r="L4611" s="1">
        <v>65.177168911168309</v>
      </c>
      <c r="M4611" s="1"/>
      <c r="N4611" s="1"/>
      <c r="O4611" s="1"/>
    </row>
    <row r="4612" spans="1:15" x14ac:dyDescent="0.3">
      <c r="A4612" s="4">
        <v>42197.041666655488</v>
      </c>
      <c r="B4612" s="5">
        <v>27.137639236323544</v>
      </c>
      <c r="C4612" s="5">
        <v>1.8376029278758494</v>
      </c>
      <c r="D4612" s="5">
        <v>0.23239215100412267</v>
      </c>
      <c r="E4612" s="5">
        <v>6.0612394785511228</v>
      </c>
      <c r="F4612" s="5">
        <v>0</v>
      </c>
      <c r="G4612" s="5">
        <v>0</v>
      </c>
      <c r="H4612" s="5">
        <v>0</v>
      </c>
      <c r="I4612" s="5">
        <v>12.796302185611614</v>
      </c>
      <c r="J4612" s="5">
        <v>15.710511241459381</v>
      </c>
      <c r="K4612" s="1">
        <v>0</v>
      </c>
      <c r="L4612" s="1">
        <v>63.775687220825631</v>
      </c>
      <c r="M4612" s="1"/>
      <c r="N4612" s="1"/>
      <c r="O4612" s="1"/>
    </row>
    <row r="4613" spans="1:15" x14ac:dyDescent="0.3">
      <c r="A4613" s="4">
        <v>42197.083333322153</v>
      </c>
      <c r="B4613" s="5">
        <v>25.863964039368579</v>
      </c>
      <c r="C4613" s="5">
        <v>1.7513570591506682</v>
      </c>
      <c r="D4613" s="5">
        <v>0.22148508144942169</v>
      </c>
      <c r="E4613" s="5">
        <v>5.7767618819773752</v>
      </c>
      <c r="F4613" s="5">
        <v>0</v>
      </c>
      <c r="G4613" s="5">
        <v>0</v>
      </c>
      <c r="H4613" s="5">
        <v>0</v>
      </c>
      <c r="I4613" s="5">
        <v>12.796302185611614</v>
      </c>
      <c r="J4613" s="5">
        <v>14.97315570638596</v>
      </c>
      <c r="K4613" s="1">
        <v>0</v>
      </c>
      <c r="L4613" s="1">
        <v>61.383025953943616</v>
      </c>
      <c r="M4613" s="1"/>
      <c r="N4613" s="1"/>
      <c r="O4613" s="1"/>
    </row>
    <row r="4614" spans="1:15" x14ac:dyDescent="0.3">
      <c r="A4614" s="4">
        <v>42197.124999988817</v>
      </c>
      <c r="B4614" s="5">
        <v>25.8592365718522</v>
      </c>
      <c r="C4614" s="5">
        <v>1.7510369425747978</v>
      </c>
      <c r="D4614" s="5">
        <v>0.22144459795948485</v>
      </c>
      <c r="E4614" s="5">
        <v>5.7757059937884909</v>
      </c>
      <c r="F4614" s="5">
        <v>0</v>
      </c>
      <c r="G4614" s="5">
        <v>0</v>
      </c>
      <c r="H4614" s="5">
        <v>0</v>
      </c>
      <c r="I4614" s="5">
        <v>12.796302185611614</v>
      </c>
      <c r="J4614" s="5">
        <v>14.97041888278414</v>
      </c>
      <c r="K4614" s="1">
        <v>0</v>
      </c>
      <c r="L4614" s="1">
        <v>61.374145174570728</v>
      </c>
      <c r="M4614" s="1"/>
      <c r="N4614" s="1"/>
      <c r="O4614" s="1"/>
    </row>
    <row r="4615" spans="1:15" x14ac:dyDescent="0.3">
      <c r="A4615" s="4">
        <v>42197.166666655481</v>
      </c>
      <c r="B4615" s="5">
        <v>25.539913185170285</v>
      </c>
      <c r="C4615" s="5">
        <v>1.7294142219985544</v>
      </c>
      <c r="D4615" s="5">
        <v>0.2187100841703265</v>
      </c>
      <c r="E4615" s="5">
        <v>5.7043845534477828</v>
      </c>
      <c r="F4615" s="5">
        <v>0</v>
      </c>
      <c r="G4615" s="5">
        <v>0</v>
      </c>
      <c r="H4615" s="5">
        <v>0</v>
      </c>
      <c r="I4615" s="5">
        <v>12.796302185611614</v>
      </c>
      <c r="J4615" s="5">
        <v>14.785556315615354</v>
      </c>
      <c r="K4615" s="1">
        <v>0</v>
      </c>
      <c r="L4615" s="1">
        <v>60.774280546013912</v>
      </c>
      <c r="M4615" s="1"/>
      <c r="N4615" s="1"/>
      <c r="O4615" s="1"/>
    </row>
    <row r="4616" spans="1:15" x14ac:dyDescent="0.3">
      <c r="A4616" s="4">
        <v>42197.208333322145</v>
      </c>
      <c r="B4616" s="5">
        <v>22.471751267553209</v>
      </c>
      <c r="C4616" s="5">
        <v>1.7340525692718876</v>
      </c>
      <c r="D4616" s="5">
        <v>0.19712231586136814</v>
      </c>
      <c r="E4616" s="5">
        <v>5.6885795697850927</v>
      </c>
      <c r="F4616" s="5">
        <v>0</v>
      </c>
      <c r="G4616" s="5">
        <v>0</v>
      </c>
      <c r="H4616" s="5">
        <v>0</v>
      </c>
      <c r="I4616" s="5">
        <v>12.796302185611614</v>
      </c>
      <c r="J4616" s="5">
        <v>14.744590375499898</v>
      </c>
      <c r="K4616" s="1">
        <v>0</v>
      </c>
      <c r="L4616" s="1">
        <v>57.632398283583072</v>
      </c>
      <c r="M4616" s="1"/>
      <c r="N4616" s="1"/>
      <c r="O4616" s="1"/>
    </row>
    <row r="4617" spans="1:15" x14ac:dyDescent="0.3">
      <c r="A4617" s="4">
        <v>42197.24999998881</v>
      </c>
      <c r="B4617" s="5">
        <v>19.813631055378913</v>
      </c>
      <c r="C4617" s="5">
        <v>1.5289363712295154</v>
      </c>
      <c r="D4617" s="5">
        <v>0.17851547437614804</v>
      </c>
      <c r="E4617" s="5">
        <v>5.6885795697850927</v>
      </c>
      <c r="F4617" s="5">
        <v>0</v>
      </c>
      <c r="G4617" s="5">
        <v>0</v>
      </c>
      <c r="H4617" s="5">
        <v>0</v>
      </c>
      <c r="I4617" s="5">
        <v>12.796302185611614</v>
      </c>
      <c r="J4617" s="5">
        <v>14.744590375499898</v>
      </c>
      <c r="K4617" s="1">
        <v>0</v>
      </c>
      <c r="L4617" s="1">
        <v>54.750555031881184</v>
      </c>
      <c r="M4617" s="1"/>
      <c r="N4617" s="1"/>
      <c r="O4617" s="1"/>
    </row>
    <row r="4618" spans="1:15" x14ac:dyDescent="0.3">
      <c r="A4618" s="4">
        <v>42197.291666655474</v>
      </c>
      <c r="B4618" s="5">
        <v>19.014725270521687</v>
      </c>
      <c r="C4618" s="5">
        <v>1.4672880994796347</v>
      </c>
      <c r="D4618" s="5">
        <v>0.17292313388214747</v>
      </c>
      <c r="E4618" s="5">
        <v>5.6885795697850927</v>
      </c>
      <c r="F4618" s="5">
        <v>0</v>
      </c>
      <c r="G4618" s="5">
        <v>0</v>
      </c>
      <c r="H4618" s="5">
        <v>0</v>
      </c>
      <c r="I4618" s="5">
        <v>12.796302185611614</v>
      </c>
      <c r="J4618" s="5">
        <v>14.744590375499898</v>
      </c>
      <c r="K4618" s="1">
        <v>0</v>
      </c>
      <c r="L4618" s="1">
        <v>53.884408634780073</v>
      </c>
      <c r="M4618" s="1"/>
      <c r="N4618" s="1"/>
      <c r="O4618" s="1"/>
    </row>
    <row r="4619" spans="1:15" x14ac:dyDescent="0.3">
      <c r="A4619" s="4">
        <v>42197.333333322138</v>
      </c>
      <c r="B4619" s="5">
        <v>20.735484891074897</v>
      </c>
      <c r="C4619" s="5">
        <v>1.6000720381051936</v>
      </c>
      <c r="D4619" s="5">
        <v>0.18496845122601993</v>
      </c>
      <c r="E4619" s="5">
        <v>5.6885795697850927</v>
      </c>
      <c r="F4619" s="5">
        <v>0</v>
      </c>
      <c r="G4619" s="5">
        <v>0</v>
      </c>
      <c r="H4619" s="5">
        <v>0</v>
      </c>
      <c r="I4619" s="5">
        <v>12.796302185611614</v>
      </c>
      <c r="J4619" s="5">
        <v>14.744590375499898</v>
      </c>
      <c r="K4619" s="1">
        <v>0</v>
      </c>
      <c r="L4619" s="1">
        <v>55.749997511302716</v>
      </c>
      <c r="M4619" s="1"/>
      <c r="N4619" s="1"/>
      <c r="O4619" s="1"/>
    </row>
    <row r="4620" spans="1:15" x14ac:dyDescent="0.3">
      <c r="A4620" s="4">
        <v>42197.374999988802</v>
      </c>
      <c r="B4620" s="5">
        <v>23.083196336112692</v>
      </c>
      <c r="C4620" s="5">
        <v>1.781235268985867</v>
      </c>
      <c r="D4620" s="5">
        <v>0.20140243134128452</v>
      </c>
      <c r="E4620" s="5">
        <v>5.6885795697850927</v>
      </c>
      <c r="F4620" s="5">
        <v>0</v>
      </c>
      <c r="G4620" s="5">
        <v>0</v>
      </c>
      <c r="H4620" s="5">
        <v>0</v>
      </c>
      <c r="I4620" s="5">
        <v>12.796302185611614</v>
      </c>
      <c r="J4620" s="5">
        <v>14.744590375499898</v>
      </c>
      <c r="K4620" s="1">
        <v>0</v>
      </c>
      <c r="L4620" s="1">
        <v>58.295306167336449</v>
      </c>
      <c r="M4620" s="1"/>
      <c r="N4620" s="1"/>
      <c r="O4620" s="1"/>
    </row>
    <row r="4621" spans="1:15" x14ac:dyDescent="0.3">
      <c r="A4621" s="4">
        <v>42197.416666655467</v>
      </c>
      <c r="B4621" s="5">
        <v>25.473233032862307</v>
      </c>
      <c r="C4621" s="5">
        <v>2.0606259260676674</v>
      </c>
      <c r="D4621" s="5">
        <v>0.21874214282689358</v>
      </c>
      <c r="E4621" s="5">
        <v>5.7756445138367729</v>
      </c>
      <c r="F4621" s="5">
        <v>0</v>
      </c>
      <c r="G4621" s="5">
        <v>0</v>
      </c>
      <c r="H4621" s="5">
        <v>0</v>
      </c>
      <c r="I4621" s="5">
        <v>12.796302185611614</v>
      </c>
      <c r="J4621" s="5">
        <v>14.970259528995856</v>
      </c>
      <c r="K4621" s="1">
        <v>0</v>
      </c>
      <c r="L4621" s="1">
        <v>61.29480733020111</v>
      </c>
      <c r="M4621" s="1"/>
      <c r="N4621" s="1"/>
      <c r="O4621" s="1"/>
    </row>
    <row r="4622" spans="1:15" x14ac:dyDescent="0.3">
      <c r="A4622" s="4">
        <v>42197.458333322131</v>
      </c>
      <c r="B4622" s="5">
        <v>26.114877904405937</v>
      </c>
      <c r="C4622" s="5">
        <v>2.1125310005403675</v>
      </c>
      <c r="D4622" s="5">
        <v>0.22425203526788337</v>
      </c>
      <c r="E4622" s="5">
        <v>5.9211271338631155</v>
      </c>
      <c r="F4622" s="5">
        <v>0</v>
      </c>
      <c r="G4622" s="5">
        <v>0</v>
      </c>
      <c r="H4622" s="5">
        <v>0</v>
      </c>
      <c r="I4622" s="5">
        <v>12.796302185611614</v>
      </c>
      <c r="J4622" s="5">
        <v>15.34734516394707</v>
      </c>
      <c r="K4622" s="1">
        <v>0</v>
      </c>
      <c r="L4622" s="1">
        <v>62.51643542363599</v>
      </c>
      <c r="M4622" s="1"/>
      <c r="N4622" s="1"/>
      <c r="O4622" s="1"/>
    </row>
    <row r="4623" spans="1:15" x14ac:dyDescent="0.3">
      <c r="A4623" s="4">
        <v>42197.499999988795</v>
      </c>
      <c r="B4623" s="5">
        <v>27.153133551996739</v>
      </c>
      <c r="C4623" s="5">
        <v>2.1965194170304034</v>
      </c>
      <c r="D4623" s="5">
        <v>0.23316767879311429</v>
      </c>
      <c r="E4623" s="5">
        <v>6.1565348470195858</v>
      </c>
      <c r="F4623" s="5">
        <v>0</v>
      </c>
      <c r="G4623" s="5">
        <v>0</v>
      </c>
      <c r="H4623" s="5">
        <v>0</v>
      </c>
      <c r="I4623" s="5">
        <v>12.796302185611614</v>
      </c>
      <c r="J4623" s="5">
        <v>15.95751335429137</v>
      </c>
      <c r="K4623" s="1">
        <v>0</v>
      </c>
      <c r="L4623" s="1">
        <v>64.493171034742829</v>
      </c>
      <c r="M4623" s="1"/>
      <c r="N4623" s="1"/>
      <c r="O4623" s="1"/>
    </row>
    <row r="4624" spans="1:15" x14ac:dyDescent="0.3">
      <c r="A4624" s="4">
        <v>42197.541666655459</v>
      </c>
      <c r="B4624" s="5">
        <v>27.41602261458533</v>
      </c>
      <c r="C4624" s="5">
        <v>2.2177855051375088</v>
      </c>
      <c r="D4624" s="5">
        <v>0.23542514319907312</v>
      </c>
      <c r="E4624" s="5">
        <v>6.2161406995679718</v>
      </c>
      <c r="F4624" s="5">
        <v>0</v>
      </c>
      <c r="G4624" s="5">
        <v>0</v>
      </c>
      <c r="H4624" s="5">
        <v>0</v>
      </c>
      <c r="I4624" s="5">
        <v>12.796302185611614</v>
      </c>
      <c r="J4624" s="5">
        <v>16.112009546007929</v>
      </c>
      <c r="K4624" s="1">
        <v>0</v>
      </c>
      <c r="L4624" s="1">
        <v>64.993685694109431</v>
      </c>
      <c r="M4624" s="1"/>
      <c r="N4624" s="1"/>
      <c r="O4624" s="1"/>
    </row>
    <row r="4625" spans="1:15" x14ac:dyDescent="0.3">
      <c r="A4625" s="4">
        <v>42197.583333322124</v>
      </c>
      <c r="B4625" s="5">
        <v>28.778025814238546</v>
      </c>
      <c r="C4625" s="5">
        <v>2.3279630825565922</v>
      </c>
      <c r="D4625" s="5">
        <v>0.24712085131923525</v>
      </c>
      <c r="E4625" s="5">
        <v>6.5249529456522009</v>
      </c>
      <c r="F4625" s="5">
        <v>0</v>
      </c>
      <c r="G4625" s="5">
        <v>0</v>
      </c>
      <c r="H4625" s="5">
        <v>0</v>
      </c>
      <c r="I4625" s="5">
        <v>12.796302185611614</v>
      </c>
      <c r="J4625" s="5">
        <v>16.912439603387263</v>
      </c>
      <c r="K4625" s="1">
        <v>0</v>
      </c>
      <c r="L4625" s="1">
        <v>67.586804482765444</v>
      </c>
      <c r="M4625" s="1"/>
      <c r="N4625" s="1"/>
      <c r="O4625" s="1"/>
    </row>
    <row r="4626" spans="1:15" x14ac:dyDescent="0.3">
      <c r="A4626" s="4">
        <v>42197.624999988788</v>
      </c>
      <c r="B4626" s="5">
        <v>30.763629078185904</v>
      </c>
      <c r="C4626" s="5">
        <v>2.4885860219100722</v>
      </c>
      <c r="D4626" s="5">
        <v>0.26417149864773076</v>
      </c>
      <c r="E4626" s="5">
        <v>6.975156442918494</v>
      </c>
      <c r="F4626" s="5">
        <v>0</v>
      </c>
      <c r="G4626" s="5">
        <v>0</v>
      </c>
      <c r="H4626" s="5">
        <v>0</v>
      </c>
      <c r="I4626" s="5">
        <v>12.796302185611614</v>
      </c>
      <c r="J4626" s="5">
        <v>18.079350617178324</v>
      </c>
      <c r="K4626" s="1">
        <v>0</v>
      </c>
      <c r="L4626" s="1">
        <v>71.367195844452141</v>
      </c>
      <c r="M4626" s="1"/>
      <c r="N4626" s="1"/>
      <c r="O4626" s="1"/>
    </row>
    <row r="4627" spans="1:15" x14ac:dyDescent="0.3">
      <c r="A4627" s="4">
        <v>42197.666666655452</v>
      </c>
      <c r="B4627" s="5">
        <v>33.215150481841071</v>
      </c>
      <c r="C4627" s="5">
        <v>2.6868988374119214</v>
      </c>
      <c r="D4627" s="5">
        <v>0.28522304888988981</v>
      </c>
      <c r="E4627" s="5">
        <v>7.5309993595717577</v>
      </c>
      <c r="F4627" s="5">
        <v>0</v>
      </c>
      <c r="G4627" s="5">
        <v>0</v>
      </c>
      <c r="H4627" s="5">
        <v>0</v>
      </c>
      <c r="I4627" s="5">
        <v>12.796302185611614</v>
      </c>
      <c r="J4627" s="5">
        <v>19.520075145794717</v>
      </c>
      <c r="K4627" s="1">
        <v>0</v>
      </c>
      <c r="L4627" s="1">
        <v>76.03464905912098</v>
      </c>
      <c r="M4627" s="1"/>
      <c r="N4627" s="1"/>
      <c r="O4627" s="1"/>
    </row>
    <row r="4628" spans="1:15" x14ac:dyDescent="0.3">
      <c r="A4628" s="4">
        <v>42197.708333322116</v>
      </c>
      <c r="B4628" s="5">
        <v>35.070889441853062</v>
      </c>
      <c r="C4628" s="5">
        <v>2.706276214044145</v>
      </c>
      <c r="D4628" s="5">
        <v>0.30092321738910344</v>
      </c>
      <c r="E4628" s="5">
        <v>7.918141613733142</v>
      </c>
      <c r="F4628" s="5">
        <v>0</v>
      </c>
      <c r="G4628" s="5">
        <v>0</v>
      </c>
      <c r="H4628" s="5">
        <v>0</v>
      </c>
      <c r="I4628" s="5">
        <v>12.796302185611614</v>
      </c>
      <c r="J4628" s="5">
        <v>20.523533721811948</v>
      </c>
      <c r="K4628" s="1">
        <v>0</v>
      </c>
      <c r="L4628" s="1">
        <v>79.316066394443013</v>
      </c>
      <c r="M4628" s="1"/>
      <c r="N4628" s="1"/>
      <c r="O4628" s="1"/>
    </row>
    <row r="4629" spans="1:15" x14ac:dyDescent="0.3">
      <c r="A4629" s="4">
        <v>42197.74999998878</v>
      </c>
      <c r="B4629" s="5">
        <v>38.293043222897978</v>
      </c>
      <c r="C4629" s="5">
        <v>2.9549165614779316</v>
      </c>
      <c r="D4629" s="5">
        <v>0.3285706736739552</v>
      </c>
      <c r="E4629" s="5">
        <v>8.6456244448099024</v>
      </c>
      <c r="F4629" s="5">
        <v>0</v>
      </c>
      <c r="G4629" s="5">
        <v>0</v>
      </c>
      <c r="H4629" s="5">
        <v>0</v>
      </c>
      <c r="I4629" s="5">
        <v>12.796302185611614</v>
      </c>
      <c r="J4629" s="5">
        <v>22.409142636629507</v>
      </c>
      <c r="K4629" s="1">
        <v>0</v>
      </c>
      <c r="L4629" s="1">
        <v>85.42759972510089</v>
      </c>
      <c r="M4629" s="1"/>
      <c r="N4629" s="1"/>
      <c r="O4629" s="1"/>
    </row>
    <row r="4630" spans="1:15" x14ac:dyDescent="0.3">
      <c r="A4630" s="4">
        <v>42197.791666655445</v>
      </c>
      <c r="B4630" s="5">
        <v>41.990488406823275</v>
      </c>
      <c r="C4630" s="5">
        <v>3.24023319054659</v>
      </c>
      <c r="D4630" s="5">
        <v>0.36029633329007055</v>
      </c>
      <c r="E4630" s="5">
        <v>9.4804163489010911</v>
      </c>
      <c r="F4630" s="5">
        <v>0</v>
      </c>
      <c r="G4630" s="5">
        <v>0</v>
      </c>
      <c r="H4630" s="5">
        <v>0</v>
      </c>
      <c r="I4630" s="5">
        <v>12.796302185611614</v>
      </c>
      <c r="J4630" s="5">
        <v>24.572892747463094</v>
      </c>
      <c r="K4630" s="1">
        <v>0</v>
      </c>
      <c r="L4630" s="1">
        <v>92.440629212635741</v>
      </c>
      <c r="M4630" s="1"/>
      <c r="N4630" s="1"/>
      <c r="O4630" s="1"/>
    </row>
    <row r="4631" spans="1:15" x14ac:dyDescent="0.3">
      <c r="A4631" s="4">
        <v>42197.833333322109</v>
      </c>
      <c r="B4631" s="5">
        <v>37.494268730411669</v>
      </c>
      <c r="C4631" s="5">
        <v>2.8932784210200184</v>
      </c>
      <c r="D4631" s="5">
        <v>0.32171684720782412</v>
      </c>
      <c r="E4631" s="5">
        <v>8.4652808707060583</v>
      </c>
      <c r="F4631" s="5">
        <v>0</v>
      </c>
      <c r="G4631" s="5">
        <v>0</v>
      </c>
      <c r="H4631" s="5">
        <v>0</v>
      </c>
      <c r="I4631" s="5">
        <v>12.796302185611614</v>
      </c>
      <c r="J4631" s="5">
        <v>21.941698682581912</v>
      </c>
      <c r="K4631" s="1">
        <v>0</v>
      </c>
      <c r="L4631" s="1">
        <v>83.912545737539105</v>
      </c>
      <c r="M4631" s="1"/>
      <c r="N4631" s="1"/>
      <c r="O4631" s="1"/>
    </row>
    <row r="4632" spans="1:15" x14ac:dyDescent="0.3">
      <c r="A4632" s="4">
        <v>42197.874999988773</v>
      </c>
      <c r="B4632" s="5">
        <v>33.993414967309505</v>
      </c>
      <c r="C4632" s="5">
        <v>2.3018361445683833</v>
      </c>
      <c r="D4632" s="5">
        <v>0.29110132813818829</v>
      </c>
      <c r="E4632" s="5">
        <v>7.5924890524316844</v>
      </c>
      <c r="F4632" s="5">
        <v>0</v>
      </c>
      <c r="G4632" s="5">
        <v>0</v>
      </c>
      <c r="H4632" s="5">
        <v>0</v>
      </c>
      <c r="I4632" s="5">
        <v>12.796302185611614</v>
      </c>
      <c r="J4632" s="5">
        <v>19.679454182760384</v>
      </c>
      <c r="K4632" s="1">
        <v>0</v>
      </c>
      <c r="L4632" s="1">
        <v>76.654597860819763</v>
      </c>
      <c r="M4632" s="1"/>
      <c r="N4632" s="1"/>
      <c r="O4632" s="1"/>
    </row>
    <row r="4633" spans="1:15" x14ac:dyDescent="0.3">
      <c r="A4633" s="4">
        <v>42197.916666655437</v>
      </c>
      <c r="B4633" s="5">
        <v>29.37522721404148</v>
      </c>
      <c r="C4633" s="5">
        <v>1.9891193580055075</v>
      </c>
      <c r="D4633" s="5">
        <v>0.25155365133488183</v>
      </c>
      <c r="E4633" s="5">
        <v>6.5610086909416419</v>
      </c>
      <c r="F4633" s="5">
        <v>0</v>
      </c>
      <c r="G4633" s="5">
        <v>0</v>
      </c>
      <c r="H4633" s="5">
        <v>0</v>
      </c>
      <c r="I4633" s="5">
        <v>12.796302185611614</v>
      </c>
      <c r="J4633" s="5">
        <v>17.005894777645516</v>
      </c>
      <c r="K4633" s="1">
        <v>0</v>
      </c>
      <c r="L4633" s="1">
        <v>67.97910587758065</v>
      </c>
      <c r="M4633" s="1"/>
      <c r="N4633" s="1"/>
      <c r="O4633" s="1"/>
    </row>
    <row r="4634" spans="1:15" x14ac:dyDescent="0.3">
      <c r="A4634" s="4">
        <v>42197.958333322102</v>
      </c>
      <c r="B4634" s="5">
        <v>26.116064120321045</v>
      </c>
      <c r="C4634" s="5">
        <v>1.7684278088515455</v>
      </c>
      <c r="D4634" s="5">
        <v>0.22364393099306365</v>
      </c>
      <c r="E4634" s="5">
        <v>5.8330688786880449</v>
      </c>
      <c r="F4634" s="5">
        <v>0</v>
      </c>
      <c r="G4634" s="5">
        <v>0</v>
      </c>
      <c r="H4634" s="5">
        <v>0</v>
      </c>
      <c r="I4634" s="5">
        <v>12.796302185611614</v>
      </c>
      <c r="J4634" s="5">
        <v>15.119101384316386</v>
      </c>
      <c r="K4634" s="1">
        <v>0</v>
      </c>
      <c r="L4634" s="1">
        <v>61.856608308781702</v>
      </c>
      <c r="M4634" s="1"/>
      <c r="N4634" s="1"/>
      <c r="O4634" s="1"/>
    </row>
    <row r="4635" spans="1:15" x14ac:dyDescent="0.3">
      <c r="A4635" s="4">
        <v>42197.999999988766</v>
      </c>
      <c r="B4635" s="5">
        <v>24.784400847121528</v>
      </c>
      <c r="C4635" s="5">
        <v>1.6782553252222112</v>
      </c>
      <c r="D4635" s="5">
        <v>0.2129614575789969</v>
      </c>
      <c r="E4635" s="5">
        <v>5.6386645213065991</v>
      </c>
      <c r="F4635" s="5">
        <v>0</v>
      </c>
      <c r="G4635" s="5">
        <v>0</v>
      </c>
      <c r="H4635" s="5">
        <v>0</v>
      </c>
      <c r="I4635" s="5">
        <v>12.796302185611614</v>
      </c>
      <c r="J4635" s="5">
        <v>14.615212393815726</v>
      </c>
      <c r="K4635" s="1">
        <v>0</v>
      </c>
      <c r="L4635" s="1">
        <v>59.725796730656675</v>
      </c>
      <c r="M4635" s="1"/>
      <c r="N4635" s="1"/>
      <c r="O4635" s="1"/>
    </row>
    <row r="4636" spans="1:15" x14ac:dyDescent="0.3">
      <c r="A4636" s="4">
        <v>42198.04166665543</v>
      </c>
      <c r="B4636" s="5">
        <v>24.004051640910188</v>
      </c>
      <c r="C4636" s="5">
        <v>1.6254146203395183</v>
      </c>
      <c r="D4636" s="5">
        <v>0.2074990131355175</v>
      </c>
      <c r="E4636" s="5">
        <v>5.6386645213065991</v>
      </c>
      <c r="F4636" s="5">
        <v>0</v>
      </c>
      <c r="G4636" s="5">
        <v>0</v>
      </c>
      <c r="H4636" s="5">
        <v>0</v>
      </c>
      <c r="I4636" s="5">
        <v>12.796302185611614</v>
      </c>
      <c r="J4636" s="5">
        <v>14.615212393815726</v>
      </c>
      <c r="K4636" s="1">
        <v>0</v>
      </c>
      <c r="L4636" s="1">
        <v>58.887144375119163</v>
      </c>
      <c r="M4636" s="1"/>
      <c r="N4636" s="1"/>
      <c r="O4636" s="1"/>
    </row>
    <row r="4637" spans="1:15" x14ac:dyDescent="0.3">
      <c r="A4637" s="4">
        <v>42198.083333322094</v>
      </c>
      <c r="B4637" s="5">
        <v>22.146009776232702</v>
      </c>
      <c r="C4637" s="5">
        <v>1.4995988431853593</v>
      </c>
      <c r="D4637" s="5">
        <v>0.1944927200827751</v>
      </c>
      <c r="E4637" s="5">
        <v>5.6386645213065991</v>
      </c>
      <c r="F4637" s="5">
        <v>0</v>
      </c>
      <c r="G4637" s="5">
        <v>0</v>
      </c>
      <c r="H4637" s="5">
        <v>0</v>
      </c>
      <c r="I4637" s="5">
        <v>12.796302185611614</v>
      </c>
      <c r="J4637" s="5">
        <v>14.615212393815726</v>
      </c>
      <c r="K4637" s="1">
        <v>0</v>
      </c>
      <c r="L4637" s="1">
        <v>56.890280440234775</v>
      </c>
      <c r="M4637" s="1"/>
      <c r="N4637" s="1"/>
      <c r="O4637" s="1"/>
    </row>
    <row r="4638" spans="1:15" x14ac:dyDescent="0.3">
      <c r="A4638" s="4">
        <v>42198.124999988759</v>
      </c>
      <c r="B4638" s="5">
        <v>22.97691535427224</v>
      </c>
      <c r="C4638" s="5">
        <v>1.5558629312181207</v>
      </c>
      <c r="D4638" s="5">
        <v>0.20030905912905186</v>
      </c>
      <c r="E4638" s="5">
        <v>5.6386645213065991</v>
      </c>
      <c r="F4638" s="5">
        <v>0</v>
      </c>
      <c r="G4638" s="5">
        <v>0</v>
      </c>
      <c r="H4638" s="5">
        <v>0</v>
      </c>
      <c r="I4638" s="5">
        <v>12.796302185611614</v>
      </c>
      <c r="J4638" s="5">
        <v>14.615212393815726</v>
      </c>
      <c r="K4638" s="1">
        <v>0</v>
      </c>
      <c r="L4638" s="1">
        <v>57.783266445353348</v>
      </c>
      <c r="M4638" s="1"/>
      <c r="N4638" s="1"/>
      <c r="O4638" s="1"/>
    </row>
    <row r="4639" spans="1:15" x14ac:dyDescent="0.3">
      <c r="A4639" s="4">
        <v>42198.166666655423</v>
      </c>
      <c r="B4639" s="5">
        <v>25.69536089500199</v>
      </c>
      <c r="C4639" s="5">
        <v>1.7399402358581535</v>
      </c>
      <c r="D4639" s="5">
        <v>0.22004125477591482</v>
      </c>
      <c r="E4639" s="5">
        <v>5.7391040729858416</v>
      </c>
      <c r="F4639" s="5">
        <v>0</v>
      </c>
      <c r="G4639" s="5">
        <v>0</v>
      </c>
      <c r="H4639" s="5">
        <v>0</v>
      </c>
      <c r="I4639" s="5">
        <v>12.796302185611614</v>
      </c>
      <c r="J4639" s="5">
        <v>14.875548041553744</v>
      </c>
      <c r="K4639" s="1">
        <v>0</v>
      </c>
      <c r="L4639" s="1">
        <v>61.066296685787258</v>
      </c>
      <c r="M4639" s="1"/>
      <c r="N4639" s="1"/>
      <c r="O4639" s="1"/>
    </row>
    <row r="4640" spans="1:15" x14ac:dyDescent="0.3">
      <c r="A4640" s="4">
        <v>42198.208333322087</v>
      </c>
      <c r="B4640" s="5">
        <v>26.254071691577018</v>
      </c>
      <c r="C4640" s="5">
        <v>2.0259186713392481</v>
      </c>
      <c r="D4640" s="5">
        <v>0.22527115361851216</v>
      </c>
      <c r="E4640" s="5">
        <v>5.9275216824961481</v>
      </c>
      <c r="F4640" s="5">
        <v>0</v>
      </c>
      <c r="G4640" s="5">
        <v>0</v>
      </c>
      <c r="H4640" s="5">
        <v>0</v>
      </c>
      <c r="I4640" s="5">
        <v>12.796302185611614</v>
      </c>
      <c r="J4640" s="5">
        <v>15.363919600337322</v>
      </c>
      <c r="K4640" s="1">
        <v>0</v>
      </c>
      <c r="L4640" s="1">
        <v>62.593004984979856</v>
      </c>
      <c r="M4640" s="1"/>
      <c r="N4640" s="1"/>
      <c r="O4640" s="1"/>
    </row>
    <row r="4641" spans="1:15" x14ac:dyDescent="0.3">
      <c r="A4641" s="4">
        <v>42198.249999988751</v>
      </c>
      <c r="B4641" s="5">
        <v>26.070647091353411</v>
      </c>
      <c r="C4641" s="5">
        <v>2.0117645497713101</v>
      </c>
      <c r="D4641" s="5">
        <v>0.22369729217028417</v>
      </c>
      <c r="E4641" s="5">
        <v>5.8861089329728999</v>
      </c>
      <c r="F4641" s="5">
        <v>0</v>
      </c>
      <c r="G4641" s="5">
        <v>0</v>
      </c>
      <c r="H4641" s="5">
        <v>0</v>
      </c>
      <c r="I4641" s="5">
        <v>12.796302185611614</v>
      </c>
      <c r="J4641" s="5">
        <v>15.256579266858163</v>
      </c>
      <c r="K4641" s="1">
        <v>0</v>
      </c>
      <c r="L4641" s="1">
        <v>62.245099318737687</v>
      </c>
      <c r="M4641" s="1"/>
      <c r="N4641" s="1"/>
      <c r="O4641" s="1"/>
    </row>
    <row r="4642" spans="1:15" x14ac:dyDescent="0.3">
      <c r="A4642" s="4">
        <v>42198.291666655416</v>
      </c>
      <c r="B4642" s="5">
        <v>25.187435660334181</v>
      </c>
      <c r="C4642" s="5">
        <v>1.9436107582428068</v>
      </c>
      <c r="D4642" s="5">
        <v>0.21613210661083493</v>
      </c>
      <c r="E4642" s="5">
        <v>5.6885795697850927</v>
      </c>
      <c r="F4642" s="5">
        <v>0</v>
      </c>
      <c r="G4642" s="5">
        <v>0</v>
      </c>
      <c r="H4642" s="5">
        <v>0</v>
      </c>
      <c r="I4642" s="5">
        <v>12.796302185611614</v>
      </c>
      <c r="J4642" s="5">
        <v>14.744590375499898</v>
      </c>
      <c r="K4642" s="1">
        <v>0</v>
      </c>
      <c r="L4642" s="1">
        <v>60.576650656084425</v>
      </c>
      <c r="M4642" s="1"/>
      <c r="N4642" s="1"/>
      <c r="O4642" s="1"/>
    </row>
    <row r="4643" spans="1:15" x14ac:dyDescent="0.3">
      <c r="A4643" s="4">
        <v>42198.33333332208</v>
      </c>
      <c r="B4643" s="5">
        <v>25.711548877492227</v>
      </c>
      <c r="C4643" s="5">
        <v>1.9840544183733162</v>
      </c>
      <c r="D4643" s="5">
        <v>0.2206160760507743</v>
      </c>
      <c r="E4643" s="5">
        <v>5.8050334154755259</v>
      </c>
      <c r="F4643" s="5">
        <v>0</v>
      </c>
      <c r="G4643" s="5">
        <v>0</v>
      </c>
      <c r="H4643" s="5">
        <v>0</v>
      </c>
      <c r="I4643" s="5">
        <v>12.796302185611614</v>
      </c>
      <c r="J4643" s="5">
        <v>15.046434488128169</v>
      </c>
      <c r="K4643" s="1">
        <v>0</v>
      </c>
      <c r="L4643" s="1">
        <v>61.563989461131627</v>
      </c>
      <c r="M4643" s="1"/>
      <c r="N4643" s="1"/>
      <c r="O4643" s="1"/>
    </row>
    <row r="4644" spans="1:15" x14ac:dyDescent="0.3">
      <c r="A4644" s="4">
        <v>42198.374999988744</v>
      </c>
      <c r="B4644" s="5">
        <v>26.906199745571612</v>
      </c>
      <c r="C4644" s="5">
        <v>2.0762407096201003</v>
      </c>
      <c r="D4644" s="5">
        <v>0.23086669097957943</v>
      </c>
      <c r="E4644" s="5">
        <v>6.0747561086540198</v>
      </c>
      <c r="F4644" s="5">
        <v>0</v>
      </c>
      <c r="G4644" s="5">
        <v>0</v>
      </c>
      <c r="H4644" s="5">
        <v>0</v>
      </c>
      <c r="I4644" s="5">
        <v>12.796302185611614</v>
      </c>
      <c r="J4644" s="5">
        <v>15.745545852767789</v>
      </c>
      <c r="K4644" s="1">
        <v>0</v>
      </c>
      <c r="L4644" s="1">
        <v>63.829911293204717</v>
      </c>
      <c r="M4644" s="1"/>
      <c r="N4644" s="1"/>
      <c r="O4644" s="1"/>
    </row>
    <row r="4645" spans="1:15" x14ac:dyDescent="0.3">
      <c r="A4645" s="4">
        <v>42198.416666655408</v>
      </c>
      <c r="B4645" s="5">
        <v>27.575602378326153</v>
      </c>
      <c r="C4645" s="5">
        <v>2.2306945142929573</v>
      </c>
      <c r="D4645" s="5">
        <v>0.23679547649863678</v>
      </c>
      <c r="E4645" s="5">
        <v>6.2523228357648168</v>
      </c>
      <c r="F4645" s="5">
        <v>0</v>
      </c>
      <c r="G4645" s="5">
        <v>0</v>
      </c>
      <c r="H4645" s="5">
        <v>0</v>
      </c>
      <c r="I4645" s="5">
        <v>12.796302185611614</v>
      </c>
      <c r="J4645" s="5">
        <v>16.205792320879649</v>
      </c>
      <c r="K4645" s="1">
        <v>0</v>
      </c>
      <c r="L4645" s="1">
        <v>65.29750971137382</v>
      </c>
      <c r="M4645" s="1"/>
      <c r="N4645" s="1"/>
      <c r="O4645" s="1"/>
    </row>
    <row r="4646" spans="1:15" x14ac:dyDescent="0.3">
      <c r="A4646" s="4">
        <v>42198.458333322073</v>
      </c>
      <c r="B4646" s="5">
        <v>28.21603786522827</v>
      </c>
      <c r="C4646" s="5">
        <v>2.2825017570792094</v>
      </c>
      <c r="D4646" s="5">
        <v>0.24229498378797959</v>
      </c>
      <c r="E4646" s="5">
        <v>6.3975312473402433</v>
      </c>
      <c r="F4646" s="5">
        <v>0</v>
      </c>
      <c r="G4646" s="5">
        <v>0</v>
      </c>
      <c r="H4646" s="5">
        <v>0</v>
      </c>
      <c r="I4646" s="5">
        <v>12.796302185611614</v>
      </c>
      <c r="J4646" s="5">
        <v>16.58216721754609</v>
      </c>
      <c r="K4646" s="1">
        <v>0</v>
      </c>
      <c r="L4646" s="1">
        <v>66.51683525659341</v>
      </c>
      <c r="M4646" s="1"/>
      <c r="N4646" s="1"/>
      <c r="O4646" s="1"/>
    </row>
    <row r="4647" spans="1:15" x14ac:dyDescent="0.3">
      <c r="A4647" s="4">
        <v>42198.499999988737</v>
      </c>
      <c r="B4647" s="5">
        <v>29.828720872379293</v>
      </c>
      <c r="C4647" s="5">
        <v>2.4129577698977269</v>
      </c>
      <c r="D4647" s="5">
        <v>0.25614331376751714</v>
      </c>
      <c r="E4647" s="5">
        <v>6.7631810944088704</v>
      </c>
      <c r="F4647" s="5">
        <v>0</v>
      </c>
      <c r="G4647" s="5">
        <v>0</v>
      </c>
      <c r="H4647" s="5">
        <v>0</v>
      </c>
      <c r="I4647" s="5">
        <v>12.796302185611614</v>
      </c>
      <c r="J4647" s="5">
        <v>17.52991825974426</v>
      </c>
      <c r="K4647" s="1">
        <v>0</v>
      </c>
      <c r="L4647" s="1">
        <v>69.587223495809283</v>
      </c>
      <c r="M4647" s="1"/>
      <c r="N4647" s="1"/>
      <c r="O4647" s="1"/>
    </row>
    <row r="4648" spans="1:15" x14ac:dyDescent="0.3">
      <c r="A4648" s="4">
        <v>42198.541666655401</v>
      </c>
      <c r="B4648" s="5">
        <v>31.014767283147069</v>
      </c>
      <c r="C4648" s="5">
        <v>2.5089015388097708</v>
      </c>
      <c r="D4648" s="5">
        <v>0.26632805682894151</v>
      </c>
      <c r="E4648" s="5">
        <v>7.0320979781302837</v>
      </c>
      <c r="F4648" s="5">
        <v>0</v>
      </c>
      <c r="G4648" s="5">
        <v>0</v>
      </c>
      <c r="H4648" s="5">
        <v>0</v>
      </c>
      <c r="I4648" s="5">
        <v>12.796302185611614</v>
      </c>
      <c r="J4648" s="5">
        <v>18.226940995716642</v>
      </c>
      <c r="K4648" s="1">
        <v>0</v>
      </c>
      <c r="L4648" s="1">
        <v>71.845338038244321</v>
      </c>
      <c r="M4648" s="1"/>
      <c r="N4648" s="1"/>
      <c r="O4648" s="1"/>
    </row>
    <row r="4649" spans="1:15" x14ac:dyDescent="0.3">
      <c r="A4649" s="4">
        <v>42198.583333322065</v>
      </c>
      <c r="B4649" s="5">
        <v>36.018864035029644</v>
      </c>
      <c r="C4649" s="5">
        <v>2.9137018046487229</v>
      </c>
      <c r="D4649" s="5">
        <v>0.3092989213834238</v>
      </c>
      <c r="E4649" s="5">
        <v>8.1666961626023298</v>
      </c>
      <c r="F4649" s="5">
        <v>0</v>
      </c>
      <c r="G4649" s="5">
        <v>0</v>
      </c>
      <c r="H4649" s="5">
        <v>0</v>
      </c>
      <c r="I4649" s="5">
        <v>12.796302185611614</v>
      </c>
      <c r="J4649" s="5">
        <v>21.167778029918168</v>
      </c>
      <c r="K4649" s="1">
        <v>0</v>
      </c>
      <c r="L4649" s="1">
        <v>81.372641139193902</v>
      </c>
      <c r="M4649" s="1"/>
      <c r="N4649" s="1"/>
      <c r="O4649" s="1"/>
    </row>
    <row r="4650" spans="1:15" x14ac:dyDescent="0.3">
      <c r="A4650" s="4">
        <v>42198.62499998873</v>
      </c>
      <c r="B4650" s="5">
        <v>36.527307485063901</v>
      </c>
      <c r="C4650" s="5">
        <v>2.9548317135899338</v>
      </c>
      <c r="D4650" s="5">
        <v>0.31366499496439854</v>
      </c>
      <c r="E4650" s="5">
        <v>8.2819775098501758</v>
      </c>
      <c r="F4650" s="5">
        <v>0</v>
      </c>
      <c r="G4650" s="5">
        <v>0</v>
      </c>
      <c r="H4650" s="5">
        <v>0</v>
      </c>
      <c r="I4650" s="5">
        <v>12.796302185611614</v>
      </c>
      <c r="J4650" s="5">
        <v>21.466583069428129</v>
      </c>
      <c r="K4650" s="1">
        <v>0</v>
      </c>
      <c r="L4650" s="1">
        <v>82.340666958508152</v>
      </c>
      <c r="M4650" s="1"/>
      <c r="N4650" s="1"/>
      <c r="O4650" s="1"/>
    </row>
    <row r="4651" spans="1:15" x14ac:dyDescent="0.3">
      <c r="A4651" s="4">
        <v>42198.666666655394</v>
      </c>
      <c r="B4651" s="5">
        <v>36.676930482124874</v>
      </c>
      <c r="C4651" s="5">
        <v>2.9669352823235156</v>
      </c>
      <c r="D4651" s="5">
        <v>0.3149498281440376</v>
      </c>
      <c r="E4651" s="5">
        <v>8.3159021098804971</v>
      </c>
      <c r="F4651" s="5">
        <v>0</v>
      </c>
      <c r="G4651" s="5">
        <v>0</v>
      </c>
      <c r="H4651" s="5">
        <v>0</v>
      </c>
      <c r="I4651" s="5">
        <v>12.796302185611614</v>
      </c>
      <c r="J4651" s="5">
        <v>21.554514393050045</v>
      </c>
      <c r="K4651" s="1">
        <v>0</v>
      </c>
      <c r="L4651" s="1">
        <v>82.625534281134591</v>
      </c>
      <c r="M4651" s="1"/>
      <c r="N4651" s="1"/>
      <c r="O4651" s="1"/>
    </row>
    <row r="4652" spans="1:15" x14ac:dyDescent="0.3">
      <c r="A4652" s="4">
        <v>42198.708333322058</v>
      </c>
      <c r="B4652" s="5">
        <v>38.307410796080319</v>
      </c>
      <c r="C4652" s="5">
        <v>2.9560252479747877</v>
      </c>
      <c r="D4652" s="5">
        <v>0.32869395359120024</v>
      </c>
      <c r="E4652" s="5">
        <v>8.6488682883768622</v>
      </c>
      <c r="F4652" s="5">
        <v>0</v>
      </c>
      <c r="G4652" s="5">
        <v>0</v>
      </c>
      <c r="H4652" s="5">
        <v>0</v>
      </c>
      <c r="I4652" s="5">
        <v>12.796302185611614</v>
      </c>
      <c r="J4652" s="5">
        <v>22.417550560620075</v>
      </c>
      <c r="K4652" s="1">
        <v>0</v>
      </c>
      <c r="L4652" s="1">
        <v>85.454851032254851</v>
      </c>
      <c r="M4652" s="1"/>
      <c r="N4652" s="1"/>
      <c r="O4652" s="1"/>
    </row>
    <row r="4653" spans="1:15" x14ac:dyDescent="0.3">
      <c r="A4653" s="4">
        <v>42198.749999988722</v>
      </c>
      <c r="B4653" s="5">
        <v>39.755038396484281</v>
      </c>
      <c r="C4653" s="5">
        <v>3.0677327126018965</v>
      </c>
      <c r="D4653" s="5">
        <v>0.34111521698165648</v>
      </c>
      <c r="E4653" s="5">
        <v>8.9757068866095011</v>
      </c>
      <c r="F4653" s="5">
        <v>0</v>
      </c>
      <c r="G4653" s="5">
        <v>0</v>
      </c>
      <c r="H4653" s="5">
        <v>0</v>
      </c>
      <c r="I4653" s="5">
        <v>12.796302185611614</v>
      </c>
      <c r="J4653" s="5">
        <v>23.26470426405767</v>
      </c>
      <c r="K4653" s="1">
        <v>0</v>
      </c>
      <c r="L4653" s="1">
        <v>88.200599662346619</v>
      </c>
      <c r="M4653" s="1"/>
      <c r="N4653" s="1"/>
      <c r="O4653" s="1"/>
    </row>
    <row r="4654" spans="1:15" x14ac:dyDescent="0.3">
      <c r="A4654" s="4">
        <v>42198.791666655387</v>
      </c>
      <c r="B4654" s="5">
        <v>40.577290431715952</v>
      </c>
      <c r="C4654" s="5">
        <v>3.1311825184183775</v>
      </c>
      <c r="D4654" s="5">
        <v>0.34817049079662193</v>
      </c>
      <c r="E4654" s="5">
        <v>9.1613511106586039</v>
      </c>
      <c r="F4654" s="5">
        <v>0</v>
      </c>
      <c r="G4654" s="5">
        <v>0</v>
      </c>
      <c r="H4654" s="5">
        <v>0</v>
      </c>
      <c r="I4654" s="5">
        <v>12.796302185611614</v>
      </c>
      <c r="J4654" s="5">
        <v>23.745887309069545</v>
      </c>
      <c r="K4654" s="1">
        <v>0</v>
      </c>
      <c r="L4654" s="1">
        <v>89.760184046270709</v>
      </c>
      <c r="M4654" s="1"/>
      <c r="N4654" s="1"/>
      <c r="O4654" s="1"/>
    </row>
    <row r="4655" spans="1:15" x14ac:dyDescent="0.3">
      <c r="A4655" s="4">
        <v>42198.833333322051</v>
      </c>
      <c r="B4655" s="5">
        <v>36.299596927758273</v>
      </c>
      <c r="C4655" s="5">
        <v>2.8010905143383082</v>
      </c>
      <c r="D4655" s="5">
        <v>0.31146605265142846</v>
      </c>
      <c r="E4655" s="5">
        <v>8.1955534510172221</v>
      </c>
      <c r="F4655" s="5">
        <v>0</v>
      </c>
      <c r="G4655" s="5">
        <v>0</v>
      </c>
      <c r="H4655" s="5">
        <v>0</v>
      </c>
      <c r="I4655" s="5">
        <v>12.796302185611614</v>
      </c>
      <c r="J4655" s="5">
        <v>21.242575067000185</v>
      </c>
      <c r="K4655" s="1">
        <v>0</v>
      </c>
      <c r="L4655" s="1">
        <v>81.646584198377028</v>
      </c>
      <c r="M4655" s="1"/>
      <c r="N4655" s="1"/>
      <c r="O4655" s="1"/>
    </row>
    <row r="4656" spans="1:15" x14ac:dyDescent="0.3">
      <c r="A4656" s="4">
        <v>42198.874999988715</v>
      </c>
      <c r="B4656" s="5">
        <v>32.232673240002342</v>
      </c>
      <c r="C4656" s="5">
        <v>2.1826089662144876</v>
      </c>
      <c r="D4656" s="5">
        <v>0.27602328270437854</v>
      </c>
      <c r="E4656" s="5">
        <v>7.1992242891945901</v>
      </c>
      <c r="F4656" s="5">
        <v>0</v>
      </c>
      <c r="G4656" s="5">
        <v>0</v>
      </c>
      <c r="H4656" s="5">
        <v>0</v>
      </c>
      <c r="I4656" s="5">
        <v>12.796302185611614</v>
      </c>
      <c r="J4656" s="5">
        <v>18.660126286944738</v>
      </c>
      <c r="K4656" s="1">
        <v>0</v>
      </c>
      <c r="L4656" s="1">
        <v>73.346958250672145</v>
      </c>
      <c r="M4656" s="1"/>
      <c r="N4656" s="1"/>
      <c r="O4656" s="1"/>
    </row>
    <row r="4657" spans="1:15" x14ac:dyDescent="0.3">
      <c r="A4657" s="4">
        <v>42198.916666655379</v>
      </c>
      <c r="B4657" s="5">
        <v>29.564224467157032</v>
      </c>
      <c r="C4657" s="5">
        <v>2.0019171516035876</v>
      </c>
      <c r="D4657" s="5">
        <v>0.25317212219017293</v>
      </c>
      <c r="E4657" s="5">
        <v>6.6032215600105308</v>
      </c>
      <c r="F4657" s="5">
        <v>0</v>
      </c>
      <c r="G4657" s="5">
        <v>0</v>
      </c>
      <c r="H4657" s="5">
        <v>0</v>
      </c>
      <c r="I4657" s="5">
        <v>12.796302185611614</v>
      </c>
      <c r="J4657" s="5">
        <v>17.115308991749384</v>
      </c>
      <c r="K4657" s="1">
        <v>0</v>
      </c>
      <c r="L4657" s="1">
        <v>68.334146478322324</v>
      </c>
      <c r="M4657" s="1"/>
      <c r="N4657" s="1"/>
      <c r="O4657" s="1"/>
    </row>
    <row r="4658" spans="1:15" x14ac:dyDescent="0.3">
      <c r="A4658" s="4">
        <v>42198.958333322043</v>
      </c>
      <c r="B4658" s="5">
        <v>26.363459763162837</v>
      </c>
      <c r="C4658" s="5">
        <v>1.7851800013938248</v>
      </c>
      <c r="D4658" s="5">
        <v>0.22576249425821668</v>
      </c>
      <c r="E4658" s="5">
        <v>5.8883251308681199</v>
      </c>
      <c r="F4658" s="5">
        <v>0</v>
      </c>
      <c r="G4658" s="5">
        <v>0</v>
      </c>
      <c r="H4658" s="5">
        <v>0</v>
      </c>
      <c r="I4658" s="5">
        <v>12.796302185611614</v>
      </c>
      <c r="J4658" s="5">
        <v>15.262323570819317</v>
      </c>
      <c r="K4658" s="1">
        <v>0</v>
      </c>
      <c r="L4658" s="1">
        <v>62.321353146113935</v>
      </c>
      <c r="M4658" s="1"/>
      <c r="N4658" s="1"/>
      <c r="O4658" s="1"/>
    </row>
    <row r="4659" spans="1:15" x14ac:dyDescent="0.3">
      <c r="A4659" s="4">
        <v>42198.999999988708</v>
      </c>
      <c r="B4659" s="5">
        <v>22.264561568799699</v>
      </c>
      <c r="C4659" s="5">
        <v>1.5076264803438064</v>
      </c>
      <c r="D4659" s="5">
        <v>0.19532258263074409</v>
      </c>
      <c r="E4659" s="5">
        <v>5.6386645213065991</v>
      </c>
      <c r="F4659" s="5">
        <v>0</v>
      </c>
      <c r="G4659" s="5">
        <v>0</v>
      </c>
      <c r="H4659" s="5">
        <v>0</v>
      </c>
      <c r="I4659" s="5">
        <v>12.796302185611614</v>
      </c>
      <c r="J4659" s="5">
        <v>14.615212393815726</v>
      </c>
      <c r="K4659" s="1">
        <v>0</v>
      </c>
      <c r="L4659" s="1">
        <v>57.017689732508188</v>
      </c>
      <c r="M4659" s="1"/>
      <c r="N4659" s="1"/>
      <c r="O4659" s="1"/>
    </row>
    <row r="4660" spans="1:15" x14ac:dyDescent="0.3">
      <c r="A4660" s="4">
        <v>42199.041666655372</v>
      </c>
      <c r="B4660" s="5">
        <v>21.283206520189665</v>
      </c>
      <c r="C4660" s="5">
        <v>1.4411748301133844</v>
      </c>
      <c r="D4660" s="5">
        <v>0.18845309729047385</v>
      </c>
      <c r="E4660" s="5">
        <v>5.6386645213065991</v>
      </c>
      <c r="F4660" s="5">
        <v>0</v>
      </c>
      <c r="G4660" s="5">
        <v>0</v>
      </c>
      <c r="H4660" s="5">
        <v>0</v>
      </c>
      <c r="I4660" s="5">
        <v>12.796302185611614</v>
      </c>
      <c r="J4660" s="5">
        <v>14.615212393815726</v>
      </c>
      <c r="K4660" s="1">
        <v>0</v>
      </c>
      <c r="L4660" s="1">
        <v>55.96301354832746</v>
      </c>
      <c r="M4660" s="1"/>
      <c r="N4660" s="1"/>
      <c r="O4660" s="1"/>
    </row>
    <row r="4661" spans="1:15" x14ac:dyDescent="0.3">
      <c r="A4661" s="4">
        <v>42199.083333322036</v>
      </c>
      <c r="B4661" s="5">
        <v>20.518211718363059</v>
      </c>
      <c r="C4661" s="5">
        <v>1.3893738360989611</v>
      </c>
      <c r="D4661" s="5">
        <v>0.1830981336776876</v>
      </c>
      <c r="E4661" s="5">
        <v>5.6386645213065991</v>
      </c>
      <c r="F4661" s="5">
        <v>0</v>
      </c>
      <c r="G4661" s="5">
        <v>0</v>
      </c>
      <c r="H4661" s="5">
        <v>0</v>
      </c>
      <c r="I4661" s="5">
        <v>12.796302185611614</v>
      </c>
      <c r="J4661" s="5">
        <v>14.615212393815726</v>
      </c>
      <c r="K4661" s="1">
        <v>0</v>
      </c>
      <c r="L4661" s="1">
        <v>55.140862788873648</v>
      </c>
      <c r="M4661" s="1"/>
      <c r="N4661" s="1"/>
      <c r="O4661" s="1"/>
    </row>
    <row r="4662" spans="1:15" x14ac:dyDescent="0.3">
      <c r="A4662" s="4">
        <v>42199.1249999887</v>
      </c>
      <c r="B4662" s="5">
        <v>20.923707013619005</v>
      </c>
      <c r="C4662" s="5">
        <v>1.4168316166123391</v>
      </c>
      <c r="D4662" s="5">
        <v>0.18593660074447924</v>
      </c>
      <c r="E4662" s="5">
        <v>5.6386645213065991</v>
      </c>
      <c r="F4662" s="5">
        <v>0</v>
      </c>
      <c r="G4662" s="5">
        <v>0</v>
      </c>
      <c r="H4662" s="5">
        <v>0</v>
      </c>
      <c r="I4662" s="5">
        <v>12.796302185611614</v>
      </c>
      <c r="J4662" s="5">
        <v>14.615212393815726</v>
      </c>
      <c r="K4662" s="1">
        <v>0</v>
      </c>
      <c r="L4662" s="1">
        <v>55.576654331709761</v>
      </c>
      <c r="M4662" s="1"/>
      <c r="N4662" s="1"/>
      <c r="O4662" s="1"/>
    </row>
    <row r="4663" spans="1:15" x14ac:dyDescent="0.3">
      <c r="A4663" s="4">
        <v>42199.166666655365</v>
      </c>
      <c r="B4663" s="5">
        <v>23.711977766824297</v>
      </c>
      <c r="C4663" s="5">
        <v>1.605637078103719</v>
      </c>
      <c r="D4663" s="5">
        <v>0.20545449601691626</v>
      </c>
      <c r="E4663" s="5">
        <v>5.6386645213065991</v>
      </c>
      <c r="F4663" s="5">
        <v>0</v>
      </c>
      <c r="G4663" s="5">
        <v>0</v>
      </c>
      <c r="H4663" s="5">
        <v>0</v>
      </c>
      <c r="I4663" s="5">
        <v>12.796302185611614</v>
      </c>
      <c r="J4663" s="5">
        <v>14.615212393815726</v>
      </c>
      <c r="K4663" s="1">
        <v>0</v>
      </c>
      <c r="L4663" s="1">
        <v>58.573248441678871</v>
      </c>
      <c r="M4663" s="1"/>
      <c r="N4663" s="1"/>
      <c r="O4663" s="1"/>
    </row>
    <row r="4664" spans="1:15" x14ac:dyDescent="0.3">
      <c r="A4664" s="4">
        <v>42199.208333322029</v>
      </c>
      <c r="B4664" s="5">
        <v>25.107133377411699</v>
      </c>
      <c r="C4664" s="5">
        <v>1.9374141615306857</v>
      </c>
      <c r="D4664" s="5">
        <v>0.21556999063037757</v>
      </c>
      <c r="E4664" s="5">
        <v>5.6885795697850927</v>
      </c>
      <c r="F4664" s="5">
        <v>0</v>
      </c>
      <c r="G4664" s="5">
        <v>0</v>
      </c>
      <c r="H4664" s="5">
        <v>0</v>
      </c>
      <c r="I4664" s="5">
        <v>12.796302185611614</v>
      </c>
      <c r="J4664" s="5">
        <v>14.744590375499898</v>
      </c>
      <c r="K4664" s="1">
        <v>0</v>
      </c>
      <c r="L4664" s="1">
        <v>60.48958966046937</v>
      </c>
      <c r="M4664" s="1"/>
      <c r="N4664" s="1"/>
      <c r="O4664" s="1"/>
    </row>
    <row r="4665" spans="1:15" x14ac:dyDescent="0.3">
      <c r="A4665" s="4">
        <v>42199.249999988693</v>
      </c>
      <c r="B4665" s="5">
        <v>24.428410115027916</v>
      </c>
      <c r="C4665" s="5">
        <v>1.8850398804633897</v>
      </c>
      <c r="D4665" s="5">
        <v>0.21081892779369107</v>
      </c>
      <c r="E4665" s="5">
        <v>5.6885795697850927</v>
      </c>
      <c r="F4665" s="5">
        <v>0</v>
      </c>
      <c r="G4665" s="5">
        <v>0</v>
      </c>
      <c r="H4665" s="5">
        <v>0</v>
      </c>
      <c r="I4665" s="5">
        <v>12.796302185611614</v>
      </c>
      <c r="J4665" s="5">
        <v>14.744590375499898</v>
      </c>
      <c r="K4665" s="1">
        <v>0</v>
      </c>
      <c r="L4665" s="1">
        <v>59.753741054181603</v>
      </c>
      <c r="M4665" s="1"/>
      <c r="N4665" s="1"/>
      <c r="O4665" s="1"/>
    </row>
    <row r="4666" spans="1:15" x14ac:dyDescent="0.3">
      <c r="A4666" s="4">
        <v>42199.291666655357</v>
      </c>
      <c r="B4666" s="5">
        <v>23.204611444109936</v>
      </c>
      <c r="C4666" s="5">
        <v>1.7906043732209713</v>
      </c>
      <c r="D4666" s="5">
        <v>0.2022523370972652</v>
      </c>
      <c r="E4666" s="5">
        <v>5.6885795697850927</v>
      </c>
      <c r="F4666" s="5">
        <v>0</v>
      </c>
      <c r="G4666" s="5">
        <v>0</v>
      </c>
      <c r="H4666" s="5">
        <v>0</v>
      </c>
      <c r="I4666" s="5">
        <v>12.796302185611614</v>
      </c>
      <c r="J4666" s="5">
        <v>14.744590375499898</v>
      </c>
      <c r="K4666" s="1">
        <v>0</v>
      </c>
      <c r="L4666" s="1">
        <v>58.426940285324775</v>
      </c>
      <c r="M4666" s="1"/>
      <c r="N4666" s="1"/>
      <c r="O4666" s="1"/>
    </row>
    <row r="4667" spans="1:15" x14ac:dyDescent="0.3">
      <c r="A4667" s="4">
        <v>42199.333333322022</v>
      </c>
      <c r="B4667" s="5">
        <v>22.967804377251476</v>
      </c>
      <c r="C4667" s="5">
        <v>1.7723309463830477</v>
      </c>
      <c r="D4667" s="5">
        <v>0.20059468762925597</v>
      </c>
      <c r="E4667" s="5">
        <v>5.6885795697850927</v>
      </c>
      <c r="F4667" s="5">
        <v>0</v>
      </c>
      <c r="G4667" s="5">
        <v>0</v>
      </c>
      <c r="H4667" s="5">
        <v>0</v>
      </c>
      <c r="I4667" s="5">
        <v>12.796302185611614</v>
      </c>
      <c r="J4667" s="5">
        <v>14.744590375499898</v>
      </c>
      <c r="K4667" s="1">
        <v>0</v>
      </c>
      <c r="L4667" s="1">
        <v>58.170202142160385</v>
      </c>
      <c r="M4667" s="1"/>
      <c r="N4667" s="1"/>
      <c r="O4667" s="1"/>
    </row>
    <row r="4668" spans="1:15" x14ac:dyDescent="0.3">
      <c r="A4668" s="4">
        <v>42199.374999988686</v>
      </c>
      <c r="B4668" s="5">
        <v>23.207194011334074</v>
      </c>
      <c r="C4668" s="5">
        <v>1.7908036593058436</v>
      </c>
      <c r="D4668" s="5">
        <v>0.20227041506783419</v>
      </c>
      <c r="E4668" s="5">
        <v>5.6885795697850927</v>
      </c>
      <c r="F4668" s="5">
        <v>0</v>
      </c>
      <c r="G4668" s="5">
        <v>0</v>
      </c>
      <c r="H4668" s="5">
        <v>0</v>
      </c>
      <c r="I4668" s="5">
        <v>12.796302185611614</v>
      </c>
      <c r="J4668" s="5">
        <v>14.744590375499898</v>
      </c>
      <c r="K4668" s="1">
        <v>0</v>
      </c>
      <c r="L4668" s="1">
        <v>58.429740216604358</v>
      </c>
      <c r="M4668" s="1"/>
      <c r="N4668" s="1"/>
      <c r="O4668" s="1"/>
    </row>
    <row r="4669" spans="1:15" x14ac:dyDescent="0.3">
      <c r="A4669" s="4">
        <v>42199.41666665535</v>
      </c>
      <c r="B4669" s="5">
        <v>25.137939458973182</v>
      </c>
      <c r="C4669" s="5">
        <v>2.033502763871943</v>
      </c>
      <c r="D4669" s="5">
        <v>0.2159234436501935</v>
      </c>
      <c r="E4669" s="5">
        <v>5.7082667767687454</v>
      </c>
      <c r="F4669" s="5">
        <v>0</v>
      </c>
      <c r="G4669" s="5">
        <v>0</v>
      </c>
      <c r="H4669" s="5">
        <v>0</v>
      </c>
      <c r="I4669" s="5">
        <v>12.796302185611614</v>
      </c>
      <c r="J4669" s="5">
        <v>14.795618896600923</v>
      </c>
      <c r="K4669" s="1">
        <v>0</v>
      </c>
      <c r="L4669" s="1">
        <v>60.687553525476602</v>
      </c>
      <c r="M4669" s="1"/>
      <c r="N4669" s="1"/>
      <c r="O4669" s="1"/>
    </row>
    <row r="4670" spans="1:15" x14ac:dyDescent="0.3">
      <c r="A4670" s="4">
        <v>42199.458333322014</v>
      </c>
      <c r="B4670" s="5">
        <v>25.22984751535725</v>
      </c>
      <c r="C4670" s="5">
        <v>2.0409375533058234</v>
      </c>
      <c r="D4670" s="5">
        <v>0.21665215803527299</v>
      </c>
      <c r="E4670" s="5">
        <v>5.7204607753960346</v>
      </c>
      <c r="F4670" s="5">
        <v>0</v>
      </c>
      <c r="G4670" s="5">
        <v>0</v>
      </c>
      <c r="H4670" s="5">
        <v>0</v>
      </c>
      <c r="I4670" s="5">
        <v>12.796302185611614</v>
      </c>
      <c r="J4670" s="5">
        <v>14.827225295455523</v>
      </c>
      <c r="K4670" s="1">
        <v>0</v>
      </c>
      <c r="L4670" s="1">
        <v>60.831425483161524</v>
      </c>
      <c r="M4670" s="1"/>
      <c r="N4670" s="1"/>
      <c r="O4670" s="1"/>
    </row>
    <row r="4671" spans="1:15" x14ac:dyDescent="0.3">
      <c r="A4671" s="4">
        <v>42199.499999988679</v>
      </c>
      <c r="B4671" s="5">
        <v>27.700127561439146</v>
      </c>
      <c r="C4671" s="5">
        <v>2.2407678261666377</v>
      </c>
      <c r="D4671" s="5">
        <v>0.23786479131057711</v>
      </c>
      <c r="E4671" s="5">
        <v>6.280556911500442</v>
      </c>
      <c r="F4671" s="5">
        <v>0</v>
      </c>
      <c r="G4671" s="5">
        <v>0</v>
      </c>
      <c r="H4671" s="5">
        <v>0</v>
      </c>
      <c r="I4671" s="5">
        <v>12.796302185611614</v>
      </c>
      <c r="J4671" s="5">
        <v>16.278974013470151</v>
      </c>
      <c r="K4671" s="1">
        <v>0</v>
      </c>
      <c r="L4671" s="1">
        <v>65.534593289498574</v>
      </c>
      <c r="M4671" s="1"/>
      <c r="N4671" s="1"/>
      <c r="O4671" s="1"/>
    </row>
    <row r="4672" spans="1:15" x14ac:dyDescent="0.3">
      <c r="A4672" s="4">
        <v>42199.541666655343</v>
      </c>
      <c r="B4672" s="5">
        <v>29.320726709142633</v>
      </c>
      <c r="C4672" s="5">
        <v>2.3718642054606534</v>
      </c>
      <c r="D4672" s="5">
        <v>0.25178109827384232</v>
      </c>
      <c r="E4672" s="5">
        <v>6.6480016156919826</v>
      </c>
      <c r="F4672" s="5">
        <v>0</v>
      </c>
      <c r="G4672" s="5">
        <v>0</v>
      </c>
      <c r="H4672" s="5">
        <v>0</v>
      </c>
      <c r="I4672" s="5">
        <v>12.796302185611614</v>
      </c>
      <c r="J4672" s="5">
        <v>17.231377259744107</v>
      </c>
      <c r="K4672" s="1">
        <v>0</v>
      </c>
      <c r="L4672" s="1">
        <v>68.620053073924836</v>
      </c>
      <c r="M4672" s="1"/>
      <c r="N4672" s="1"/>
      <c r="O4672" s="1"/>
    </row>
    <row r="4673" spans="1:15" x14ac:dyDescent="0.3">
      <c r="A4673" s="4">
        <v>42199.583333322007</v>
      </c>
      <c r="B4673" s="5">
        <v>32.337976609777485</v>
      </c>
      <c r="C4673" s="5">
        <v>2.6159409334775621</v>
      </c>
      <c r="D4673" s="5">
        <v>0.27769063664526344</v>
      </c>
      <c r="E4673" s="5">
        <v>7.3321143395458632</v>
      </c>
      <c r="F4673" s="5">
        <v>0</v>
      </c>
      <c r="G4673" s="5">
        <v>0</v>
      </c>
      <c r="H4673" s="5">
        <v>0</v>
      </c>
      <c r="I4673" s="5">
        <v>12.796302185611614</v>
      </c>
      <c r="J4673" s="5">
        <v>19.004572441449902</v>
      </c>
      <c r="K4673" s="1">
        <v>0</v>
      </c>
      <c r="L4673" s="1">
        <v>74.364597146507691</v>
      </c>
      <c r="M4673" s="1"/>
      <c r="N4673" s="1"/>
      <c r="O4673" s="1"/>
    </row>
    <row r="4674" spans="1:15" x14ac:dyDescent="0.3">
      <c r="A4674" s="4">
        <v>42199.624999988671</v>
      </c>
      <c r="B4674" s="5">
        <v>34.823090173658329</v>
      </c>
      <c r="C4674" s="5">
        <v>2.8169711455573938</v>
      </c>
      <c r="D4674" s="5">
        <v>0.29903064737064694</v>
      </c>
      <c r="E4674" s="5">
        <v>7.8955737364340886</v>
      </c>
      <c r="F4674" s="5">
        <v>0</v>
      </c>
      <c r="G4674" s="5">
        <v>0</v>
      </c>
      <c r="H4674" s="5">
        <v>0</v>
      </c>
      <c r="I4674" s="5">
        <v>12.796302185611614</v>
      </c>
      <c r="J4674" s="5">
        <v>20.465038608517499</v>
      </c>
      <c r="K4674" s="1">
        <v>0</v>
      </c>
      <c r="L4674" s="1">
        <v>79.096006497149574</v>
      </c>
      <c r="M4674" s="1"/>
      <c r="N4674" s="1"/>
      <c r="O4674" s="1"/>
    </row>
    <row r="4675" spans="1:15" x14ac:dyDescent="0.3">
      <c r="A4675" s="4">
        <v>42199.666666655336</v>
      </c>
      <c r="B4675" s="5">
        <v>35.643877053005653</v>
      </c>
      <c r="C4675" s="5">
        <v>2.8833676929127035</v>
      </c>
      <c r="D4675" s="5">
        <v>0.30607885678171826</v>
      </c>
      <c r="E4675" s="5">
        <v>8.081673915811237</v>
      </c>
      <c r="F4675" s="5">
        <v>0</v>
      </c>
      <c r="G4675" s="5">
        <v>0</v>
      </c>
      <c r="H4675" s="5">
        <v>0</v>
      </c>
      <c r="I4675" s="5">
        <v>12.796302185611614</v>
      </c>
      <c r="J4675" s="5">
        <v>20.947403473078367</v>
      </c>
      <c r="K4675" s="1">
        <v>0</v>
      </c>
      <c r="L4675" s="1">
        <v>80.658703177201289</v>
      </c>
      <c r="M4675" s="1"/>
      <c r="N4675" s="1"/>
      <c r="O4675" s="1"/>
    </row>
    <row r="4676" spans="1:15" x14ac:dyDescent="0.3">
      <c r="A4676" s="4">
        <v>42199.708333322</v>
      </c>
      <c r="B4676" s="5">
        <v>34.494553174099003</v>
      </c>
      <c r="C4676" s="5">
        <v>2.6618027160081237</v>
      </c>
      <c r="D4676" s="5">
        <v>0.29597800594021428</v>
      </c>
      <c r="E4676" s="5">
        <v>7.7880191030744594</v>
      </c>
      <c r="F4676" s="5">
        <v>0</v>
      </c>
      <c r="G4676" s="5">
        <v>0</v>
      </c>
      <c r="H4676" s="5">
        <v>0</v>
      </c>
      <c r="I4676" s="5">
        <v>12.796302185611614</v>
      </c>
      <c r="J4676" s="5">
        <v>20.186260929059863</v>
      </c>
      <c r="K4676" s="1">
        <v>0</v>
      </c>
      <c r="L4676" s="1">
        <v>78.222916113793275</v>
      </c>
      <c r="M4676" s="1"/>
      <c r="N4676" s="1"/>
      <c r="O4676" s="1"/>
    </row>
    <row r="4677" spans="1:15" x14ac:dyDescent="0.3">
      <c r="A4677" s="4">
        <v>42199.749999988664</v>
      </c>
      <c r="B4677" s="5">
        <v>36.769339479551256</v>
      </c>
      <c r="C4677" s="5">
        <v>2.8373386139694703</v>
      </c>
      <c r="D4677" s="5">
        <v>0.31549664446930864</v>
      </c>
      <c r="E4677" s="5">
        <v>8.3016097303499787</v>
      </c>
      <c r="F4677" s="5">
        <v>0</v>
      </c>
      <c r="G4677" s="5">
        <v>0</v>
      </c>
      <c r="H4677" s="5">
        <v>0</v>
      </c>
      <c r="I4677" s="5">
        <v>12.796302185611614</v>
      </c>
      <c r="J4677" s="5">
        <v>21.517469067572314</v>
      </c>
      <c r="K4677" s="1">
        <v>0</v>
      </c>
      <c r="L4677" s="1">
        <v>82.537555721523944</v>
      </c>
      <c r="M4677" s="1"/>
      <c r="N4677" s="1"/>
      <c r="O4677" s="1"/>
    </row>
    <row r="4678" spans="1:15" x14ac:dyDescent="0.3">
      <c r="A4678" s="4">
        <v>42199.791666655328</v>
      </c>
      <c r="B4678" s="5">
        <v>36.234057008323667</v>
      </c>
      <c r="C4678" s="5">
        <v>2.7960330684662749</v>
      </c>
      <c r="D4678" s="5">
        <v>0.31090369213712266</v>
      </c>
      <c r="E4678" s="5">
        <v>8.1807561541224256</v>
      </c>
      <c r="F4678" s="5">
        <v>0</v>
      </c>
      <c r="G4678" s="5">
        <v>0</v>
      </c>
      <c r="H4678" s="5">
        <v>0</v>
      </c>
      <c r="I4678" s="5">
        <v>12.796302185611614</v>
      </c>
      <c r="J4678" s="5">
        <v>21.204221014164698</v>
      </c>
      <c r="K4678" s="1">
        <v>0</v>
      </c>
      <c r="L4678" s="1">
        <v>81.522273122825808</v>
      </c>
      <c r="M4678" s="1"/>
      <c r="N4678" s="1"/>
      <c r="O4678" s="1"/>
    </row>
    <row r="4679" spans="1:15" x14ac:dyDescent="0.3">
      <c r="A4679" s="4">
        <v>42199.833333321993</v>
      </c>
      <c r="B4679" s="5">
        <v>32.522488684623113</v>
      </c>
      <c r="C4679" s="5">
        <v>2.5096266148208901</v>
      </c>
      <c r="D4679" s="5">
        <v>0.2790568499468426</v>
      </c>
      <c r="E4679" s="5">
        <v>7.3427755934972616</v>
      </c>
      <c r="F4679" s="5">
        <v>0</v>
      </c>
      <c r="G4679" s="5">
        <v>0</v>
      </c>
      <c r="H4679" s="5">
        <v>0</v>
      </c>
      <c r="I4679" s="5">
        <v>12.796302185611614</v>
      </c>
      <c r="J4679" s="5">
        <v>19.032206022113428</v>
      </c>
      <c r="K4679" s="1">
        <v>0</v>
      </c>
      <c r="L4679" s="1">
        <v>74.482455950613144</v>
      </c>
      <c r="M4679" s="1"/>
      <c r="N4679" s="1"/>
      <c r="O4679" s="1"/>
    </row>
    <row r="4680" spans="1:15" x14ac:dyDescent="0.3">
      <c r="A4680" s="4">
        <v>42199.874999988657</v>
      </c>
      <c r="B4680" s="5">
        <v>30.225365990605503</v>
      </c>
      <c r="C4680" s="5">
        <v>2.0466858062625035</v>
      </c>
      <c r="D4680" s="5">
        <v>0.25883378271319596</v>
      </c>
      <c r="E4680" s="5">
        <v>6.7508886827081991</v>
      </c>
      <c r="F4680" s="5">
        <v>0</v>
      </c>
      <c r="G4680" s="5">
        <v>0</v>
      </c>
      <c r="H4680" s="5">
        <v>0</v>
      </c>
      <c r="I4680" s="5">
        <v>12.796302185611614</v>
      </c>
      <c r="J4680" s="5">
        <v>17.498056777799619</v>
      </c>
      <c r="K4680" s="1">
        <v>0</v>
      </c>
      <c r="L4680" s="1">
        <v>69.57613322570063</v>
      </c>
      <c r="M4680" s="1"/>
      <c r="N4680" s="1"/>
      <c r="O4680" s="1"/>
    </row>
    <row r="4681" spans="1:15" x14ac:dyDescent="0.3">
      <c r="A4681" s="4">
        <v>42199.916666655321</v>
      </c>
      <c r="B4681" s="5">
        <v>27.378321493095555</v>
      </c>
      <c r="C4681" s="5">
        <v>1.8539005290002697</v>
      </c>
      <c r="D4681" s="5">
        <v>0.23445322444063993</v>
      </c>
      <c r="E4681" s="5">
        <v>6.1149962841387184</v>
      </c>
      <c r="F4681" s="5">
        <v>0</v>
      </c>
      <c r="G4681" s="5">
        <v>0</v>
      </c>
      <c r="H4681" s="5">
        <v>0</v>
      </c>
      <c r="I4681" s="5">
        <v>12.796302185611614</v>
      </c>
      <c r="J4681" s="5">
        <v>15.849846917186674</v>
      </c>
      <c r="K4681" s="1">
        <v>0</v>
      </c>
      <c r="L4681" s="1">
        <v>64.22782063347347</v>
      </c>
      <c r="M4681" s="1"/>
      <c r="N4681" s="1"/>
      <c r="O4681" s="1"/>
    </row>
    <row r="4682" spans="1:15" x14ac:dyDescent="0.3">
      <c r="A4682" s="4">
        <v>42199.958333321985</v>
      </c>
      <c r="B4682" s="5">
        <v>22.303906043602211</v>
      </c>
      <c r="C4682" s="5">
        <v>1.5102906591053864</v>
      </c>
      <c r="D4682" s="5">
        <v>0.19559799395436167</v>
      </c>
      <c r="E4682" s="5">
        <v>5.6386645213065991</v>
      </c>
      <c r="F4682" s="5">
        <v>0</v>
      </c>
      <c r="G4682" s="5">
        <v>0</v>
      </c>
      <c r="H4682" s="5">
        <v>0</v>
      </c>
      <c r="I4682" s="5">
        <v>12.796302185611614</v>
      </c>
      <c r="J4682" s="5">
        <v>14.615212393815726</v>
      </c>
      <c r="K4682" s="1">
        <v>0</v>
      </c>
      <c r="L4682" s="1">
        <v>57.059973797395898</v>
      </c>
      <c r="M4682" s="1"/>
      <c r="N4682" s="1"/>
      <c r="O4682" s="1"/>
    </row>
    <row r="4683" spans="1:15" x14ac:dyDescent="0.3">
      <c r="A4683" s="4">
        <v>42199.99999998865</v>
      </c>
      <c r="B4683" s="5">
        <v>20.771853606238917</v>
      </c>
      <c r="C4683" s="5">
        <v>1.4065489879879571</v>
      </c>
      <c r="D4683" s="5">
        <v>0.18487362689281861</v>
      </c>
      <c r="E4683" s="5">
        <v>5.6386645213065991</v>
      </c>
      <c r="F4683" s="5">
        <v>0</v>
      </c>
      <c r="G4683" s="5">
        <v>0</v>
      </c>
      <c r="H4683" s="5">
        <v>0</v>
      </c>
      <c r="I4683" s="5">
        <v>12.796302185611614</v>
      </c>
      <c r="J4683" s="5">
        <v>14.615212393815726</v>
      </c>
      <c r="K4683" s="1">
        <v>0</v>
      </c>
      <c r="L4683" s="1">
        <v>55.413455321853633</v>
      </c>
      <c r="M4683" s="1"/>
      <c r="N4683" s="1"/>
      <c r="O4683" s="1"/>
    </row>
    <row r="4684" spans="1:15" x14ac:dyDescent="0.3">
      <c r="A4684" s="4">
        <v>42200.041666655314</v>
      </c>
      <c r="B4684" s="5">
        <v>20.135182431856631</v>
      </c>
      <c r="C4684" s="5">
        <v>1.3634373228961361</v>
      </c>
      <c r="D4684" s="5">
        <v>0.1804169286721426</v>
      </c>
      <c r="E4684" s="5">
        <v>5.6386645213065991</v>
      </c>
      <c r="F4684" s="5">
        <v>0</v>
      </c>
      <c r="G4684" s="5">
        <v>0</v>
      </c>
      <c r="H4684" s="5">
        <v>0</v>
      </c>
      <c r="I4684" s="5">
        <v>12.796302185611614</v>
      </c>
      <c r="J4684" s="5">
        <v>14.615212393815726</v>
      </c>
      <c r="K4684" s="1">
        <v>0</v>
      </c>
      <c r="L4684" s="1">
        <v>54.729215784158846</v>
      </c>
      <c r="M4684" s="1"/>
      <c r="N4684" s="1"/>
      <c r="O4684" s="1"/>
    </row>
    <row r="4685" spans="1:15" x14ac:dyDescent="0.3">
      <c r="A4685" s="4">
        <v>42200.083333321978</v>
      </c>
      <c r="B4685" s="5">
        <v>20.408109529569792</v>
      </c>
      <c r="C4685" s="5">
        <v>1.3819183569126494</v>
      </c>
      <c r="D4685" s="5">
        <v>0.18232741835613472</v>
      </c>
      <c r="E4685" s="5">
        <v>5.6386645213065991</v>
      </c>
      <c r="F4685" s="5">
        <v>0</v>
      </c>
      <c r="G4685" s="5">
        <v>0</v>
      </c>
      <c r="H4685" s="5">
        <v>0</v>
      </c>
      <c r="I4685" s="5">
        <v>12.796302185611614</v>
      </c>
      <c r="J4685" s="5">
        <v>14.615212393815726</v>
      </c>
      <c r="K4685" s="1">
        <v>0</v>
      </c>
      <c r="L4685" s="1">
        <v>55.022534405572515</v>
      </c>
      <c r="M4685" s="1"/>
      <c r="N4685" s="1"/>
      <c r="O4685" s="1"/>
    </row>
    <row r="4686" spans="1:15" x14ac:dyDescent="0.3">
      <c r="A4686" s="4">
        <v>42200.124999988642</v>
      </c>
      <c r="B4686" s="5">
        <v>20.660254227630212</v>
      </c>
      <c r="C4686" s="5">
        <v>1.3989921278243069</v>
      </c>
      <c r="D4686" s="5">
        <v>0.18409243124255767</v>
      </c>
      <c r="E4686" s="5">
        <v>5.6386645213065991</v>
      </c>
      <c r="F4686" s="5">
        <v>0</v>
      </c>
      <c r="G4686" s="5">
        <v>0</v>
      </c>
      <c r="H4686" s="5">
        <v>0</v>
      </c>
      <c r="I4686" s="5">
        <v>12.796302185611614</v>
      </c>
      <c r="J4686" s="5">
        <v>14.615212393815726</v>
      </c>
      <c r="K4686" s="1">
        <v>0</v>
      </c>
      <c r="L4686" s="1">
        <v>55.293517887431015</v>
      </c>
      <c r="M4686" s="1"/>
      <c r="N4686" s="1"/>
      <c r="O4686" s="1"/>
    </row>
    <row r="4687" spans="1:15" x14ac:dyDescent="0.3">
      <c r="A4687" s="4">
        <v>42200.166666655306</v>
      </c>
      <c r="B4687" s="5">
        <v>22.60885930500466</v>
      </c>
      <c r="C4687" s="5">
        <v>1.5309403184636832</v>
      </c>
      <c r="D4687" s="5">
        <v>0.19773266678417881</v>
      </c>
      <c r="E4687" s="5">
        <v>5.6386645213065991</v>
      </c>
      <c r="F4687" s="5">
        <v>0</v>
      </c>
      <c r="G4687" s="5">
        <v>0</v>
      </c>
      <c r="H4687" s="5">
        <v>0</v>
      </c>
      <c r="I4687" s="5">
        <v>12.796302185611614</v>
      </c>
      <c r="J4687" s="5">
        <v>14.615212393815726</v>
      </c>
      <c r="K4687" s="1">
        <v>0</v>
      </c>
      <c r="L4687" s="1">
        <v>57.38771139098646</v>
      </c>
      <c r="M4687" s="1"/>
      <c r="N4687" s="1"/>
      <c r="O4687" s="1"/>
    </row>
    <row r="4688" spans="1:15" x14ac:dyDescent="0.3">
      <c r="A4688" s="4">
        <v>42200.208333321971</v>
      </c>
      <c r="B4688" s="5">
        <v>23.669725016646908</v>
      </c>
      <c r="C4688" s="5">
        <v>1.8264952735721827</v>
      </c>
      <c r="D4688" s="5">
        <v>0.20550813210502403</v>
      </c>
      <c r="E4688" s="5">
        <v>5.6885795697850927</v>
      </c>
      <c r="F4688" s="5">
        <v>0</v>
      </c>
      <c r="G4688" s="5">
        <v>0</v>
      </c>
      <c r="H4688" s="5">
        <v>0</v>
      </c>
      <c r="I4688" s="5">
        <v>12.796302185611614</v>
      </c>
      <c r="J4688" s="5">
        <v>14.744590375499898</v>
      </c>
      <c r="K4688" s="1">
        <v>0</v>
      </c>
      <c r="L4688" s="1">
        <v>58.931200553220719</v>
      </c>
      <c r="M4688" s="1"/>
      <c r="N4688" s="1"/>
      <c r="O4688" s="1"/>
    </row>
    <row r="4689" spans="1:15" x14ac:dyDescent="0.3">
      <c r="A4689" s="4">
        <v>42200.249999988635</v>
      </c>
      <c r="B4689" s="5">
        <v>24.423035733984463</v>
      </c>
      <c r="C4689" s="5">
        <v>1.8846251615949896</v>
      </c>
      <c r="D4689" s="5">
        <v>0.21078130712638687</v>
      </c>
      <c r="E4689" s="5">
        <v>5.6885795697850927</v>
      </c>
      <c r="F4689" s="5">
        <v>0</v>
      </c>
      <c r="G4689" s="5">
        <v>0</v>
      </c>
      <c r="H4689" s="5">
        <v>0</v>
      </c>
      <c r="I4689" s="5">
        <v>12.796302185611614</v>
      </c>
      <c r="J4689" s="5">
        <v>14.744590375499898</v>
      </c>
      <c r="K4689" s="1">
        <v>0</v>
      </c>
      <c r="L4689" s="1">
        <v>59.747914333602445</v>
      </c>
      <c r="M4689" s="1"/>
      <c r="N4689" s="1"/>
      <c r="O4689" s="1"/>
    </row>
    <row r="4690" spans="1:15" x14ac:dyDescent="0.3">
      <c r="A4690" s="4">
        <v>42200.291666655299</v>
      </c>
      <c r="B4690" s="5">
        <v>23.553552707861868</v>
      </c>
      <c r="C4690" s="5">
        <v>1.8175307345770482</v>
      </c>
      <c r="D4690" s="5">
        <v>0.20469492594352873</v>
      </c>
      <c r="E4690" s="5">
        <v>5.6885795697850927</v>
      </c>
      <c r="F4690" s="5">
        <v>0</v>
      </c>
      <c r="G4690" s="5">
        <v>0</v>
      </c>
      <c r="H4690" s="5">
        <v>0</v>
      </c>
      <c r="I4690" s="5">
        <v>12.796302185611614</v>
      </c>
      <c r="J4690" s="5">
        <v>14.744590375499898</v>
      </c>
      <c r="K4690" s="1">
        <v>0</v>
      </c>
      <c r="L4690" s="1">
        <v>58.805250499279047</v>
      </c>
      <c r="M4690" s="1"/>
      <c r="N4690" s="1"/>
      <c r="O4690" s="1"/>
    </row>
    <row r="4691" spans="1:15" x14ac:dyDescent="0.3">
      <c r="A4691" s="4">
        <v>42200.333333321963</v>
      </c>
      <c r="B4691" s="5">
        <v>24.937848260318916</v>
      </c>
      <c r="C4691" s="5">
        <v>1.9243511256889669</v>
      </c>
      <c r="D4691" s="5">
        <v>0.21438499481072806</v>
      </c>
      <c r="E4691" s="5">
        <v>5.6885795697850927</v>
      </c>
      <c r="F4691" s="5">
        <v>0</v>
      </c>
      <c r="G4691" s="5">
        <v>0</v>
      </c>
      <c r="H4691" s="5">
        <v>0</v>
      </c>
      <c r="I4691" s="5">
        <v>12.796302185611614</v>
      </c>
      <c r="J4691" s="5">
        <v>14.744590375499898</v>
      </c>
      <c r="K4691" s="1">
        <v>0</v>
      </c>
      <c r="L4691" s="1">
        <v>60.306056511715219</v>
      </c>
      <c r="M4691" s="1"/>
      <c r="N4691" s="1"/>
      <c r="O4691" s="1"/>
    </row>
    <row r="4692" spans="1:15" x14ac:dyDescent="0.3">
      <c r="A4692" s="4">
        <v>42200.374999988628</v>
      </c>
      <c r="B4692" s="5">
        <v>25.395390017509214</v>
      </c>
      <c r="C4692" s="5">
        <v>1.9596577402095094</v>
      </c>
      <c r="D4692" s="5">
        <v>0.21790329793575389</v>
      </c>
      <c r="E4692" s="5">
        <v>5.7336525447413376</v>
      </c>
      <c r="F4692" s="5">
        <v>0</v>
      </c>
      <c r="G4692" s="5">
        <v>0</v>
      </c>
      <c r="H4692" s="5">
        <v>0</v>
      </c>
      <c r="I4692" s="5">
        <v>12.796302185611614</v>
      </c>
      <c r="J4692" s="5">
        <v>14.861417879551158</v>
      </c>
      <c r="K4692" s="1">
        <v>0</v>
      </c>
      <c r="L4692" s="1">
        <v>60.964323665558581</v>
      </c>
      <c r="M4692" s="1"/>
      <c r="N4692" s="1"/>
      <c r="O4692" s="1"/>
    </row>
    <row r="4693" spans="1:15" x14ac:dyDescent="0.3">
      <c r="A4693" s="4">
        <v>42200.416666655292</v>
      </c>
      <c r="B4693" s="5">
        <v>26.663630818498298</v>
      </c>
      <c r="C4693" s="5">
        <v>2.1569216941097751</v>
      </c>
      <c r="D4693" s="5">
        <v>0.22896425174061033</v>
      </c>
      <c r="E4693" s="5">
        <v>6.0455480015888892</v>
      </c>
      <c r="F4693" s="5">
        <v>0</v>
      </c>
      <c r="G4693" s="5">
        <v>0</v>
      </c>
      <c r="H4693" s="5">
        <v>0</v>
      </c>
      <c r="I4693" s="5">
        <v>12.796302185611614</v>
      </c>
      <c r="J4693" s="5">
        <v>15.6698395065638</v>
      </c>
      <c r="K4693" s="1">
        <v>0</v>
      </c>
      <c r="L4693" s="1">
        <v>63.561206458112991</v>
      </c>
      <c r="M4693" s="1"/>
      <c r="N4693" s="1"/>
      <c r="O4693" s="1"/>
    </row>
    <row r="4694" spans="1:15" x14ac:dyDescent="0.3">
      <c r="A4694" s="4">
        <v>42200.458333321956</v>
      </c>
      <c r="B4694" s="5">
        <v>26.45786023249827</v>
      </c>
      <c r="C4694" s="5">
        <v>2.1402761350719106</v>
      </c>
      <c r="D4694" s="5">
        <v>0.22719727152045824</v>
      </c>
      <c r="E4694" s="5">
        <v>5.9988928418529071</v>
      </c>
      <c r="F4694" s="5">
        <v>0</v>
      </c>
      <c r="G4694" s="5">
        <v>0</v>
      </c>
      <c r="H4694" s="5">
        <v>0</v>
      </c>
      <c r="I4694" s="5">
        <v>12.796302185611614</v>
      </c>
      <c r="J4694" s="5">
        <v>15.548911037378909</v>
      </c>
      <c r="K4694" s="1">
        <v>0</v>
      </c>
      <c r="L4694" s="1">
        <v>63.169439703934074</v>
      </c>
      <c r="M4694" s="1"/>
      <c r="N4694" s="1"/>
      <c r="O4694" s="1"/>
    </row>
    <row r="4695" spans="1:15" x14ac:dyDescent="0.3">
      <c r="A4695" s="4">
        <v>42200.49999998862</v>
      </c>
      <c r="B4695" s="5">
        <v>29.28508260578549</v>
      </c>
      <c r="C4695" s="5">
        <v>2.3689808194611452</v>
      </c>
      <c r="D4695" s="5">
        <v>0.25147501747375595</v>
      </c>
      <c r="E4695" s="5">
        <v>6.6399198904653591</v>
      </c>
      <c r="F4695" s="5">
        <v>0</v>
      </c>
      <c r="G4695" s="5">
        <v>0</v>
      </c>
      <c r="H4695" s="5">
        <v>0</v>
      </c>
      <c r="I4695" s="5">
        <v>12.796302185611614</v>
      </c>
      <c r="J4695" s="5">
        <v>17.210429723275272</v>
      </c>
      <c r="K4695" s="1">
        <v>0</v>
      </c>
      <c r="L4695" s="1">
        <v>68.552190242072641</v>
      </c>
      <c r="M4695" s="1"/>
      <c r="N4695" s="1"/>
      <c r="O4695" s="1"/>
    </row>
    <row r="4696" spans="1:15" x14ac:dyDescent="0.3">
      <c r="A4696" s="4">
        <v>42200.541666655285</v>
      </c>
      <c r="B4696" s="5">
        <v>31.285324728178168</v>
      </c>
      <c r="C4696" s="5">
        <v>2.530787951304112</v>
      </c>
      <c r="D4696" s="5">
        <v>0.26865137068578576</v>
      </c>
      <c r="E4696" s="5">
        <v>7.0934425126483651</v>
      </c>
      <c r="F4696" s="5">
        <v>0</v>
      </c>
      <c r="G4696" s="5">
        <v>0</v>
      </c>
      <c r="H4696" s="5">
        <v>0</v>
      </c>
      <c r="I4696" s="5">
        <v>12.796302185611614</v>
      </c>
      <c r="J4696" s="5">
        <v>18.38594378756456</v>
      </c>
      <c r="K4696" s="1">
        <v>0</v>
      </c>
      <c r="L4696" s="1">
        <v>72.360452535992607</v>
      </c>
      <c r="M4696" s="1"/>
      <c r="N4696" s="1"/>
      <c r="O4696" s="1"/>
    </row>
    <row r="4697" spans="1:15" x14ac:dyDescent="0.3">
      <c r="A4697" s="4">
        <v>42200.583333321949</v>
      </c>
      <c r="B4697" s="5">
        <v>34.205358070735024</v>
      </c>
      <c r="C4697" s="5">
        <v>2.7670004651570728</v>
      </c>
      <c r="D4697" s="5">
        <v>0.29372609715073228</v>
      </c>
      <c r="E4697" s="5">
        <v>7.7555129507981588</v>
      </c>
      <c r="F4697" s="5">
        <v>0</v>
      </c>
      <c r="G4697" s="5">
        <v>0</v>
      </c>
      <c r="H4697" s="5">
        <v>0</v>
      </c>
      <c r="I4697" s="5">
        <v>12.796302185611614</v>
      </c>
      <c r="J4697" s="5">
        <v>20.102006170184122</v>
      </c>
      <c r="K4697" s="1">
        <v>0</v>
      </c>
      <c r="L4697" s="1">
        <v>77.91990593963672</v>
      </c>
      <c r="M4697" s="1"/>
      <c r="N4697" s="1"/>
      <c r="O4697" s="1"/>
    </row>
    <row r="4698" spans="1:15" x14ac:dyDescent="0.3">
      <c r="A4698" s="4">
        <v>42200.624999988613</v>
      </c>
      <c r="B4698" s="5">
        <v>36.384182906518959</v>
      </c>
      <c r="C4698" s="5">
        <v>2.9432538264475072</v>
      </c>
      <c r="D4698" s="5">
        <v>0.31243596459507988</v>
      </c>
      <c r="E4698" s="5">
        <v>8.2495263213496024</v>
      </c>
      <c r="F4698" s="5">
        <v>0</v>
      </c>
      <c r="G4698" s="5">
        <v>0</v>
      </c>
      <c r="H4698" s="5">
        <v>0</v>
      </c>
      <c r="I4698" s="5">
        <v>12.796302185611614</v>
      </c>
      <c r="J4698" s="5">
        <v>21.382470774650628</v>
      </c>
      <c r="K4698" s="1">
        <v>0</v>
      </c>
      <c r="L4698" s="1">
        <v>82.0681719791734</v>
      </c>
      <c r="M4698" s="1"/>
      <c r="N4698" s="1"/>
      <c r="O4698" s="1"/>
    </row>
    <row r="4699" spans="1:15" x14ac:dyDescent="0.3">
      <c r="A4699" s="4">
        <v>42200.666666655277</v>
      </c>
      <c r="B4699" s="5">
        <v>36.678399015148898</v>
      </c>
      <c r="C4699" s="5">
        <v>2.9670540775003462</v>
      </c>
      <c r="D4699" s="5">
        <v>0.3149624386383581</v>
      </c>
      <c r="E4699" s="5">
        <v>8.3162350760451194</v>
      </c>
      <c r="F4699" s="5">
        <v>0</v>
      </c>
      <c r="G4699" s="5">
        <v>0</v>
      </c>
      <c r="H4699" s="5">
        <v>0</v>
      </c>
      <c r="I4699" s="5">
        <v>12.796302185611614</v>
      </c>
      <c r="J4699" s="5">
        <v>21.555377429181654</v>
      </c>
      <c r="K4699" s="1">
        <v>0</v>
      </c>
      <c r="L4699" s="1">
        <v>82.628330222125982</v>
      </c>
      <c r="M4699" s="1"/>
      <c r="N4699" s="1"/>
      <c r="O4699" s="1"/>
    </row>
    <row r="4700" spans="1:15" x14ac:dyDescent="0.3">
      <c r="A4700" s="4">
        <v>42200.708333321942</v>
      </c>
      <c r="B4700" s="5">
        <v>36.885567766550835</v>
      </c>
      <c r="C4700" s="5">
        <v>2.8463074725730584</v>
      </c>
      <c r="D4700" s="5">
        <v>0.31649393283673161</v>
      </c>
      <c r="E4700" s="5">
        <v>8.3278512101251074</v>
      </c>
      <c r="F4700" s="5">
        <v>0</v>
      </c>
      <c r="G4700" s="5">
        <v>0</v>
      </c>
      <c r="H4700" s="5">
        <v>0</v>
      </c>
      <c r="I4700" s="5">
        <v>12.796302185611614</v>
      </c>
      <c r="J4700" s="5">
        <v>21.585486024245714</v>
      </c>
      <c r="K4700" s="1">
        <v>0</v>
      </c>
      <c r="L4700" s="1">
        <v>82.758008591943067</v>
      </c>
      <c r="M4700" s="1"/>
      <c r="N4700" s="1"/>
      <c r="O4700" s="1"/>
    </row>
    <row r="4701" spans="1:15" x14ac:dyDescent="0.3">
      <c r="A4701" s="4">
        <v>42200.749999988606</v>
      </c>
      <c r="B4701" s="5">
        <v>36.94314550768766</v>
      </c>
      <c r="C4701" s="5">
        <v>2.8507505099119128</v>
      </c>
      <c r="D4701" s="5">
        <v>0.31698797445896132</v>
      </c>
      <c r="E4701" s="5">
        <v>8.3408508435925235</v>
      </c>
      <c r="F4701" s="5">
        <v>0</v>
      </c>
      <c r="G4701" s="5">
        <v>0</v>
      </c>
      <c r="H4701" s="5">
        <v>0</v>
      </c>
      <c r="I4701" s="5">
        <v>12.796302185611614</v>
      </c>
      <c r="J4701" s="5">
        <v>21.619180599166796</v>
      </c>
      <c r="K4701" s="1">
        <v>0</v>
      </c>
      <c r="L4701" s="1">
        <v>82.867217620429471</v>
      </c>
      <c r="M4701" s="1"/>
      <c r="N4701" s="1"/>
      <c r="O4701" s="1"/>
    </row>
    <row r="4702" spans="1:15" x14ac:dyDescent="0.3">
      <c r="A4702" s="4">
        <v>42200.79166665527</v>
      </c>
      <c r="B4702" s="5">
        <v>34.544658339521014</v>
      </c>
      <c r="C4702" s="5">
        <v>2.6656691254303069</v>
      </c>
      <c r="D4702" s="5">
        <v>0.29640792966973933</v>
      </c>
      <c r="E4702" s="5">
        <v>7.7993316132988904</v>
      </c>
      <c r="F4702" s="5">
        <v>0</v>
      </c>
      <c r="G4702" s="5">
        <v>0</v>
      </c>
      <c r="H4702" s="5">
        <v>0</v>
      </c>
      <c r="I4702" s="5">
        <v>12.796302185611614</v>
      </c>
      <c r="J4702" s="5">
        <v>20.215582542185192</v>
      </c>
      <c r="K4702" s="1">
        <v>0</v>
      </c>
      <c r="L4702" s="1">
        <v>78.317951735716761</v>
      </c>
      <c r="M4702" s="1"/>
      <c r="N4702" s="1"/>
      <c r="O4702" s="1"/>
    </row>
    <row r="4703" spans="1:15" x14ac:dyDescent="0.3">
      <c r="A4703" s="4">
        <v>42200.833333321934</v>
      </c>
      <c r="B4703" s="5">
        <v>33.319427453921335</v>
      </c>
      <c r="C4703" s="5">
        <v>2.5711231000747707</v>
      </c>
      <c r="D4703" s="5">
        <v>0.28589492512360559</v>
      </c>
      <c r="E4703" s="5">
        <v>7.5227047065937462</v>
      </c>
      <c r="F4703" s="5">
        <v>0</v>
      </c>
      <c r="G4703" s="5">
        <v>0</v>
      </c>
      <c r="H4703" s="5">
        <v>0</v>
      </c>
      <c r="I4703" s="5">
        <v>12.796302185611614</v>
      </c>
      <c r="J4703" s="5">
        <v>19.498575708375</v>
      </c>
      <c r="K4703" s="1">
        <v>0</v>
      </c>
      <c r="L4703" s="1">
        <v>75.994028079700087</v>
      </c>
      <c r="M4703" s="1"/>
      <c r="N4703" s="1"/>
      <c r="O4703" s="1"/>
    </row>
    <row r="4704" spans="1:15" x14ac:dyDescent="0.3">
      <c r="A4704" s="4">
        <v>42200.874999988599</v>
      </c>
      <c r="B4704" s="5">
        <v>29.958162763127994</v>
      </c>
      <c r="C4704" s="5">
        <v>2.0285923594127375</v>
      </c>
      <c r="D4704" s="5">
        <v>0.25654559794340109</v>
      </c>
      <c r="E4704" s="5">
        <v>6.6912083716435902</v>
      </c>
      <c r="F4704" s="5">
        <v>0</v>
      </c>
      <c r="G4704" s="5">
        <v>0</v>
      </c>
      <c r="H4704" s="5">
        <v>0</v>
      </c>
      <c r="I4704" s="5">
        <v>12.796302185611614</v>
      </c>
      <c r="J4704" s="5">
        <v>17.343367592329834</v>
      </c>
      <c r="K4704" s="1">
        <v>0</v>
      </c>
      <c r="L4704" s="1">
        <v>69.074178870069176</v>
      </c>
      <c r="M4704" s="1"/>
      <c r="N4704" s="1"/>
      <c r="O4704" s="1"/>
    </row>
    <row r="4705" spans="1:15" x14ac:dyDescent="0.3">
      <c r="A4705" s="4">
        <v>42200.916666655263</v>
      </c>
      <c r="B4705" s="5">
        <v>27.244302905365451</v>
      </c>
      <c r="C4705" s="5">
        <v>1.8448255705244052</v>
      </c>
      <c r="D4705" s="5">
        <v>0.23330556131467992</v>
      </c>
      <c r="E4705" s="5">
        <v>6.0850629967316809</v>
      </c>
      <c r="F4705" s="5">
        <v>0</v>
      </c>
      <c r="G4705" s="5">
        <v>0</v>
      </c>
      <c r="H4705" s="5">
        <v>0</v>
      </c>
      <c r="I4705" s="5">
        <v>12.796302185611614</v>
      </c>
      <c r="J4705" s="5">
        <v>15.772260930035657</v>
      </c>
      <c r="K4705" s="1">
        <v>0</v>
      </c>
      <c r="L4705" s="1">
        <v>63.976060149583489</v>
      </c>
      <c r="M4705" s="1"/>
      <c r="N4705" s="1"/>
      <c r="O4705" s="1"/>
    </row>
    <row r="4706" spans="1:15" x14ac:dyDescent="0.3">
      <c r="A4706" s="4">
        <v>42200.958333321927</v>
      </c>
      <c r="B4706" s="5">
        <v>22.952252675766658</v>
      </c>
      <c r="C4706" s="5">
        <v>1.5541929182211738</v>
      </c>
      <c r="D4706" s="5">
        <v>0.20013642037951279</v>
      </c>
      <c r="E4706" s="5">
        <v>5.6386645213065991</v>
      </c>
      <c r="F4706" s="5">
        <v>0</v>
      </c>
      <c r="G4706" s="5">
        <v>0</v>
      </c>
      <c r="H4706" s="5">
        <v>0</v>
      </c>
      <c r="I4706" s="5">
        <v>12.796302185611614</v>
      </c>
      <c r="J4706" s="5">
        <v>14.615212393815726</v>
      </c>
      <c r="K4706" s="1">
        <v>0</v>
      </c>
      <c r="L4706" s="1">
        <v>57.756761115101277</v>
      </c>
      <c r="M4706" s="1"/>
      <c r="N4706" s="1"/>
      <c r="O4706" s="1"/>
    </row>
    <row r="4707" spans="1:15" x14ac:dyDescent="0.3">
      <c r="A4707" s="4">
        <v>42200.999999988591</v>
      </c>
      <c r="B4707" s="5">
        <v>21.268809743733428</v>
      </c>
      <c r="C4707" s="5">
        <v>1.440199964232916</v>
      </c>
      <c r="D4707" s="5">
        <v>0.1883523198552802</v>
      </c>
      <c r="E4707" s="5">
        <v>5.6386645213065991</v>
      </c>
      <c r="F4707" s="5">
        <v>0</v>
      </c>
      <c r="G4707" s="5">
        <v>0</v>
      </c>
      <c r="H4707" s="5">
        <v>0</v>
      </c>
      <c r="I4707" s="5">
        <v>12.796302185611614</v>
      </c>
      <c r="J4707" s="5">
        <v>14.615212393815726</v>
      </c>
      <c r="K4707" s="1">
        <v>0</v>
      </c>
      <c r="L4707" s="1">
        <v>55.947541128555564</v>
      </c>
      <c r="M4707" s="1"/>
      <c r="N4707" s="1"/>
      <c r="O4707" s="1"/>
    </row>
    <row r="4708" spans="1:15" x14ac:dyDescent="0.3">
      <c r="A4708" s="4">
        <v>42201.041666655256</v>
      </c>
      <c r="B4708" s="5">
        <v>21.445292433256903</v>
      </c>
      <c r="C4708" s="5">
        <v>1.4521503444470378</v>
      </c>
      <c r="D4708" s="5">
        <v>0.1895876986819445</v>
      </c>
      <c r="E4708" s="5">
        <v>5.6386645213065991</v>
      </c>
      <c r="F4708" s="5">
        <v>0</v>
      </c>
      <c r="G4708" s="5">
        <v>0</v>
      </c>
      <c r="H4708" s="5">
        <v>0</v>
      </c>
      <c r="I4708" s="5">
        <v>12.796302185611614</v>
      </c>
      <c r="J4708" s="5">
        <v>14.615212393815726</v>
      </c>
      <c r="K4708" s="1">
        <v>0</v>
      </c>
      <c r="L4708" s="1">
        <v>56.137209577119819</v>
      </c>
      <c r="M4708" s="1"/>
      <c r="N4708" s="1"/>
      <c r="O4708" s="1"/>
    </row>
    <row r="4709" spans="1:15" x14ac:dyDescent="0.3">
      <c r="A4709" s="4">
        <v>42201.08333332192</v>
      </c>
      <c r="B4709" s="5">
        <v>20.585543885866624</v>
      </c>
      <c r="C4709" s="5">
        <v>1.3939331784598532</v>
      </c>
      <c r="D4709" s="5">
        <v>0.18356945885021256</v>
      </c>
      <c r="E4709" s="5">
        <v>5.6386645213065991</v>
      </c>
      <c r="F4709" s="5">
        <v>0</v>
      </c>
      <c r="G4709" s="5">
        <v>0</v>
      </c>
      <c r="H4709" s="5">
        <v>0</v>
      </c>
      <c r="I4709" s="5">
        <v>12.796302185611614</v>
      </c>
      <c r="J4709" s="5">
        <v>14.615212393815726</v>
      </c>
      <c r="K4709" s="1">
        <v>0</v>
      </c>
      <c r="L4709" s="1">
        <v>55.213225623910624</v>
      </c>
      <c r="M4709" s="1"/>
      <c r="N4709" s="1"/>
      <c r="O4709" s="1"/>
    </row>
    <row r="4710" spans="1:15" x14ac:dyDescent="0.3">
      <c r="A4710" s="4">
        <v>42201.124999988584</v>
      </c>
      <c r="B4710" s="5">
        <v>20.869035479197915</v>
      </c>
      <c r="C4710" s="5">
        <v>1.4131295786108469</v>
      </c>
      <c r="D4710" s="5">
        <v>0.18555390000353159</v>
      </c>
      <c r="E4710" s="5">
        <v>5.6386645213065991</v>
      </c>
      <c r="F4710" s="5">
        <v>0</v>
      </c>
      <c r="G4710" s="5">
        <v>0</v>
      </c>
      <c r="H4710" s="5">
        <v>0</v>
      </c>
      <c r="I4710" s="5">
        <v>12.796302185611614</v>
      </c>
      <c r="J4710" s="5">
        <v>14.615212393815726</v>
      </c>
      <c r="K4710" s="1">
        <v>0</v>
      </c>
      <c r="L4710" s="1">
        <v>55.51789805854623</v>
      </c>
      <c r="M4710" s="1"/>
      <c r="N4710" s="1"/>
      <c r="O4710" s="1"/>
    </row>
    <row r="4711" spans="1:15" x14ac:dyDescent="0.3">
      <c r="A4711" s="4">
        <v>42201.166666655248</v>
      </c>
      <c r="B4711" s="5">
        <v>23.065065747606415</v>
      </c>
      <c r="C4711" s="5">
        <v>1.561831962624046</v>
      </c>
      <c r="D4711" s="5">
        <v>0.2009261118823911</v>
      </c>
      <c r="E4711" s="5">
        <v>5.6386645213065991</v>
      </c>
      <c r="F4711" s="5">
        <v>0</v>
      </c>
      <c r="G4711" s="5">
        <v>0</v>
      </c>
      <c r="H4711" s="5">
        <v>0</v>
      </c>
      <c r="I4711" s="5">
        <v>12.796302185611614</v>
      </c>
      <c r="J4711" s="5">
        <v>14.615212393815726</v>
      </c>
      <c r="K4711" s="1">
        <v>0</v>
      </c>
      <c r="L4711" s="1">
        <v>57.87800292284679</v>
      </c>
      <c r="M4711" s="1"/>
      <c r="N4711" s="1"/>
      <c r="O4711" s="1"/>
    </row>
    <row r="4712" spans="1:15" x14ac:dyDescent="0.3">
      <c r="A4712" s="4">
        <v>42201.208333321913</v>
      </c>
      <c r="B4712" s="5">
        <v>22.074077938495286</v>
      </c>
      <c r="C4712" s="5">
        <v>1.7033657549789809</v>
      </c>
      <c r="D4712" s="5">
        <v>0.19433860255796268</v>
      </c>
      <c r="E4712" s="5">
        <v>5.6885795697850927</v>
      </c>
      <c r="F4712" s="5">
        <v>0</v>
      </c>
      <c r="G4712" s="5">
        <v>0</v>
      </c>
      <c r="H4712" s="5">
        <v>0</v>
      </c>
      <c r="I4712" s="5">
        <v>12.796302185611614</v>
      </c>
      <c r="J4712" s="5">
        <v>14.744590375499898</v>
      </c>
      <c r="K4712" s="1">
        <v>0</v>
      </c>
      <c r="L4712" s="1">
        <v>57.201254426928834</v>
      </c>
      <c r="M4712" s="1"/>
      <c r="N4712" s="1"/>
      <c r="O4712" s="1"/>
    </row>
    <row r="4713" spans="1:15" x14ac:dyDescent="0.3">
      <c r="A4713" s="4">
        <v>42201.249999988577</v>
      </c>
      <c r="B4713" s="5">
        <v>23.011304950780634</v>
      </c>
      <c r="C4713" s="5">
        <v>1.7756877066281627</v>
      </c>
      <c r="D4713" s="5">
        <v>0.20089919164396008</v>
      </c>
      <c r="E4713" s="5">
        <v>5.6885795697850927</v>
      </c>
      <c r="F4713" s="5">
        <v>0</v>
      </c>
      <c r="G4713" s="5">
        <v>0</v>
      </c>
      <c r="H4713" s="5">
        <v>0</v>
      </c>
      <c r="I4713" s="5">
        <v>12.796302185611614</v>
      </c>
      <c r="J4713" s="5">
        <v>14.744590375499898</v>
      </c>
      <c r="K4713" s="1">
        <v>0</v>
      </c>
      <c r="L4713" s="1">
        <v>58.217363979949361</v>
      </c>
      <c r="M4713" s="1"/>
      <c r="N4713" s="1"/>
      <c r="O4713" s="1"/>
    </row>
    <row r="4714" spans="1:15" x14ac:dyDescent="0.3">
      <c r="A4714" s="4">
        <v>42201.291666655241</v>
      </c>
      <c r="B4714" s="5">
        <v>21.279805902066911</v>
      </c>
      <c r="C4714" s="5">
        <v>1.6420750505264925</v>
      </c>
      <c r="D4714" s="5">
        <v>0.18877869830296401</v>
      </c>
      <c r="E4714" s="5">
        <v>5.6885795697850927</v>
      </c>
      <c r="F4714" s="5">
        <v>0</v>
      </c>
      <c r="G4714" s="5">
        <v>0</v>
      </c>
      <c r="H4714" s="5">
        <v>0</v>
      </c>
      <c r="I4714" s="5">
        <v>12.796302185611614</v>
      </c>
      <c r="J4714" s="5">
        <v>14.744590375499898</v>
      </c>
      <c r="K4714" s="1">
        <v>0</v>
      </c>
      <c r="L4714" s="1">
        <v>56.340131781792977</v>
      </c>
      <c r="M4714" s="1"/>
      <c r="N4714" s="1"/>
      <c r="O4714" s="1"/>
    </row>
    <row r="4715" spans="1:15" x14ac:dyDescent="0.3">
      <c r="A4715" s="4">
        <v>42201.333333321905</v>
      </c>
      <c r="B4715" s="5">
        <v>22.415131235667303</v>
      </c>
      <c r="C4715" s="5">
        <v>1.7296834344147491</v>
      </c>
      <c r="D4715" s="5">
        <v>0.19672597563816679</v>
      </c>
      <c r="E4715" s="5">
        <v>5.6885795697850927</v>
      </c>
      <c r="F4715" s="5">
        <v>0</v>
      </c>
      <c r="G4715" s="5">
        <v>0</v>
      </c>
      <c r="H4715" s="5">
        <v>0</v>
      </c>
      <c r="I4715" s="5">
        <v>12.796302185611614</v>
      </c>
      <c r="J4715" s="5">
        <v>14.744590375499898</v>
      </c>
      <c r="K4715" s="1">
        <v>0</v>
      </c>
      <c r="L4715" s="1">
        <v>57.571012776616826</v>
      </c>
      <c r="M4715" s="1"/>
      <c r="N4715" s="1"/>
      <c r="O4715" s="1"/>
    </row>
    <row r="4716" spans="1:15" x14ac:dyDescent="0.3">
      <c r="A4716" s="4">
        <v>42201.374999988569</v>
      </c>
      <c r="B4716" s="5">
        <v>23.508444495272414</v>
      </c>
      <c r="C4716" s="5">
        <v>1.8140499194414275</v>
      </c>
      <c r="D4716" s="5">
        <v>0.20437916845540255</v>
      </c>
      <c r="E4716" s="5">
        <v>5.6885795697850927</v>
      </c>
      <c r="F4716" s="5">
        <v>0</v>
      </c>
      <c r="G4716" s="5">
        <v>0</v>
      </c>
      <c r="H4716" s="5">
        <v>0</v>
      </c>
      <c r="I4716" s="5">
        <v>12.796302185611614</v>
      </c>
      <c r="J4716" s="5">
        <v>14.744590375499898</v>
      </c>
      <c r="K4716" s="1">
        <v>0</v>
      </c>
      <c r="L4716" s="1">
        <v>58.756345714065851</v>
      </c>
      <c r="M4716" s="1"/>
      <c r="N4716" s="1"/>
      <c r="O4716" s="1"/>
    </row>
    <row r="4717" spans="1:15" x14ac:dyDescent="0.3">
      <c r="A4717" s="4">
        <v>42201.416666655234</v>
      </c>
      <c r="B4717" s="5">
        <v>24.326090701226608</v>
      </c>
      <c r="C4717" s="5">
        <v>1.9678292548948828</v>
      </c>
      <c r="D4717" s="5">
        <v>0.21024050234596747</v>
      </c>
      <c r="E4717" s="5">
        <v>5.7082667767687454</v>
      </c>
      <c r="F4717" s="5">
        <v>0</v>
      </c>
      <c r="G4717" s="5">
        <v>0</v>
      </c>
      <c r="H4717" s="5">
        <v>0</v>
      </c>
      <c r="I4717" s="5">
        <v>12.796302185611614</v>
      </c>
      <c r="J4717" s="5">
        <v>14.795618896600923</v>
      </c>
      <c r="K4717" s="1">
        <v>0</v>
      </c>
      <c r="L4717" s="1">
        <v>59.804348317448742</v>
      </c>
      <c r="M4717" s="1"/>
      <c r="N4717" s="1"/>
      <c r="O4717" s="1"/>
    </row>
    <row r="4718" spans="1:15" x14ac:dyDescent="0.3">
      <c r="A4718" s="4">
        <v>42201.458333321898</v>
      </c>
      <c r="B4718" s="5">
        <v>26.985402555669197</v>
      </c>
      <c r="C4718" s="5">
        <v>2.1829510239178447</v>
      </c>
      <c r="D4718" s="5">
        <v>0.23172734974230849</v>
      </c>
      <c r="E4718" s="5">
        <v>6.1185045503748725</v>
      </c>
      <c r="F4718" s="5">
        <v>0</v>
      </c>
      <c r="G4718" s="5">
        <v>0</v>
      </c>
      <c r="H4718" s="5">
        <v>0</v>
      </c>
      <c r="I4718" s="5">
        <v>12.796302185611614</v>
      </c>
      <c r="J4718" s="5">
        <v>15.858940215073385</v>
      </c>
      <c r="K4718" s="1">
        <v>0</v>
      </c>
      <c r="L4718" s="1">
        <v>64.173827880389226</v>
      </c>
      <c r="M4718" s="1"/>
      <c r="N4718" s="1"/>
      <c r="O4718" s="1"/>
    </row>
    <row r="4719" spans="1:15" x14ac:dyDescent="0.3">
      <c r="A4719" s="4">
        <v>42201.499999988562</v>
      </c>
      <c r="B4719" s="5">
        <v>29.327630297558748</v>
      </c>
      <c r="C4719" s="5">
        <v>2.3724226627736611</v>
      </c>
      <c r="D4719" s="5">
        <v>0.25184038033361805</v>
      </c>
      <c r="E4719" s="5">
        <v>6.649566892958112</v>
      </c>
      <c r="F4719" s="5">
        <v>0</v>
      </c>
      <c r="G4719" s="5">
        <v>0</v>
      </c>
      <c r="H4719" s="5">
        <v>0</v>
      </c>
      <c r="I4719" s="5">
        <v>12.796302185611614</v>
      </c>
      <c r="J4719" s="5">
        <v>17.235434401220292</v>
      </c>
      <c r="K4719" s="1">
        <v>0</v>
      </c>
      <c r="L4719" s="1">
        <v>68.63319682045605</v>
      </c>
      <c r="M4719" s="1"/>
      <c r="N4719" s="1"/>
      <c r="O4719" s="1"/>
    </row>
    <row r="4720" spans="1:15" x14ac:dyDescent="0.3">
      <c r="A4720" s="4">
        <v>42201.541666655226</v>
      </c>
      <c r="B4720" s="5">
        <v>32.804851161201562</v>
      </c>
      <c r="C4720" s="5">
        <v>2.653708177378034</v>
      </c>
      <c r="D4720" s="5">
        <v>0.2816997523973982</v>
      </c>
      <c r="E4720" s="5">
        <v>7.4379706098553227</v>
      </c>
      <c r="F4720" s="5">
        <v>0</v>
      </c>
      <c r="G4720" s="5">
        <v>0</v>
      </c>
      <c r="H4720" s="5">
        <v>0</v>
      </c>
      <c r="I4720" s="5">
        <v>12.796302185611614</v>
      </c>
      <c r="J4720" s="5">
        <v>19.278948025942277</v>
      </c>
      <c r="K4720" s="1">
        <v>0</v>
      </c>
      <c r="L4720" s="1">
        <v>75.253479912386211</v>
      </c>
      <c r="M4720" s="1"/>
      <c r="N4720" s="1"/>
      <c r="O4720" s="1"/>
    </row>
    <row r="4721" spans="1:15" x14ac:dyDescent="0.3">
      <c r="A4721" s="4">
        <v>42201.583333321891</v>
      </c>
      <c r="B4721" s="5">
        <v>34.814124252506282</v>
      </c>
      <c r="C4721" s="5">
        <v>2.8162458583685575</v>
      </c>
      <c r="D4721" s="5">
        <v>0.29895365577705196</v>
      </c>
      <c r="E4721" s="5">
        <v>7.8935408585011428</v>
      </c>
      <c r="F4721" s="5">
        <v>0</v>
      </c>
      <c r="G4721" s="5">
        <v>0</v>
      </c>
      <c r="H4721" s="5">
        <v>0</v>
      </c>
      <c r="I4721" s="5">
        <v>12.796302185611614</v>
      </c>
      <c r="J4721" s="5">
        <v>20.45976946319977</v>
      </c>
      <c r="K4721" s="1">
        <v>0</v>
      </c>
      <c r="L4721" s="1">
        <v>79.078936273964416</v>
      </c>
      <c r="M4721" s="1"/>
      <c r="N4721" s="1"/>
      <c r="O4721" s="1"/>
    </row>
    <row r="4722" spans="1:15" x14ac:dyDescent="0.3">
      <c r="A4722" s="4">
        <v>42201.624999988555</v>
      </c>
      <c r="B4722" s="5">
        <v>37.326500720202958</v>
      </c>
      <c r="C4722" s="5">
        <v>3.0194814695962049</v>
      </c>
      <c r="D4722" s="5">
        <v>0.32052777679352673</v>
      </c>
      <c r="E4722" s="5">
        <v>8.4631816788722851</v>
      </c>
      <c r="F4722" s="5">
        <v>0</v>
      </c>
      <c r="G4722" s="5">
        <v>0</v>
      </c>
      <c r="H4722" s="5">
        <v>0</v>
      </c>
      <c r="I4722" s="5">
        <v>12.796302185611614</v>
      </c>
      <c r="J4722" s="5">
        <v>21.936257654056437</v>
      </c>
      <c r="K4722" s="1">
        <v>0</v>
      </c>
      <c r="L4722" s="1">
        <v>83.862251485133029</v>
      </c>
      <c r="M4722" s="1"/>
      <c r="N4722" s="1"/>
      <c r="O4722" s="1"/>
    </row>
    <row r="4723" spans="1:15" x14ac:dyDescent="0.3">
      <c r="A4723" s="4">
        <v>42201.666666655219</v>
      </c>
      <c r="B4723" s="5">
        <v>36.128782864371594</v>
      </c>
      <c r="C4723" s="5">
        <v>2.9225935534586531</v>
      </c>
      <c r="D4723" s="5">
        <v>0.31024280943392235</v>
      </c>
      <c r="E4723" s="5">
        <v>8.1916184833315953</v>
      </c>
      <c r="F4723" s="5">
        <v>0</v>
      </c>
      <c r="G4723" s="5">
        <v>0</v>
      </c>
      <c r="H4723" s="5">
        <v>0</v>
      </c>
      <c r="I4723" s="5">
        <v>12.796302185611614</v>
      </c>
      <c r="J4723" s="5">
        <v>21.232375774548771</v>
      </c>
      <c r="K4723" s="1">
        <v>0</v>
      </c>
      <c r="L4723" s="1">
        <v>81.58191567075616</v>
      </c>
      <c r="M4723" s="1"/>
      <c r="N4723" s="1"/>
      <c r="O4723" s="1"/>
    </row>
    <row r="4724" spans="1:15" x14ac:dyDescent="0.3">
      <c r="A4724" s="4">
        <v>42201.708333321883</v>
      </c>
      <c r="B4724" s="5">
        <v>40.034654580294202</v>
      </c>
      <c r="C4724" s="5">
        <v>3.0893095428263253</v>
      </c>
      <c r="D4724" s="5">
        <v>0.34351444332023146</v>
      </c>
      <c r="E4724" s="5">
        <v>9.0388373225960059</v>
      </c>
      <c r="F4724" s="5">
        <v>0</v>
      </c>
      <c r="G4724" s="5">
        <v>0</v>
      </c>
      <c r="H4724" s="5">
        <v>0</v>
      </c>
      <c r="I4724" s="5">
        <v>12.796302185611614</v>
      </c>
      <c r="J4724" s="5">
        <v>23.428336047252159</v>
      </c>
      <c r="K4724" s="1">
        <v>0</v>
      </c>
      <c r="L4724" s="1">
        <v>88.730954121900538</v>
      </c>
      <c r="M4724" s="1"/>
      <c r="N4724" s="1"/>
      <c r="O4724" s="1"/>
    </row>
    <row r="4725" spans="1:15" x14ac:dyDescent="0.3">
      <c r="A4725" s="4">
        <v>42201.749999988548</v>
      </c>
      <c r="B4725" s="5">
        <v>36.481688647703187</v>
      </c>
      <c r="C4725" s="5">
        <v>2.8151417830202261</v>
      </c>
      <c r="D4725" s="5">
        <v>0.31302847741731848</v>
      </c>
      <c r="E4725" s="5">
        <v>8.2366652690565925</v>
      </c>
      <c r="F4725" s="5">
        <v>0</v>
      </c>
      <c r="G4725" s="5">
        <v>0</v>
      </c>
      <c r="H4725" s="5">
        <v>0</v>
      </c>
      <c r="I4725" s="5">
        <v>12.796302185611614</v>
      </c>
      <c r="J4725" s="5">
        <v>21.349135397069627</v>
      </c>
      <c r="K4725" s="1">
        <v>0</v>
      </c>
      <c r="L4725" s="1">
        <v>81.991961759878563</v>
      </c>
      <c r="M4725" s="1"/>
      <c r="N4725" s="1"/>
      <c r="O4725" s="1"/>
    </row>
    <row r="4726" spans="1:15" x14ac:dyDescent="0.3">
      <c r="A4726" s="4">
        <v>42201.791666655212</v>
      </c>
      <c r="B4726" s="5">
        <v>34.087058237525575</v>
      </c>
      <c r="C4726" s="5">
        <v>2.6303580086812532</v>
      </c>
      <c r="D4726" s="5">
        <v>0.29248152525965565</v>
      </c>
      <c r="E4726" s="5">
        <v>7.696016799568091</v>
      </c>
      <c r="F4726" s="5">
        <v>0</v>
      </c>
      <c r="G4726" s="5">
        <v>0</v>
      </c>
      <c r="H4726" s="5">
        <v>0</v>
      </c>
      <c r="I4726" s="5">
        <v>12.796302185611614</v>
      </c>
      <c r="J4726" s="5">
        <v>19.947794320276</v>
      </c>
      <c r="K4726" s="1">
        <v>0</v>
      </c>
      <c r="L4726" s="1">
        <v>77.450011076922195</v>
      </c>
      <c r="M4726" s="1"/>
      <c r="N4726" s="1"/>
      <c r="O4726" s="1"/>
    </row>
    <row r="4727" spans="1:15" x14ac:dyDescent="0.3">
      <c r="A4727" s="4">
        <v>42201.833333321876</v>
      </c>
      <c r="B4727" s="5">
        <v>32.667225336663712</v>
      </c>
      <c r="C4727" s="5">
        <v>2.5207953466366964</v>
      </c>
      <c r="D4727" s="5">
        <v>0.28029875226809392</v>
      </c>
      <c r="E4727" s="5">
        <v>7.3754535587782746</v>
      </c>
      <c r="F4727" s="5">
        <v>0</v>
      </c>
      <c r="G4727" s="5">
        <v>0</v>
      </c>
      <c r="H4727" s="5">
        <v>0</v>
      </c>
      <c r="I4727" s="5">
        <v>12.796302185611614</v>
      </c>
      <c r="J4727" s="5">
        <v>19.116906114019066</v>
      </c>
      <c r="K4727" s="1">
        <v>0</v>
      </c>
      <c r="L4727" s="1">
        <v>74.756981293977461</v>
      </c>
      <c r="M4727" s="1"/>
      <c r="N4727" s="1"/>
      <c r="O4727" s="1"/>
    </row>
    <row r="4728" spans="1:15" x14ac:dyDescent="0.3">
      <c r="A4728" s="4">
        <v>42201.87499998854</v>
      </c>
      <c r="B4728" s="5">
        <v>30.030912374086924</v>
      </c>
      <c r="C4728" s="5">
        <v>2.0335185395028987</v>
      </c>
      <c r="D4728" s="5">
        <v>0.25716858649550878</v>
      </c>
      <c r="E4728" s="5">
        <v>6.7074571252714765</v>
      </c>
      <c r="F4728" s="5">
        <v>0</v>
      </c>
      <c r="G4728" s="5">
        <v>0</v>
      </c>
      <c r="H4728" s="5">
        <v>0</v>
      </c>
      <c r="I4728" s="5">
        <v>12.796302185611614</v>
      </c>
      <c r="J4728" s="5">
        <v>17.385483767979053</v>
      </c>
      <c r="K4728" s="1">
        <v>0</v>
      </c>
      <c r="L4728" s="1">
        <v>69.210842578947478</v>
      </c>
      <c r="M4728" s="1"/>
      <c r="N4728" s="1"/>
      <c r="O4728" s="1"/>
    </row>
    <row r="4729" spans="1:15" x14ac:dyDescent="0.3">
      <c r="A4729" s="4">
        <v>42201.916666655205</v>
      </c>
      <c r="B4729" s="5">
        <v>27.666037818227295</v>
      </c>
      <c r="C4729" s="5">
        <v>1.8733830033914869</v>
      </c>
      <c r="D4729" s="5">
        <v>0.23691707234922554</v>
      </c>
      <c r="E4729" s="5">
        <v>6.1792582316620663</v>
      </c>
      <c r="F4729" s="5">
        <v>0</v>
      </c>
      <c r="G4729" s="5">
        <v>0</v>
      </c>
      <c r="H4729" s="5">
        <v>0</v>
      </c>
      <c r="I4729" s="5">
        <v>12.796302185611614</v>
      </c>
      <c r="J4729" s="5">
        <v>16.016411536937511</v>
      </c>
      <c r="K4729" s="1">
        <v>0</v>
      </c>
      <c r="L4729" s="1">
        <v>64.7683098481792</v>
      </c>
      <c r="M4729" s="1"/>
      <c r="N4729" s="1"/>
      <c r="O4729" s="1"/>
    </row>
    <row r="4730" spans="1:15" x14ac:dyDescent="0.3">
      <c r="A4730" s="4">
        <v>42201.958333321869</v>
      </c>
      <c r="B4730" s="5">
        <v>25.812111370989143</v>
      </c>
      <c r="C4730" s="5">
        <v>1.7478458983454686</v>
      </c>
      <c r="D4730" s="5">
        <v>0.22104104307765823</v>
      </c>
      <c r="E4730" s="5">
        <v>5.7651804972477487</v>
      </c>
      <c r="F4730" s="5">
        <v>0</v>
      </c>
      <c r="G4730" s="5">
        <v>0</v>
      </c>
      <c r="H4730" s="5">
        <v>0</v>
      </c>
      <c r="I4730" s="5">
        <v>12.796302185611614</v>
      </c>
      <c r="J4730" s="5">
        <v>14.94313718036825</v>
      </c>
      <c r="K4730" s="1">
        <v>0</v>
      </c>
      <c r="L4730" s="1">
        <v>61.285618175639883</v>
      </c>
      <c r="M4730" s="1"/>
      <c r="N4730" s="1"/>
      <c r="O4730" s="1"/>
    </row>
    <row r="4731" spans="1:15" x14ac:dyDescent="0.3">
      <c r="A4731" s="4">
        <v>42201.999999988533</v>
      </c>
      <c r="B4731" s="5">
        <v>24.262006995331539</v>
      </c>
      <c r="C4731" s="5">
        <v>1.6428818550690396</v>
      </c>
      <c r="D4731" s="5">
        <v>0.20930470061646697</v>
      </c>
      <c r="E4731" s="5">
        <v>5.6386645213065991</v>
      </c>
      <c r="F4731" s="5">
        <v>0</v>
      </c>
      <c r="G4731" s="5">
        <v>0</v>
      </c>
      <c r="H4731" s="5">
        <v>0</v>
      </c>
      <c r="I4731" s="5">
        <v>12.796302185611614</v>
      </c>
      <c r="J4731" s="5">
        <v>14.615212393815726</v>
      </c>
      <c r="K4731" s="1">
        <v>0</v>
      </c>
      <c r="L4731" s="1">
        <v>59.16437265175098</v>
      </c>
      <c r="M4731" s="1"/>
      <c r="N4731" s="1"/>
      <c r="O4731" s="1"/>
    </row>
    <row r="4732" spans="1:15" x14ac:dyDescent="0.3">
      <c r="A4732" s="4">
        <v>42202.041666655197</v>
      </c>
      <c r="B4732" s="5">
        <v>22.993064756297162</v>
      </c>
      <c r="C4732" s="5">
        <v>1.5569564746979352</v>
      </c>
      <c r="D4732" s="5">
        <v>0.20042210494322632</v>
      </c>
      <c r="E4732" s="5">
        <v>5.6386645213065991</v>
      </c>
      <c r="F4732" s="5">
        <v>0</v>
      </c>
      <c r="G4732" s="5">
        <v>0</v>
      </c>
      <c r="H4732" s="5">
        <v>0</v>
      </c>
      <c r="I4732" s="5">
        <v>12.796302185611614</v>
      </c>
      <c r="J4732" s="5">
        <v>14.615212393815726</v>
      </c>
      <c r="K4732" s="1">
        <v>0</v>
      </c>
      <c r="L4732" s="1">
        <v>57.800622436672256</v>
      </c>
      <c r="M4732" s="1"/>
      <c r="N4732" s="1"/>
      <c r="O4732" s="1"/>
    </row>
    <row r="4733" spans="1:15" x14ac:dyDescent="0.3">
      <c r="A4733" s="4">
        <v>42202.083333321862</v>
      </c>
      <c r="B4733" s="5">
        <v>23.148510585155524</v>
      </c>
      <c r="C4733" s="5">
        <v>1.5674823611889708</v>
      </c>
      <c r="D4733" s="5">
        <v>0.20151022574523486</v>
      </c>
      <c r="E4733" s="5">
        <v>5.6386645213065991</v>
      </c>
      <c r="F4733" s="5">
        <v>0</v>
      </c>
      <c r="G4733" s="5">
        <v>0</v>
      </c>
      <c r="H4733" s="5">
        <v>0</v>
      </c>
      <c r="I4733" s="5">
        <v>12.796302185611614</v>
      </c>
      <c r="J4733" s="5">
        <v>14.615212393815726</v>
      </c>
      <c r="K4733" s="1">
        <v>0</v>
      </c>
      <c r="L4733" s="1">
        <v>57.967682272823666</v>
      </c>
      <c r="M4733" s="1"/>
      <c r="N4733" s="1"/>
      <c r="O4733" s="1"/>
    </row>
    <row r="4734" spans="1:15" x14ac:dyDescent="0.3">
      <c r="A4734" s="4">
        <v>42202.124999988526</v>
      </c>
      <c r="B4734" s="5">
        <v>23.335675557251893</v>
      </c>
      <c r="C4734" s="5">
        <v>1.5801560833843684</v>
      </c>
      <c r="D4734" s="5">
        <v>0.20282038054990945</v>
      </c>
      <c r="E4734" s="5">
        <v>5.6386645213065991</v>
      </c>
      <c r="F4734" s="5">
        <v>0</v>
      </c>
      <c r="G4734" s="5">
        <v>0</v>
      </c>
      <c r="H4734" s="5">
        <v>0</v>
      </c>
      <c r="I4734" s="5">
        <v>12.796302185611614</v>
      </c>
      <c r="J4734" s="5">
        <v>14.615212393815726</v>
      </c>
      <c r="K4734" s="1">
        <v>0</v>
      </c>
      <c r="L4734" s="1">
        <v>58.168831121920107</v>
      </c>
      <c r="M4734" s="1"/>
      <c r="N4734" s="1"/>
      <c r="O4734" s="1"/>
    </row>
    <row r="4735" spans="1:15" x14ac:dyDescent="0.3">
      <c r="A4735" s="4">
        <v>42202.16666665519</v>
      </c>
      <c r="B4735" s="5">
        <v>25.20916915409331</v>
      </c>
      <c r="C4735" s="5">
        <v>1.7070181618773408</v>
      </c>
      <c r="D4735" s="5">
        <v>0.21593483572779937</v>
      </c>
      <c r="E4735" s="5">
        <v>5.6386645213065991</v>
      </c>
      <c r="F4735" s="5">
        <v>0</v>
      </c>
      <c r="G4735" s="5">
        <v>0</v>
      </c>
      <c r="H4735" s="5">
        <v>0</v>
      </c>
      <c r="I4735" s="5">
        <v>12.796302185611614</v>
      </c>
      <c r="J4735" s="5">
        <v>14.615212393815726</v>
      </c>
      <c r="K4735" s="1">
        <v>0</v>
      </c>
      <c r="L4735" s="1">
        <v>60.182301252432389</v>
      </c>
      <c r="M4735" s="1"/>
      <c r="N4735" s="1"/>
      <c r="O4735" s="1"/>
    </row>
    <row r="4736" spans="1:15" x14ac:dyDescent="0.3">
      <c r="A4736" s="4">
        <v>42202.208333321854</v>
      </c>
      <c r="B4736" s="5">
        <v>24.357729880590728</v>
      </c>
      <c r="C4736" s="5">
        <v>1.6493636515394403</v>
      </c>
      <c r="D4736" s="5">
        <v>0.20997476081328129</v>
      </c>
      <c r="E4736" s="5">
        <v>5.6386645213065991</v>
      </c>
      <c r="F4736" s="5">
        <v>0</v>
      </c>
      <c r="G4736" s="5">
        <v>0</v>
      </c>
      <c r="H4736" s="5">
        <v>0</v>
      </c>
      <c r="I4736" s="5">
        <v>12.796302185611614</v>
      </c>
      <c r="J4736" s="5">
        <v>14.615212393815726</v>
      </c>
      <c r="K4736" s="1">
        <v>0</v>
      </c>
      <c r="L4736" s="1">
        <v>59.267247393677387</v>
      </c>
      <c r="M4736" s="1"/>
      <c r="N4736" s="1"/>
      <c r="O4736" s="1"/>
    </row>
    <row r="4737" spans="1:15" x14ac:dyDescent="0.3">
      <c r="A4737" s="4">
        <v>42202.249999988519</v>
      </c>
      <c r="B4737" s="5">
        <v>24.076710345545195</v>
      </c>
      <c r="C4737" s="5">
        <v>1.6303346447827001</v>
      </c>
      <c r="D4737" s="5">
        <v>0.20800762406796255</v>
      </c>
      <c r="E4737" s="5">
        <v>5.6386645213065991</v>
      </c>
      <c r="F4737" s="5">
        <v>0</v>
      </c>
      <c r="G4737" s="5">
        <v>0</v>
      </c>
      <c r="H4737" s="5">
        <v>0</v>
      </c>
      <c r="I4737" s="5">
        <v>12.796302185611614</v>
      </c>
      <c r="J4737" s="5">
        <v>14.615212393815726</v>
      </c>
      <c r="K4737" s="1">
        <v>0</v>
      </c>
      <c r="L4737" s="1">
        <v>58.965231715129796</v>
      </c>
      <c r="M4737" s="1"/>
      <c r="N4737" s="1"/>
      <c r="O4737" s="1"/>
    </row>
    <row r="4738" spans="1:15" x14ac:dyDescent="0.3">
      <c r="A4738" s="4">
        <v>42202.291666655183</v>
      </c>
      <c r="B4738" s="5">
        <v>22.766947501541281</v>
      </c>
      <c r="C4738" s="5">
        <v>1.5416451307094539</v>
      </c>
      <c r="D4738" s="5">
        <v>0.19883928415993515</v>
      </c>
      <c r="E4738" s="5">
        <v>5.6386645213065991</v>
      </c>
      <c r="F4738" s="5">
        <v>0</v>
      </c>
      <c r="G4738" s="5">
        <v>0</v>
      </c>
      <c r="H4738" s="5">
        <v>0</v>
      </c>
      <c r="I4738" s="5">
        <v>12.796302185611614</v>
      </c>
      <c r="J4738" s="5">
        <v>14.615212393815726</v>
      </c>
      <c r="K4738" s="1">
        <v>0</v>
      </c>
      <c r="L4738" s="1">
        <v>57.557611017144609</v>
      </c>
      <c r="M4738" s="1"/>
      <c r="N4738" s="1"/>
      <c r="O4738" s="1"/>
    </row>
    <row r="4739" spans="1:15" x14ac:dyDescent="0.3">
      <c r="A4739" s="4">
        <v>42202.333333321847</v>
      </c>
      <c r="B4739" s="5">
        <v>23.554440834930407</v>
      </c>
      <c r="C4739" s="5">
        <v>1.594969594289972</v>
      </c>
      <c r="D4739" s="5">
        <v>0.20435173749365904</v>
      </c>
      <c r="E4739" s="5">
        <v>5.6386645213065991</v>
      </c>
      <c r="F4739" s="5">
        <v>0</v>
      </c>
      <c r="G4739" s="5">
        <v>0</v>
      </c>
      <c r="H4739" s="5">
        <v>0</v>
      </c>
      <c r="I4739" s="5">
        <v>12.796302185611614</v>
      </c>
      <c r="J4739" s="5">
        <v>14.615212393815726</v>
      </c>
      <c r="K4739" s="1">
        <v>0</v>
      </c>
      <c r="L4739" s="1">
        <v>58.403941267447976</v>
      </c>
      <c r="M4739" s="1"/>
      <c r="N4739" s="1"/>
      <c r="O4739" s="1"/>
    </row>
    <row r="4740" spans="1:15" x14ac:dyDescent="0.3">
      <c r="A4740" s="4">
        <v>42202.374999988511</v>
      </c>
      <c r="B4740" s="5">
        <v>24.836796416451126</v>
      </c>
      <c r="C4740" s="5">
        <v>1.6818032481188689</v>
      </c>
      <c r="D4740" s="5">
        <v>0.21332822656430409</v>
      </c>
      <c r="E4740" s="5">
        <v>5.6386645213065991</v>
      </c>
      <c r="F4740" s="5">
        <v>0</v>
      </c>
      <c r="G4740" s="5">
        <v>0</v>
      </c>
      <c r="H4740" s="5">
        <v>0</v>
      </c>
      <c r="I4740" s="5">
        <v>12.796302185611614</v>
      </c>
      <c r="J4740" s="5">
        <v>14.615212393815726</v>
      </c>
      <c r="K4740" s="1">
        <v>0</v>
      </c>
      <c r="L4740" s="1">
        <v>59.78210699186824</v>
      </c>
      <c r="M4740" s="1"/>
      <c r="N4740" s="1"/>
      <c r="O4740" s="1"/>
    </row>
    <row r="4741" spans="1:15" x14ac:dyDescent="0.3">
      <c r="A4741" s="4">
        <v>42202.416666655176</v>
      </c>
      <c r="B4741" s="5">
        <v>25.276757265759969</v>
      </c>
      <c r="C4741" s="5">
        <v>1.7115948352867953</v>
      </c>
      <c r="D4741" s="5">
        <v>0.21645655837065503</v>
      </c>
      <c r="E4741" s="5">
        <v>5.645608215762179</v>
      </c>
      <c r="F4741" s="5">
        <v>0</v>
      </c>
      <c r="G4741" s="5">
        <v>0</v>
      </c>
      <c r="H4741" s="5">
        <v>0</v>
      </c>
      <c r="I4741" s="5">
        <v>12.796302185611614</v>
      </c>
      <c r="J4741" s="5">
        <v>14.633210196111392</v>
      </c>
      <c r="K4741" s="1">
        <v>0</v>
      </c>
      <c r="L4741" s="1">
        <v>60.279929256902605</v>
      </c>
      <c r="M4741" s="1"/>
      <c r="N4741" s="1"/>
      <c r="O4741" s="1"/>
    </row>
    <row r="4742" spans="1:15" x14ac:dyDescent="0.3">
      <c r="A4742" s="4">
        <v>42202.45833332184</v>
      </c>
      <c r="B4742" s="5">
        <v>25.778804965147081</v>
      </c>
      <c r="C4742" s="5">
        <v>1.7455905824589462</v>
      </c>
      <c r="D4742" s="5">
        <v>0.22075582492627635</v>
      </c>
      <c r="E4742" s="5">
        <v>5.7577414528923958</v>
      </c>
      <c r="F4742" s="5">
        <v>0</v>
      </c>
      <c r="G4742" s="5">
        <v>0</v>
      </c>
      <c r="H4742" s="5">
        <v>0</v>
      </c>
      <c r="I4742" s="5">
        <v>12.796302185611614</v>
      </c>
      <c r="J4742" s="5">
        <v>14.923855449233214</v>
      </c>
      <c r="K4742" s="1">
        <v>0</v>
      </c>
      <c r="L4742" s="1">
        <v>61.223050460269526</v>
      </c>
      <c r="M4742" s="1"/>
      <c r="N4742" s="1"/>
      <c r="O4742" s="1"/>
    </row>
    <row r="4743" spans="1:15" x14ac:dyDescent="0.3">
      <c r="A4743" s="4">
        <v>42202.499999988504</v>
      </c>
      <c r="B4743" s="5">
        <v>28.745768831386865</v>
      </c>
      <c r="C4743" s="5">
        <v>1.9464961011750501</v>
      </c>
      <c r="D4743" s="5">
        <v>0.24616330819416804</v>
      </c>
      <c r="E4743" s="5">
        <v>6.4204180534942834</v>
      </c>
      <c r="F4743" s="5">
        <v>0</v>
      </c>
      <c r="G4743" s="5">
        <v>0</v>
      </c>
      <c r="H4743" s="5">
        <v>0</v>
      </c>
      <c r="I4743" s="5">
        <v>12.796302185611614</v>
      </c>
      <c r="J4743" s="5">
        <v>16.641488982778515</v>
      </c>
      <c r="K4743" s="1">
        <v>0</v>
      </c>
      <c r="L4743" s="1">
        <v>66.79663746264049</v>
      </c>
      <c r="M4743" s="1"/>
      <c r="N4743" s="1"/>
      <c r="O4743" s="1"/>
    </row>
    <row r="4744" spans="1:15" x14ac:dyDescent="0.3">
      <c r="A4744" s="4">
        <v>42202.541666655168</v>
      </c>
      <c r="B4744" s="5">
        <v>30.433716741267929</v>
      </c>
      <c r="C4744" s="5">
        <v>2.0607941060342072</v>
      </c>
      <c r="D4744" s="5">
        <v>0.26061798651545431</v>
      </c>
      <c r="E4744" s="5">
        <v>6.7974241895112559</v>
      </c>
      <c r="F4744" s="5">
        <v>0</v>
      </c>
      <c r="G4744" s="5">
        <v>0</v>
      </c>
      <c r="H4744" s="5">
        <v>0</v>
      </c>
      <c r="I4744" s="5">
        <v>12.796302185611614</v>
      </c>
      <c r="J4744" s="5">
        <v>17.618675110954669</v>
      </c>
      <c r="K4744" s="1">
        <v>0</v>
      </c>
      <c r="L4744" s="1">
        <v>69.967530319895133</v>
      </c>
      <c r="M4744" s="1"/>
      <c r="N4744" s="1"/>
      <c r="O4744" s="1"/>
    </row>
    <row r="4745" spans="1:15" x14ac:dyDescent="0.3">
      <c r="A4745" s="4">
        <v>42202.583333321832</v>
      </c>
      <c r="B4745" s="5">
        <v>33.903374454462821</v>
      </c>
      <c r="C4745" s="5">
        <v>2.2957391252737556</v>
      </c>
      <c r="D4745" s="5">
        <v>0.29033026959931779</v>
      </c>
      <c r="E4745" s="5">
        <v>7.5723783454397209</v>
      </c>
      <c r="F4745" s="5">
        <v>0</v>
      </c>
      <c r="G4745" s="5">
        <v>0</v>
      </c>
      <c r="H4745" s="5">
        <v>0</v>
      </c>
      <c r="I4745" s="5">
        <v>12.796302185611614</v>
      </c>
      <c r="J4745" s="5">
        <v>19.627327965113157</v>
      </c>
      <c r="K4745" s="1">
        <v>0</v>
      </c>
      <c r="L4745" s="1">
        <v>76.485452345500391</v>
      </c>
      <c r="M4745" s="1"/>
      <c r="N4745" s="1"/>
      <c r="O4745" s="1"/>
    </row>
    <row r="4746" spans="1:15" x14ac:dyDescent="0.3">
      <c r="A4746" s="4">
        <v>42202.624999988497</v>
      </c>
      <c r="B4746" s="5">
        <v>34.697584627013065</v>
      </c>
      <c r="C4746" s="5">
        <v>2.3495184140953733</v>
      </c>
      <c r="D4746" s="5">
        <v>0.2971314584846525</v>
      </c>
      <c r="E4746" s="5">
        <v>7.7497665850801507</v>
      </c>
      <c r="F4746" s="5">
        <v>0</v>
      </c>
      <c r="G4746" s="5">
        <v>0</v>
      </c>
      <c r="H4746" s="5">
        <v>0</v>
      </c>
      <c r="I4746" s="5">
        <v>12.796302185611614</v>
      </c>
      <c r="J4746" s="5">
        <v>20.087111800224029</v>
      </c>
      <c r="K4746" s="1">
        <v>0</v>
      </c>
      <c r="L4746" s="1">
        <v>77.977415070508883</v>
      </c>
      <c r="M4746" s="1"/>
      <c r="N4746" s="1"/>
      <c r="O4746" s="1"/>
    </row>
    <row r="4747" spans="1:15" x14ac:dyDescent="0.3">
      <c r="A4747" s="4">
        <v>42202.666666655161</v>
      </c>
      <c r="B4747" s="5">
        <v>33.79402508336112</v>
      </c>
      <c r="C4747" s="5">
        <v>2.2883346225184491</v>
      </c>
      <c r="D4747" s="5">
        <v>0.28939386038037374</v>
      </c>
      <c r="E4747" s="5">
        <v>7.5479549709779814</v>
      </c>
      <c r="F4747" s="5">
        <v>0</v>
      </c>
      <c r="G4747" s="5">
        <v>0</v>
      </c>
      <c r="H4747" s="5">
        <v>0</v>
      </c>
      <c r="I4747" s="5">
        <v>12.796302185611614</v>
      </c>
      <c r="J4747" s="5">
        <v>19.56402347097573</v>
      </c>
      <c r="K4747" s="1">
        <v>0</v>
      </c>
      <c r="L4747" s="1">
        <v>76.280034193825273</v>
      </c>
      <c r="M4747" s="1"/>
      <c r="N4747" s="1"/>
      <c r="O4747" s="1"/>
    </row>
    <row r="4748" spans="1:15" x14ac:dyDescent="0.3">
      <c r="A4748" s="4">
        <v>42202.708333321825</v>
      </c>
      <c r="B4748" s="5">
        <v>35.575702419330185</v>
      </c>
      <c r="C4748" s="5">
        <v>2.4089794383992849</v>
      </c>
      <c r="D4748" s="5">
        <v>0.30465118711006745</v>
      </c>
      <c r="E4748" s="5">
        <v>7.945895739250882</v>
      </c>
      <c r="F4748" s="5">
        <v>0</v>
      </c>
      <c r="G4748" s="5">
        <v>0</v>
      </c>
      <c r="H4748" s="5">
        <v>0</v>
      </c>
      <c r="I4748" s="5">
        <v>12.796302185611614</v>
      </c>
      <c r="J4748" s="5">
        <v>20.595471400975807</v>
      </c>
      <c r="K4748" s="1">
        <v>0</v>
      </c>
      <c r="L4748" s="1">
        <v>79.627002370677843</v>
      </c>
      <c r="M4748" s="1"/>
      <c r="N4748" s="1"/>
      <c r="O4748" s="1"/>
    </row>
    <row r="4749" spans="1:15" x14ac:dyDescent="0.3">
      <c r="A4749" s="4">
        <v>42202.749999988489</v>
      </c>
      <c r="B4749" s="5">
        <v>36.369379847833116</v>
      </c>
      <c r="C4749" s="5">
        <v>2.4627226528957697</v>
      </c>
      <c r="D4749" s="5">
        <v>0.31144781386182779</v>
      </c>
      <c r="E4749" s="5">
        <v>8.1231649895708546</v>
      </c>
      <c r="F4749" s="5">
        <v>0</v>
      </c>
      <c r="G4749" s="5">
        <v>0</v>
      </c>
      <c r="H4749" s="5">
        <v>0</v>
      </c>
      <c r="I4749" s="5">
        <v>12.796302185611614</v>
      </c>
      <c r="J4749" s="5">
        <v>21.054946820116111</v>
      </c>
      <c r="K4749" s="1">
        <v>0</v>
      </c>
      <c r="L4749" s="1">
        <v>81.117964309889288</v>
      </c>
      <c r="M4749" s="1"/>
      <c r="N4749" s="1"/>
      <c r="O4749" s="1"/>
    </row>
    <row r="4750" spans="1:15" x14ac:dyDescent="0.3">
      <c r="A4750" s="4">
        <v>42202.791666655154</v>
      </c>
      <c r="B4750" s="5">
        <v>33.775157166753651</v>
      </c>
      <c r="C4750" s="5">
        <v>2.287056997058885</v>
      </c>
      <c r="D4750" s="5">
        <v>0.28923228568748338</v>
      </c>
      <c r="E4750" s="5">
        <v>7.5437407886011227</v>
      </c>
      <c r="F4750" s="5">
        <v>0</v>
      </c>
      <c r="G4750" s="5">
        <v>0</v>
      </c>
      <c r="H4750" s="5">
        <v>0</v>
      </c>
      <c r="I4750" s="5">
        <v>12.796302185611614</v>
      </c>
      <c r="J4750" s="5">
        <v>19.55310046424756</v>
      </c>
      <c r="K4750" s="1">
        <v>0</v>
      </c>
      <c r="L4750" s="1">
        <v>76.244589887960316</v>
      </c>
      <c r="M4750" s="1"/>
      <c r="N4750" s="1"/>
      <c r="O4750" s="1"/>
    </row>
    <row r="4751" spans="1:15" x14ac:dyDescent="0.3">
      <c r="A4751" s="4">
        <v>42202.833333321818</v>
      </c>
      <c r="B4751" s="5">
        <v>33.239067388519885</v>
      </c>
      <c r="C4751" s="5">
        <v>2.2507561185075882</v>
      </c>
      <c r="D4751" s="5">
        <v>0.28464150107242692</v>
      </c>
      <c r="E4751" s="5">
        <v>7.4240041932553869</v>
      </c>
      <c r="F4751" s="5">
        <v>0</v>
      </c>
      <c r="G4751" s="5">
        <v>0</v>
      </c>
      <c r="H4751" s="5">
        <v>0</v>
      </c>
      <c r="I4751" s="5">
        <v>12.796302185611614</v>
      </c>
      <c r="J4751" s="5">
        <v>19.242747584469431</v>
      </c>
      <c r="K4751" s="1">
        <v>0</v>
      </c>
      <c r="L4751" s="1">
        <v>75.23751897143633</v>
      </c>
      <c r="M4751" s="1"/>
      <c r="N4751" s="1"/>
      <c r="O4751" s="1"/>
    </row>
    <row r="4752" spans="1:15" x14ac:dyDescent="0.3">
      <c r="A4752" s="4">
        <v>42202.874999988482</v>
      </c>
      <c r="B4752" s="5">
        <v>30.266708607543134</v>
      </c>
      <c r="C4752" s="5">
        <v>2.0494852875758576</v>
      </c>
      <c r="D4752" s="5">
        <v>0.25918781865547552</v>
      </c>
      <c r="E4752" s="5">
        <v>6.7601226289533658</v>
      </c>
      <c r="F4752" s="5">
        <v>0</v>
      </c>
      <c r="G4752" s="5">
        <v>0</v>
      </c>
      <c r="H4752" s="5">
        <v>0</v>
      </c>
      <c r="I4752" s="5">
        <v>12.796302185611614</v>
      </c>
      <c r="J4752" s="5">
        <v>17.52199082904459</v>
      </c>
      <c r="K4752" s="1">
        <v>0</v>
      </c>
      <c r="L4752" s="1">
        <v>69.653797357384036</v>
      </c>
      <c r="M4752" s="1"/>
      <c r="N4752" s="1"/>
      <c r="O4752" s="1"/>
    </row>
    <row r="4753" spans="1:15" x14ac:dyDescent="0.3">
      <c r="A4753" s="4">
        <v>42202.916666655146</v>
      </c>
      <c r="B4753" s="5">
        <v>27.468757301490101</v>
      </c>
      <c r="C4753" s="5">
        <v>1.8600243154079024</v>
      </c>
      <c r="D4753" s="5">
        <v>0.2352276680780391</v>
      </c>
      <c r="E4753" s="5">
        <v>6.1351952810869133</v>
      </c>
      <c r="F4753" s="5">
        <v>0</v>
      </c>
      <c r="G4753" s="5">
        <v>0</v>
      </c>
      <c r="H4753" s="5">
        <v>0</v>
      </c>
      <c r="I4753" s="5">
        <v>12.796302185611614</v>
      </c>
      <c r="J4753" s="5">
        <v>15.90220197917421</v>
      </c>
      <c r="K4753" s="1">
        <v>0</v>
      </c>
      <c r="L4753" s="1">
        <v>64.397708730848777</v>
      </c>
      <c r="M4753" s="1"/>
      <c r="N4753" s="1"/>
      <c r="O4753" s="1"/>
    </row>
    <row r="4754" spans="1:15" x14ac:dyDescent="0.3">
      <c r="A4754" s="4">
        <v>42202.958333321811</v>
      </c>
      <c r="B4754" s="5">
        <v>27.545704881341802</v>
      </c>
      <c r="C4754" s="5">
        <v>1.8652347575099988</v>
      </c>
      <c r="D4754" s="5">
        <v>0.23588660577857287</v>
      </c>
      <c r="E4754" s="5">
        <v>6.1523816584543214</v>
      </c>
      <c r="F4754" s="5">
        <v>0</v>
      </c>
      <c r="G4754" s="5">
        <v>0</v>
      </c>
      <c r="H4754" s="5">
        <v>0</v>
      </c>
      <c r="I4754" s="5">
        <v>12.796302185611614</v>
      </c>
      <c r="J4754" s="5">
        <v>15.94674844129406</v>
      </c>
      <c r="K4754" s="1">
        <v>0</v>
      </c>
      <c r="L4754" s="1">
        <v>64.542258529990363</v>
      </c>
      <c r="M4754" s="1"/>
      <c r="N4754" s="1"/>
      <c r="O4754" s="1"/>
    </row>
    <row r="4755" spans="1:15" x14ac:dyDescent="0.3">
      <c r="A4755" s="4">
        <v>42202.999999988475</v>
      </c>
      <c r="B4755" s="5">
        <v>25.512682398872354</v>
      </c>
      <c r="C4755" s="5">
        <v>1.7275703116939889</v>
      </c>
      <c r="D4755" s="5">
        <v>0.21847689435797024</v>
      </c>
      <c r="E4755" s="5">
        <v>5.6983025094091078</v>
      </c>
      <c r="F4755" s="5">
        <v>0</v>
      </c>
      <c r="G4755" s="5">
        <v>0</v>
      </c>
      <c r="H4755" s="5">
        <v>0</v>
      </c>
      <c r="I4755" s="5">
        <v>12.796302185611614</v>
      </c>
      <c r="J4755" s="5">
        <v>14.769791879714278</v>
      </c>
      <c r="K4755" s="1">
        <v>0</v>
      </c>
      <c r="L4755" s="1">
        <v>60.72312617965931</v>
      </c>
      <c r="M4755" s="1"/>
      <c r="N4755" s="1"/>
      <c r="O4755" s="1"/>
    </row>
    <row r="4756" spans="1:15" x14ac:dyDescent="0.3">
      <c r="A4756" s="4">
        <v>42203.041666655139</v>
      </c>
      <c r="B4756" s="5">
        <v>23.981047520028493</v>
      </c>
      <c r="C4756" s="5">
        <v>1.6238569152083797</v>
      </c>
      <c r="D4756" s="5">
        <v>0.20733798428934563</v>
      </c>
      <c r="E4756" s="5">
        <v>5.6386645213065991</v>
      </c>
      <c r="F4756" s="5">
        <v>0</v>
      </c>
      <c r="G4756" s="5">
        <v>0</v>
      </c>
      <c r="H4756" s="5">
        <v>0</v>
      </c>
      <c r="I4756" s="5">
        <v>12.796302185611614</v>
      </c>
      <c r="J4756" s="5">
        <v>14.615212393815726</v>
      </c>
      <c r="K4756" s="1">
        <v>0</v>
      </c>
      <c r="L4756" s="1">
        <v>58.862421520260156</v>
      </c>
      <c r="M4756" s="1"/>
      <c r="N4756" s="1"/>
      <c r="O4756" s="1"/>
    </row>
    <row r="4757" spans="1:15" x14ac:dyDescent="0.3">
      <c r="A4757" s="4">
        <v>42203.083333321803</v>
      </c>
      <c r="B4757" s="5">
        <v>22.707301706969243</v>
      </c>
      <c r="C4757" s="5">
        <v>1.5376062647717583</v>
      </c>
      <c r="D4757" s="5">
        <v>0.1984217635979309</v>
      </c>
      <c r="E4757" s="5">
        <v>5.6386645213065991</v>
      </c>
      <c r="F4757" s="5">
        <v>0</v>
      </c>
      <c r="G4757" s="5">
        <v>0</v>
      </c>
      <c r="H4757" s="5">
        <v>0</v>
      </c>
      <c r="I4757" s="5">
        <v>12.796302185611614</v>
      </c>
      <c r="J4757" s="5">
        <v>14.615212393815726</v>
      </c>
      <c r="K4757" s="1">
        <v>0</v>
      </c>
      <c r="L4757" s="1">
        <v>57.49350883607287</v>
      </c>
      <c r="M4757" s="1"/>
      <c r="N4757" s="1"/>
      <c r="O4757" s="1"/>
    </row>
    <row r="4758" spans="1:15" x14ac:dyDescent="0.3">
      <c r="A4758" s="4">
        <v>42203.124999988468</v>
      </c>
      <c r="B4758" s="5">
        <v>22.428593266635826</v>
      </c>
      <c r="C4758" s="5">
        <v>1.5187337518932289</v>
      </c>
      <c r="D4758" s="5">
        <v>0.19647080451559698</v>
      </c>
      <c r="E4758" s="5">
        <v>5.6386645213065991</v>
      </c>
      <c r="F4758" s="5">
        <v>0</v>
      </c>
      <c r="G4758" s="5">
        <v>0</v>
      </c>
      <c r="H4758" s="5">
        <v>0</v>
      </c>
      <c r="I4758" s="5">
        <v>12.796302185611614</v>
      </c>
      <c r="J4758" s="5">
        <v>14.615212393815726</v>
      </c>
      <c r="K4758" s="1">
        <v>0</v>
      </c>
      <c r="L4758" s="1">
        <v>57.193976923778592</v>
      </c>
      <c r="M4758" s="1"/>
      <c r="N4758" s="1"/>
      <c r="O4758" s="1"/>
    </row>
    <row r="4759" spans="1:15" x14ac:dyDescent="0.3">
      <c r="A4759" s="4">
        <v>42203.166666655132</v>
      </c>
      <c r="B4759" s="5">
        <v>22.956388273558435</v>
      </c>
      <c r="C4759" s="5">
        <v>1.5544729568252875</v>
      </c>
      <c r="D4759" s="5">
        <v>0.20016536956405523</v>
      </c>
      <c r="E4759" s="5">
        <v>5.6386645213065991</v>
      </c>
      <c r="F4759" s="5">
        <v>0</v>
      </c>
      <c r="G4759" s="5">
        <v>0</v>
      </c>
      <c r="H4759" s="5">
        <v>0</v>
      </c>
      <c r="I4759" s="5">
        <v>12.796302185611614</v>
      </c>
      <c r="J4759" s="5">
        <v>14.615212393815726</v>
      </c>
      <c r="K4759" s="1">
        <v>0</v>
      </c>
      <c r="L4759" s="1">
        <v>57.761205700681714</v>
      </c>
      <c r="M4759" s="1"/>
      <c r="N4759" s="1"/>
      <c r="O4759" s="1"/>
    </row>
    <row r="4760" spans="1:15" x14ac:dyDescent="0.3">
      <c r="A4760" s="4">
        <v>42203.208333321796</v>
      </c>
      <c r="B4760" s="5">
        <v>20.47046314839795</v>
      </c>
      <c r="C4760" s="5">
        <v>1.3861405809434306</v>
      </c>
      <c r="D4760" s="5">
        <v>0.18276389368793183</v>
      </c>
      <c r="E4760" s="5">
        <v>5.6386645213065991</v>
      </c>
      <c r="F4760" s="5">
        <v>0</v>
      </c>
      <c r="G4760" s="5">
        <v>0</v>
      </c>
      <c r="H4760" s="5">
        <v>0</v>
      </c>
      <c r="I4760" s="5">
        <v>12.796302185611614</v>
      </c>
      <c r="J4760" s="5">
        <v>14.615212393815726</v>
      </c>
      <c r="K4760" s="1">
        <v>0</v>
      </c>
      <c r="L4760" s="1">
        <v>55.089546723763249</v>
      </c>
      <c r="M4760" s="1"/>
      <c r="N4760" s="1"/>
      <c r="O4760" s="1"/>
    </row>
    <row r="4761" spans="1:15" x14ac:dyDescent="0.3">
      <c r="A4761" s="4">
        <v>42203.24999998846</v>
      </c>
      <c r="B4761" s="5">
        <v>19.16827784190307</v>
      </c>
      <c r="C4761" s="5">
        <v>1.2979641735922332</v>
      </c>
      <c r="D4761" s="5">
        <v>0.17364859654246767</v>
      </c>
      <c r="E4761" s="5">
        <v>5.6386645213065991</v>
      </c>
      <c r="F4761" s="5">
        <v>0</v>
      </c>
      <c r="G4761" s="5">
        <v>0</v>
      </c>
      <c r="H4761" s="5">
        <v>0</v>
      </c>
      <c r="I4761" s="5">
        <v>12.796302185611614</v>
      </c>
      <c r="J4761" s="5">
        <v>14.615212393815726</v>
      </c>
      <c r="K4761" s="1">
        <v>0</v>
      </c>
      <c r="L4761" s="1">
        <v>53.690069712771709</v>
      </c>
      <c r="M4761" s="1"/>
      <c r="N4761" s="1"/>
      <c r="O4761" s="1"/>
    </row>
    <row r="4762" spans="1:15" x14ac:dyDescent="0.3">
      <c r="A4762" s="4">
        <v>42203.291666655125</v>
      </c>
      <c r="B4762" s="5">
        <v>19.190560006361729</v>
      </c>
      <c r="C4762" s="5">
        <v>1.2994729920377905</v>
      </c>
      <c r="D4762" s="5">
        <v>0.1738045716936783</v>
      </c>
      <c r="E4762" s="5">
        <v>5.6386645213065991</v>
      </c>
      <c r="F4762" s="5">
        <v>0</v>
      </c>
      <c r="G4762" s="5">
        <v>0</v>
      </c>
      <c r="H4762" s="5">
        <v>0</v>
      </c>
      <c r="I4762" s="5">
        <v>12.796302185611614</v>
      </c>
      <c r="J4762" s="5">
        <v>14.615212393815726</v>
      </c>
      <c r="K4762" s="1">
        <v>0</v>
      </c>
      <c r="L4762" s="1">
        <v>53.714016670827135</v>
      </c>
      <c r="M4762" s="1"/>
      <c r="N4762" s="1"/>
      <c r="O4762" s="1"/>
    </row>
    <row r="4763" spans="1:15" x14ac:dyDescent="0.3">
      <c r="A4763" s="4">
        <v>42203.333333321789</v>
      </c>
      <c r="B4763" s="5">
        <v>21.115014294694081</v>
      </c>
      <c r="C4763" s="5">
        <v>1.4297858318543557</v>
      </c>
      <c r="D4763" s="5">
        <v>0.18727575171200475</v>
      </c>
      <c r="E4763" s="5">
        <v>5.6386645213065991</v>
      </c>
      <c r="F4763" s="5">
        <v>0</v>
      </c>
      <c r="G4763" s="5">
        <v>0</v>
      </c>
      <c r="H4763" s="5">
        <v>0</v>
      </c>
      <c r="I4763" s="5">
        <v>12.796302185611614</v>
      </c>
      <c r="J4763" s="5">
        <v>14.615212393815726</v>
      </c>
      <c r="K4763" s="1">
        <v>0</v>
      </c>
      <c r="L4763" s="1">
        <v>55.782254978994381</v>
      </c>
      <c r="M4763" s="1"/>
      <c r="N4763" s="1"/>
      <c r="O4763" s="1"/>
    </row>
    <row r="4764" spans="1:15" x14ac:dyDescent="0.3">
      <c r="A4764" s="4">
        <v>42203.374999988453</v>
      </c>
      <c r="B4764" s="5">
        <v>23.593309498269509</v>
      </c>
      <c r="C4764" s="5">
        <v>1.5976015538695272</v>
      </c>
      <c r="D4764" s="5">
        <v>0.20462381813703276</v>
      </c>
      <c r="E4764" s="5">
        <v>5.6386645213065991</v>
      </c>
      <c r="F4764" s="5">
        <v>0</v>
      </c>
      <c r="G4764" s="5">
        <v>0</v>
      </c>
      <c r="H4764" s="5">
        <v>0</v>
      </c>
      <c r="I4764" s="5">
        <v>12.796302185611614</v>
      </c>
      <c r="J4764" s="5">
        <v>14.615212393815726</v>
      </c>
      <c r="K4764" s="1">
        <v>0</v>
      </c>
      <c r="L4764" s="1">
        <v>58.445713971010008</v>
      </c>
      <c r="M4764" s="1"/>
      <c r="N4764" s="1"/>
      <c r="O4764" s="1"/>
    </row>
    <row r="4765" spans="1:15" x14ac:dyDescent="0.3">
      <c r="A4765" s="4">
        <v>42203.416666655117</v>
      </c>
      <c r="B4765" s="5">
        <v>25.142190196984856</v>
      </c>
      <c r="C4765" s="5">
        <v>1.7024827368679383</v>
      </c>
      <c r="D4765" s="5">
        <v>0.21546598302804018</v>
      </c>
      <c r="E4765" s="5">
        <v>5.6386645213065991</v>
      </c>
      <c r="F4765" s="5">
        <v>0</v>
      </c>
      <c r="G4765" s="5">
        <v>0</v>
      </c>
      <c r="H4765" s="5">
        <v>0</v>
      </c>
      <c r="I4765" s="5">
        <v>12.796302185611614</v>
      </c>
      <c r="J4765" s="5">
        <v>14.615212393815726</v>
      </c>
      <c r="K4765" s="1">
        <v>0</v>
      </c>
      <c r="L4765" s="1">
        <v>60.110318017614773</v>
      </c>
      <c r="M4765" s="1"/>
      <c r="N4765" s="1"/>
      <c r="O4765" s="1"/>
    </row>
    <row r="4766" spans="1:15" x14ac:dyDescent="0.3">
      <c r="A4766" s="4">
        <v>42203.458333321782</v>
      </c>
      <c r="B4766" s="5">
        <v>26.2274379379081</v>
      </c>
      <c r="C4766" s="5">
        <v>1.7759693953360747</v>
      </c>
      <c r="D4766" s="5">
        <v>0.2245976764832002</v>
      </c>
      <c r="E4766" s="5">
        <v>5.8579444168347834</v>
      </c>
      <c r="F4766" s="5">
        <v>0</v>
      </c>
      <c r="G4766" s="5">
        <v>0</v>
      </c>
      <c r="H4766" s="5">
        <v>0</v>
      </c>
      <c r="I4766" s="5">
        <v>12.796302185611614</v>
      </c>
      <c r="J4766" s="5">
        <v>15.183577870202583</v>
      </c>
      <c r="K4766" s="1">
        <v>0</v>
      </c>
      <c r="L4766" s="1">
        <v>62.065829482376351</v>
      </c>
      <c r="M4766" s="1"/>
      <c r="N4766" s="1"/>
      <c r="O4766" s="1"/>
    </row>
    <row r="4767" spans="1:15" x14ac:dyDescent="0.3">
      <c r="A4767" s="4">
        <v>42203.499999988446</v>
      </c>
      <c r="B4767" s="5">
        <v>28.615341327952358</v>
      </c>
      <c r="C4767" s="5">
        <v>1.9376643100196136</v>
      </c>
      <c r="D4767" s="5">
        <v>0.24504639718325474</v>
      </c>
      <c r="E4767" s="5">
        <v>6.3912868410840327</v>
      </c>
      <c r="F4767" s="5">
        <v>0</v>
      </c>
      <c r="G4767" s="5">
        <v>0</v>
      </c>
      <c r="H4767" s="5">
        <v>0</v>
      </c>
      <c r="I4767" s="5">
        <v>12.796302185611614</v>
      </c>
      <c r="J4767" s="5">
        <v>16.565981944710128</v>
      </c>
      <c r="K4767" s="1">
        <v>0</v>
      </c>
      <c r="L4767" s="1">
        <v>66.551623006561002</v>
      </c>
      <c r="M4767" s="1"/>
      <c r="N4767" s="1"/>
      <c r="O4767" s="1"/>
    </row>
    <row r="4768" spans="1:15" x14ac:dyDescent="0.3">
      <c r="A4768" s="4">
        <v>42203.54166665511</v>
      </c>
      <c r="B4768" s="5">
        <v>30.195166964910985</v>
      </c>
      <c r="C4768" s="5">
        <v>2.0446409040677329</v>
      </c>
      <c r="D4768" s="5">
        <v>0.25857517449461576</v>
      </c>
      <c r="E4768" s="5">
        <v>6.7441436771769743</v>
      </c>
      <c r="F4768" s="5">
        <v>0</v>
      </c>
      <c r="G4768" s="5">
        <v>0</v>
      </c>
      <c r="H4768" s="5">
        <v>0</v>
      </c>
      <c r="I4768" s="5">
        <v>12.796302185611614</v>
      </c>
      <c r="J4768" s="5">
        <v>17.480573969935485</v>
      </c>
      <c r="K4768" s="1">
        <v>0</v>
      </c>
      <c r="L4768" s="1">
        <v>69.519402876197404</v>
      </c>
      <c r="M4768" s="1"/>
      <c r="N4768" s="1"/>
      <c r="O4768" s="1"/>
    </row>
    <row r="4769" spans="1:15" x14ac:dyDescent="0.3">
      <c r="A4769" s="4">
        <v>42203.583333321774</v>
      </c>
      <c r="B4769" s="5">
        <v>31.59237746998825</v>
      </c>
      <c r="C4769" s="5">
        <v>2.139251864609661</v>
      </c>
      <c r="D4769" s="5">
        <v>0.27054013400538451</v>
      </c>
      <c r="E4769" s="5">
        <v>7.05621310220954</v>
      </c>
      <c r="F4769" s="5">
        <v>0</v>
      </c>
      <c r="G4769" s="5">
        <v>0</v>
      </c>
      <c r="H4769" s="5">
        <v>0</v>
      </c>
      <c r="I4769" s="5">
        <v>12.796302185611614</v>
      </c>
      <c r="J4769" s="5">
        <v>18.289446516126617</v>
      </c>
      <c r="K4769" s="1">
        <v>0</v>
      </c>
      <c r="L4769" s="1">
        <v>72.144131272551078</v>
      </c>
      <c r="M4769" s="1"/>
      <c r="N4769" s="1"/>
      <c r="O4769" s="1"/>
    </row>
    <row r="4770" spans="1:15" x14ac:dyDescent="0.3">
      <c r="A4770" s="4">
        <v>42203.624999988439</v>
      </c>
      <c r="B4770" s="5">
        <v>32.256274692745642</v>
      </c>
      <c r="C4770" s="5">
        <v>2.1842071191814991</v>
      </c>
      <c r="D4770" s="5">
        <v>0.27622539285559966</v>
      </c>
      <c r="E4770" s="5">
        <v>7.2044957151971669</v>
      </c>
      <c r="F4770" s="5">
        <v>0</v>
      </c>
      <c r="G4770" s="5">
        <v>0</v>
      </c>
      <c r="H4770" s="5">
        <v>0</v>
      </c>
      <c r="I4770" s="5">
        <v>12.796302185611614</v>
      </c>
      <c r="J4770" s="5">
        <v>18.673789630517462</v>
      </c>
      <c r="K4770" s="1">
        <v>0</v>
      </c>
      <c r="L4770" s="1">
        <v>73.391294736108989</v>
      </c>
      <c r="M4770" s="1"/>
      <c r="N4770" s="1"/>
      <c r="O4770" s="1"/>
    </row>
    <row r="4771" spans="1:15" x14ac:dyDescent="0.3">
      <c r="A4771" s="4">
        <v>42203.666666655103</v>
      </c>
      <c r="B4771" s="5">
        <v>33.25223545272047</v>
      </c>
      <c r="C4771" s="5">
        <v>2.2516477831479325</v>
      </c>
      <c r="D4771" s="5">
        <v>0.28475426529401171</v>
      </c>
      <c r="E4771" s="5">
        <v>7.4269453035669208</v>
      </c>
      <c r="F4771" s="5">
        <v>0</v>
      </c>
      <c r="G4771" s="5">
        <v>0</v>
      </c>
      <c r="H4771" s="5">
        <v>0</v>
      </c>
      <c r="I4771" s="5">
        <v>12.796302185611614</v>
      </c>
      <c r="J4771" s="5">
        <v>19.250370834924269</v>
      </c>
      <c r="K4771" s="1">
        <v>0</v>
      </c>
      <c r="L4771" s="1">
        <v>75.262255825265214</v>
      </c>
      <c r="M4771" s="1"/>
      <c r="N4771" s="1"/>
      <c r="O4771" s="1"/>
    </row>
    <row r="4772" spans="1:15" x14ac:dyDescent="0.3">
      <c r="A4772" s="4">
        <v>42203.708333321767</v>
      </c>
      <c r="B4772" s="5">
        <v>33.851154620938281</v>
      </c>
      <c r="C4772" s="5">
        <v>2.2922031021826443</v>
      </c>
      <c r="D4772" s="5">
        <v>0.28988308702266974</v>
      </c>
      <c r="E4772" s="5">
        <v>7.5607149537288239</v>
      </c>
      <c r="F4772" s="5">
        <v>0</v>
      </c>
      <c r="G4772" s="5">
        <v>0</v>
      </c>
      <c r="H4772" s="5">
        <v>0</v>
      </c>
      <c r="I4772" s="5">
        <v>12.796302185611614</v>
      </c>
      <c r="J4772" s="5">
        <v>19.597096879996652</v>
      </c>
      <c r="K4772" s="1">
        <v>0</v>
      </c>
      <c r="L4772" s="1">
        <v>76.387354829480699</v>
      </c>
      <c r="M4772" s="1"/>
      <c r="N4772" s="1"/>
      <c r="O4772" s="1"/>
    </row>
    <row r="4773" spans="1:15" x14ac:dyDescent="0.3">
      <c r="A4773" s="4">
        <v>42203.749999988431</v>
      </c>
      <c r="B4773" s="5">
        <v>33.904103655249529</v>
      </c>
      <c r="C4773" s="5">
        <v>2.2957885025054665</v>
      </c>
      <c r="D4773" s="5">
        <v>0.29033651408277716</v>
      </c>
      <c r="E4773" s="5">
        <v>7.5725412137186359</v>
      </c>
      <c r="F4773" s="5">
        <v>0</v>
      </c>
      <c r="G4773" s="5">
        <v>0</v>
      </c>
      <c r="H4773" s="5">
        <v>0</v>
      </c>
      <c r="I4773" s="5">
        <v>12.796302185611614</v>
      </c>
      <c r="J4773" s="5">
        <v>19.627750113740642</v>
      </c>
      <c r="K4773" s="1">
        <v>0</v>
      </c>
      <c r="L4773" s="1">
        <v>76.486822184908661</v>
      </c>
      <c r="M4773" s="1"/>
      <c r="N4773" s="1"/>
      <c r="O4773" s="1"/>
    </row>
    <row r="4774" spans="1:15" x14ac:dyDescent="0.3">
      <c r="A4774" s="4">
        <v>42203.791666655095</v>
      </c>
      <c r="B4774" s="5">
        <v>33.550386557007982</v>
      </c>
      <c r="C4774" s="5">
        <v>2.2718368400300366</v>
      </c>
      <c r="D4774" s="5">
        <v>0.28730747104069621</v>
      </c>
      <c r="E4774" s="5">
        <v>7.4935378773771841</v>
      </c>
      <c r="F4774" s="5">
        <v>0</v>
      </c>
      <c r="G4774" s="5">
        <v>0</v>
      </c>
      <c r="H4774" s="5">
        <v>0</v>
      </c>
      <c r="I4774" s="5">
        <v>12.796302185611614</v>
      </c>
      <c r="J4774" s="5">
        <v>19.422976352846142</v>
      </c>
      <c r="K4774" s="1">
        <v>0</v>
      </c>
      <c r="L4774" s="1">
        <v>75.822347283913658</v>
      </c>
      <c r="M4774" s="1"/>
      <c r="N4774" s="1"/>
      <c r="O4774" s="1"/>
    </row>
    <row r="4775" spans="1:15" x14ac:dyDescent="0.3">
      <c r="A4775" s="4">
        <v>42203.83333332176</v>
      </c>
      <c r="B4775" s="5">
        <v>32.840739829254176</v>
      </c>
      <c r="C4775" s="5">
        <v>2.223783695343359</v>
      </c>
      <c r="D4775" s="5">
        <v>0.28123043802836972</v>
      </c>
      <c r="E4775" s="5">
        <v>7.3350370319414981</v>
      </c>
      <c r="F4775" s="5">
        <v>0</v>
      </c>
      <c r="G4775" s="5">
        <v>0</v>
      </c>
      <c r="H4775" s="5">
        <v>0</v>
      </c>
      <c r="I4775" s="5">
        <v>12.796302185611614</v>
      </c>
      <c r="J4775" s="5">
        <v>19.012147953339735</v>
      </c>
      <c r="K4775" s="1">
        <v>0</v>
      </c>
      <c r="L4775" s="1">
        <v>74.489241133518746</v>
      </c>
      <c r="M4775" s="1"/>
      <c r="N4775" s="1"/>
      <c r="O4775" s="1"/>
    </row>
    <row r="4776" spans="1:15" x14ac:dyDescent="0.3">
      <c r="A4776" s="4">
        <v>42203.874999988424</v>
      </c>
      <c r="B4776" s="5">
        <v>30.198541008351611</v>
      </c>
      <c r="C4776" s="5">
        <v>2.0448693746451214</v>
      </c>
      <c r="D4776" s="5">
        <v>0.25860406798847935</v>
      </c>
      <c r="E4776" s="5">
        <v>6.744897275716867</v>
      </c>
      <c r="F4776" s="5">
        <v>0</v>
      </c>
      <c r="G4776" s="5">
        <v>0</v>
      </c>
      <c r="H4776" s="5">
        <v>0</v>
      </c>
      <c r="I4776" s="5">
        <v>12.796302185611614</v>
      </c>
      <c r="J4776" s="5">
        <v>17.482527269813243</v>
      </c>
      <c r="K4776" s="1">
        <v>0</v>
      </c>
      <c r="L4776" s="1">
        <v>69.525741182126936</v>
      </c>
      <c r="M4776" s="1"/>
      <c r="N4776" s="1"/>
      <c r="O4776" s="1"/>
    </row>
    <row r="4777" spans="1:15" x14ac:dyDescent="0.3">
      <c r="A4777" s="4">
        <v>42203.916666655088</v>
      </c>
      <c r="B4777" s="5">
        <v>29.160477299143032</v>
      </c>
      <c r="C4777" s="5">
        <v>1.9745777440890591</v>
      </c>
      <c r="D4777" s="5">
        <v>0.24971464853082054</v>
      </c>
      <c r="E4777" s="5">
        <v>6.513043919545618</v>
      </c>
      <c r="F4777" s="5">
        <v>0</v>
      </c>
      <c r="G4777" s="5">
        <v>0</v>
      </c>
      <c r="H4777" s="5">
        <v>0</v>
      </c>
      <c r="I4777" s="5">
        <v>12.796302185611614</v>
      </c>
      <c r="J4777" s="5">
        <v>16.881571842893006</v>
      </c>
      <c r="K4777" s="1">
        <v>0</v>
      </c>
      <c r="L4777" s="1">
        <v>67.575687639813154</v>
      </c>
      <c r="M4777" s="1"/>
      <c r="N4777" s="1"/>
      <c r="O4777" s="1"/>
    </row>
    <row r="4778" spans="1:15" x14ac:dyDescent="0.3">
      <c r="A4778" s="4">
        <v>42203.958333321752</v>
      </c>
      <c r="B4778" s="5">
        <v>28.297454972341903</v>
      </c>
      <c r="C4778" s="5">
        <v>1.9161388968208237</v>
      </c>
      <c r="D4778" s="5">
        <v>0.24232418935552688</v>
      </c>
      <c r="E4778" s="5">
        <v>6.3202863641619356</v>
      </c>
      <c r="F4778" s="5">
        <v>0</v>
      </c>
      <c r="G4778" s="5">
        <v>0</v>
      </c>
      <c r="H4778" s="5">
        <v>0</v>
      </c>
      <c r="I4778" s="5">
        <v>12.796302185611614</v>
      </c>
      <c r="J4778" s="5">
        <v>16.381951302993883</v>
      </c>
      <c r="K4778" s="1">
        <v>0</v>
      </c>
      <c r="L4778" s="1">
        <v>65.954457911285687</v>
      </c>
      <c r="M4778" s="1"/>
      <c r="N4778" s="1"/>
      <c r="O4778" s="1"/>
    </row>
    <row r="4779" spans="1:15" x14ac:dyDescent="0.3">
      <c r="A4779" s="4">
        <v>42203.999999988417</v>
      </c>
      <c r="B4779" s="5">
        <v>25.835134535343304</v>
      </c>
      <c r="C4779" s="5">
        <v>1.7494048929896875</v>
      </c>
      <c r="D4779" s="5">
        <v>0.22123820107804995</v>
      </c>
      <c r="E4779" s="5">
        <v>5.7703227615209736</v>
      </c>
      <c r="F4779" s="5">
        <v>0</v>
      </c>
      <c r="G4779" s="5">
        <v>0</v>
      </c>
      <c r="H4779" s="5">
        <v>0</v>
      </c>
      <c r="I4779" s="5">
        <v>12.796302185611614</v>
      </c>
      <c r="J4779" s="5">
        <v>14.956465741458262</v>
      </c>
      <c r="K4779" s="1">
        <v>0</v>
      </c>
      <c r="L4779" s="1">
        <v>61.328868318001895</v>
      </c>
      <c r="M4779" s="1"/>
      <c r="N4779" s="1"/>
      <c r="O4779" s="1"/>
    </row>
    <row r="4780" spans="1:15" x14ac:dyDescent="0.3">
      <c r="A4780" s="4">
        <v>42204.041666655081</v>
      </c>
      <c r="B4780" s="5">
        <v>24.962223512945865</v>
      </c>
      <c r="C4780" s="5">
        <v>1.6902964408297956</v>
      </c>
      <c r="D4780" s="5">
        <v>0.21420621623976724</v>
      </c>
      <c r="E4780" s="5">
        <v>5.6386645213065991</v>
      </c>
      <c r="F4780" s="5">
        <v>0</v>
      </c>
      <c r="G4780" s="5">
        <v>0</v>
      </c>
      <c r="H4780" s="5">
        <v>0</v>
      </c>
      <c r="I4780" s="5">
        <v>12.796302185611614</v>
      </c>
      <c r="J4780" s="5">
        <v>14.615212393815726</v>
      </c>
      <c r="K4780" s="1">
        <v>0</v>
      </c>
      <c r="L4780" s="1">
        <v>59.916905270749368</v>
      </c>
      <c r="M4780" s="1"/>
      <c r="N4780" s="1"/>
      <c r="O4780" s="1"/>
    </row>
    <row r="4781" spans="1:15" x14ac:dyDescent="0.3">
      <c r="A4781" s="4">
        <v>42204.083333321745</v>
      </c>
      <c r="B4781" s="5">
        <v>22.557702898418437</v>
      </c>
      <c r="C4781" s="5">
        <v>1.527476304453333</v>
      </c>
      <c r="D4781" s="5">
        <v>0.19737457193807526</v>
      </c>
      <c r="E4781" s="5">
        <v>5.6386645213065991</v>
      </c>
      <c r="F4781" s="5">
        <v>0</v>
      </c>
      <c r="G4781" s="5">
        <v>0</v>
      </c>
      <c r="H4781" s="5">
        <v>0</v>
      </c>
      <c r="I4781" s="5">
        <v>12.796302185611614</v>
      </c>
      <c r="J4781" s="5">
        <v>14.615212393815726</v>
      </c>
      <c r="K4781" s="1">
        <v>0</v>
      </c>
      <c r="L4781" s="1">
        <v>57.332732875543783</v>
      </c>
      <c r="M4781" s="1"/>
      <c r="N4781" s="1"/>
      <c r="O4781" s="1"/>
    </row>
    <row r="4782" spans="1:15" x14ac:dyDescent="0.3">
      <c r="A4782" s="4">
        <v>42204.124999988409</v>
      </c>
      <c r="B4782" s="5">
        <v>23.563462140549472</v>
      </c>
      <c r="C4782" s="5">
        <v>1.5955804645825016</v>
      </c>
      <c r="D4782" s="5">
        <v>0.20441488663299248</v>
      </c>
      <c r="E4782" s="5">
        <v>5.6386645213065991</v>
      </c>
      <c r="F4782" s="5">
        <v>0</v>
      </c>
      <c r="G4782" s="5">
        <v>0</v>
      </c>
      <c r="H4782" s="5">
        <v>0</v>
      </c>
      <c r="I4782" s="5">
        <v>12.796302185611614</v>
      </c>
      <c r="J4782" s="5">
        <v>14.615212393815726</v>
      </c>
      <c r="K4782" s="1">
        <v>0</v>
      </c>
      <c r="L4782" s="1">
        <v>58.413636592498904</v>
      </c>
      <c r="M4782" s="1"/>
      <c r="N4782" s="1"/>
      <c r="O4782" s="1"/>
    </row>
    <row r="4783" spans="1:15" x14ac:dyDescent="0.3">
      <c r="A4783" s="4">
        <v>42204.166666655074</v>
      </c>
      <c r="B4783" s="5">
        <v>22.907339483869649</v>
      </c>
      <c r="C4783" s="5">
        <v>1.5511516583602303</v>
      </c>
      <c r="D4783" s="5">
        <v>0.19982202803623372</v>
      </c>
      <c r="E4783" s="5">
        <v>5.6386645213065991</v>
      </c>
      <c r="F4783" s="5">
        <v>0</v>
      </c>
      <c r="G4783" s="5">
        <v>0</v>
      </c>
      <c r="H4783" s="5">
        <v>0</v>
      </c>
      <c r="I4783" s="5">
        <v>12.796302185611614</v>
      </c>
      <c r="J4783" s="5">
        <v>14.615212393815726</v>
      </c>
      <c r="K4783" s="1">
        <v>0</v>
      </c>
      <c r="L4783" s="1">
        <v>57.708492271000047</v>
      </c>
      <c r="M4783" s="1"/>
      <c r="N4783" s="1"/>
      <c r="O4783" s="1"/>
    </row>
    <row r="4784" spans="1:15" x14ac:dyDescent="0.3">
      <c r="A4784" s="4">
        <v>42204.208333321738</v>
      </c>
      <c r="B4784" s="5">
        <v>21.226950242231482</v>
      </c>
      <c r="C4784" s="5">
        <v>1.6379963967692961</v>
      </c>
      <c r="D4784" s="5">
        <v>0.18840870868411605</v>
      </c>
      <c r="E4784" s="5">
        <v>5.6885795697850927</v>
      </c>
      <c r="F4784" s="5">
        <v>0</v>
      </c>
      <c r="G4784" s="5">
        <v>0</v>
      </c>
      <c r="H4784" s="5">
        <v>0</v>
      </c>
      <c r="I4784" s="5">
        <v>12.796302185611614</v>
      </c>
      <c r="J4784" s="5">
        <v>14.744590375499898</v>
      </c>
      <c r="K4784" s="1">
        <v>0</v>
      </c>
      <c r="L4784" s="1">
        <v>56.282827478581495</v>
      </c>
      <c r="M4784" s="1"/>
      <c r="N4784" s="1"/>
      <c r="O4784" s="1"/>
    </row>
    <row r="4785" spans="1:15" x14ac:dyDescent="0.3">
      <c r="A4785" s="4">
        <v>42204.249999988402</v>
      </c>
      <c r="B4785" s="5">
        <v>19.36674986839143</v>
      </c>
      <c r="C4785" s="5">
        <v>1.4944523890410062</v>
      </c>
      <c r="D4785" s="5">
        <v>0.17538730606723568</v>
      </c>
      <c r="E4785" s="5">
        <v>5.6885795697850927</v>
      </c>
      <c r="F4785" s="5">
        <v>0</v>
      </c>
      <c r="G4785" s="5">
        <v>0</v>
      </c>
      <c r="H4785" s="5">
        <v>0</v>
      </c>
      <c r="I4785" s="5">
        <v>12.796302185611614</v>
      </c>
      <c r="J4785" s="5">
        <v>14.744590375499898</v>
      </c>
      <c r="K4785" s="1">
        <v>0</v>
      </c>
      <c r="L4785" s="1">
        <v>54.266061694396278</v>
      </c>
      <c r="M4785" s="1"/>
      <c r="N4785" s="1"/>
      <c r="O4785" s="1"/>
    </row>
    <row r="4786" spans="1:15" x14ac:dyDescent="0.3">
      <c r="A4786" s="4">
        <v>42204.291666655066</v>
      </c>
      <c r="B4786" s="5">
        <v>19.48383633634856</v>
      </c>
      <c r="C4786" s="5">
        <v>1.5034874699374912</v>
      </c>
      <c r="D4786" s="5">
        <v>0.17620691134293559</v>
      </c>
      <c r="E4786" s="5">
        <v>5.6885795697850927</v>
      </c>
      <c r="F4786" s="5">
        <v>0</v>
      </c>
      <c r="G4786" s="5">
        <v>0</v>
      </c>
      <c r="H4786" s="5">
        <v>0</v>
      </c>
      <c r="I4786" s="5">
        <v>12.796302185611614</v>
      </c>
      <c r="J4786" s="5">
        <v>14.744590375499898</v>
      </c>
      <c r="K4786" s="1">
        <v>0</v>
      </c>
      <c r="L4786" s="1">
        <v>54.39300284852559</v>
      </c>
      <c r="M4786" s="1"/>
      <c r="N4786" s="1"/>
      <c r="O4786" s="1"/>
    </row>
    <row r="4787" spans="1:15" x14ac:dyDescent="0.3">
      <c r="A4787" s="4">
        <v>42204.333333321731</v>
      </c>
      <c r="B4787" s="5">
        <v>21.747748289155673</v>
      </c>
      <c r="C4787" s="5">
        <v>1.6781842388554908</v>
      </c>
      <c r="D4787" s="5">
        <v>0.19205429501258539</v>
      </c>
      <c r="E4787" s="5">
        <v>5.6885795697850927</v>
      </c>
      <c r="F4787" s="5">
        <v>0</v>
      </c>
      <c r="G4787" s="5">
        <v>0</v>
      </c>
      <c r="H4787" s="5">
        <v>0</v>
      </c>
      <c r="I4787" s="5">
        <v>12.796302185611614</v>
      </c>
      <c r="J4787" s="5">
        <v>14.744590375499898</v>
      </c>
      <c r="K4787" s="1">
        <v>0</v>
      </c>
      <c r="L4787" s="1">
        <v>56.847458953920352</v>
      </c>
      <c r="M4787" s="1"/>
      <c r="N4787" s="1"/>
      <c r="O4787" s="1"/>
    </row>
    <row r="4788" spans="1:15" x14ac:dyDescent="0.3">
      <c r="A4788" s="4">
        <v>42204.374999988395</v>
      </c>
      <c r="B4788" s="5">
        <v>22.729835188167264</v>
      </c>
      <c r="C4788" s="5">
        <v>1.7539678433553434</v>
      </c>
      <c r="D4788" s="5">
        <v>0.19892890330566648</v>
      </c>
      <c r="E4788" s="5">
        <v>5.6885795697850927</v>
      </c>
      <c r="F4788" s="5">
        <v>0</v>
      </c>
      <c r="G4788" s="5">
        <v>0</v>
      </c>
      <c r="H4788" s="5">
        <v>0</v>
      </c>
      <c r="I4788" s="5">
        <v>12.796302185611614</v>
      </c>
      <c r="J4788" s="5">
        <v>14.744590375499898</v>
      </c>
      <c r="K4788" s="1">
        <v>0</v>
      </c>
      <c r="L4788" s="1">
        <v>57.912204065724879</v>
      </c>
      <c r="M4788" s="1"/>
      <c r="N4788" s="1"/>
      <c r="O4788" s="1"/>
    </row>
    <row r="4789" spans="1:15" x14ac:dyDescent="0.3">
      <c r="A4789" s="4">
        <v>42204.416666655059</v>
      </c>
      <c r="B4789" s="5">
        <v>26.532440138167658</v>
      </c>
      <c r="C4789" s="5">
        <v>2.1463091850184077</v>
      </c>
      <c r="D4789" s="5">
        <v>0.22783769939064272</v>
      </c>
      <c r="E4789" s="5">
        <v>6.01580263192416</v>
      </c>
      <c r="F4789" s="5">
        <v>0</v>
      </c>
      <c r="G4789" s="5">
        <v>0</v>
      </c>
      <c r="H4789" s="5">
        <v>0</v>
      </c>
      <c r="I4789" s="5">
        <v>12.796302185611614</v>
      </c>
      <c r="J4789" s="5">
        <v>15.592740595334046</v>
      </c>
      <c r="K4789" s="1">
        <v>0</v>
      </c>
      <c r="L4789" s="1">
        <v>63.311432435446534</v>
      </c>
      <c r="M4789" s="1"/>
      <c r="N4789" s="1"/>
      <c r="O4789" s="1"/>
    </row>
    <row r="4790" spans="1:15" x14ac:dyDescent="0.3">
      <c r="A4790" s="4">
        <v>42204.458333321723</v>
      </c>
      <c r="B4790" s="5">
        <v>27.811177468176673</v>
      </c>
      <c r="C4790" s="5">
        <v>2.2497510720944529</v>
      </c>
      <c r="D4790" s="5">
        <v>0.2388183920776708</v>
      </c>
      <c r="E4790" s="5">
        <v>6.3057356857762983</v>
      </c>
      <c r="F4790" s="5">
        <v>0</v>
      </c>
      <c r="G4790" s="5">
        <v>0</v>
      </c>
      <c r="H4790" s="5">
        <v>0</v>
      </c>
      <c r="I4790" s="5">
        <v>12.796302185611614</v>
      </c>
      <c r="J4790" s="5">
        <v>16.344236476322319</v>
      </c>
      <c r="K4790" s="1">
        <v>0</v>
      </c>
      <c r="L4790" s="1">
        <v>65.746021280059026</v>
      </c>
      <c r="M4790" s="1"/>
      <c r="N4790" s="1"/>
      <c r="O4790" s="1"/>
    </row>
    <row r="4791" spans="1:15" x14ac:dyDescent="0.3">
      <c r="A4791" s="4">
        <v>42204.499999988388</v>
      </c>
      <c r="B4791" s="5">
        <v>29.566131460172841</v>
      </c>
      <c r="C4791" s="5">
        <v>2.3917159216405608</v>
      </c>
      <c r="D4791" s="5">
        <v>0.25388842250045285</v>
      </c>
      <c r="E4791" s="5">
        <v>6.7036431827489968</v>
      </c>
      <c r="F4791" s="5">
        <v>0</v>
      </c>
      <c r="G4791" s="5">
        <v>0</v>
      </c>
      <c r="H4791" s="5">
        <v>0</v>
      </c>
      <c r="I4791" s="5">
        <v>12.796302185611614</v>
      </c>
      <c r="J4791" s="5">
        <v>17.375598168328072</v>
      </c>
      <c r="K4791" s="1">
        <v>0</v>
      </c>
      <c r="L4791" s="1">
        <v>69.087279341002542</v>
      </c>
      <c r="M4791" s="1"/>
      <c r="N4791" s="1"/>
      <c r="O4791" s="1"/>
    </row>
    <row r="4792" spans="1:15" x14ac:dyDescent="0.3">
      <c r="A4792" s="4">
        <v>42204.541666655052</v>
      </c>
      <c r="B4792" s="5">
        <v>32.659634439489686</v>
      </c>
      <c r="C4792" s="5">
        <v>2.6419610488815448</v>
      </c>
      <c r="D4792" s="5">
        <v>0.28045275650800433</v>
      </c>
      <c r="E4792" s="5">
        <v>7.4050450616537864</v>
      </c>
      <c r="F4792" s="5">
        <v>0</v>
      </c>
      <c r="G4792" s="5">
        <v>0</v>
      </c>
      <c r="H4792" s="5">
        <v>0</v>
      </c>
      <c r="I4792" s="5">
        <v>12.796302185611614</v>
      </c>
      <c r="J4792" s="5">
        <v>19.193606208153696</v>
      </c>
      <c r="K4792" s="1">
        <v>0</v>
      </c>
      <c r="L4792" s="1">
        <v>74.977001700298331</v>
      </c>
      <c r="M4792" s="1"/>
      <c r="N4792" s="1"/>
      <c r="O4792" s="1"/>
    </row>
    <row r="4793" spans="1:15" x14ac:dyDescent="0.3">
      <c r="A4793" s="4">
        <v>42204.583333321716</v>
      </c>
      <c r="B4793" s="5">
        <v>33.748712251352416</v>
      </c>
      <c r="C4793" s="5">
        <v>2.7300606619826473</v>
      </c>
      <c r="D4793" s="5">
        <v>0.28980481692235166</v>
      </c>
      <c r="E4793" s="5">
        <v>7.6519758804121123</v>
      </c>
      <c r="F4793" s="5">
        <v>0</v>
      </c>
      <c r="G4793" s="5">
        <v>0</v>
      </c>
      <c r="H4793" s="5">
        <v>0</v>
      </c>
      <c r="I4793" s="5">
        <v>12.796302185611614</v>
      </c>
      <c r="J4793" s="5">
        <v>19.833641867146131</v>
      </c>
      <c r="K4793" s="1">
        <v>0</v>
      </c>
      <c r="L4793" s="1">
        <v>77.050497663427265</v>
      </c>
      <c r="M4793" s="1"/>
      <c r="N4793" s="1"/>
      <c r="O4793" s="1"/>
    </row>
    <row r="4794" spans="1:15" x14ac:dyDescent="0.3">
      <c r="A4794" s="4">
        <v>42204.62499998838</v>
      </c>
      <c r="B4794" s="5">
        <v>35.861509634978972</v>
      </c>
      <c r="C4794" s="5">
        <v>2.9009728135580772</v>
      </c>
      <c r="D4794" s="5">
        <v>0.3079476975868245</v>
      </c>
      <c r="E4794" s="5">
        <v>8.1310185917102356</v>
      </c>
      <c r="F4794" s="5">
        <v>0</v>
      </c>
      <c r="G4794" s="5">
        <v>0</v>
      </c>
      <c r="H4794" s="5">
        <v>0</v>
      </c>
      <c r="I4794" s="5">
        <v>12.796302185611614</v>
      </c>
      <c r="J4794" s="5">
        <v>21.075303069878778</v>
      </c>
      <c r="K4794" s="1">
        <v>0</v>
      </c>
      <c r="L4794" s="1">
        <v>81.073053993324507</v>
      </c>
      <c r="M4794" s="1"/>
      <c r="N4794" s="1"/>
      <c r="O4794" s="1"/>
    </row>
    <row r="4795" spans="1:15" x14ac:dyDescent="0.3">
      <c r="A4795" s="4">
        <v>42204.666666655045</v>
      </c>
      <c r="B4795" s="5">
        <v>35.282542889409882</v>
      </c>
      <c r="C4795" s="5">
        <v>2.8541380091690312</v>
      </c>
      <c r="D4795" s="5">
        <v>0.30297603080279611</v>
      </c>
      <c r="E4795" s="5">
        <v>7.9997472252752777</v>
      </c>
      <c r="F4795" s="5">
        <v>0</v>
      </c>
      <c r="G4795" s="5">
        <v>0</v>
      </c>
      <c r="H4795" s="5">
        <v>0</v>
      </c>
      <c r="I4795" s="5">
        <v>12.796302185611614</v>
      </c>
      <c r="J4795" s="5">
        <v>20.735052484935522</v>
      </c>
      <c r="K4795" s="1">
        <v>0</v>
      </c>
      <c r="L4795" s="1">
        <v>79.970758825204129</v>
      </c>
      <c r="M4795" s="1"/>
      <c r="N4795" s="1"/>
      <c r="O4795" s="1"/>
    </row>
    <row r="4796" spans="1:15" x14ac:dyDescent="0.3">
      <c r="A4796" s="4">
        <v>42204.708333321709</v>
      </c>
      <c r="B4796" s="5">
        <v>39.166992216790973</v>
      </c>
      <c r="C4796" s="5">
        <v>3.0223556088503059</v>
      </c>
      <c r="D4796" s="5">
        <v>0.33606952948462071</v>
      </c>
      <c r="E4796" s="5">
        <v>8.8429405667262717</v>
      </c>
      <c r="F4796" s="5">
        <v>0</v>
      </c>
      <c r="G4796" s="5">
        <v>0</v>
      </c>
      <c r="H4796" s="5">
        <v>0</v>
      </c>
      <c r="I4796" s="5">
        <v>12.796302185611614</v>
      </c>
      <c r="J4796" s="5">
        <v>22.920578814404383</v>
      </c>
      <c r="K4796" s="1">
        <v>0</v>
      </c>
      <c r="L4796" s="1">
        <v>87.085238921868154</v>
      </c>
      <c r="M4796" s="1"/>
      <c r="N4796" s="1"/>
      <c r="O4796" s="1"/>
    </row>
    <row r="4797" spans="1:15" x14ac:dyDescent="0.3">
      <c r="A4797" s="4">
        <v>42204.749999988373</v>
      </c>
      <c r="B4797" s="5">
        <v>38.217162963492378</v>
      </c>
      <c r="C4797" s="5">
        <v>2.9490611941230389</v>
      </c>
      <c r="D4797" s="5">
        <v>0.32791958862421577</v>
      </c>
      <c r="E4797" s="5">
        <v>8.6284925542527322</v>
      </c>
      <c r="F4797" s="5">
        <v>0</v>
      </c>
      <c r="G4797" s="5">
        <v>0</v>
      </c>
      <c r="H4797" s="5">
        <v>0</v>
      </c>
      <c r="I4797" s="5">
        <v>12.796302185611614</v>
      </c>
      <c r="J4797" s="5">
        <v>22.364737402330764</v>
      </c>
      <c r="K4797" s="1">
        <v>0</v>
      </c>
      <c r="L4797" s="1">
        <v>85.283675888434743</v>
      </c>
      <c r="M4797" s="1"/>
      <c r="N4797" s="1"/>
      <c r="O4797" s="1"/>
    </row>
    <row r="4798" spans="1:15" x14ac:dyDescent="0.3">
      <c r="A4798" s="4">
        <v>42204.791666655037</v>
      </c>
      <c r="B4798" s="5">
        <v>35.905370009519324</v>
      </c>
      <c r="C4798" s="5">
        <v>2.770669645385587</v>
      </c>
      <c r="D4798" s="5">
        <v>0.30808341723767474</v>
      </c>
      <c r="E4798" s="5">
        <v>8.1065467387199188</v>
      </c>
      <c r="F4798" s="5">
        <v>0</v>
      </c>
      <c r="G4798" s="5">
        <v>0</v>
      </c>
      <c r="H4798" s="5">
        <v>0</v>
      </c>
      <c r="I4798" s="5">
        <v>12.796302185611614</v>
      </c>
      <c r="J4798" s="5">
        <v>21.011872921166741</v>
      </c>
      <c r="K4798" s="1">
        <v>0</v>
      </c>
      <c r="L4798" s="1">
        <v>80.898844917640872</v>
      </c>
      <c r="M4798" s="1"/>
      <c r="N4798" s="1"/>
      <c r="O4798" s="1"/>
    </row>
    <row r="4799" spans="1:15" x14ac:dyDescent="0.3">
      <c r="A4799" s="4">
        <v>42204.833333321702</v>
      </c>
      <c r="B4799" s="5">
        <v>32.830317564476061</v>
      </c>
      <c r="C4799" s="5">
        <v>2.5333805026977032</v>
      </c>
      <c r="D4799" s="5">
        <v>0.28169815327290215</v>
      </c>
      <c r="E4799" s="5">
        <v>7.4122757602242473</v>
      </c>
      <c r="F4799" s="5">
        <v>0</v>
      </c>
      <c r="G4799" s="5">
        <v>0</v>
      </c>
      <c r="H4799" s="5">
        <v>0</v>
      </c>
      <c r="I4799" s="5">
        <v>12.796302185611614</v>
      </c>
      <c r="J4799" s="5">
        <v>19.212347914627561</v>
      </c>
      <c r="K4799" s="1">
        <v>0</v>
      </c>
      <c r="L4799" s="1">
        <v>75.066322080910084</v>
      </c>
      <c r="M4799" s="1"/>
      <c r="N4799" s="1"/>
      <c r="O4799" s="1"/>
    </row>
    <row r="4800" spans="1:15" x14ac:dyDescent="0.3">
      <c r="A4800" s="4">
        <v>42204.874999988366</v>
      </c>
      <c r="B4800" s="5">
        <v>30.504628338870933</v>
      </c>
      <c r="C4800" s="5">
        <v>2.0655958265612169</v>
      </c>
      <c r="D4800" s="5">
        <v>0.26122523530944824</v>
      </c>
      <c r="E4800" s="5">
        <v>6.8132624196216769</v>
      </c>
      <c r="F4800" s="5">
        <v>0</v>
      </c>
      <c r="G4800" s="5">
        <v>0</v>
      </c>
      <c r="H4800" s="5">
        <v>0</v>
      </c>
      <c r="I4800" s="5">
        <v>12.796302185611614</v>
      </c>
      <c r="J4800" s="5">
        <v>17.659727224647771</v>
      </c>
      <c r="K4800" s="1">
        <v>0</v>
      </c>
      <c r="L4800" s="1">
        <v>70.10074123062266</v>
      </c>
      <c r="M4800" s="1"/>
      <c r="N4800" s="1"/>
      <c r="O4800" s="1"/>
    </row>
    <row r="4801" spans="1:15" x14ac:dyDescent="0.3">
      <c r="A4801" s="4">
        <v>42204.91666665503</v>
      </c>
      <c r="B4801" s="5">
        <v>28.68235494605716</v>
      </c>
      <c r="C4801" s="5">
        <v>1.9422020820698851</v>
      </c>
      <c r="D4801" s="5">
        <v>0.24562026577669893</v>
      </c>
      <c r="E4801" s="5">
        <v>6.4062544506141119</v>
      </c>
      <c r="F4801" s="5">
        <v>0</v>
      </c>
      <c r="G4801" s="5">
        <v>0</v>
      </c>
      <c r="H4801" s="5">
        <v>0</v>
      </c>
      <c r="I4801" s="5">
        <v>12.796302185611614</v>
      </c>
      <c r="J4801" s="5">
        <v>16.604777441672784</v>
      </c>
      <c r="K4801" s="1">
        <v>0</v>
      </c>
      <c r="L4801" s="1">
        <v>66.677511371802254</v>
      </c>
      <c r="M4801" s="1"/>
      <c r="N4801" s="1"/>
      <c r="O4801" s="1"/>
    </row>
    <row r="4802" spans="1:15" x14ac:dyDescent="0.3">
      <c r="A4802" s="4">
        <v>42204.958333321694</v>
      </c>
      <c r="B4802" s="5">
        <v>25.741992334158883</v>
      </c>
      <c r="C4802" s="5">
        <v>1.7430978454195289</v>
      </c>
      <c r="D4802" s="5">
        <v>0.22044058134797651</v>
      </c>
      <c r="E4802" s="5">
        <v>5.7495192869806191</v>
      </c>
      <c r="F4802" s="5">
        <v>0</v>
      </c>
      <c r="G4802" s="5">
        <v>0</v>
      </c>
      <c r="H4802" s="5">
        <v>0</v>
      </c>
      <c r="I4802" s="5">
        <v>12.796302185611614</v>
      </c>
      <c r="J4802" s="5">
        <v>14.902543895640386</v>
      </c>
      <c r="K4802" s="1">
        <v>0</v>
      </c>
      <c r="L4802" s="1">
        <v>61.153896129159008</v>
      </c>
      <c r="M4802" s="1"/>
      <c r="N4802" s="1"/>
      <c r="O4802" s="1"/>
    </row>
    <row r="4803" spans="1:15" x14ac:dyDescent="0.3">
      <c r="A4803" s="4">
        <v>42204.999999988358</v>
      </c>
      <c r="B4803" s="5">
        <v>24.587035563899281</v>
      </c>
      <c r="C4803" s="5">
        <v>1.6648908973457877</v>
      </c>
      <c r="D4803" s="5">
        <v>0.21157990059644116</v>
      </c>
      <c r="E4803" s="5">
        <v>5.6386645213065991</v>
      </c>
      <c r="F4803" s="5">
        <v>0</v>
      </c>
      <c r="G4803" s="5">
        <v>0</v>
      </c>
      <c r="H4803" s="5">
        <v>0</v>
      </c>
      <c r="I4803" s="5">
        <v>12.796302185611614</v>
      </c>
      <c r="J4803" s="5">
        <v>14.615212393815726</v>
      </c>
      <c r="K4803" s="1">
        <v>0</v>
      </c>
      <c r="L4803" s="1">
        <v>59.513685462575452</v>
      </c>
      <c r="M4803" s="1"/>
      <c r="N4803" s="1"/>
      <c r="O4803" s="1"/>
    </row>
    <row r="4804" spans="1:15" x14ac:dyDescent="0.3">
      <c r="A4804" s="4">
        <v>42205.041666655023</v>
      </c>
      <c r="B4804" s="5">
        <v>23.089200675136244</v>
      </c>
      <c r="C4804" s="5">
        <v>1.5634662393975953</v>
      </c>
      <c r="D4804" s="5">
        <v>0.20109505637509989</v>
      </c>
      <c r="E4804" s="5">
        <v>5.6386645213065991</v>
      </c>
      <c r="F4804" s="5">
        <v>0</v>
      </c>
      <c r="G4804" s="5">
        <v>0</v>
      </c>
      <c r="H4804" s="5">
        <v>0</v>
      </c>
      <c r="I4804" s="5">
        <v>12.796302185611614</v>
      </c>
      <c r="J4804" s="5">
        <v>14.615212393815726</v>
      </c>
      <c r="K4804" s="1">
        <v>0</v>
      </c>
      <c r="L4804" s="1">
        <v>57.903941071642876</v>
      </c>
      <c r="M4804" s="1"/>
      <c r="N4804" s="1"/>
      <c r="O4804" s="1"/>
    </row>
    <row r="4805" spans="1:15" x14ac:dyDescent="0.3">
      <c r="A4805" s="4">
        <v>42205.083333321687</v>
      </c>
      <c r="B4805" s="5">
        <v>21.700383718518772</v>
      </c>
      <c r="C4805" s="5">
        <v>1.4694236410883095</v>
      </c>
      <c r="D4805" s="5">
        <v>0.19137333767877759</v>
      </c>
      <c r="E4805" s="5">
        <v>5.6386645213065991</v>
      </c>
      <c r="F4805" s="5">
        <v>0</v>
      </c>
      <c r="G4805" s="5">
        <v>0</v>
      </c>
      <c r="H4805" s="5">
        <v>0</v>
      </c>
      <c r="I4805" s="5">
        <v>12.796302185611614</v>
      </c>
      <c r="J4805" s="5">
        <v>14.615212393815726</v>
      </c>
      <c r="K4805" s="1">
        <v>0</v>
      </c>
      <c r="L4805" s="1">
        <v>56.411359798019795</v>
      </c>
      <c r="M4805" s="1"/>
      <c r="N4805" s="1"/>
      <c r="O4805" s="1"/>
    </row>
    <row r="4806" spans="1:15" x14ac:dyDescent="0.3">
      <c r="A4806" s="4">
        <v>42205.124999988351</v>
      </c>
      <c r="B4806" s="5">
        <v>23.130691082143674</v>
      </c>
      <c r="C4806" s="5">
        <v>1.5662757281940107</v>
      </c>
      <c r="D4806" s="5">
        <v>0.20138548922415192</v>
      </c>
      <c r="E4806" s="5">
        <v>5.6386645213065991</v>
      </c>
      <c r="F4806" s="5">
        <v>0</v>
      </c>
      <c r="G4806" s="5">
        <v>0</v>
      </c>
      <c r="H4806" s="5">
        <v>0</v>
      </c>
      <c r="I4806" s="5">
        <v>12.796302185611614</v>
      </c>
      <c r="J4806" s="5">
        <v>14.615212393815726</v>
      </c>
      <c r="K4806" s="1">
        <v>0</v>
      </c>
      <c r="L4806" s="1">
        <v>57.948531400295771</v>
      </c>
      <c r="M4806" s="1"/>
      <c r="N4806" s="1"/>
      <c r="O4806" s="1"/>
    </row>
    <row r="4807" spans="1:15" x14ac:dyDescent="0.3">
      <c r="A4807" s="4">
        <v>42205.166666655015</v>
      </c>
      <c r="B4807" s="5">
        <v>25.794003909981889</v>
      </c>
      <c r="C4807" s="5">
        <v>1.7466197665116134</v>
      </c>
      <c r="D4807" s="5">
        <v>0.22088598051764502</v>
      </c>
      <c r="E4807" s="5">
        <v>5.761136163967401</v>
      </c>
      <c r="F4807" s="5">
        <v>0</v>
      </c>
      <c r="G4807" s="5">
        <v>0</v>
      </c>
      <c r="H4807" s="5">
        <v>0</v>
      </c>
      <c r="I4807" s="5">
        <v>12.796302185611614</v>
      </c>
      <c r="J4807" s="5">
        <v>14.932654416291703</v>
      </c>
      <c r="K4807" s="1">
        <v>0</v>
      </c>
      <c r="L4807" s="1">
        <v>61.251602422881874</v>
      </c>
      <c r="M4807" s="1"/>
      <c r="N4807" s="1"/>
      <c r="O4807" s="1"/>
    </row>
    <row r="4808" spans="1:15" x14ac:dyDescent="0.3">
      <c r="A4808" s="4">
        <v>42205.20833332168</v>
      </c>
      <c r="B4808" s="5">
        <v>26.429533043067369</v>
      </c>
      <c r="C4808" s="5">
        <v>2.0394583017729064</v>
      </c>
      <c r="D4808" s="5">
        <v>0.22677668698987014</v>
      </c>
      <c r="E4808" s="5">
        <v>5.9671365269140795</v>
      </c>
      <c r="F4808" s="5">
        <v>0</v>
      </c>
      <c r="G4808" s="5">
        <v>0</v>
      </c>
      <c r="H4808" s="5">
        <v>0</v>
      </c>
      <c r="I4808" s="5">
        <v>12.796302185611614</v>
      </c>
      <c r="J4808" s="5">
        <v>15.4665998294817</v>
      </c>
      <c r="K4808" s="1">
        <v>0</v>
      </c>
      <c r="L4808" s="1">
        <v>62.925806573837541</v>
      </c>
      <c r="M4808" s="1"/>
      <c r="N4808" s="1"/>
      <c r="O4808" s="1"/>
    </row>
    <row r="4809" spans="1:15" x14ac:dyDescent="0.3">
      <c r="A4809" s="4">
        <v>42205.249999988344</v>
      </c>
      <c r="B4809" s="5">
        <v>27.059314960049072</v>
      </c>
      <c r="C4809" s="5">
        <v>2.0880559806195893</v>
      </c>
      <c r="D4809" s="5">
        <v>0.23218048494674334</v>
      </c>
      <c r="E4809" s="5">
        <v>6.1093257466285493</v>
      </c>
      <c r="F4809" s="5">
        <v>0</v>
      </c>
      <c r="G4809" s="5">
        <v>0</v>
      </c>
      <c r="H4809" s="5">
        <v>0</v>
      </c>
      <c r="I4809" s="5">
        <v>12.796302185611614</v>
      </c>
      <c r="J4809" s="5">
        <v>15.835149091170418</v>
      </c>
      <c r="K4809" s="1">
        <v>0</v>
      </c>
      <c r="L4809" s="1">
        <v>64.12032844902599</v>
      </c>
      <c r="M4809" s="1"/>
      <c r="N4809" s="1"/>
      <c r="O4809" s="1"/>
    </row>
    <row r="4810" spans="1:15" x14ac:dyDescent="0.3">
      <c r="A4810" s="4">
        <v>42205.291666655008</v>
      </c>
      <c r="B4810" s="5">
        <v>26.266637054895799</v>
      </c>
      <c r="C4810" s="5">
        <v>2.0268882887174109</v>
      </c>
      <c r="D4810" s="5">
        <v>0.22537896980503402</v>
      </c>
      <c r="E4810" s="5">
        <v>5.9303586315376329</v>
      </c>
      <c r="F4810" s="5">
        <v>0</v>
      </c>
      <c r="G4810" s="5">
        <v>0</v>
      </c>
      <c r="H4810" s="5">
        <v>0</v>
      </c>
      <c r="I4810" s="5">
        <v>12.796302185611614</v>
      </c>
      <c r="J4810" s="5">
        <v>15.3712728685864</v>
      </c>
      <c r="K4810" s="1">
        <v>0</v>
      </c>
      <c r="L4810" s="1">
        <v>62.616837999153894</v>
      </c>
      <c r="M4810" s="1"/>
      <c r="N4810" s="1"/>
      <c r="O4810" s="1"/>
    </row>
    <row r="4811" spans="1:15" x14ac:dyDescent="0.3">
      <c r="A4811" s="4">
        <v>42205.333333321672</v>
      </c>
      <c r="B4811" s="5">
        <v>29.290944188275112</v>
      </c>
      <c r="C4811" s="5">
        <v>2.2602616245319589</v>
      </c>
      <c r="D4811" s="5">
        <v>0.2513288173119877</v>
      </c>
      <c r="E4811" s="5">
        <v>6.6131725705802769</v>
      </c>
      <c r="F4811" s="5">
        <v>0</v>
      </c>
      <c r="G4811" s="5">
        <v>0</v>
      </c>
      <c r="H4811" s="5">
        <v>0</v>
      </c>
      <c r="I4811" s="5">
        <v>12.796302185611614</v>
      </c>
      <c r="J4811" s="5">
        <v>17.141101647521044</v>
      </c>
      <c r="K4811" s="1">
        <v>0</v>
      </c>
      <c r="L4811" s="1">
        <v>68.353111033831993</v>
      </c>
      <c r="M4811" s="1"/>
      <c r="N4811" s="1"/>
      <c r="O4811" s="1"/>
    </row>
    <row r="4812" spans="1:15" x14ac:dyDescent="0.3">
      <c r="A4812" s="4">
        <v>42205.374999988337</v>
      </c>
      <c r="B4812" s="5">
        <v>28.665615994540467</v>
      </c>
      <c r="C4812" s="5">
        <v>2.2120076211802311</v>
      </c>
      <c r="D4812" s="5">
        <v>0.24596323420367397</v>
      </c>
      <c r="E4812" s="5">
        <v>6.4719888916986701</v>
      </c>
      <c r="F4812" s="5">
        <v>0</v>
      </c>
      <c r="G4812" s="5">
        <v>0</v>
      </c>
      <c r="H4812" s="5">
        <v>0</v>
      </c>
      <c r="I4812" s="5">
        <v>12.796302185611614</v>
      </c>
      <c r="J4812" s="5">
        <v>16.775158710927119</v>
      </c>
      <c r="K4812" s="1">
        <v>0</v>
      </c>
      <c r="L4812" s="1">
        <v>67.167036638161775</v>
      </c>
      <c r="M4812" s="1"/>
      <c r="N4812" s="1"/>
      <c r="O4812" s="1"/>
    </row>
    <row r="4813" spans="1:15" x14ac:dyDescent="0.3">
      <c r="A4813" s="4">
        <v>42205.416666655001</v>
      </c>
      <c r="B4813" s="5">
        <v>30.354357258910937</v>
      </c>
      <c r="C4813" s="5">
        <v>2.4554784803381451</v>
      </c>
      <c r="D4813" s="5">
        <v>0.26065702545026215</v>
      </c>
      <c r="E4813" s="5">
        <v>6.8823606625550875</v>
      </c>
      <c r="F4813" s="5">
        <v>0</v>
      </c>
      <c r="G4813" s="5">
        <v>0</v>
      </c>
      <c r="H4813" s="5">
        <v>0</v>
      </c>
      <c r="I4813" s="5">
        <v>12.796302185611614</v>
      </c>
      <c r="J4813" s="5">
        <v>17.838827345375865</v>
      </c>
      <c r="K4813" s="1">
        <v>0</v>
      </c>
      <c r="L4813" s="1">
        <v>70.587982958241909</v>
      </c>
      <c r="M4813" s="1"/>
      <c r="N4813" s="1"/>
      <c r="O4813" s="1"/>
    </row>
    <row r="4814" spans="1:15" x14ac:dyDescent="0.3">
      <c r="A4814" s="4">
        <v>42205.458333321665</v>
      </c>
      <c r="B4814" s="5">
        <v>32.385804293633264</v>
      </c>
      <c r="C4814" s="5">
        <v>2.6198098952701168</v>
      </c>
      <c r="D4814" s="5">
        <v>0.27810133952069205</v>
      </c>
      <c r="E4814" s="5">
        <v>7.3429584950370339</v>
      </c>
      <c r="F4814" s="5">
        <v>0</v>
      </c>
      <c r="G4814" s="5">
        <v>0</v>
      </c>
      <c r="H4814" s="5">
        <v>0</v>
      </c>
      <c r="I4814" s="5">
        <v>12.796302185611614</v>
      </c>
      <c r="J4814" s="5">
        <v>19.032680096221014</v>
      </c>
      <c r="K4814" s="1">
        <v>0</v>
      </c>
      <c r="L4814" s="1">
        <v>74.455656305293729</v>
      </c>
      <c r="M4814" s="1"/>
      <c r="N4814" s="1"/>
      <c r="O4814" s="1"/>
    </row>
    <row r="4815" spans="1:15" x14ac:dyDescent="0.3">
      <c r="A4815" s="4">
        <v>42205.499999988329</v>
      </c>
      <c r="B4815" s="5">
        <v>34.280387276219066</v>
      </c>
      <c r="C4815" s="5">
        <v>2.7730698606607072</v>
      </c>
      <c r="D4815" s="5">
        <v>0.29437038321999587</v>
      </c>
      <c r="E4815" s="5">
        <v>7.7725246123517735</v>
      </c>
      <c r="F4815" s="5">
        <v>0</v>
      </c>
      <c r="G4815" s="5">
        <v>0</v>
      </c>
      <c r="H4815" s="5">
        <v>0</v>
      </c>
      <c r="I4815" s="5">
        <v>12.796302185611614</v>
      </c>
      <c r="J4815" s="5">
        <v>20.14609977529901</v>
      </c>
      <c r="K4815" s="1">
        <v>0</v>
      </c>
      <c r="L4815" s="1">
        <v>78.062754093362173</v>
      </c>
      <c r="M4815" s="1"/>
      <c r="N4815" s="1"/>
      <c r="O4815" s="1"/>
    </row>
    <row r="4816" spans="1:15" x14ac:dyDescent="0.3">
      <c r="A4816" s="4">
        <v>42205.541666654994</v>
      </c>
      <c r="B4816" s="5">
        <v>33.052916947116849</v>
      </c>
      <c r="C4816" s="5">
        <v>2.6737751547094133</v>
      </c>
      <c r="D4816" s="5">
        <v>0.28382992729522705</v>
      </c>
      <c r="E4816" s="5">
        <v>7.4942155236298689</v>
      </c>
      <c r="F4816" s="5">
        <v>0</v>
      </c>
      <c r="G4816" s="5">
        <v>0</v>
      </c>
      <c r="H4816" s="5">
        <v>0</v>
      </c>
      <c r="I4816" s="5">
        <v>12.796302185611614</v>
      </c>
      <c r="J4816" s="5">
        <v>19.424732787170864</v>
      </c>
      <c r="K4816" s="1">
        <v>0</v>
      </c>
      <c r="L4816" s="1">
        <v>75.725772525533841</v>
      </c>
      <c r="M4816" s="1"/>
      <c r="N4816" s="1"/>
      <c r="O4816" s="1"/>
    </row>
    <row r="4817" spans="1:15" x14ac:dyDescent="0.3">
      <c r="A4817" s="4">
        <v>42205.583333321658</v>
      </c>
      <c r="B4817" s="5">
        <v>37.061317129842756</v>
      </c>
      <c r="C4817" s="5">
        <v>2.9980297684808033</v>
      </c>
      <c r="D4817" s="5">
        <v>0.31825060896315799</v>
      </c>
      <c r="E4817" s="5">
        <v>8.4030555791798118</v>
      </c>
      <c r="F4817" s="5">
        <v>0</v>
      </c>
      <c r="G4817" s="5">
        <v>0</v>
      </c>
      <c r="H4817" s="5">
        <v>0</v>
      </c>
      <c r="I4817" s="5">
        <v>12.796302185611614</v>
      </c>
      <c r="J4817" s="5">
        <v>21.780413000753036</v>
      </c>
      <c r="K4817" s="1">
        <v>0</v>
      </c>
      <c r="L4817" s="1">
        <v>83.357368272831181</v>
      </c>
      <c r="M4817" s="1"/>
      <c r="N4817" s="1"/>
      <c r="O4817" s="1"/>
    </row>
    <row r="4818" spans="1:15" x14ac:dyDescent="0.3">
      <c r="A4818" s="4">
        <v>42205.624999988322</v>
      </c>
      <c r="B4818" s="5">
        <v>36.649857743610653</v>
      </c>
      <c r="C4818" s="5">
        <v>2.9647452663644072</v>
      </c>
      <c r="D4818" s="5">
        <v>0.31471735082845093</v>
      </c>
      <c r="E4818" s="5">
        <v>8.3097638033109096</v>
      </c>
      <c r="F4818" s="5">
        <v>0</v>
      </c>
      <c r="G4818" s="5">
        <v>0</v>
      </c>
      <c r="H4818" s="5">
        <v>0</v>
      </c>
      <c r="I4818" s="5">
        <v>12.796302185611614</v>
      </c>
      <c r="J4818" s="5">
        <v>21.538604126724771</v>
      </c>
      <c r="K4818" s="1">
        <v>0</v>
      </c>
      <c r="L4818" s="1">
        <v>82.573990476450803</v>
      </c>
      <c r="M4818" s="1"/>
      <c r="N4818" s="1"/>
      <c r="O4818" s="1"/>
    </row>
    <row r="4819" spans="1:15" x14ac:dyDescent="0.3">
      <c r="A4819" s="4">
        <v>42205.666666654986</v>
      </c>
      <c r="B4819" s="5">
        <v>35.040192138925569</v>
      </c>
      <c r="C4819" s="5">
        <v>2.8345333426154897</v>
      </c>
      <c r="D4819" s="5">
        <v>0.30089493169738402</v>
      </c>
      <c r="E4819" s="5">
        <v>7.9447981035578561</v>
      </c>
      <c r="F4819" s="5">
        <v>0</v>
      </c>
      <c r="G4819" s="5">
        <v>0</v>
      </c>
      <c r="H4819" s="5">
        <v>0</v>
      </c>
      <c r="I4819" s="5">
        <v>12.796302185611614</v>
      </c>
      <c r="J4819" s="5">
        <v>20.592626369368777</v>
      </c>
      <c r="K4819" s="1">
        <v>0</v>
      </c>
      <c r="L4819" s="1">
        <v>79.509347071776688</v>
      </c>
      <c r="M4819" s="1"/>
      <c r="N4819" s="1"/>
      <c r="O4819" s="1"/>
    </row>
    <row r="4820" spans="1:15" x14ac:dyDescent="0.3">
      <c r="A4820" s="4">
        <v>42205.708333321651</v>
      </c>
      <c r="B4820" s="5">
        <v>36.705884397690994</v>
      </c>
      <c r="C4820" s="5">
        <v>2.8324420464334978</v>
      </c>
      <c r="D4820" s="5">
        <v>0.3149521727522529</v>
      </c>
      <c r="E4820" s="5">
        <v>8.2872831383451313</v>
      </c>
      <c r="F4820" s="5">
        <v>0</v>
      </c>
      <c r="G4820" s="5">
        <v>0</v>
      </c>
      <c r="H4820" s="5">
        <v>0</v>
      </c>
      <c r="I4820" s="5">
        <v>12.796302185611614</v>
      </c>
      <c r="J4820" s="5">
        <v>21.480335064611289</v>
      </c>
      <c r="K4820" s="1">
        <v>0</v>
      </c>
      <c r="L4820" s="1">
        <v>82.417199005444786</v>
      </c>
      <c r="M4820" s="1"/>
      <c r="N4820" s="1"/>
      <c r="O4820" s="1"/>
    </row>
    <row r="4821" spans="1:15" x14ac:dyDescent="0.3">
      <c r="A4821" s="4">
        <v>42205.749999988315</v>
      </c>
      <c r="B4821" s="5">
        <v>35.614930578269771</v>
      </c>
      <c r="C4821" s="5">
        <v>2.7482576296962113</v>
      </c>
      <c r="D4821" s="5">
        <v>0.30559132281123641</v>
      </c>
      <c r="E4821" s="5">
        <v>8.0409726804782853</v>
      </c>
      <c r="F4821" s="5">
        <v>0</v>
      </c>
      <c r="G4821" s="5">
        <v>0</v>
      </c>
      <c r="H4821" s="5">
        <v>0</v>
      </c>
      <c r="I4821" s="5">
        <v>12.796302185611614</v>
      </c>
      <c r="J4821" s="5">
        <v>20.841907358380634</v>
      </c>
      <c r="K4821" s="1">
        <v>0</v>
      </c>
      <c r="L4821" s="1">
        <v>80.347961755247752</v>
      </c>
      <c r="M4821" s="1"/>
      <c r="N4821" s="1"/>
      <c r="O4821" s="1"/>
    </row>
    <row r="4822" spans="1:15" x14ac:dyDescent="0.3">
      <c r="A4822" s="4">
        <v>42205.791666654979</v>
      </c>
      <c r="B4822" s="5">
        <v>35.153982947122387</v>
      </c>
      <c r="C4822" s="5">
        <v>2.7126881978982977</v>
      </c>
      <c r="D4822" s="5">
        <v>0.30163619517061202</v>
      </c>
      <c r="E4822" s="5">
        <v>7.9369020772507533</v>
      </c>
      <c r="F4822" s="5">
        <v>0</v>
      </c>
      <c r="G4822" s="5">
        <v>0</v>
      </c>
      <c r="H4822" s="5">
        <v>0</v>
      </c>
      <c r="I4822" s="5">
        <v>12.796302185611614</v>
      </c>
      <c r="J4822" s="5">
        <v>20.572160157713622</v>
      </c>
      <c r="K4822" s="1">
        <v>0</v>
      </c>
      <c r="L4822" s="1">
        <v>79.473671760767274</v>
      </c>
      <c r="M4822" s="1"/>
      <c r="N4822" s="1"/>
      <c r="O4822" s="1"/>
    </row>
    <row r="4823" spans="1:15" x14ac:dyDescent="0.3">
      <c r="A4823" s="4">
        <v>42205.833333321643</v>
      </c>
      <c r="B4823" s="5">
        <v>33.694246210945956</v>
      </c>
      <c r="C4823" s="5">
        <v>2.6000463210953013</v>
      </c>
      <c r="D4823" s="5">
        <v>0.28911103022092965</v>
      </c>
      <c r="E4823" s="5">
        <v>7.6073295349011403</v>
      </c>
      <c r="F4823" s="5">
        <v>0</v>
      </c>
      <c r="G4823" s="5">
        <v>0</v>
      </c>
      <c r="H4823" s="5">
        <v>0</v>
      </c>
      <c r="I4823" s="5">
        <v>12.796302185611614</v>
      </c>
      <c r="J4823" s="5">
        <v>19.717920171027327</v>
      </c>
      <c r="K4823" s="1">
        <v>0</v>
      </c>
      <c r="L4823" s="1">
        <v>76.70495545380227</v>
      </c>
      <c r="M4823" s="1"/>
      <c r="N4823" s="1"/>
      <c r="O4823" s="1"/>
    </row>
    <row r="4824" spans="1:15" x14ac:dyDescent="0.3">
      <c r="A4824" s="4">
        <v>42205.874999988308</v>
      </c>
      <c r="B4824" s="5">
        <v>31.60343961429</v>
      </c>
      <c r="C4824" s="5">
        <v>2.1400009286155774</v>
      </c>
      <c r="D4824" s="5">
        <v>0.27063486426127065</v>
      </c>
      <c r="E4824" s="5">
        <v>7.058683851605803</v>
      </c>
      <c r="F4824" s="5">
        <v>0</v>
      </c>
      <c r="G4824" s="5">
        <v>0</v>
      </c>
      <c r="H4824" s="5">
        <v>0</v>
      </c>
      <c r="I4824" s="5">
        <v>12.796302185611614</v>
      </c>
      <c r="J4824" s="5">
        <v>18.295850608276773</v>
      </c>
      <c r="K4824" s="1">
        <v>0</v>
      </c>
      <c r="L4824" s="1">
        <v>72.164912052661037</v>
      </c>
      <c r="M4824" s="1"/>
      <c r="N4824" s="1"/>
      <c r="O4824" s="1"/>
    </row>
    <row r="4825" spans="1:15" x14ac:dyDescent="0.3">
      <c r="A4825" s="4">
        <v>42205.916666654972</v>
      </c>
      <c r="B4825" s="5">
        <v>29.104945662899333</v>
      </c>
      <c r="C4825" s="5">
        <v>1.9708174649998387</v>
      </c>
      <c r="D4825" s="5">
        <v>0.24923910545638178</v>
      </c>
      <c r="E4825" s="5">
        <v>6.5006408308694912</v>
      </c>
      <c r="F4825" s="5">
        <v>0</v>
      </c>
      <c r="G4825" s="5">
        <v>0</v>
      </c>
      <c r="H4825" s="5">
        <v>0</v>
      </c>
      <c r="I4825" s="5">
        <v>12.796302185611614</v>
      </c>
      <c r="J4825" s="5">
        <v>16.849423490272283</v>
      </c>
      <c r="K4825" s="1">
        <v>0</v>
      </c>
      <c r="L4825" s="1">
        <v>67.471368740108943</v>
      </c>
      <c r="M4825" s="1"/>
      <c r="N4825" s="1"/>
      <c r="O4825" s="1"/>
    </row>
    <row r="4826" spans="1:15" x14ac:dyDescent="0.3">
      <c r="A4826" s="4">
        <v>42205.958333321636</v>
      </c>
      <c r="B4826" s="5">
        <v>26.991685128210655</v>
      </c>
      <c r="C4826" s="5">
        <v>1.8277197654508452</v>
      </c>
      <c r="D4826" s="5">
        <v>0.23114227849911703</v>
      </c>
      <c r="E4826" s="5">
        <v>6.0286403716632098</v>
      </c>
      <c r="F4826" s="5">
        <v>0</v>
      </c>
      <c r="G4826" s="5">
        <v>0</v>
      </c>
      <c r="H4826" s="5">
        <v>0</v>
      </c>
      <c r="I4826" s="5">
        <v>12.796302185611614</v>
      </c>
      <c r="J4826" s="5">
        <v>15.62601554762705</v>
      </c>
      <c r="K4826" s="1">
        <v>0</v>
      </c>
      <c r="L4826" s="1">
        <v>63.501505277062492</v>
      </c>
      <c r="M4826" s="1"/>
      <c r="N4826" s="1"/>
      <c r="O4826" s="1"/>
    </row>
    <row r="4827" spans="1:15" x14ac:dyDescent="0.3">
      <c r="A4827" s="4">
        <v>42205.9999999883</v>
      </c>
      <c r="B4827" s="5">
        <v>24.731873601378577</v>
      </c>
      <c r="C4827" s="5">
        <v>1.6746984859654896</v>
      </c>
      <c r="D4827" s="5">
        <v>0.21259376685879625</v>
      </c>
      <c r="E4827" s="5">
        <v>5.6386645213065991</v>
      </c>
      <c r="F4827" s="5">
        <v>0</v>
      </c>
      <c r="G4827" s="5">
        <v>0</v>
      </c>
      <c r="H4827" s="5">
        <v>0</v>
      </c>
      <c r="I4827" s="5">
        <v>12.796302185611614</v>
      </c>
      <c r="J4827" s="5">
        <v>14.615212393815726</v>
      </c>
      <c r="K4827" s="1">
        <v>0</v>
      </c>
      <c r="L4827" s="1">
        <v>59.669344954936804</v>
      </c>
      <c r="M4827" s="1"/>
      <c r="N4827" s="1"/>
      <c r="O4827" s="1"/>
    </row>
    <row r="4828" spans="1:15" x14ac:dyDescent="0.3">
      <c r="A4828" s="4">
        <v>42206.041666654965</v>
      </c>
      <c r="B4828" s="5">
        <v>24.373542247217074</v>
      </c>
      <c r="C4828" s="5">
        <v>1.6504343729443562</v>
      </c>
      <c r="D4828" s="5">
        <v>0.2100854473796657</v>
      </c>
      <c r="E4828" s="5">
        <v>5.6386645213065991</v>
      </c>
      <c r="F4828" s="5">
        <v>0</v>
      </c>
      <c r="G4828" s="5">
        <v>0</v>
      </c>
      <c r="H4828" s="5">
        <v>0</v>
      </c>
      <c r="I4828" s="5">
        <v>12.796302185611614</v>
      </c>
      <c r="J4828" s="5">
        <v>14.615212393815726</v>
      </c>
      <c r="K4828" s="1">
        <v>0</v>
      </c>
      <c r="L4828" s="1">
        <v>59.284241168275031</v>
      </c>
      <c r="M4828" s="1"/>
      <c r="N4828" s="1"/>
      <c r="O4828" s="1"/>
    </row>
    <row r="4829" spans="1:15" x14ac:dyDescent="0.3">
      <c r="A4829" s="4">
        <v>42206.083333321629</v>
      </c>
      <c r="B4829" s="5">
        <v>23.044107301465257</v>
      </c>
      <c r="C4829" s="5">
        <v>1.5604127786759754</v>
      </c>
      <c r="D4829" s="5">
        <v>0.20077940275940298</v>
      </c>
      <c r="E4829" s="5">
        <v>5.6386645213065991</v>
      </c>
      <c r="F4829" s="5">
        <v>0</v>
      </c>
      <c r="G4829" s="5">
        <v>0</v>
      </c>
      <c r="H4829" s="5">
        <v>0</v>
      </c>
      <c r="I4829" s="5">
        <v>12.796302185611614</v>
      </c>
      <c r="J4829" s="5">
        <v>14.615212393815726</v>
      </c>
      <c r="K4829" s="1">
        <v>0</v>
      </c>
      <c r="L4829" s="1">
        <v>57.855478583634572</v>
      </c>
      <c r="M4829" s="1"/>
      <c r="N4829" s="1"/>
      <c r="O4829" s="1"/>
    </row>
    <row r="4830" spans="1:15" x14ac:dyDescent="0.3">
      <c r="A4830" s="4">
        <v>42206.124999988293</v>
      </c>
      <c r="B4830" s="5">
        <v>23.596318085848253</v>
      </c>
      <c r="C4830" s="5">
        <v>1.5978052779037117</v>
      </c>
      <c r="D4830" s="5">
        <v>0.20464487825008396</v>
      </c>
      <c r="E4830" s="5">
        <v>5.6386645213065991</v>
      </c>
      <c r="F4830" s="5">
        <v>0</v>
      </c>
      <c r="G4830" s="5">
        <v>0</v>
      </c>
      <c r="H4830" s="5">
        <v>0</v>
      </c>
      <c r="I4830" s="5">
        <v>12.796302185611614</v>
      </c>
      <c r="J4830" s="5">
        <v>14.615212393815726</v>
      </c>
      <c r="K4830" s="1">
        <v>0</v>
      </c>
      <c r="L4830" s="1">
        <v>58.448947342735984</v>
      </c>
      <c r="M4830" s="1"/>
      <c r="N4830" s="1"/>
      <c r="O4830" s="1"/>
    </row>
    <row r="4831" spans="1:15" x14ac:dyDescent="0.3">
      <c r="A4831" s="4">
        <v>42206.166666654957</v>
      </c>
      <c r="B4831" s="5">
        <v>24.57312466945978</v>
      </c>
      <c r="C4831" s="5">
        <v>1.6639489325665822</v>
      </c>
      <c r="D4831" s="5">
        <v>0.21148252433536466</v>
      </c>
      <c r="E4831" s="5">
        <v>5.6386645213065991</v>
      </c>
      <c r="F4831" s="5">
        <v>0</v>
      </c>
      <c r="G4831" s="5">
        <v>0</v>
      </c>
      <c r="H4831" s="5">
        <v>0</v>
      </c>
      <c r="I4831" s="5">
        <v>12.796302185611614</v>
      </c>
      <c r="J4831" s="5">
        <v>14.615212393815726</v>
      </c>
      <c r="K4831" s="1">
        <v>0</v>
      </c>
      <c r="L4831" s="1">
        <v>59.498735227095672</v>
      </c>
      <c r="M4831" s="1"/>
      <c r="N4831" s="1"/>
      <c r="O4831" s="1"/>
    </row>
    <row r="4832" spans="1:15" x14ac:dyDescent="0.3">
      <c r="A4832" s="4">
        <v>42206.208333321621</v>
      </c>
      <c r="B4832" s="5">
        <v>24.044110617361682</v>
      </c>
      <c r="C4832" s="5">
        <v>1.8553850697028134</v>
      </c>
      <c r="D4832" s="5">
        <v>0.20812883131002741</v>
      </c>
      <c r="E4832" s="5">
        <v>5.6885795697850927</v>
      </c>
      <c r="F4832" s="5">
        <v>0</v>
      </c>
      <c r="G4832" s="5">
        <v>0</v>
      </c>
      <c r="H4832" s="5">
        <v>0</v>
      </c>
      <c r="I4832" s="5">
        <v>12.796302185611614</v>
      </c>
      <c r="J4832" s="5">
        <v>14.744590375499898</v>
      </c>
      <c r="K4832" s="1">
        <v>0</v>
      </c>
      <c r="L4832" s="1">
        <v>59.337096649271125</v>
      </c>
      <c r="M4832" s="1"/>
      <c r="N4832" s="1"/>
      <c r="O4832" s="1"/>
    </row>
    <row r="4833" spans="1:15" x14ac:dyDescent="0.3">
      <c r="A4833" s="4">
        <v>42206.249999988286</v>
      </c>
      <c r="B4833" s="5">
        <v>25.49286547389557</v>
      </c>
      <c r="C4833" s="5">
        <v>1.9671795200465694</v>
      </c>
      <c r="D4833" s="5">
        <v>0.21873967900333091</v>
      </c>
      <c r="E4833" s="5">
        <v>5.7556600980088453</v>
      </c>
      <c r="F4833" s="5">
        <v>0</v>
      </c>
      <c r="G4833" s="5">
        <v>0</v>
      </c>
      <c r="H4833" s="5">
        <v>0</v>
      </c>
      <c r="I4833" s="5">
        <v>12.796302185611614</v>
      </c>
      <c r="J4833" s="5">
        <v>14.918460653430936</v>
      </c>
      <c r="K4833" s="1">
        <v>0</v>
      </c>
      <c r="L4833" s="1">
        <v>61.149207609996864</v>
      </c>
      <c r="M4833" s="1"/>
      <c r="N4833" s="1"/>
      <c r="O4833" s="1"/>
    </row>
    <row r="4834" spans="1:15" x14ac:dyDescent="0.3">
      <c r="A4834" s="4">
        <v>42206.29166665495</v>
      </c>
      <c r="B4834" s="5">
        <v>23.946920330976504</v>
      </c>
      <c r="C4834" s="5">
        <v>1.8478852952612088</v>
      </c>
      <c r="D4834" s="5">
        <v>0.20744849930533116</v>
      </c>
      <c r="E4834" s="5">
        <v>5.6885795697850927</v>
      </c>
      <c r="F4834" s="5">
        <v>0</v>
      </c>
      <c r="G4834" s="5">
        <v>0</v>
      </c>
      <c r="H4834" s="5">
        <v>0</v>
      </c>
      <c r="I4834" s="5">
        <v>12.796302185611614</v>
      </c>
      <c r="J4834" s="5">
        <v>14.744590375499898</v>
      </c>
      <c r="K4834" s="1">
        <v>0</v>
      </c>
      <c r="L4834" s="1">
        <v>59.23172625643965</v>
      </c>
      <c r="M4834" s="1"/>
      <c r="N4834" s="1"/>
      <c r="O4834" s="1"/>
    </row>
    <row r="4835" spans="1:15" x14ac:dyDescent="0.3">
      <c r="A4835" s="4">
        <v>42206.333333321614</v>
      </c>
      <c r="B4835" s="5">
        <v>24.585812305588455</v>
      </c>
      <c r="C4835" s="5">
        <v>1.89718595976539</v>
      </c>
      <c r="D4835" s="5">
        <v>0.21192074312761486</v>
      </c>
      <c r="E4835" s="5">
        <v>5.6885795697850927</v>
      </c>
      <c r="F4835" s="5">
        <v>0</v>
      </c>
      <c r="G4835" s="5">
        <v>0</v>
      </c>
      <c r="H4835" s="5">
        <v>0</v>
      </c>
      <c r="I4835" s="5">
        <v>12.796302185611614</v>
      </c>
      <c r="J4835" s="5">
        <v>14.744590375499898</v>
      </c>
      <c r="K4835" s="1">
        <v>0</v>
      </c>
      <c r="L4835" s="1">
        <v>59.924391139378066</v>
      </c>
      <c r="M4835" s="1"/>
      <c r="N4835" s="1"/>
      <c r="O4835" s="1"/>
    </row>
    <row r="4836" spans="1:15" x14ac:dyDescent="0.3">
      <c r="A4836" s="4">
        <v>42206.374999988278</v>
      </c>
      <c r="B4836" s="5">
        <v>26.483304850483279</v>
      </c>
      <c r="C4836" s="5">
        <v>2.0436076508687457</v>
      </c>
      <c r="D4836" s="5">
        <v>0.2272380720744786</v>
      </c>
      <c r="E4836" s="5">
        <v>5.9792768744422364</v>
      </c>
      <c r="F4836" s="5">
        <v>0</v>
      </c>
      <c r="G4836" s="5">
        <v>0</v>
      </c>
      <c r="H4836" s="5">
        <v>0</v>
      </c>
      <c r="I4836" s="5">
        <v>12.796302185611614</v>
      </c>
      <c r="J4836" s="5">
        <v>15.498067166647845</v>
      </c>
      <c r="K4836" s="1">
        <v>0</v>
      </c>
      <c r="L4836" s="1">
        <v>63.027796800128201</v>
      </c>
      <c r="M4836" s="1"/>
      <c r="N4836" s="1"/>
      <c r="O4836" s="1"/>
    </row>
    <row r="4837" spans="1:15" x14ac:dyDescent="0.3">
      <c r="A4837" s="4">
        <v>42206.416666654943</v>
      </c>
      <c r="B4837" s="5">
        <v>28.380766727481145</v>
      </c>
      <c r="C4837" s="5">
        <v>2.2958272962399433</v>
      </c>
      <c r="D4837" s="5">
        <v>0.24370953310208296</v>
      </c>
      <c r="E4837" s="5">
        <v>6.434880858530704</v>
      </c>
      <c r="F4837" s="5">
        <v>0</v>
      </c>
      <c r="G4837" s="5">
        <v>0</v>
      </c>
      <c r="H4837" s="5">
        <v>0</v>
      </c>
      <c r="I4837" s="5">
        <v>12.796302185611614</v>
      </c>
      <c r="J4837" s="5">
        <v>16.67897604493994</v>
      </c>
      <c r="K4837" s="1">
        <v>0</v>
      </c>
      <c r="L4837" s="1">
        <v>66.830462645905428</v>
      </c>
      <c r="M4837" s="1"/>
      <c r="N4837" s="1"/>
      <c r="O4837" s="1"/>
    </row>
    <row r="4838" spans="1:15" x14ac:dyDescent="0.3">
      <c r="A4838" s="4">
        <v>42206.458333321607</v>
      </c>
      <c r="B4838" s="5">
        <v>27.305639473726004</v>
      </c>
      <c r="C4838" s="5">
        <v>2.2088561964171722</v>
      </c>
      <c r="D4838" s="5">
        <v>0.2344772680419471</v>
      </c>
      <c r="E4838" s="5">
        <v>6.1911131036950096</v>
      </c>
      <c r="F4838" s="5">
        <v>0</v>
      </c>
      <c r="G4838" s="5">
        <v>0</v>
      </c>
      <c r="H4838" s="5">
        <v>0</v>
      </c>
      <c r="I4838" s="5">
        <v>12.796302185611614</v>
      </c>
      <c r="J4838" s="5">
        <v>16.047138932051777</v>
      </c>
      <c r="K4838" s="1">
        <v>0</v>
      </c>
      <c r="L4838" s="1">
        <v>64.783527159543524</v>
      </c>
      <c r="M4838" s="1"/>
      <c r="N4838" s="1"/>
      <c r="O4838" s="1"/>
    </row>
    <row r="4839" spans="1:15" x14ac:dyDescent="0.3">
      <c r="A4839" s="4">
        <v>42206.499999988271</v>
      </c>
      <c r="B4839" s="5">
        <v>30.33794868388361</v>
      </c>
      <c r="C4839" s="5">
        <v>2.4541511287975095</v>
      </c>
      <c r="D4839" s="5">
        <v>0.26051612276792174</v>
      </c>
      <c r="E4839" s="5">
        <v>6.8786402829623512</v>
      </c>
      <c r="F4839" s="5">
        <v>0</v>
      </c>
      <c r="G4839" s="5">
        <v>0</v>
      </c>
      <c r="H4839" s="5">
        <v>0</v>
      </c>
      <c r="I4839" s="5">
        <v>12.796302185611614</v>
      </c>
      <c r="J4839" s="5">
        <v>17.82918425741985</v>
      </c>
      <c r="K4839" s="1">
        <v>0</v>
      </c>
      <c r="L4839" s="1">
        <v>70.556742661442868</v>
      </c>
      <c r="M4839" s="1"/>
      <c r="N4839" s="1"/>
      <c r="O4839" s="1"/>
    </row>
    <row r="4840" spans="1:15" x14ac:dyDescent="0.3">
      <c r="A4840" s="4">
        <v>42206.541666654935</v>
      </c>
      <c r="B4840" s="5">
        <v>30.655048916591873</v>
      </c>
      <c r="C4840" s="5">
        <v>2.4798025629848297</v>
      </c>
      <c r="D4840" s="5">
        <v>0.2632391059206306</v>
      </c>
      <c r="E4840" s="5">
        <v>6.9505376434982153</v>
      </c>
      <c r="F4840" s="5">
        <v>0</v>
      </c>
      <c r="G4840" s="5">
        <v>0</v>
      </c>
      <c r="H4840" s="5">
        <v>0</v>
      </c>
      <c r="I4840" s="5">
        <v>12.796302185611614</v>
      </c>
      <c r="J4840" s="5">
        <v>18.015539588689478</v>
      </c>
      <c r="K4840" s="1">
        <v>0</v>
      </c>
      <c r="L4840" s="1">
        <v>71.160470003296638</v>
      </c>
      <c r="M4840" s="1"/>
      <c r="N4840" s="1"/>
      <c r="O4840" s="1"/>
    </row>
    <row r="4841" spans="1:15" x14ac:dyDescent="0.3">
      <c r="A4841" s="4">
        <v>42206.5833333216</v>
      </c>
      <c r="B4841" s="5">
        <v>33.688201860495028</v>
      </c>
      <c r="C4841" s="5">
        <v>2.7251657481711038</v>
      </c>
      <c r="D4841" s="5">
        <v>0.289285205903901</v>
      </c>
      <c r="E4841" s="5">
        <v>7.6382561257765405</v>
      </c>
      <c r="F4841" s="5">
        <v>0</v>
      </c>
      <c r="G4841" s="5">
        <v>0</v>
      </c>
      <c r="H4841" s="5">
        <v>0</v>
      </c>
      <c r="I4841" s="5">
        <v>12.796302185611614</v>
      </c>
      <c r="J4841" s="5">
        <v>19.798080764471518</v>
      </c>
      <c r="K4841" s="1">
        <v>0</v>
      </c>
      <c r="L4841" s="1">
        <v>76.93529189042971</v>
      </c>
      <c r="M4841" s="1"/>
      <c r="N4841" s="1"/>
      <c r="O4841" s="1"/>
    </row>
    <row r="4842" spans="1:15" x14ac:dyDescent="0.3">
      <c r="A4842" s="4">
        <v>42206.624999988264</v>
      </c>
      <c r="B4842" s="5">
        <v>33.557914351666398</v>
      </c>
      <c r="C4842" s="5">
        <v>2.7146263000300417</v>
      </c>
      <c r="D4842" s="5">
        <v>0.28816640921138903</v>
      </c>
      <c r="E4842" s="5">
        <v>7.6087155356748886</v>
      </c>
      <c r="F4842" s="5">
        <v>0</v>
      </c>
      <c r="G4842" s="5">
        <v>0</v>
      </c>
      <c r="H4842" s="5">
        <v>0</v>
      </c>
      <c r="I4842" s="5">
        <v>12.796302185611614</v>
      </c>
      <c r="J4842" s="5">
        <v>19.721512634386293</v>
      </c>
      <c r="K4842" s="1">
        <v>0</v>
      </c>
      <c r="L4842" s="1">
        <v>76.687237416580629</v>
      </c>
      <c r="M4842" s="1"/>
      <c r="N4842" s="1"/>
      <c r="O4842" s="1"/>
    </row>
    <row r="4843" spans="1:15" x14ac:dyDescent="0.3">
      <c r="A4843" s="4">
        <v>42206.666666654928</v>
      </c>
      <c r="B4843" s="5">
        <v>32.801423368927715</v>
      </c>
      <c r="C4843" s="5">
        <v>2.6534308903285435</v>
      </c>
      <c r="D4843" s="5">
        <v>0.28167031747540849</v>
      </c>
      <c r="E4843" s="5">
        <v>7.4371934132735014</v>
      </c>
      <c r="F4843" s="5">
        <v>0</v>
      </c>
      <c r="G4843" s="5">
        <v>0</v>
      </c>
      <c r="H4843" s="5">
        <v>0</v>
      </c>
      <c r="I4843" s="5">
        <v>12.796302185611614</v>
      </c>
      <c r="J4843" s="5">
        <v>19.276933560802139</v>
      </c>
      <c r="K4843" s="1">
        <v>0</v>
      </c>
      <c r="L4843" s="1">
        <v>75.246953736418931</v>
      </c>
      <c r="M4843" s="1"/>
      <c r="N4843" s="1"/>
      <c r="O4843" s="1"/>
    </row>
    <row r="4844" spans="1:15" x14ac:dyDescent="0.3">
      <c r="A4844" s="4">
        <v>42206.708333321592</v>
      </c>
      <c r="B4844" s="5">
        <v>34.251647253458373</v>
      </c>
      <c r="C4844" s="5">
        <v>2.6430586657219126</v>
      </c>
      <c r="D4844" s="5">
        <v>0.29389376934612294</v>
      </c>
      <c r="E4844" s="5">
        <v>7.733176938844899</v>
      </c>
      <c r="F4844" s="5">
        <v>0</v>
      </c>
      <c r="G4844" s="5">
        <v>0</v>
      </c>
      <c r="H4844" s="5">
        <v>0</v>
      </c>
      <c r="I4844" s="5">
        <v>12.796302185611614</v>
      </c>
      <c r="J4844" s="5">
        <v>20.044112043393262</v>
      </c>
      <c r="K4844" s="1">
        <v>0</v>
      </c>
      <c r="L4844" s="1">
        <v>77.762190856376179</v>
      </c>
      <c r="M4844" s="1"/>
      <c r="N4844" s="1"/>
      <c r="O4844" s="1"/>
    </row>
    <row r="4845" spans="1:15" x14ac:dyDescent="0.3">
      <c r="A4845" s="4">
        <v>42206.749999988257</v>
      </c>
      <c r="B4845" s="5">
        <v>32.995807960453249</v>
      </c>
      <c r="C4845" s="5">
        <v>2.5461507155270171</v>
      </c>
      <c r="D4845" s="5">
        <v>0.28311813158531474</v>
      </c>
      <c r="E4845" s="5">
        <v>7.4496394088774345</v>
      </c>
      <c r="F4845" s="5">
        <v>0</v>
      </c>
      <c r="G4845" s="5">
        <v>0</v>
      </c>
      <c r="H4845" s="5">
        <v>0</v>
      </c>
      <c r="I4845" s="5">
        <v>12.796302185611614</v>
      </c>
      <c r="J4845" s="5">
        <v>19.309193126611856</v>
      </c>
      <c r="K4845" s="1">
        <v>0</v>
      </c>
      <c r="L4845" s="1">
        <v>75.380211528666479</v>
      </c>
      <c r="M4845" s="1"/>
      <c r="N4845" s="1"/>
      <c r="O4845" s="1"/>
    </row>
    <row r="4846" spans="1:15" x14ac:dyDescent="0.3">
      <c r="A4846" s="4">
        <v>42206.791666654921</v>
      </c>
      <c r="B4846" s="5">
        <v>33.949144125202793</v>
      </c>
      <c r="C4846" s="5">
        <v>2.6197157441792656</v>
      </c>
      <c r="D4846" s="5">
        <v>0.29129816324449087</v>
      </c>
      <c r="E4846" s="5">
        <v>7.664879195438755</v>
      </c>
      <c r="F4846" s="5">
        <v>0</v>
      </c>
      <c r="G4846" s="5">
        <v>0</v>
      </c>
      <c r="H4846" s="5">
        <v>0</v>
      </c>
      <c r="I4846" s="5">
        <v>12.796302185611614</v>
      </c>
      <c r="J4846" s="5">
        <v>19.867086788188359</v>
      </c>
      <c r="K4846" s="1">
        <v>0</v>
      </c>
      <c r="L4846" s="1">
        <v>77.188426201865283</v>
      </c>
      <c r="M4846" s="1"/>
      <c r="N4846" s="1"/>
      <c r="O4846" s="1"/>
    </row>
    <row r="4847" spans="1:15" x14ac:dyDescent="0.3">
      <c r="A4847" s="4">
        <v>42206.833333321585</v>
      </c>
      <c r="B4847" s="5">
        <v>31.353422000047161</v>
      </c>
      <c r="C4847" s="5">
        <v>2.4194145497306985</v>
      </c>
      <c r="D4847" s="5">
        <v>0.26902575824475494</v>
      </c>
      <c r="E4847" s="5">
        <v>7.0788291777749706</v>
      </c>
      <c r="F4847" s="5">
        <v>0</v>
      </c>
      <c r="G4847" s="5">
        <v>0</v>
      </c>
      <c r="H4847" s="5">
        <v>0</v>
      </c>
      <c r="I4847" s="5">
        <v>12.796302185611614</v>
      </c>
      <c r="J4847" s="5">
        <v>18.348066557566288</v>
      </c>
      <c r="K4847" s="1">
        <v>0</v>
      </c>
      <c r="L4847" s="1">
        <v>72.265060228975486</v>
      </c>
      <c r="M4847" s="1"/>
      <c r="N4847" s="1"/>
      <c r="O4847" s="1"/>
    </row>
    <row r="4848" spans="1:15" x14ac:dyDescent="0.3">
      <c r="A4848" s="4">
        <v>42206.874999988249</v>
      </c>
      <c r="B4848" s="5">
        <v>29.827827657435353</v>
      </c>
      <c r="C4848" s="5">
        <v>2.0197668248944205</v>
      </c>
      <c r="D4848" s="5">
        <v>0.25542947817706851</v>
      </c>
      <c r="E4848" s="5">
        <v>6.6620977964315777</v>
      </c>
      <c r="F4848" s="5">
        <v>0</v>
      </c>
      <c r="G4848" s="5">
        <v>0</v>
      </c>
      <c r="H4848" s="5">
        <v>0</v>
      </c>
      <c r="I4848" s="5">
        <v>12.796302185611614</v>
      </c>
      <c r="J4848" s="5">
        <v>17.267914045125163</v>
      </c>
      <c r="K4848" s="1">
        <v>0</v>
      </c>
      <c r="L4848" s="1">
        <v>68.829337987675203</v>
      </c>
      <c r="M4848" s="1"/>
      <c r="N4848" s="1"/>
      <c r="O4848" s="1"/>
    </row>
    <row r="4849" spans="1:15" x14ac:dyDescent="0.3">
      <c r="A4849" s="4">
        <v>42206.916666654914</v>
      </c>
      <c r="B4849" s="5">
        <v>26.762231658365145</v>
      </c>
      <c r="C4849" s="5">
        <v>1.8121825124006605</v>
      </c>
      <c r="D4849" s="5">
        <v>0.22917736235632361</v>
      </c>
      <c r="E4849" s="5">
        <v>5.9773915353953679</v>
      </c>
      <c r="F4849" s="5">
        <v>0</v>
      </c>
      <c r="G4849" s="5">
        <v>0</v>
      </c>
      <c r="H4849" s="5">
        <v>0</v>
      </c>
      <c r="I4849" s="5">
        <v>12.796302185611614</v>
      </c>
      <c r="J4849" s="5">
        <v>15.493180436731532</v>
      </c>
      <c r="K4849" s="1">
        <v>0</v>
      </c>
      <c r="L4849" s="1">
        <v>63.070465690860644</v>
      </c>
      <c r="M4849" s="1"/>
      <c r="N4849" s="1"/>
      <c r="O4849" s="1"/>
    </row>
    <row r="4850" spans="1:15" x14ac:dyDescent="0.3">
      <c r="A4850" s="4">
        <v>42206.958333321578</v>
      </c>
      <c r="B4850" s="5">
        <v>23.812395890557454</v>
      </c>
      <c r="C4850" s="5">
        <v>1.6124368087868826</v>
      </c>
      <c r="D4850" s="5">
        <v>0.20615742288304836</v>
      </c>
      <c r="E4850" s="5">
        <v>5.6386645213065991</v>
      </c>
      <c r="F4850" s="5">
        <v>0</v>
      </c>
      <c r="G4850" s="5">
        <v>0</v>
      </c>
      <c r="H4850" s="5">
        <v>0</v>
      </c>
      <c r="I4850" s="5">
        <v>12.796302185611614</v>
      </c>
      <c r="J4850" s="5">
        <v>14.615212393815726</v>
      </c>
      <c r="K4850" s="1">
        <v>0</v>
      </c>
      <c r="L4850" s="1">
        <v>58.681169222961323</v>
      </c>
      <c r="M4850" s="1"/>
      <c r="N4850" s="1"/>
      <c r="O4850" s="1"/>
    </row>
    <row r="4851" spans="1:15" x14ac:dyDescent="0.3">
      <c r="A4851" s="4">
        <v>42206.999999988242</v>
      </c>
      <c r="B4851" s="5">
        <v>22.201252500225046</v>
      </c>
      <c r="C4851" s="5">
        <v>1.5033395588190275</v>
      </c>
      <c r="D4851" s="5">
        <v>0.19487941915072152</v>
      </c>
      <c r="E4851" s="5">
        <v>5.6386645213065991</v>
      </c>
      <c r="F4851" s="5">
        <v>0</v>
      </c>
      <c r="G4851" s="5">
        <v>0</v>
      </c>
      <c r="H4851" s="5">
        <v>0</v>
      </c>
      <c r="I4851" s="5">
        <v>12.796302185611614</v>
      </c>
      <c r="J4851" s="5">
        <v>14.615212393815726</v>
      </c>
      <c r="K4851" s="1">
        <v>0</v>
      </c>
      <c r="L4851" s="1">
        <v>56.949650578928733</v>
      </c>
      <c r="M4851" s="1"/>
      <c r="N4851" s="1"/>
      <c r="O4851" s="1"/>
    </row>
    <row r="4852" spans="1:15" x14ac:dyDescent="0.3">
      <c r="A4852" s="4">
        <v>42207.041666654906</v>
      </c>
      <c r="B4852" s="5">
        <v>21.516632604461897</v>
      </c>
      <c r="C4852" s="5">
        <v>1.456981085483126</v>
      </c>
      <c r="D4852" s="5">
        <v>0.19008707988037948</v>
      </c>
      <c r="E4852" s="5">
        <v>5.6386645213065991</v>
      </c>
      <c r="F4852" s="5">
        <v>0</v>
      </c>
      <c r="G4852" s="5">
        <v>0</v>
      </c>
      <c r="H4852" s="5">
        <v>0</v>
      </c>
      <c r="I4852" s="5">
        <v>12.796302185611614</v>
      </c>
      <c r="J4852" s="5">
        <v>14.615212393815726</v>
      </c>
      <c r="K4852" s="1">
        <v>0</v>
      </c>
      <c r="L4852" s="1">
        <v>56.213879870559339</v>
      </c>
      <c r="M4852" s="1"/>
      <c r="N4852" s="1"/>
      <c r="O4852" s="1"/>
    </row>
    <row r="4853" spans="1:15" x14ac:dyDescent="0.3">
      <c r="A4853" s="4">
        <v>42207.083333321571</v>
      </c>
      <c r="B4853" s="5">
        <v>21.368671130175031</v>
      </c>
      <c r="C4853" s="5">
        <v>1.4469619959081403</v>
      </c>
      <c r="D4853" s="5">
        <v>0.1890513495603714</v>
      </c>
      <c r="E4853" s="5">
        <v>5.6386645213065991</v>
      </c>
      <c r="F4853" s="5">
        <v>0</v>
      </c>
      <c r="G4853" s="5">
        <v>0</v>
      </c>
      <c r="H4853" s="5">
        <v>0</v>
      </c>
      <c r="I4853" s="5">
        <v>12.796302185611614</v>
      </c>
      <c r="J4853" s="5">
        <v>14.615212393815726</v>
      </c>
      <c r="K4853" s="1">
        <v>0</v>
      </c>
      <c r="L4853" s="1">
        <v>56.054863576377478</v>
      </c>
      <c r="M4853" s="1"/>
      <c r="N4853" s="1"/>
      <c r="O4853" s="1"/>
    </row>
    <row r="4854" spans="1:15" x14ac:dyDescent="0.3">
      <c r="A4854" s="4">
        <v>42207.124999988235</v>
      </c>
      <c r="B4854" s="5">
        <v>21.222034443886425</v>
      </c>
      <c r="C4854" s="5">
        <v>1.4370326132631943</v>
      </c>
      <c r="D4854" s="5">
        <v>0.18802489275635118</v>
      </c>
      <c r="E4854" s="5">
        <v>5.6386645213065991</v>
      </c>
      <c r="F4854" s="5">
        <v>0</v>
      </c>
      <c r="G4854" s="5">
        <v>0</v>
      </c>
      <c r="H4854" s="5">
        <v>0</v>
      </c>
      <c r="I4854" s="5">
        <v>12.796302185611614</v>
      </c>
      <c r="J4854" s="5">
        <v>14.615212393815726</v>
      </c>
      <c r="K4854" s="1">
        <v>0</v>
      </c>
      <c r="L4854" s="1">
        <v>55.897271050639908</v>
      </c>
      <c r="M4854" s="1"/>
      <c r="N4854" s="1"/>
      <c r="O4854" s="1"/>
    </row>
    <row r="4855" spans="1:15" x14ac:dyDescent="0.3">
      <c r="A4855" s="4">
        <v>42207.166666654899</v>
      </c>
      <c r="B4855" s="5">
        <v>23.167567052534636</v>
      </c>
      <c r="C4855" s="5">
        <v>1.5687727542090075</v>
      </c>
      <c r="D4855" s="5">
        <v>0.20164362101688865</v>
      </c>
      <c r="E4855" s="5">
        <v>5.6386645213065991</v>
      </c>
      <c r="F4855" s="5">
        <v>0</v>
      </c>
      <c r="G4855" s="5">
        <v>0</v>
      </c>
      <c r="H4855" s="5">
        <v>0</v>
      </c>
      <c r="I4855" s="5">
        <v>12.796302185611614</v>
      </c>
      <c r="J4855" s="5">
        <v>14.615212393815726</v>
      </c>
      <c r="K4855" s="1">
        <v>0</v>
      </c>
      <c r="L4855" s="1">
        <v>57.98816252849447</v>
      </c>
      <c r="M4855" s="1"/>
      <c r="N4855" s="1"/>
      <c r="O4855" s="1"/>
    </row>
    <row r="4856" spans="1:15" x14ac:dyDescent="0.3">
      <c r="A4856" s="4">
        <v>42207.208333321563</v>
      </c>
      <c r="B4856" s="5">
        <v>23.767793419259796</v>
      </c>
      <c r="C4856" s="5">
        <v>1.8340628086294442</v>
      </c>
      <c r="D4856" s="5">
        <v>0.2061946109233142</v>
      </c>
      <c r="E4856" s="5">
        <v>5.6885795697850927</v>
      </c>
      <c r="F4856" s="5">
        <v>0</v>
      </c>
      <c r="G4856" s="5">
        <v>0</v>
      </c>
      <c r="H4856" s="5">
        <v>0</v>
      </c>
      <c r="I4856" s="5">
        <v>12.796302185611614</v>
      </c>
      <c r="J4856" s="5">
        <v>14.744590375499898</v>
      </c>
      <c r="K4856" s="1">
        <v>0</v>
      </c>
      <c r="L4856" s="1">
        <v>59.037522969709158</v>
      </c>
      <c r="M4856" s="1"/>
      <c r="N4856" s="1"/>
      <c r="O4856" s="1"/>
    </row>
    <row r="4857" spans="1:15" x14ac:dyDescent="0.3">
      <c r="A4857" s="4">
        <v>42207.249999988228</v>
      </c>
      <c r="B4857" s="5">
        <v>23.904059651597535</v>
      </c>
      <c r="C4857" s="5">
        <v>1.8445779130143631</v>
      </c>
      <c r="D4857" s="5">
        <v>0.20714847454967839</v>
      </c>
      <c r="E4857" s="5">
        <v>5.6885795697850927</v>
      </c>
      <c r="F4857" s="5">
        <v>0</v>
      </c>
      <c r="G4857" s="5">
        <v>0</v>
      </c>
      <c r="H4857" s="5">
        <v>0</v>
      </c>
      <c r="I4857" s="5">
        <v>12.796302185611614</v>
      </c>
      <c r="J4857" s="5">
        <v>14.744590375499898</v>
      </c>
      <c r="K4857" s="1">
        <v>0</v>
      </c>
      <c r="L4857" s="1">
        <v>59.185258170058184</v>
      </c>
      <c r="M4857" s="1"/>
      <c r="N4857" s="1"/>
      <c r="O4857" s="1"/>
    </row>
    <row r="4858" spans="1:15" x14ac:dyDescent="0.3">
      <c r="A4858" s="4">
        <v>42207.291666654892</v>
      </c>
      <c r="B4858" s="5">
        <v>21.744427437516791</v>
      </c>
      <c r="C4858" s="5">
        <v>1.6779279824005304</v>
      </c>
      <c r="D4858" s="5">
        <v>0.19203104905111321</v>
      </c>
      <c r="E4858" s="5">
        <v>5.6885795697850927</v>
      </c>
      <c r="F4858" s="5">
        <v>0</v>
      </c>
      <c r="G4858" s="5">
        <v>0</v>
      </c>
      <c r="H4858" s="5">
        <v>0</v>
      </c>
      <c r="I4858" s="5">
        <v>12.796302185611614</v>
      </c>
      <c r="J4858" s="5">
        <v>14.744590375499898</v>
      </c>
      <c r="K4858" s="1">
        <v>0</v>
      </c>
      <c r="L4858" s="1">
        <v>56.843858599865037</v>
      </c>
      <c r="M4858" s="1"/>
      <c r="N4858" s="1"/>
      <c r="O4858" s="1"/>
    </row>
    <row r="4859" spans="1:15" x14ac:dyDescent="0.3">
      <c r="A4859" s="4">
        <v>42207.333333321556</v>
      </c>
      <c r="B4859" s="5">
        <v>22.409003152820191</v>
      </c>
      <c r="C4859" s="5">
        <v>1.7292105554798043</v>
      </c>
      <c r="D4859" s="5">
        <v>0.19668307905823698</v>
      </c>
      <c r="E4859" s="5">
        <v>5.6885795697850927</v>
      </c>
      <c r="F4859" s="5">
        <v>0</v>
      </c>
      <c r="G4859" s="5">
        <v>0</v>
      </c>
      <c r="H4859" s="5">
        <v>0</v>
      </c>
      <c r="I4859" s="5">
        <v>12.796302185611614</v>
      </c>
      <c r="J4859" s="5">
        <v>14.744590375499898</v>
      </c>
      <c r="K4859" s="1">
        <v>0</v>
      </c>
      <c r="L4859" s="1">
        <v>57.564368918254836</v>
      </c>
      <c r="M4859" s="1"/>
      <c r="N4859" s="1"/>
      <c r="O4859" s="1"/>
    </row>
    <row r="4860" spans="1:15" x14ac:dyDescent="0.3">
      <c r="A4860" s="4">
        <v>42207.37499998822</v>
      </c>
      <c r="B4860" s="5">
        <v>24.082244671770852</v>
      </c>
      <c r="C4860" s="5">
        <v>1.8583277177518087</v>
      </c>
      <c r="D4860" s="5">
        <v>0.2083957696908916</v>
      </c>
      <c r="E4860" s="5">
        <v>5.6885795697850927</v>
      </c>
      <c r="F4860" s="5">
        <v>0</v>
      </c>
      <c r="G4860" s="5">
        <v>0</v>
      </c>
      <c r="H4860" s="5">
        <v>0</v>
      </c>
      <c r="I4860" s="5">
        <v>12.796302185611614</v>
      </c>
      <c r="J4860" s="5">
        <v>14.744590375499898</v>
      </c>
      <c r="K4860" s="1">
        <v>0</v>
      </c>
      <c r="L4860" s="1">
        <v>59.378440290110156</v>
      </c>
      <c r="M4860" s="1"/>
      <c r="N4860" s="1"/>
      <c r="O4860" s="1"/>
    </row>
    <row r="4861" spans="1:15" x14ac:dyDescent="0.3">
      <c r="A4861" s="4">
        <v>42207.416666654884</v>
      </c>
      <c r="B4861" s="5">
        <v>25.871608101777955</v>
      </c>
      <c r="C4861" s="5">
        <v>2.092851988391502</v>
      </c>
      <c r="D4861" s="5">
        <v>0.22216304413576948</v>
      </c>
      <c r="E4861" s="5">
        <v>5.8659696319033996</v>
      </c>
      <c r="F4861" s="5">
        <v>0</v>
      </c>
      <c r="G4861" s="5">
        <v>0</v>
      </c>
      <c r="H4861" s="5">
        <v>0</v>
      </c>
      <c r="I4861" s="5">
        <v>12.796302185611614</v>
      </c>
      <c r="J4861" s="5">
        <v>15.204378934406829</v>
      </c>
      <c r="K4861" s="1">
        <v>0</v>
      </c>
      <c r="L4861" s="1">
        <v>62.053273886227075</v>
      </c>
      <c r="M4861" s="1"/>
      <c r="N4861" s="1"/>
      <c r="O4861" s="1"/>
    </row>
    <row r="4862" spans="1:15" x14ac:dyDescent="0.3">
      <c r="A4862" s="4">
        <v>42207.458333321549</v>
      </c>
      <c r="B4862" s="5">
        <v>25.13838585604617</v>
      </c>
      <c r="C4862" s="5">
        <v>2.0335388746153544</v>
      </c>
      <c r="D4862" s="5">
        <v>0.21592656842970442</v>
      </c>
      <c r="E4862" s="5">
        <v>5.7082667767687454</v>
      </c>
      <c r="F4862" s="5">
        <v>0</v>
      </c>
      <c r="G4862" s="5">
        <v>0</v>
      </c>
      <c r="H4862" s="5">
        <v>0</v>
      </c>
      <c r="I4862" s="5">
        <v>12.796302185611614</v>
      </c>
      <c r="J4862" s="5">
        <v>14.795618896600923</v>
      </c>
      <c r="K4862" s="1">
        <v>0</v>
      </c>
      <c r="L4862" s="1">
        <v>60.688039158072513</v>
      </c>
      <c r="M4862" s="1"/>
      <c r="N4862" s="1"/>
      <c r="O4862" s="1"/>
    </row>
    <row r="4863" spans="1:15" x14ac:dyDescent="0.3">
      <c r="A4863" s="4">
        <v>42207.499999988213</v>
      </c>
      <c r="B4863" s="5">
        <v>26.837743795228391</v>
      </c>
      <c r="C4863" s="5">
        <v>2.1710063496951886</v>
      </c>
      <c r="D4863" s="5">
        <v>0.2304593837316998</v>
      </c>
      <c r="E4863" s="5">
        <v>6.0850253093001481</v>
      </c>
      <c r="F4863" s="5">
        <v>0</v>
      </c>
      <c r="G4863" s="5">
        <v>0</v>
      </c>
      <c r="H4863" s="5">
        <v>0</v>
      </c>
      <c r="I4863" s="5">
        <v>12.796302185611614</v>
      </c>
      <c r="J4863" s="5">
        <v>15.772163245590283</v>
      </c>
      <c r="K4863" s="1">
        <v>0</v>
      </c>
      <c r="L4863" s="1">
        <v>63.892700269157331</v>
      </c>
      <c r="M4863" s="1"/>
      <c r="N4863" s="1"/>
      <c r="O4863" s="1"/>
    </row>
    <row r="4864" spans="1:15" x14ac:dyDescent="0.3">
      <c r="A4864" s="4">
        <v>42207.541666654877</v>
      </c>
      <c r="B4864" s="5">
        <v>29.058263755209186</v>
      </c>
      <c r="C4864" s="5">
        <v>2.350632586890296</v>
      </c>
      <c r="D4864" s="5">
        <v>0.2495272929212978</v>
      </c>
      <c r="E4864" s="5">
        <v>6.5884923764047825</v>
      </c>
      <c r="F4864" s="5">
        <v>0</v>
      </c>
      <c r="G4864" s="5">
        <v>0</v>
      </c>
      <c r="H4864" s="5">
        <v>0</v>
      </c>
      <c r="I4864" s="5">
        <v>12.796302185611614</v>
      </c>
      <c r="J4864" s="5">
        <v>17.077131486070151</v>
      </c>
      <c r="K4864" s="1">
        <v>0</v>
      </c>
      <c r="L4864" s="1">
        <v>68.120349683107321</v>
      </c>
      <c r="M4864" s="1"/>
      <c r="N4864" s="1"/>
      <c r="O4864" s="1"/>
    </row>
    <row r="4865" spans="1:15" x14ac:dyDescent="0.3">
      <c r="A4865" s="4">
        <v>42207.583333321541</v>
      </c>
      <c r="B4865" s="5">
        <v>31.316761953100364</v>
      </c>
      <c r="C4865" s="5">
        <v>2.533331027035203</v>
      </c>
      <c r="D4865" s="5">
        <v>0.26892132644425348</v>
      </c>
      <c r="E4865" s="5">
        <v>7.1005703960787043</v>
      </c>
      <c r="F4865" s="5">
        <v>0</v>
      </c>
      <c r="G4865" s="5">
        <v>0</v>
      </c>
      <c r="H4865" s="5">
        <v>0</v>
      </c>
      <c r="I4865" s="5">
        <v>12.796302185611614</v>
      </c>
      <c r="J4865" s="5">
        <v>18.404419000952249</v>
      </c>
      <c r="K4865" s="1">
        <v>0</v>
      </c>
      <c r="L4865" s="1">
        <v>72.420305889222391</v>
      </c>
      <c r="M4865" s="1"/>
      <c r="N4865" s="1"/>
      <c r="O4865" s="1"/>
    </row>
    <row r="4866" spans="1:15" x14ac:dyDescent="0.3">
      <c r="A4866" s="4">
        <v>42207.624999988206</v>
      </c>
      <c r="B4866" s="5">
        <v>31.318042774217179</v>
      </c>
      <c r="C4866" s="5">
        <v>2.5334346374876557</v>
      </c>
      <c r="D4866" s="5">
        <v>0.26893232503070336</v>
      </c>
      <c r="E4866" s="5">
        <v>7.1008608015975874</v>
      </c>
      <c r="F4866" s="5">
        <v>0</v>
      </c>
      <c r="G4866" s="5">
        <v>0</v>
      </c>
      <c r="H4866" s="5">
        <v>0</v>
      </c>
      <c r="I4866" s="5">
        <v>12.796302185611614</v>
      </c>
      <c r="J4866" s="5">
        <v>18.405171721445328</v>
      </c>
      <c r="K4866" s="1">
        <v>0</v>
      </c>
      <c r="L4866" s="1">
        <v>72.422744445390066</v>
      </c>
      <c r="M4866" s="1"/>
      <c r="N4866" s="1"/>
      <c r="O4866" s="1"/>
    </row>
    <row r="4867" spans="1:15" x14ac:dyDescent="0.3">
      <c r="A4867" s="4">
        <v>42207.66666665487</v>
      </c>
      <c r="B4867" s="5">
        <v>30.694473465979939</v>
      </c>
      <c r="C4867" s="5">
        <v>2.4829917635267389</v>
      </c>
      <c r="D4867" s="5">
        <v>0.2635776499288453</v>
      </c>
      <c r="E4867" s="5">
        <v>6.9594765238551002</v>
      </c>
      <c r="F4867" s="5">
        <v>0</v>
      </c>
      <c r="G4867" s="5">
        <v>0</v>
      </c>
      <c r="H4867" s="5">
        <v>0</v>
      </c>
      <c r="I4867" s="5">
        <v>12.796302185611614</v>
      </c>
      <c r="J4867" s="5">
        <v>18.038708839934181</v>
      </c>
      <c r="K4867" s="1">
        <v>0</v>
      </c>
      <c r="L4867" s="1">
        <v>71.235530428836427</v>
      </c>
      <c r="M4867" s="1"/>
      <c r="N4867" s="1"/>
      <c r="O4867" s="1"/>
    </row>
    <row r="4868" spans="1:15" x14ac:dyDescent="0.3">
      <c r="A4868" s="4">
        <v>42207.708333321534</v>
      </c>
      <c r="B4868" s="5">
        <v>32.167672279837831</v>
      </c>
      <c r="C4868" s="5">
        <v>2.4822468930087269</v>
      </c>
      <c r="D4868" s="5">
        <v>0.27601237357884384</v>
      </c>
      <c r="E4868" s="5">
        <v>7.2626668028541399</v>
      </c>
      <c r="F4868" s="5">
        <v>0</v>
      </c>
      <c r="G4868" s="5">
        <v>0</v>
      </c>
      <c r="H4868" s="5">
        <v>0</v>
      </c>
      <c r="I4868" s="5">
        <v>12.796302185611614</v>
      </c>
      <c r="J4868" s="5">
        <v>18.824566964063976</v>
      </c>
      <c r="K4868" s="1">
        <v>0</v>
      </c>
      <c r="L4868" s="1">
        <v>73.809467498955144</v>
      </c>
      <c r="M4868" s="1"/>
      <c r="N4868" s="1"/>
      <c r="O4868" s="1"/>
    </row>
    <row r="4869" spans="1:15" x14ac:dyDescent="0.3">
      <c r="A4869" s="4">
        <v>42207.749999988198</v>
      </c>
      <c r="B4869" s="5">
        <v>33.507925988455838</v>
      </c>
      <c r="C4869" s="5">
        <v>2.5856687562731593</v>
      </c>
      <c r="D4869" s="5">
        <v>0.28751232309634023</v>
      </c>
      <c r="E4869" s="5">
        <v>7.5652630253070505</v>
      </c>
      <c r="F4869" s="5">
        <v>0</v>
      </c>
      <c r="G4869" s="5">
        <v>0</v>
      </c>
      <c r="H4869" s="5">
        <v>0</v>
      </c>
      <c r="I4869" s="5">
        <v>12.796302185611614</v>
      </c>
      <c r="J4869" s="5">
        <v>19.608885315333932</v>
      </c>
      <c r="K4869" s="1">
        <v>0</v>
      </c>
      <c r="L4869" s="1">
        <v>76.351557594077931</v>
      </c>
      <c r="M4869" s="1"/>
      <c r="N4869" s="1"/>
      <c r="O4869" s="1"/>
    </row>
    <row r="4870" spans="1:15" x14ac:dyDescent="0.3">
      <c r="A4870" s="4">
        <v>42207.791666654863</v>
      </c>
      <c r="B4870" s="5">
        <v>32.348762569008386</v>
      </c>
      <c r="C4870" s="5">
        <v>2.4962208853988881</v>
      </c>
      <c r="D4870" s="5">
        <v>0.277566205640773</v>
      </c>
      <c r="E4870" s="5">
        <v>7.3035525225306159</v>
      </c>
      <c r="F4870" s="5">
        <v>0</v>
      </c>
      <c r="G4870" s="5">
        <v>0</v>
      </c>
      <c r="H4870" s="5">
        <v>0</v>
      </c>
      <c r="I4870" s="5">
        <v>12.796302185611614</v>
      </c>
      <c r="J4870" s="5">
        <v>18.930541255438783</v>
      </c>
      <c r="K4870" s="1">
        <v>0</v>
      </c>
      <c r="L4870" s="1">
        <v>74.152945623629066</v>
      </c>
      <c r="M4870" s="1"/>
      <c r="N4870" s="1"/>
      <c r="O4870" s="1"/>
    </row>
    <row r="4871" spans="1:15" x14ac:dyDescent="0.3">
      <c r="A4871" s="4">
        <v>42207.833333321527</v>
      </c>
      <c r="B4871" s="5">
        <v>30.425125310334366</v>
      </c>
      <c r="C4871" s="5">
        <v>2.3477817143242605</v>
      </c>
      <c r="D4871" s="5">
        <v>0.26106057598089533</v>
      </c>
      <c r="E4871" s="5">
        <v>6.8692426869363956</v>
      </c>
      <c r="F4871" s="5">
        <v>0</v>
      </c>
      <c r="G4871" s="5">
        <v>0</v>
      </c>
      <c r="H4871" s="5">
        <v>0</v>
      </c>
      <c r="I4871" s="5">
        <v>12.796302185611614</v>
      </c>
      <c r="J4871" s="5">
        <v>17.804826031923071</v>
      </c>
      <c r="K4871" s="1">
        <v>0</v>
      </c>
      <c r="L4871" s="1">
        <v>70.50433850511061</v>
      </c>
      <c r="M4871" s="1"/>
      <c r="N4871" s="1"/>
      <c r="O4871" s="1"/>
    </row>
    <row r="4872" spans="1:15" x14ac:dyDescent="0.3">
      <c r="A4872" s="4">
        <v>42207.874999988191</v>
      </c>
      <c r="B4872" s="5">
        <v>28.765610582047117</v>
      </c>
      <c r="C4872" s="5">
        <v>1.9478396690067963</v>
      </c>
      <c r="D4872" s="5">
        <v>0.24633322227827348</v>
      </c>
      <c r="E4872" s="5">
        <v>6.4248497434205216</v>
      </c>
      <c r="F4872" s="5">
        <v>0</v>
      </c>
      <c r="G4872" s="5">
        <v>0</v>
      </c>
      <c r="H4872" s="5">
        <v>0</v>
      </c>
      <c r="I4872" s="5">
        <v>12.796302185611614</v>
      </c>
      <c r="J4872" s="5">
        <v>16.652975761126605</v>
      </c>
      <c r="K4872" s="1">
        <v>0</v>
      </c>
      <c r="L4872" s="1">
        <v>66.833911163490939</v>
      </c>
      <c r="M4872" s="1"/>
      <c r="N4872" s="1"/>
      <c r="O4872" s="1"/>
    </row>
    <row r="4873" spans="1:15" x14ac:dyDescent="0.3">
      <c r="A4873" s="4">
        <v>42207.916666654855</v>
      </c>
      <c r="B4873" s="5">
        <v>26.227397181725006</v>
      </c>
      <c r="C4873" s="5">
        <v>1.7759666355646468</v>
      </c>
      <c r="D4873" s="5">
        <v>0.22459732746916206</v>
      </c>
      <c r="E4873" s="5">
        <v>5.8579353138695707</v>
      </c>
      <c r="F4873" s="5">
        <v>0</v>
      </c>
      <c r="G4873" s="5">
        <v>0</v>
      </c>
      <c r="H4873" s="5">
        <v>0</v>
      </c>
      <c r="I4873" s="5">
        <v>12.796302185611614</v>
      </c>
      <c r="J4873" s="5">
        <v>15.18355427564939</v>
      </c>
      <c r="K4873" s="1">
        <v>0</v>
      </c>
      <c r="L4873" s="1">
        <v>62.065752919889391</v>
      </c>
      <c r="M4873" s="1"/>
      <c r="N4873" s="1"/>
      <c r="O4873" s="1"/>
    </row>
    <row r="4874" spans="1:15" x14ac:dyDescent="0.3">
      <c r="A4874" s="4">
        <v>42207.95833332152</v>
      </c>
      <c r="B4874" s="5">
        <v>20.941252912920906</v>
      </c>
      <c r="C4874" s="5">
        <v>1.4180197227570412</v>
      </c>
      <c r="D4874" s="5">
        <v>0.18605942203959253</v>
      </c>
      <c r="E4874" s="5">
        <v>5.6386645213065991</v>
      </c>
      <c r="F4874" s="5">
        <v>0</v>
      </c>
      <c r="G4874" s="5">
        <v>0</v>
      </c>
      <c r="H4874" s="5">
        <v>0</v>
      </c>
      <c r="I4874" s="5">
        <v>12.796302185611614</v>
      </c>
      <c r="J4874" s="5">
        <v>14.615212393815726</v>
      </c>
      <c r="K4874" s="1">
        <v>0</v>
      </c>
      <c r="L4874" s="1">
        <v>55.595511158451473</v>
      </c>
      <c r="M4874" s="1"/>
      <c r="N4874" s="1"/>
      <c r="O4874" s="1"/>
    </row>
    <row r="4875" spans="1:15" x14ac:dyDescent="0.3">
      <c r="A4875" s="4">
        <v>42207.999999988184</v>
      </c>
      <c r="B4875" s="5">
        <v>20.907221625774447</v>
      </c>
      <c r="C4875" s="5">
        <v>1.4157153221290011</v>
      </c>
      <c r="D4875" s="5">
        <v>0.18582120302956731</v>
      </c>
      <c r="E4875" s="5">
        <v>5.6386645213065991</v>
      </c>
      <c r="F4875" s="5">
        <v>0</v>
      </c>
      <c r="G4875" s="5">
        <v>0</v>
      </c>
      <c r="H4875" s="5">
        <v>0</v>
      </c>
      <c r="I4875" s="5">
        <v>12.796302185611614</v>
      </c>
      <c r="J4875" s="5">
        <v>14.615212393815726</v>
      </c>
      <c r="K4875" s="1">
        <v>0</v>
      </c>
      <c r="L4875" s="1">
        <v>55.558937251666954</v>
      </c>
      <c r="M4875" s="1"/>
      <c r="N4875" s="1"/>
      <c r="O4875" s="1"/>
    </row>
    <row r="4876" spans="1:15" x14ac:dyDescent="0.3">
      <c r="A4876" s="4">
        <v>42208.041666654848</v>
      </c>
      <c r="B4876" s="5">
        <v>20.710520365628426</v>
      </c>
      <c r="C4876" s="5">
        <v>1.4023958580292135</v>
      </c>
      <c r="D4876" s="5">
        <v>0.18444429420854516</v>
      </c>
      <c r="E4876" s="5">
        <v>5.6386645213065991</v>
      </c>
      <c r="F4876" s="5">
        <v>0</v>
      </c>
      <c r="G4876" s="5">
        <v>0</v>
      </c>
      <c r="H4876" s="5">
        <v>0</v>
      </c>
      <c r="I4876" s="5">
        <v>12.796302185611614</v>
      </c>
      <c r="J4876" s="5">
        <v>14.615212393815726</v>
      </c>
      <c r="K4876" s="1">
        <v>0</v>
      </c>
      <c r="L4876" s="1">
        <v>55.347539618600123</v>
      </c>
      <c r="M4876" s="1"/>
      <c r="N4876" s="1"/>
      <c r="O4876" s="1"/>
    </row>
    <row r="4877" spans="1:15" x14ac:dyDescent="0.3">
      <c r="A4877" s="4">
        <v>42208.083333321512</v>
      </c>
      <c r="B4877" s="5">
        <v>20.458867306550978</v>
      </c>
      <c r="C4877" s="5">
        <v>1.3853553780470542</v>
      </c>
      <c r="D4877" s="5">
        <v>0.18268272279500303</v>
      </c>
      <c r="E4877" s="5">
        <v>5.6386645213065991</v>
      </c>
      <c r="F4877" s="5">
        <v>0</v>
      </c>
      <c r="G4877" s="5">
        <v>0</v>
      </c>
      <c r="H4877" s="5">
        <v>0</v>
      </c>
      <c r="I4877" s="5">
        <v>12.796302185611614</v>
      </c>
      <c r="J4877" s="5">
        <v>14.615212393815726</v>
      </c>
      <c r="K4877" s="1">
        <v>0</v>
      </c>
      <c r="L4877" s="1">
        <v>55.077084508126973</v>
      </c>
      <c r="M4877" s="1"/>
      <c r="N4877" s="1"/>
      <c r="O4877" s="1"/>
    </row>
    <row r="4878" spans="1:15" x14ac:dyDescent="0.3">
      <c r="A4878" s="4">
        <v>42208.124999988177</v>
      </c>
      <c r="B4878" s="5">
        <v>20.749358256889447</v>
      </c>
      <c r="C4878" s="5">
        <v>1.4050257339028027</v>
      </c>
      <c r="D4878" s="5">
        <v>0.18471615944737232</v>
      </c>
      <c r="E4878" s="5">
        <v>5.6386645213065991</v>
      </c>
      <c r="F4878" s="5">
        <v>0</v>
      </c>
      <c r="G4878" s="5">
        <v>0</v>
      </c>
      <c r="H4878" s="5">
        <v>0</v>
      </c>
      <c r="I4878" s="5">
        <v>12.796302185611614</v>
      </c>
      <c r="J4878" s="5">
        <v>14.615212393815726</v>
      </c>
      <c r="K4878" s="1">
        <v>0</v>
      </c>
      <c r="L4878" s="1">
        <v>55.389279250973559</v>
      </c>
      <c r="M4878" s="1"/>
      <c r="N4878" s="1"/>
      <c r="O4878" s="1"/>
    </row>
    <row r="4879" spans="1:15" x14ac:dyDescent="0.3">
      <c r="A4879" s="4">
        <v>42208.166666654841</v>
      </c>
      <c r="B4879" s="5">
        <v>22.981371167157587</v>
      </c>
      <c r="C4879" s="5">
        <v>1.5561646529240096</v>
      </c>
      <c r="D4879" s="5">
        <v>0.20034024981924931</v>
      </c>
      <c r="E4879" s="5">
        <v>5.6386645213065991</v>
      </c>
      <c r="F4879" s="5">
        <v>0</v>
      </c>
      <c r="G4879" s="5">
        <v>0</v>
      </c>
      <c r="H4879" s="5">
        <v>0</v>
      </c>
      <c r="I4879" s="5">
        <v>12.796302185611614</v>
      </c>
      <c r="J4879" s="5">
        <v>14.615212393815726</v>
      </c>
      <c r="K4879" s="1">
        <v>0</v>
      </c>
      <c r="L4879" s="1">
        <v>57.788055170634784</v>
      </c>
      <c r="M4879" s="1"/>
      <c r="N4879" s="1"/>
      <c r="O4879" s="1"/>
    </row>
    <row r="4880" spans="1:15" x14ac:dyDescent="0.3">
      <c r="A4880" s="4">
        <v>42208.208333321505</v>
      </c>
      <c r="B4880" s="5">
        <v>24.601115182917262</v>
      </c>
      <c r="C4880" s="5">
        <v>1.8983668198342527</v>
      </c>
      <c r="D4880" s="5">
        <v>0.21202786326891651</v>
      </c>
      <c r="E4880" s="5">
        <v>5.6885795697850927</v>
      </c>
      <c r="F4880" s="5">
        <v>0</v>
      </c>
      <c r="G4880" s="5">
        <v>0</v>
      </c>
      <c r="H4880" s="5">
        <v>0</v>
      </c>
      <c r="I4880" s="5">
        <v>12.796302185611614</v>
      </c>
      <c r="J4880" s="5">
        <v>14.744590375499898</v>
      </c>
      <c r="K4880" s="1">
        <v>0</v>
      </c>
      <c r="L4880" s="1">
        <v>59.940981996917031</v>
      </c>
      <c r="M4880" s="1"/>
      <c r="N4880" s="1"/>
      <c r="O4880" s="1"/>
    </row>
    <row r="4881" spans="1:15" x14ac:dyDescent="0.3">
      <c r="A4881" s="4">
        <v>42208.249999988169</v>
      </c>
      <c r="B4881" s="5">
        <v>24.525460852091868</v>
      </c>
      <c r="C4881" s="5">
        <v>1.8925288864581502</v>
      </c>
      <c r="D4881" s="5">
        <v>0.21149828295313874</v>
      </c>
      <c r="E4881" s="5">
        <v>5.6885795697850927</v>
      </c>
      <c r="F4881" s="5">
        <v>0</v>
      </c>
      <c r="G4881" s="5">
        <v>0</v>
      </c>
      <c r="H4881" s="5">
        <v>0</v>
      </c>
      <c r="I4881" s="5">
        <v>12.796302185611614</v>
      </c>
      <c r="J4881" s="5">
        <v>14.744590375499898</v>
      </c>
      <c r="K4881" s="1">
        <v>0</v>
      </c>
      <c r="L4881" s="1">
        <v>59.85896015239976</v>
      </c>
      <c r="M4881" s="1"/>
      <c r="N4881" s="1"/>
      <c r="O4881" s="1"/>
    </row>
    <row r="4882" spans="1:15" x14ac:dyDescent="0.3">
      <c r="A4882" s="4">
        <v>42208.291666654834</v>
      </c>
      <c r="B4882" s="5">
        <v>23.091901347630206</v>
      </c>
      <c r="C4882" s="5">
        <v>1.781906998901696</v>
      </c>
      <c r="D4882" s="5">
        <v>0.20146336642190707</v>
      </c>
      <c r="E4882" s="5">
        <v>5.6885795697850927</v>
      </c>
      <c r="F4882" s="5">
        <v>0</v>
      </c>
      <c r="G4882" s="5">
        <v>0</v>
      </c>
      <c r="H4882" s="5">
        <v>0</v>
      </c>
      <c r="I4882" s="5">
        <v>12.796302185611614</v>
      </c>
      <c r="J4882" s="5">
        <v>14.744590375499898</v>
      </c>
      <c r="K4882" s="1">
        <v>0</v>
      </c>
      <c r="L4882" s="1">
        <v>58.304743843850417</v>
      </c>
      <c r="M4882" s="1"/>
      <c r="N4882" s="1"/>
      <c r="O4882" s="1"/>
    </row>
    <row r="4883" spans="1:15" x14ac:dyDescent="0.3">
      <c r="A4883" s="4">
        <v>42208.333333321498</v>
      </c>
      <c r="B4883" s="5">
        <v>23.006880290131186</v>
      </c>
      <c r="C4883" s="5">
        <v>1.7753462737742662</v>
      </c>
      <c r="D4883" s="5">
        <v>0.20086821901941393</v>
      </c>
      <c r="E4883" s="5">
        <v>5.6885795697850927</v>
      </c>
      <c r="F4883" s="5">
        <v>0</v>
      </c>
      <c r="G4883" s="5">
        <v>0</v>
      </c>
      <c r="H4883" s="5">
        <v>0</v>
      </c>
      <c r="I4883" s="5">
        <v>12.796302185611614</v>
      </c>
      <c r="J4883" s="5">
        <v>14.744590375499898</v>
      </c>
      <c r="K4883" s="1">
        <v>0</v>
      </c>
      <c r="L4883" s="1">
        <v>58.212566913821469</v>
      </c>
      <c r="M4883" s="1"/>
      <c r="N4883" s="1"/>
      <c r="O4883" s="1"/>
    </row>
    <row r="4884" spans="1:15" x14ac:dyDescent="0.3">
      <c r="A4884" s="4">
        <v>42208.374999988162</v>
      </c>
      <c r="B4884" s="5">
        <v>23.538191849193723</v>
      </c>
      <c r="C4884" s="5">
        <v>1.8163454003268342</v>
      </c>
      <c r="D4884" s="5">
        <v>0.20458739993285169</v>
      </c>
      <c r="E4884" s="5">
        <v>5.6885795697850927</v>
      </c>
      <c r="F4884" s="5">
        <v>0</v>
      </c>
      <c r="G4884" s="5">
        <v>0</v>
      </c>
      <c r="H4884" s="5">
        <v>0</v>
      </c>
      <c r="I4884" s="5">
        <v>12.796302185611614</v>
      </c>
      <c r="J4884" s="5">
        <v>14.744590375499898</v>
      </c>
      <c r="K4884" s="1">
        <v>0</v>
      </c>
      <c r="L4884" s="1">
        <v>58.788596780350012</v>
      </c>
      <c r="M4884" s="1"/>
      <c r="N4884" s="1"/>
      <c r="O4884" s="1"/>
    </row>
    <row r="4885" spans="1:15" x14ac:dyDescent="0.3">
      <c r="A4885" s="4">
        <v>42208.416666654826</v>
      </c>
      <c r="B4885" s="5">
        <v>24.919810984204805</v>
      </c>
      <c r="C4885" s="5">
        <v>2.01585752858746</v>
      </c>
      <c r="D4885" s="5">
        <v>0.21439654432681485</v>
      </c>
      <c r="E4885" s="5">
        <v>5.7082667767687454</v>
      </c>
      <c r="F4885" s="5">
        <v>0</v>
      </c>
      <c r="G4885" s="5">
        <v>0</v>
      </c>
      <c r="H4885" s="5">
        <v>0</v>
      </c>
      <c r="I4885" s="5">
        <v>12.796302185611614</v>
      </c>
      <c r="J4885" s="5">
        <v>14.795618896600923</v>
      </c>
      <c r="K4885" s="1">
        <v>0</v>
      </c>
      <c r="L4885" s="1">
        <v>60.450252916100361</v>
      </c>
      <c r="M4885" s="1"/>
      <c r="N4885" s="1"/>
      <c r="O4885" s="1"/>
    </row>
    <row r="4886" spans="1:15" x14ac:dyDescent="0.3">
      <c r="A4886" s="4">
        <v>42208.45833332149</v>
      </c>
      <c r="B4886" s="5">
        <v>23.205609938252667</v>
      </c>
      <c r="C4886" s="5">
        <v>1.8771893386005694</v>
      </c>
      <c r="D4886" s="5">
        <v>0.20239713700514989</v>
      </c>
      <c r="E4886" s="5">
        <v>5.7082667767687454</v>
      </c>
      <c r="F4886" s="5">
        <v>0</v>
      </c>
      <c r="G4886" s="5">
        <v>0</v>
      </c>
      <c r="H4886" s="5">
        <v>0</v>
      </c>
      <c r="I4886" s="5">
        <v>12.796302185611614</v>
      </c>
      <c r="J4886" s="5">
        <v>14.795618896600923</v>
      </c>
      <c r="K4886" s="1">
        <v>0</v>
      </c>
      <c r="L4886" s="1">
        <v>58.585384272839669</v>
      </c>
      <c r="M4886" s="1"/>
      <c r="N4886" s="1"/>
      <c r="O4886" s="1"/>
    </row>
    <row r="4887" spans="1:15" x14ac:dyDescent="0.3">
      <c r="A4887" s="4">
        <v>42208.499999988155</v>
      </c>
      <c r="B4887" s="5">
        <v>24.214904758895127</v>
      </c>
      <c r="C4887" s="5">
        <v>1.9588350045346345</v>
      </c>
      <c r="D4887" s="5">
        <v>0.20946220074964711</v>
      </c>
      <c r="E4887" s="5">
        <v>5.7082667767687454</v>
      </c>
      <c r="F4887" s="5">
        <v>0</v>
      </c>
      <c r="G4887" s="5">
        <v>0</v>
      </c>
      <c r="H4887" s="5">
        <v>0</v>
      </c>
      <c r="I4887" s="5">
        <v>12.796302185611614</v>
      </c>
      <c r="J4887" s="5">
        <v>14.795618896600923</v>
      </c>
      <c r="K4887" s="1">
        <v>0</v>
      </c>
      <c r="L4887" s="1">
        <v>59.683389823160695</v>
      </c>
      <c r="M4887" s="1"/>
      <c r="N4887" s="1"/>
      <c r="O4887" s="1"/>
    </row>
    <row r="4888" spans="1:15" x14ac:dyDescent="0.3">
      <c r="A4888" s="4">
        <v>42208.541666654819</v>
      </c>
      <c r="B4888" s="5">
        <v>26.055771154189618</v>
      </c>
      <c r="C4888" s="5">
        <v>2.1077496325159699</v>
      </c>
      <c r="D4888" s="5">
        <v>0.22374447750396814</v>
      </c>
      <c r="E4888" s="5">
        <v>5.9077256320915446</v>
      </c>
      <c r="F4888" s="5">
        <v>0</v>
      </c>
      <c r="G4888" s="5">
        <v>0</v>
      </c>
      <c r="H4888" s="5">
        <v>0</v>
      </c>
      <c r="I4888" s="5">
        <v>12.796302185611614</v>
      </c>
      <c r="J4888" s="5">
        <v>15.312608961066497</v>
      </c>
      <c r="K4888" s="1">
        <v>0</v>
      </c>
      <c r="L4888" s="1">
        <v>62.403902042979212</v>
      </c>
      <c r="M4888" s="1"/>
      <c r="N4888" s="1"/>
      <c r="O4888" s="1"/>
    </row>
    <row r="4889" spans="1:15" x14ac:dyDescent="0.3">
      <c r="A4889" s="4">
        <v>42208.583333321483</v>
      </c>
      <c r="B4889" s="5">
        <v>27.925465345253521</v>
      </c>
      <c r="C4889" s="5">
        <v>2.2589962496593095</v>
      </c>
      <c r="D4889" s="5">
        <v>0.23979979773978974</v>
      </c>
      <c r="E4889" s="5">
        <v>6.3316486175735838</v>
      </c>
      <c r="F4889" s="5">
        <v>0</v>
      </c>
      <c r="G4889" s="5">
        <v>0</v>
      </c>
      <c r="H4889" s="5">
        <v>0</v>
      </c>
      <c r="I4889" s="5">
        <v>12.796302185611614</v>
      </c>
      <c r="J4889" s="5">
        <v>16.411401848642786</v>
      </c>
      <c r="K4889" s="1">
        <v>0</v>
      </c>
      <c r="L4889" s="1">
        <v>65.963614044480607</v>
      </c>
      <c r="M4889" s="1"/>
      <c r="N4889" s="1"/>
      <c r="O4889" s="1"/>
    </row>
    <row r="4890" spans="1:15" x14ac:dyDescent="0.3">
      <c r="A4890" s="4">
        <v>42208.624999988147</v>
      </c>
      <c r="B4890" s="5">
        <v>29.9483787815056</v>
      </c>
      <c r="C4890" s="5">
        <v>2.4226373496152531</v>
      </c>
      <c r="D4890" s="5">
        <v>0.25717083263073753</v>
      </c>
      <c r="E4890" s="5">
        <v>6.7903115943140442</v>
      </c>
      <c r="F4890" s="5">
        <v>0</v>
      </c>
      <c r="G4890" s="5">
        <v>0</v>
      </c>
      <c r="H4890" s="5">
        <v>0</v>
      </c>
      <c r="I4890" s="5">
        <v>12.796302185611614</v>
      </c>
      <c r="J4890" s="5">
        <v>17.600239524108581</v>
      </c>
      <c r="K4890" s="1">
        <v>0</v>
      </c>
      <c r="L4890" s="1">
        <v>69.815040267785832</v>
      </c>
      <c r="M4890" s="1"/>
      <c r="N4890" s="1"/>
      <c r="O4890" s="1"/>
    </row>
    <row r="4891" spans="1:15" x14ac:dyDescent="0.3">
      <c r="A4891" s="4">
        <v>42208.666666654812</v>
      </c>
      <c r="B4891" s="5">
        <v>29.640222469552377</v>
      </c>
      <c r="C4891" s="5">
        <v>2.3977094229216522</v>
      </c>
      <c r="D4891" s="5">
        <v>0.25452465215119957</v>
      </c>
      <c r="E4891" s="5">
        <v>6.7204421234761345</v>
      </c>
      <c r="F4891" s="5">
        <v>0</v>
      </c>
      <c r="G4891" s="5">
        <v>0</v>
      </c>
      <c r="H4891" s="5">
        <v>0</v>
      </c>
      <c r="I4891" s="5">
        <v>12.796302185611614</v>
      </c>
      <c r="J4891" s="5">
        <v>17.419140408833865</v>
      </c>
      <c r="K4891" s="1">
        <v>0</v>
      </c>
      <c r="L4891" s="1">
        <v>69.228341262546834</v>
      </c>
      <c r="M4891" s="1"/>
      <c r="N4891" s="1"/>
      <c r="O4891" s="1"/>
    </row>
    <row r="4892" spans="1:15" x14ac:dyDescent="0.3">
      <c r="A4892" s="4">
        <v>42208.708333321476</v>
      </c>
      <c r="B4892" s="5">
        <v>32.214753851327195</v>
      </c>
      <c r="C4892" s="5">
        <v>2.4858799841298613</v>
      </c>
      <c r="D4892" s="5">
        <v>0.27641635358042904</v>
      </c>
      <c r="E4892" s="5">
        <v>7.2732966601626625</v>
      </c>
      <c r="F4892" s="5">
        <v>0</v>
      </c>
      <c r="G4892" s="5">
        <v>0</v>
      </c>
      <c r="H4892" s="5">
        <v>0</v>
      </c>
      <c r="I4892" s="5">
        <v>12.796302185611614</v>
      </c>
      <c r="J4892" s="5">
        <v>18.85211916577645</v>
      </c>
      <c r="K4892" s="1">
        <v>0</v>
      </c>
      <c r="L4892" s="1">
        <v>73.898768200588222</v>
      </c>
      <c r="M4892" s="1"/>
      <c r="N4892" s="1"/>
      <c r="O4892" s="1"/>
    </row>
    <row r="4893" spans="1:15" x14ac:dyDescent="0.3">
      <c r="A4893" s="4">
        <v>42208.74999998814</v>
      </c>
      <c r="B4893" s="5">
        <v>33.196038116441912</v>
      </c>
      <c r="C4893" s="5">
        <v>2.5616016526749013</v>
      </c>
      <c r="D4893" s="5">
        <v>0.28483619188311049</v>
      </c>
      <c r="E4893" s="5">
        <v>7.4948464382881586</v>
      </c>
      <c r="F4893" s="5">
        <v>0</v>
      </c>
      <c r="G4893" s="5">
        <v>0</v>
      </c>
      <c r="H4893" s="5">
        <v>0</v>
      </c>
      <c r="I4893" s="5">
        <v>12.796302185611614</v>
      </c>
      <c r="J4893" s="5">
        <v>19.426368094910572</v>
      </c>
      <c r="K4893" s="1">
        <v>0</v>
      </c>
      <c r="L4893" s="1">
        <v>75.759992679810267</v>
      </c>
      <c r="M4893" s="1"/>
      <c r="N4893" s="1"/>
      <c r="O4893" s="1"/>
    </row>
    <row r="4894" spans="1:15" x14ac:dyDescent="0.3">
      <c r="A4894" s="4">
        <v>42208.791666654804</v>
      </c>
      <c r="B4894" s="5">
        <v>33.170884940954103</v>
      </c>
      <c r="C4894" s="5">
        <v>2.5596606856331845</v>
      </c>
      <c r="D4894" s="5">
        <v>0.28462036688933912</v>
      </c>
      <c r="E4894" s="5">
        <v>7.4891674718086279</v>
      </c>
      <c r="F4894" s="5">
        <v>0</v>
      </c>
      <c r="G4894" s="5">
        <v>0</v>
      </c>
      <c r="H4894" s="5">
        <v>0</v>
      </c>
      <c r="I4894" s="5">
        <v>12.796302185611614</v>
      </c>
      <c r="J4894" s="5">
        <v>19.411648421313739</v>
      </c>
      <c r="K4894" s="1">
        <v>0</v>
      </c>
      <c r="L4894" s="1">
        <v>75.712284072210608</v>
      </c>
      <c r="M4894" s="1"/>
      <c r="N4894" s="1"/>
      <c r="O4894" s="1"/>
    </row>
    <row r="4895" spans="1:15" x14ac:dyDescent="0.3">
      <c r="A4895" s="4">
        <v>42208.833333321469</v>
      </c>
      <c r="B4895" s="5">
        <v>30.887577329552453</v>
      </c>
      <c r="C4895" s="5">
        <v>2.3834672335587128</v>
      </c>
      <c r="D4895" s="5">
        <v>0.26502861191399946</v>
      </c>
      <c r="E4895" s="5">
        <v>6.9736529438760355</v>
      </c>
      <c r="F4895" s="5">
        <v>0</v>
      </c>
      <c r="G4895" s="5">
        <v>0</v>
      </c>
      <c r="H4895" s="5">
        <v>0</v>
      </c>
      <c r="I4895" s="5">
        <v>12.796302185611614</v>
      </c>
      <c r="J4895" s="5">
        <v>18.075453602600415</v>
      </c>
      <c r="K4895" s="1">
        <v>0</v>
      </c>
      <c r="L4895" s="1">
        <v>71.381481907113226</v>
      </c>
      <c r="M4895" s="1"/>
      <c r="N4895" s="1"/>
      <c r="O4895" s="1"/>
    </row>
    <row r="4896" spans="1:15" x14ac:dyDescent="0.3">
      <c r="A4896" s="4">
        <v>42208.874999988133</v>
      </c>
      <c r="B4896" s="5">
        <v>27.338022288520463</v>
      </c>
      <c r="C4896" s="5">
        <v>1.8511717014971338</v>
      </c>
      <c r="D4896" s="5">
        <v>0.23410812372080922</v>
      </c>
      <c r="E4896" s="5">
        <v>6.1059953858808527</v>
      </c>
      <c r="F4896" s="5">
        <v>0</v>
      </c>
      <c r="G4896" s="5">
        <v>0</v>
      </c>
      <c r="H4896" s="5">
        <v>0</v>
      </c>
      <c r="I4896" s="5">
        <v>12.796302185611614</v>
      </c>
      <c r="J4896" s="5">
        <v>15.826516917808855</v>
      </c>
      <c r="K4896" s="1">
        <v>0</v>
      </c>
      <c r="L4896" s="1">
        <v>64.15211660303973</v>
      </c>
      <c r="M4896" s="1"/>
      <c r="N4896" s="1"/>
      <c r="O4896" s="1"/>
    </row>
    <row r="4897" spans="1:15" x14ac:dyDescent="0.3">
      <c r="A4897" s="4">
        <v>42208.916666654797</v>
      </c>
      <c r="B4897" s="5">
        <v>25.602166151152574</v>
      </c>
      <c r="C4897" s="5">
        <v>1.7336296304046361</v>
      </c>
      <c r="D4897" s="5">
        <v>0.21924318509870963</v>
      </c>
      <c r="E4897" s="5">
        <v>5.718288862948798</v>
      </c>
      <c r="F4897" s="5">
        <v>0</v>
      </c>
      <c r="G4897" s="5">
        <v>0</v>
      </c>
      <c r="H4897" s="5">
        <v>0</v>
      </c>
      <c r="I4897" s="5">
        <v>12.796302185611614</v>
      </c>
      <c r="J4897" s="5">
        <v>14.821595777757285</v>
      </c>
      <c r="K4897" s="1">
        <v>0</v>
      </c>
      <c r="L4897" s="1">
        <v>60.891225792973614</v>
      </c>
      <c r="M4897" s="1"/>
      <c r="N4897" s="1"/>
      <c r="O4897" s="1"/>
    </row>
    <row r="4898" spans="1:15" x14ac:dyDescent="0.3">
      <c r="A4898" s="4">
        <v>42208.958333321461</v>
      </c>
      <c r="B4898" s="5">
        <v>22.244241806859687</v>
      </c>
      <c r="C4898" s="5">
        <v>1.5062505443712797</v>
      </c>
      <c r="D4898" s="5">
        <v>0.19518034429716399</v>
      </c>
      <c r="E4898" s="5">
        <v>5.6386645213065991</v>
      </c>
      <c r="F4898" s="5">
        <v>0</v>
      </c>
      <c r="G4898" s="5">
        <v>0</v>
      </c>
      <c r="H4898" s="5">
        <v>0</v>
      </c>
      <c r="I4898" s="5">
        <v>12.796302185611614</v>
      </c>
      <c r="J4898" s="5">
        <v>14.615212393815726</v>
      </c>
      <c r="K4898" s="1">
        <v>0</v>
      </c>
      <c r="L4898" s="1">
        <v>56.995851796262066</v>
      </c>
      <c r="M4898" s="1"/>
      <c r="N4898" s="1"/>
      <c r="O4898" s="1"/>
    </row>
    <row r="4899" spans="1:15" x14ac:dyDescent="0.3">
      <c r="A4899" s="4">
        <v>42208.999999988126</v>
      </c>
      <c r="B4899" s="5">
        <v>21.472735833336749</v>
      </c>
      <c r="C4899" s="5">
        <v>1.4540086517190314</v>
      </c>
      <c r="D4899" s="5">
        <v>0.18977980248250342</v>
      </c>
      <c r="E4899" s="5">
        <v>5.6386645213065991</v>
      </c>
      <c r="F4899" s="5">
        <v>0</v>
      </c>
      <c r="G4899" s="5">
        <v>0</v>
      </c>
      <c r="H4899" s="5">
        <v>0</v>
      </c>
      <c r="I4899" s="5">
        <v>12.796302185611614</v>
      </c>
      <c r="J4899" s="5">
        <v>14.615212393815726</v>
      </c>
      <c r="K4899" s="1">
        <v>0</v>
      </c>
      <c r="L4899" s="1">
        <v>56.166703388272225</v>
      </c>
      <c r="M4899" s="1"/>
      <c r="N4899" s="1"/>
      <c r="O4899" s="1"/>
    </row>
    <row r="4900" spans="1:15" x14ac:dyDescent="0.3">
      <c r="A4900" s="4">
        <v>42209.04166665479</v>
      </c>
      <c r="B4900" s="5">
        <v>20.739308794162024</v>
      </c>
      <c r="C4900" s="5">
        <v>1.4043452427970482</v>
      </c>
      <c r="D4900" s="5">
        <v>0.18464581320828036</v>
      </c>
      <c r="E4900" s="5">
        <v>5.6386645213065991</v>
      </c>
      <c r="F4900" s="5">
        <v>0</v>
      </c>
      <c r="G4900" s="5">
        <v>0</v>
      </c>
      <c r="H4900" s="5">
        <v>0</v>
      </c>
      <c r="I4900" s="5">
        <v>12.796302185611614</v>
      </c>
      <c r="J4900" s="5">
        <v>14.615212393815726</v>
      </c>
      <c r="K4900" s="1">
        <v>0</v>
      </c>
      <c r="L4900" s="1">
        <v>55.37847895090129</v>
      </c>
      <c r="M4900" s="1"/>
      <c r="N4900" s="1"/>
      <c r="O4900" s="1"/>
    </row>
    <row r="4901" spans="1:15" x14ac:dyDescent="0.3">
      <c r="A4901" s="4">
        <v>42209.083333321454</v>
      </c>
      <c r="B4901" s="5">
        <v>21.033619558387652</v>
      </c>
      <c r="C4901" s="5">
        <v>1.4242742542094522</v>
      </c>
      <c r="D4901" s="5">
        <v>0.18670598855785975</v>
      </c>
      <c r="E4901" s="5">
        <v>5.6386645213065991</v>
      </c>
      <c r="F4901" s="5">
        <v>0</v>
      </c>
      <c r="G4901" s="5">
        <v>0</v>
      </c>
      <c r="H4901" s="5">
        <v>0</v>
      </c>
      <c r="I4901" s="5">
        <v>12.796302185611614</v>
      </c>
      <c r="J4901" s="5">
        <v>14.615212393815726</v>
      </c>
      <c r="K4901" s="1">
        <v>0</v>
      </c>
      <c r="L4901" s="1">
        <v>55.694778901888903</v>
      </c>
      <c r="M4901" s="1"/>
      <c r="N4901" s="1"/>
      <c r="O4901" s="1"/>
    </row>
    <row r="4902" spans="1:15" x14ac:dyDescent="0.3">
      <c r="A4902" s="4">
        <v>42209.124999988118</v>
      </c>
      <c r="B4902" s="5">
        <v>21.406322444969874</v>
      </c>
      <c r="C4902" s="5">
        <v>1.4495115237319449</v>
      </c>
      <c r="D4902" s="5">
        <v>0.18931490876393531</v>
      </c>
      <c r="E4902" s="5">
        <v>5.6386645213065991</v>
      </c>
      <c r="F4902" s="5">
        <v>0</v>
      </c>
      <c r="G4902" s="5">
        <v>0</v>
      </c>
      <c r="H4902" s="5">
        <v>0</v>
      </c>
      <c r="I4902" s="5">
        <v>12.796302185611614</v>
      </c>
      <c r="J4902" s="5">
        <v>14.615212393815726</v>
      </c>
      <c r="K4902" s="1">
        <v>0</v>
      </c>
      <c r="L4902" s="1">
        <v>56.095327978199691</v>
      </c>
      <c r="M4902" s="1"/>
      <c r="N4902" s="1"/>
      <c r="O4902" s="1"/>
    </row>
    <row r="4903" spans="1:15" x14ac:dyDescent="0.3">
      <c r="A4903" s="4">
        <v>42209.166666654783</v>
      </c>
      <c r="B4903" s="5">
        <v>22.841955875438728</v>
      </c>
      <c r="C4903" s="5">
        <v>1.5467242610748051</v>
      </c>
      <c r="D4903" s="5">
        <v>0.19936434277721729</v>
      </c>
      <c r="E4903" s="5">
        <v>5.6386645213065991</v>
      </c>
      <c r="F4903" s="5">
        <v>0</v>
      </c>
      <c r="G4903" s="5">
        <v>0</v>
      </c>
      <c r="H4903" s="5">
        <v>0</v>
      </c>
      <c r="I4903" s="5">
        <v>12.796302185611614</v>
      </c>
      <c r="J4903" s="5">
        <v>14.615212393815726</v>
      </c>
      <c r="K4903" s="1">
        <v>0</v>
      </c>
      <c r="L4903" s="1">
        <v>57.638223580024686</v>
      </c>
      <c r="M4903" s="1"/>
      <c r="N4903" s="1"/>
      <c r="O4903" s="1"/>
    </row>
    <row r="4904" spans="1:15" x14ac:dyDescent="0.3">
      <c r="A4904" s="4">
        <v>42209.208333321447</v>
      </c>
      <c r="B4904" s="5">
        <v>24.339301193041933</v>
      </c>
      <c r="C4904" s="5">
        <v>1.6481157681144427</v>
      </c>
      <c r="D4904" s="5">
        <v>0.20984576000043972</v>
      </c>
      <c r="E4904" s="5">
        <v>5.6386645213065991</v>
      </c>
      <c r="F4904" s="5">
        <v>0</v>
      </c>
      <c r="G4904" s="5">
        <v>0</v>
      </c>
      <c r="H4904" s="5">
        <v>0</v>
      </c>
      <c r="I4904" s="5">
        <v>12.796302185611614</v>
      </c>
      <c r="J4904" s="5">
        <v>14.615212393815726</v>
      </c>
      <c r="K4904" s="1">
        <v>0</v>
      </c>
      <c r="L4904" s="1">
        <v>59.247441821890753</v>
      </c>
      <c r="M4904" s="1"/>
      <c r="N4904" s="1"/>
      <c r="O4904" s="1"/>
    </row>
    <row r="4905" spans="1:15" x14ac:dyDescent="0.3">
      <c r="A4905" s="4">
        <v>42209.249999988111</v>
      </c>
      <c r="B4905" s="5">
        <v>23.846692198317719</v>
      </c>
      <c r="C4905" s="5">
        <v>1.6147591550678824</v>
      </c>
      <c r="D4905" s="5">
        <v>0.20639749703737023</v>
      </c>
      <c r="E4905" s="5">
        <v>5.6386645213065991</v>
      </c>
      <c r="F4905" s="5">
        <v>0</v>
      </c>
      <c r="G4905" s="5">
        <v>0</v>
      </c>
      <c r="H4905" s="5">
        <v>0</v>
      </c>
      <c r="I4905" s="5">
        <v>12.796302185611614</v>
      </c>
      <c r="J4905" s="5">
        <v>14.615212393815726</v>
      </c>
      <c r="K4905" s="1">
        <v>0</v>
      </c>
      <c r="L4905" s="1">
        <v>58.718027951156905</v>
      </c>
      <c r="M4905" s="1"/>
      <c r="N4905" s="1"/>
      <c r="O4905" s="1"/>
    </row>
    <row r="4906" spans="1:15" x14ac:dyDescent="0.3">
      <c r="A4906" s="4">
        <v>42209.291666654775</v>
      </c>
      <c r="B4906" s="5">
        <v>21.569670251651957</v>
      </c>
      <c r="C4906" s="5">
        <v>1.460572486154178</v>
      </c>
      <c r="D4906" s="5">
        <v>0.19045834341070988</v>
      </c>
      <c r="E4906" s="5">
        <v>5.6386645213065991</v>
      </c>
      <c r="F4906" s="5">
        <v>0</v>
      </c>
      <c r="G4906" s="5">
        <v>0</v>
      </c>
      <c r="H4906" s="5">
        <v>0</v>
      </c>
      <c r="I4906" s="5">
        <v>12.796302185611614</v>
      </c>
      <c r="J4906" s="5">
        <v>14.615212393815726</v>
      </c>
      <c r="K4906" s="1">
        <v>0</v>
      </c>
      <c r="L4906" s="1">
        <v>56.27088018195078</v>
      </c>
      <c r="M4906" s="1"/>
      <c r="N4906" s="1"/>
      <c r="O4906" s="1"/>
    </row>
    <row r="4907" spans="1:15" x14ac:dyDescent="0.3">
      <c r="A4907" s="4">
        <v>42209.33333332144</v>
      </c>
      <c r="B4907" s="5">
        <v>22.03728485365496</v>
      </c>
      <c r="C4907" s="5">
        <v>1.4922366244484209</v>
      </c>
      <c r="D4907" s="5">
        <v>0.19373164562473091</v>
      </c>
      <c r="E4907" s="5">
        <v>5.6386645213065991</v>
      </c>
      <c r="F4907" s="5">
        <v>0</v>
      </c>
      <c r="G4907" s="5">
        <v>0</v>
      </c>
      <c r="H4907" s="5">
        <v>0</v>
      </c>
      <c r="I4907" s="5">
        <v>12.796302185611614</v>
      </c>
      <c r="J4907" s="5">
        <v>14.615212393815726</v>
      </c>
      <c r="K4907" s="1">
        <v>0</v>
      </c>
      <c r="L4907" s="1">
        <v>56.773432224462049</v>
      </c>
      <c r="M4907" s="1"/>
      <c r="N4907" s="1"/>
      <c r="O4907" s="1"/>
    </row>
    <row r="4908" spans="1:15" x14ac:dyDescent="0.3">
      <c r="A4908" s="4">
        <v>42209.374999988104</v>
      </c>
      <c r="B4908" s="5">
        <v>24.139693609375321</v>
      </c>
      <c r="C4908" s="5">
        <v>1.6345995047070851</v>
      </c>
      <c r="D4908" s="5">
        <v>0.20844850691477343</v>
      </c>
      <c r="E4908" s="5">
        <v>5.6386645213065991</v>
      </c>
      <c r="F4908" s="5">
        <v>0</v>
      </c>
      <c r="G4908" s="5">
        <v>0</v>
      </c>
      <c r="H4908" s="5">
        <v>0</v>
      </c>
      <c r="I4908" s="5">
        <v>12.796302185611614</v>
      </c>
      <c r="J4908" s="5">
        <v>14.615212393815726</v>
      </c>
      <c r="K4908" s="1">
        <v>0</v>
      </c>
      <c r="L4908" s="1">
        <v>59.032920721731116</v>
      </c>
      <c r="M4908" s="1"/>
      <c r="N4908" s="1"/>
      <c r="O4908" s="1"/>
    </row>
    <row r="4909" spans="1:15" x14ac:dyDescent="0.3">
      <c r="A4909" s="4">
        <v>42209.416666654768</v>
      </c>
      <c r="B4909" s="5">
        <v>24.908323319267836</v>
      </c>
      <c r="C4909" s="5">
        <v>1.6866466335325105</v>
      </c>
      <c r="D4909" s="5">
        <v>0.21382891488402106</v>
      </c>
      <c r="E4909" s="5">
        <v>5.6386645213065991</v>
      </c>
      <c r="F4909" s="5">
        <v>0</v>
      </c>
      <c r="G4909" s="5">
        <v>0</v>
      </c>
      <c r="H4909" s="5">
        <v>0</v>
      </c>
      <c r="I4909" s="5">
        <v>12.796302185611614</v>
      </c>
      <c r="J4909" s="5">
        <v>14.615212393815726</v>
      </c>
      <c r="K4909" s="1">
        <v>0</v>
      </c>
      <c r="L4909" s="1">
        <v>59.858977968418309</v>
      </c>
      <c r="M4909" s="1"/>
      <c r="N4909" s="1"/>
      <c r="O4909" s="1"/>
    </row>
    <row r="4910" spans="1:15" x14ac:dyDescent="0.3">
      <c r="A4910" s="4">
        <v>42209.458333321432</v>
      </c>
      <c r="B4910" s="5">
        <v>24.831076048318948</v>
      </c>
      <c r="C4910" s="5">
        <v>1.6814158980941789</v>
      </c>
      <c r="D4910" s="5">
        <v>0.21328818398737884</v>
      </c>
      <c r="E4910" s="5">
        <v>5.6386645213065991</v>
      </c>
      <c r="F4910" s="5">
        <v>0</v>
      </c>
      <c r="G4910" s="5">
        <v>0</v>
      </c>
      <c r="H4910" s="5">
        <v>0</v>
      </c>
      <c r="I4910" s="5">
        <v>12.796302185611614</v>
      </c>
      <c r="J4910" s="5">
        <v>14.615212393815726</v>
      </c>
      <c r="K4910" s="1">
        <v>0</v>
      </c>
      <c r="L4910" s="1">
        <v>59.775959231134451</v>
      </c>
      <c r="M4910" s="1"/>
      <c r="N4910" s="1"/>
      <c r="O4910" s="1"/>
    </row>
    <row r="4911" spans="1:15" x14ac:dyDescent="0.3">
      <c r="A4911" s="4">
        <v>42209.499999988097</v>
      </c>
      <c r="B4911" s="5">
        <v>26.209569416136198</v>
      </c>
      <c r="C4911" s="5">
        <v>1.7747594430760818</v>
      </c>
      <c r="D4911" s="5">
        <v>0.22444466007032524</v>
      </c>
      <c r="E4911" s="5">
        <v>5.8539534510531226</v>
      </c>
      <c r="F4911" s="5">
        <v>0</v>
      </c>
      <c r="G4911" s="5">
        <v>0</v>
      </c>
      <c r="H4911" s="5">
        <v>0</v>
      </c>
      <c r="I4911" s="5">
        <v>12.796302185611614</v>
      </c>
      <c r="J4911" s="5">
        <v>15.173233432732504</v>
      </c>
      <c r="K4911" s="1">
        <v>0</v>
      </c>
      <c r="L4911" s="1">
        <v>62.032262588679849</v>
      </c>
      <c r="M4911" s="1"/>
      <c r="N4911" s="1"/>
      <c r="O4911" s="1"/>
    </row>
    <row r="4912" spans="1:15" x14ac:dyDescent="0.3">
      <c r="A4912" s="4">
        <v>42209.541666654761</v>
      </c>
      <c r="B4912" s="5">
        <v>27.395091324371453</v>
      </c>
      <c r="C4912" s="5">
        <v>1.8550360843366869</v>
      </c>
      <c r="D4912" s="5">
        <v>0.234596832258853</v>
      </c>
      <c r="E4912" s="5">
        <v>6.1187418554646884</v>
      </c>
      <c r="F4912" s="5">
        <v>0</v>
      </c>
      <c r="G4912" s="5">
        <v>0</v>
      </c>
      <c r="H4912" s="5">
        <v>0</v>
      </c>
      <c r="I4912" s="5">
        <v>12.796302185611614</v>
      </c>
      <c r="J4912" s="5">
        <v>15.859555301194691</v>
      </c>
      <c r="K4912" s="1">
        <v>0</v>
      </c>
      <c r="L4912" s="1">
        <v>64.259323583237986</v>
      </c>
      <c r="M4912" s="1"/>
      <c r="N4912" s="1"/>
      <c r="O4912" s="1"/>
    </row>
    <row r="4913" spans="1:15" x14ac:dyDescent="0.3">
      <c r="A4913" s="4">
        <v>42209.583333321425</v>
      </c>
      <c r="B4913" s="5">
        <v>31.006180271175079</v>
      </c>
      <c r="C4913" s="5">
        <v>2.0995580032729722</v>
      </c>
      <c r="D4913" s="5">
        <v>0.26552025638233601</v>
      </c>
      <c r="E4913" s="5">
        <v>6.9252849263014911</v>
      </c>
      <c r="F4913" s="5">
        <v>0</v>
      </c>
      <c r="G4913" s="5">
        <v>0</v>
      </c>
      <c r="H4913" s="5">
        <v>0</v>
      </c>
      <c r="I4913" s="5">
        <v>12.796302185611614</v>
      </c>
      <c r="J4913" s="5">
        <v>17.950085468488407</v>
      </c>
      <c r="K4913" s="1">
        <v>0</v>
      </c>
      <c r="L4913" s="1">
        <v>71.042931111231908</v>
      </c>
      <c r="M4913" s="1"/>
      <c r="N4913" s="1"/>
      <c r="O4913" s="1"/>
    </row>
    <row r="4914" spans="1:15" x14ac:dyDescent="0.3">
      <c r="A4914" s="4">
        <v>42209.624999988089</v>
      </c>
      <c r="B4914" s="5">
        <v>32.916838662933728</v>
      </c>
      <c r="C4914" s="5">
        <v>2.2289366652962612</v>
      </c>
      <c r="D4914" s="5">
        <v>0.2818821075230406</v>
      </c>
      <c r="E4914" s="5">
        <v>7.3520338403577856</v>
      </c>
      <c r="F4914" s="5">
        <v>0</v>
      </c>
      <c r="G4914" s="5">
        <v>0</v>
      </c>
      <c r="H4914" s="5">
        <v>0</v>
      </c>
      <c r="I4914" s="5">
        <v>12.796302185611614</v>
      </c>
      <c r="J4914" s="5">
        <v>19.056203059665428</v>
      </c>
      <c r="K4914" s="1">
        <v>0</v>
      </c>
      <c r="L4914" s="1">
        <v>74.632196521387854</v>
      </c>
      <c r="M4914" s="1"/>
      <c r="N4914" s="1"/>
      <c r="O4914" s="1"/>
    </row>
    <row r="4915" spans="1:15" x14ac:dyDescent="0.3">
      <c r="A4915" s="4">
        <v>42209.666666654753</v>
      </c>
      <c r="B4915" s="5">
        <v>33.684607707578991</v>
      </c>
      <c r="C4915" s="5">
        <v>2.2809255148821221</v>
      </c>
      <c r="D4915" s="5">
        <v>0.28845686880591126</v>
      </c>
      <c r="E4915" s="5">
        <v>7.5235164075511953</v>
      </c>
      <c r="F4915" s="5">
        <v>0</v>
      </c>
      <c r="G4915" s="5">
        <v>0</v>
      </c>
      <c r="H4915" s="5">
        <v>0</v>
      </c>
      <c r="I4915" s="5">
        <v>12.796302185611614</v>
      </c>
      <c r="J4915" s="5">
        <v>19.500679607595906</v>
      </c>
      <c r="K4915" s="1">
        <v>0</v>
      </c>
      <c r="L4915" s="1">
        <v>76.074488292025734</v>
      </c>
      <c r="M4915" s="1"/>
      <c r="N4915" s="1"/>
      <c r="O4915" s="1"/>
    </row>
    <row r="4916" spans="1:15" x14ac:dyDescent="0.3">
      <c r="A4916" s="4">
        <v>42209.708333321418</v>
      </c>
      <c r="B4916" s="5">
        <v>33.908464764650631</v>
      </c>
      <c r="C4916" s="5">
        <v>2.2960838114427866</v>
      </c>
      <c r="D4916" s="5">
        <v>0.29037386027879886</v>
      </c>
      <c r="E4916" s="5">
        <v>7.5735152751777761</v>
      </c>
      <c r="F4916" s="5">
        <v>0</v>
      </c>
      <c r="G4916" s="5">
        <v>0</v>
      </c>
      <c r="H4916" s="5">
        <v>0</v>
      </c>
      <c r="I4916" s="5">
        <v>12.796302185611614</v>
      </c>
      <c r="J4916" s="5">
        <v>19.630274845449048</v>
      </c>
      <c r="K4916" s="1">
        <v>0</v>
      </c>
      <c r="L4916" s="1">
        <v>76.49501474261065</v>
      </c>
      <c r="M4916" s="1"/>
      <c r="N4916" s="1"/>
      <c r="O4916" s="1"/>
    </row>
    <row r="4917" spans="1:15" x14ac:dyDescent="0.3">
      <c r="A4917" s="4">
        <v>42209.749999988082</v>
      </c>
      <c r="B4917" s="5">
        <v>34.470504143220467</v>
      </c>
      <c r="C4917" s="5">
        <v>2.3341418458446537</v>
      </c>
      <c r="D4917" s="5">
        <v>0.29518686331850469</v>
      </c>
      <c r="E4917" s="5">
        <v>7.6990477594230571</v>
      </c>
      <c r="F4917" s="5">
        <v>0</v>
      </c>
      <c r="G4917" s="5">
        <v>0</v>
      </c>
      <c r="H4917" s="5">
        <v>0</v>
      </c>
      <c r="I4917" s="5">
        <v>12.796302185611614</v>
      </c>
      <c r="J4917" s="5">
        <v>19.955650457464174</v>
      </c>
      <c r="K4917" s="1">
        <v>0</v>
      </c>
      <c r="L4917" s="1">
        <v>77.550833254882477</v>
      </c>
      <c r="M4917" s="1"/>
      <c r="N4917" s="1"/>
      <c r="O4917" s="1"/>
    </row>
    <row r="4918" spans="1:15" x14ac:dyDescent="0.3">
      <c r="A4918" s="4">
        <v>42209.791666654746</v>
      </c>
      <c r="B4918" s="5">
        <v>33.559385303166614</v>
      </c>
      <c r="C4918" s="5">
        <v>2.2724461827272515</v>
      </c>
      <c r="D4918" s="5">
        <v>0.28738453146433635</v>
      </c>
      <c r="E4918" s="5">
        <v>7.495547763167143</v>
      </c>
      <c r="F4918" s="5">
        <v>0</v>
      </c>
      <c r="G4918" s="5">
        <v>0</v>
      </c>
      <c r="H4918" s="5">
        <v>0</v>
      </c>
      <c r="I4918" s="5">
        <v>12.796302185611614</v>
      </c>
      <c r="J4918" s="5">
        <v>19.428185903369421</v>
      </c>
      <c r="K4918" s="1">
        <v>0</v>
      </c>
      <c r="L4918" s="1">
        <v>75.839251869506384</v>
      </c>
      <c r="M4918" s="1"/>
      <c r="N4918" s="1"/>
      <c r="O4918" s="1"/>
    </row>
    <row r="4919" spans="1:15" x14ac:dyDescent="0.3">
      <c r="A4919" s="4">
        <v>42209.83333332141</v>
      </c>
      <c r="B4919" s="5">
        <v>32.076617764951202</v>
      </c>
      <c r="C4919" s="5">
        <v>2.1720417980327693</v>
      </c>
      <c r="D4919" s="5">
        <v>0.2746869075242353</v>
      </c>
      <c r="E4919" s="5">
        <v>7.1643690242252642</v>
      </c>
      <c r="F4919" s="5">
        <v>0</v>
      </c>
      <c r="G4919" s="5">
        <v>0</v>
      </c>
      <c r="H4919" s="5">
        <v>0</v>
      </c>
      <c r="I4919" s="5">
        <v>12.796302185611614</v>
      </c>
      <c r="J4919" s="5">
        <v>18.569782713808848</v>
      </c>
      <c r="K4919" s="1">
        <v>0</v>
      </c>
      <c r="L4919" s="1">
        <v>73.053800394153939</v>
      </c>
      <c r="M4919" s="1"/>
      <c r="N4919" s="1"/>
      <c r="O4919" s="1"/>
    </row>
    <row r="4920" spans="1:15" x14ac:dyDescent="0.3">
      <c r="A4920" s="4">
        <v>42209.874999988075</v>
      </c>
      <c r="B4920" s="5">
        <v>28.178390598160124</v>
      </c>
      <c r="C4920" s="5">
        <v>1.9080765506197848</v>
      </c>
      <c r="D4920" s="5">
        <v>0.24130458607378569</v>
      </c>
      <c r="E4920" s="5">
        <v>6.293693126666402</v>
      </c>
      <c r="F4920" s="5">
        <v>0</v>
      </c>
      <c r="G4920" s="5">
        <v>0</v>
      </c>
      <c r="H4920" s="5">
        <v>0</v>
      </c>
      <c r="I4920" s="5">
        <v>12.796302185611614</v>
      </c>
      <c r="J4920" s="5">
        <v>16.31302260316296</v>
      </c>
      <c r="K4920" s="1">
        <v>0</v>
      </c>
      <c r="L4920" s="1">
        <v>65.730789650294668</v>
      </c>
      <c r="M4920" s="1"/>
      <c r="N4920" s="1"/>
      <c r="O4920" s="1"/>
    </row>
    <row r="4921" spans="1:15" x14ac:dyDescent="0.3">
      <c r="A4921" s="4">
        <v>42209.916666654739</v>
      </c>
      <c r="B4921" s="5">
        <v>25.821995649462245</v>
      </c>
      <c r="C4921" s="5">
        <v>1.7485152041352587</v>
      </c>
      <c r="D4921" s="5">
        <v>0.22112568672390484</v>
      </c>
      <c r="E4921" s="5">
        <v>5.7673881682384494</v>
      </c>
      <c r="F4921" s="5">
        <v>0</v>
      </c>
      <c r="G4921" s="5">
        <v>0</v>
      </c>
      <c r="H4921" s="5">
        <v>0</v>
      </c>
      <c r="I4921" s="5">
        <v>12.796302185611614</v>
      </c>
      <c r="J4921" s="5">
        <v>14.948859382904475</v>
      </c>
      <c r="K4921" s="1">
        <v>0</v>
      </c>
      <c r="L4921" s="1">
        <v>61.304186277075949</v>
      </c>
      <c r="M4921" s="1"/>
      <c r="N4921" s="1"/>
      <c r="O4921" s="1"/>
    </row>
    <row r="4922" spans="1:15" x14ac:dyDescent="0.3">
      <c r="A4922" s="4">
        <v>42209.958333321403</v>
      </c>
      <c r="B4922" s="5">
        <v>21.541696789476457</v>
      </c>
      <c r="C4922" s="5">
        <v>1.4586782861632033</v>
      </c>
      <c r="D4922" s="5">
        <v>0.19026252917548139</v>
      </c>
      <c r="E4922" s="5">
        <v>5.6386645213065991</v>
      </c>
      <c r="F4922" s="5">
        <v>0</v>
      </c>
      <c r="G4922" s="5">
        <v>0</v>
      </c>
      <c r="H4922" s="5">
        <v>0</v>
      </c>
      <c r="I4922" s="5">
        <v>12.796302185611614</v>
      </c>
      <c r="J4922" s="5">
        <v>14.615212393815726</v>
      </c>
      <c r="K4922" s="1">
        <v>0</v>
      </c>
      <c r="L4922" s="1">
        <v>56.240816705549079</v>
      </c>
      <c r="M4922" s="1"/>
      <c r="N4922" s="1"/>
      <c r="O4922" s="1"/>
    </row>
    <row r="4923" spans="1:15" x14ac:dyDescent="0.3">
      <c r="A4923" s="4">
        <v>42209.999999988067</v>
      </c>
      <c r="B4923" s="5">
        <v>22.22128661510758</v>
      </c>
      <c r="C4923" s="5">
        <v>1.5046961524359208</v>
      </c>
      <c r="D4923" s="5">
        <v>0.19501965795489926</v>
      </c>
      <c r="E4923" s="5">
        <v>5.6386645213065991</v>
      </c>
      <c r="F4923" s="5">
        <v>0</v>
      </c>
      <c r="G4923" s="5">
        <v>0</v>
      </c>
      <c r="H4923" s="5">
        <v>0</v>
      </c>
      <c r="I4923" s="5">
        <v>12.796302185611614</v>
      </c>
      <c r="J4923" s="5">
        <v>14.615212393815726</v>
      </c>
      <c r="K4923" s="1">
        <v>0</v>
      </c>
      <c r="L4923" s="1">
        <v>56.971181526232336</v>
      </c>
      <c r="M4923" s="1"/>
      <c r="N4923" s="1"/>
      <c r="O4923" s="1"/>
    </row>
    <row r="4924" spans="1:15" x14ac:dyDescent="0.3">
      <c r="A4924" s="4">
        <v>42210.041666654732</v>
      </c>
      <c r="B4924" s="5">
        <v>21.5665070095252</v>
      </c>
      <c r="C4924" s="5">
        <v>1.4603582898144343</v>
      </c>
      <c r="D4924" s="5">
        <v>0.1904362007158226</v>
      </c>
      <c r="E4924" s="5">
        <v>5.6386645213065991</v>
      </c>
      <c r="F4924" s="5">
        <v>0</v>
      </c>
      <c r="G4924" s="5">
        <v>0</v>
      </c>
      <c r="H4924" s="5">
        <v>0</v>
      </c>
      <c r="I4924" s="5">
        <v>12.796302185611614</v>
      </c>
      <c r="J4924" s="5">
        <v>14.615212393815726</v>
      </c>
      <c r="K4924" s="1">
        <v>0</v>
      </c>
      <c r="L4924" s="1">
        <v>56.267480600789391</v>
      </c>
      <c r="M4924" s="1"/>
      <c r="N4924" s="1"/>
      <c r="O4924" s="1"/>
    </row>
    <row r="4925" spans="1:15" x14ac:dyDescent="0.3">
      <c r="A4925" s="4">
        <v>42210.083333321396</v>
      </c>
      <c r="B4925" s="5">
        <v>20.908975292421587</v>
      </c>
      <c r="C4925" s="5">
        <v>1.4158340702241186</v>
      </c>
      <c r="D4925" s="5">
        <v>0.18583347869609732</v>
      </c>
      <c r="E4925" s="5">
        <v>5.6386645213065991</v>
      </c>
      <c r="F4925" s="5">
        <v>0</v>
      </c>
      <c r="G4925" s="5">
        <v>0</v>
      </c>
      <c r="H4925" s="5">
        <v>0</v>
      </c>
      <c r="I4925" s="5">
        <v>12.796302185611614</v>
      </c>
      <c r="J4925" s="5">
        <v>14.615212393815726</v>
      </c>
      <c r="K4925" s="1">
        <v>0</v>
      </c>
      <c r="L4925" s="1">
        <v>55.560821942075741</v>
      </c>
      <c r="M4925" s="1"/>
      <c r="N4925" s="1"/>
      <c r="O4925" s="1"/>
    </row>
    <row r="4926" spans="1:15" x14ac:dyDescent="0.3">
      <c r="A4926" s="4">
        <v>42210.12499998806</v>
      </c>
      <c r="B4926" s="5">
        <v>20.907238939298413</v>
      </c>
      <c r="C4926" s="5">
        <v>1.4157164945000409</v>
      </c>
      <c r="D4926" s="5">
        <v>0.18582132422423508</v>
      </c>
      <c r="E4926" s="5">
        <v>5.6386645213065991</v>
      </c>
      <c r="F4926" s="5">
        <v>0</v>
      </c>
      <c r="G4926" s="5">
        <v>0</v>
      </c>
      <c r="H4926" s="5">
        <v>0</v>
      </c>
      <c r="I4926" s="5">
        <v>12.796302185611614</v>
      </c>
      <c r="J4926" s="5">
        <v>14.615212393815726</v>
      </c>
      <c r="K4926" s="1">
        <v>0</v>
      </c>
      <c r="L4926" s="1">
        <v>55.558955858756626</v>
      </c>
      <c r="M4926" s="1"/>
      <c r="N4926" s="1"/>
      <c r="O4926" s="1"/>
    </row>
    <row r="4927" spans="1:15" x14ac:dyDescent="0.3">
      <c r="A4927" s="4">
        <v>42210.166666654724</v>
      </c>
      <c r="B4927" s="5">
        <v>22.264790959371222</v>
      </c>
      <c r="C4927" s="5">
        <v>1.5076420133377484</v>
      </c>
      <c r="D4927" s="5">
        <v>0.19532418836474474</v>
      </c>
      <c r="E4927" s="5">
        <v>5.6386645213065991</v>
      </c>
      <c r="F4927" s="5">
        <v>0</v>
      </c>
      <c r="G4927" s="5">
        <v>0</v>
      </c>
      <c r="H4927" s="5">
        <v>0</v>
      </c>
      <c r="I4927" s="5">
        <v>12.796302185611614</v>
      </c>
      <c r="J4927" s="5">
        <v>14.615212393815726</v>
      </c>
      <c r="K4927" s="1">
        <v>0</v>
      </c>
      <c r="L4927" s="1">
        <v>57.017936261807648</v>
      </c>
      <c r="M4927" s="1"/>
      <c r="N4927" s="1"/>
      <c r="O4927" s="1"/>
    </row>
    <row r="4928" spans="1:15" x14ac:dyDescent="0.3">
      <c r="A4928" s="4">
        <v>42210.208333321389</v>
      </c>
      <c r="B4928" s="5">
        <v>20.002064044359543</v>
      </c>
      <c r="C4928" s="5">
        <v>1.3544233207388909</v>
      </c>
      <c r="D4928" s="5">
        <v>0.179485099959663</v>
      </c>
      <c r="E4928" s="5">
        <v>5.6386645213065991</v>
      </c>
      <c r="F4928" s="5">
        <v>0</v>
      </c>
      <c r="G4928" s="5">
        <v>0</v>
      </c>
      <c r="H4928" s="5">
        <v>0</v>
      </c>
      <c r="I4928" s="5">
        <v>12.796302185611614</v>
      </c>
      <c r="J4928" s="5">
        <v>14.615212393815726</v>
      </c>
      <c r="K4928" s="1">
        <v>0</v>
      </c>
      <c r="L4928" s="1">
        <v>54.586151565792036</v>
      </c>
      <c r="M4928" s="1"/>
      <c r="N4928" s="1"/>
      <c r="O4928" s="1"/>
    </row>
    <row r="4929" spans="1:15" x14ac:dyDescent="0.3">
      <c r="A4929" s="4">
        <v>42210.249999988053</v>
      </c>
      <c r="B4929" s="5">
        <v>18.926868227161091</v>
      </c>
      <c r="C4929" s="5">
        <v>1.2816173200209224</v>
      </c>
      <c r="D4929" s="5">
        <v>0.17195872923927383</v>
      </c>
      <c r="E4929" s="5">
        <v>5.6386645213065991</v>
      </c>
      <c r="F4929" s="5">
        <v>0</v>
      </c>
      <c r="G4929" s="5">
        <v>0</v>
      </c>
      <c r="H4929" s="5">
        <v>0</v>
      </c>
      <c r="I4929" s="5">
        <v>12.796302185611614</v>
      </c>
      <c r="J4929" s="5">
        <v>14.615212393815726</v>
      </c>
      <c r="K4929" s="1">
        <v>0</v>
      </c>
      <c r="L4929" s="1">
        <v>53.430623377155229</v>
      </c>
      <c r="M4929" s="1"/>
      <c r="N4929" s="1"/>
      <c r="O4929" s="1"/>
    </row>
    <row r="4930" spans="1:15" x14ac:dyDescent="0.3">
      <c r="A4930" s="4">
        <v>42210.291666654717</v>
      </c>
      <c r="B4930" s="5">
        <v>18.619736096658876</v>
      </c>
      <c r="C4930" s="5">
        <v>1.2608201203330369</v>
      </c>
      <c r="D4930" s="5">
        <v>0.16980880432575832</v>
      </c>
      <c r="E4930" s="5">
        <v>5.6386645213065991</v>
      </c>
      <c r="F4930" s="5">
        <v>0</v>
      </c>
      <c r="G4930" s="5">
        <v>0</v>
      </c>
      <c r="H4930" s="5">
        <v>0</v>
      </c>
      <c r="I4930" s="5">
        <v>12.796302185611614</v>
      </c>
      <c r="J4930" s="5">
        <v>14.615212393815726</v>
      </c>
      <c r="K4930" s="1">
        <v>0</v>
      </c>
      <c r="L4930" s="1">
        <v>53.100544122051609</v>
      </c>
      <c r="M4930" s="1"/>
      <c r="N4930" s="1"/>
      <c r="O4930" s="1"/>
    </row>
    <row r="4931" spans="1:15" x14ac:dyDescent="0.3">
      <c r="A4931" s="4">
        <v>42210.333333321381</v>
      </c>
      <c r="B4931" s="5">
        <v>19.746142117775982</v>
      </c>
      <c r="C4931" s="5">
        <v>1.3370937779034879</v>
      </c>
      <c r="D4931" s="5">
        <v>0.17769364647357808</v>
      </c>
      <c r="E4931" s="5">
        <v>5.6386645213065991</v>
      </c>
      <c r="F4931" s="5">
        <v>0</v>
      </c>
      <c r="G4931" s="5">
        <v>0</v>
      </c>
      <c r="H4931" s="5">
        <v>0</v>
      </c>
      <c r="I4931" s="5">
        <v>12.796302185611614</v>
      </c>
      <c r="J4931" s="5">
        <v>14.615212393815726</v>
      </c>
      <c r="K4931" s="1">
        <v>0</v>
      </c>
      <c r="L4931" s="1">
        <v>54.311108642886985</v>
      </c>
      <c r="M4931" s="1"/>
      <c r="N4931" s="1"/>
      <c r="O4931" s="1"/>
    </row>
    <row r="4932" spans="1:15" x14ac:dyDescent="0.3">
      <c r="A4932" s="4">
        <v>42210.374999988046</v>
      </c>
      <c r="B4932" s="5">
        <v>20.97775894178589</v>
      </c>
      <c r="C4932" s="5">
        <v>1.4204916984857785</v>
      </c>
      <c r="D4932" s="5">
        <v>0.18631496424164742</v>
      </c>
      <c r="E4932" s="5">
        <v>5.6386645213065991</v>
      </c>
      <c r="F4932" s="5">
        <v>0</v>
      </c>
      <c r="G4932" s="5">
        <v>0</v>
      </c>
      <c r="H4932" s="5">
        <v>0</v>
      </c>
      <c r="I4932" s="5">
        <v>12.796302185611614</v>
      </c>
      <c r="J4932" s="5">
        <v>14.615212393815726</v>
      </c>
      <c r="K4932" s="1">
        <v>0</v>
      </c>
      <c r="L4932" s="1">
        <v>55.63474470524725</v>
      </c>
      <c r="M4932" s="1"/>
      <c r="N4932" s="1"/>
      <c r="O4932" s="1"/>
    </row>
    <row r="4933" spans="1:15" x14ac:dyDescent="0.3">
      <c r="A4933" s="4">
        <v>42210.41666665471</v>
      </c>
      <c r="B4933" s="5">
        <v>21.59015631926572</v>
      </c>
      <c r="C4933" s="5">
        <v>1.4619596833786634</v>
      </c>
      <c r="D4933" s="5">
        <v>0.19060174588400622</v>
      </c>
      <c r="E4933" s="5">
        <v>5.6386645213065991</v>
      </c>
      <c r="F4933" s="5">
        <v>0</v>
      </c>
      <c r="G4933" s="5">
        <v>0</v>
      </c>
      <c r="H4933" s="5">
        <v>0</v>
      </c>
      <c r="I4933" s="5">
        <v>12.796302185611614</v>
      </c>
      <c r="J4933" s="5">
        <v>14.615212393815726</v>
      </c>
      <c r="K4933" s="1">
        <v>0</v>
      </c>
      <c r="L4933" s="1">
        <v>56.292896849262327</v>
      </c>
      <c r="M4933" s="1"/>
      <c r="N4933" s="1"/>
      <c r="O4933" s="1"/>
    </row>
    <row r="4934" spans="1:15" x14ac:dyDescent="0.3">
      <c r="A4934" s="4">
        <v>42210.458333321374</v>
      </c>
      <c r="B4934" s="5">
        <v>23.976172487031192</v>
      </c>
      <c r="C4934" s="5">
        <v>1.6235268063572996</v>
      </c>
      <c r="D4934" s="5">
        <v>0.20730385905836454</v>
      </c>
      <c r="E4934" s="5">
        <v>5.6386645213065991</v>
      </c>
      <c r="F4934" s="5">
        <v>0</v>
      </c>
      <c r="G4934" s="5">
        <v>0</v>
      </c>
      <c r="H4934" s="5">
        <v>0</v>
      </c>
      <c r="I4934" s="5">
        <v>12.796302185611614</v>
      </c>
      <c r="J4934" s="5">
        <v>14.615212393815726</v>
      </c>
      <c r="K4934" s="1">
        <v>0</v>
      </c>
      <c r="L4934" s="1">
        <v>58.857182253180795</v>
      </c>
      <c r="M4934" s="1"/>
      <c r="N4934" s="1"/>
      <c r="O4934" s="1"/>
    </row>
    <row r="4935" spans="1:15" x14ac:dyDescent="0.3">
      <c r="A4935" s="4">
        <v>42210.499999988038</v>
      </c>
      <c r="B4935" s="5">
        <v>24.509008849619352</v>
      </c>
      <c r="C4935" s="5">
        <v>1.6596073825431656</v>
      </c>
      <c r="D4935" s="5">
        <v>0.21103371359648165</v>
      </c>
      <c r="E4935" s="5">
        <v>5.6386645213065991</v>
      </c>
      <c r="F4935" s="5">
        <v>0</v>
      </c>
      <c r="G4935" s="5">
        <v>0</v>
      </c>
      <c r="H4935" s="5">
        <v>0</v>
      </c>
      <c r="I4935" s="5">
        <v>12.796302185611614</v>
      </c>
      <c r="J4935" s="5">
        <v>14.615212393815726</v>
      </c>
      <c r="K4935" s="1">
        <v>0</v>
      </c>
      <c r="L4935" s="1">
        <v>59.429829046492941</v>
      </c>
      <c r="M4935" s="1"/>
      <c r="N4935" s="1"/>
      <c r="O4935" s="1"/>
    </row>
    <row r="4936" spans="1:15" x14ac:dyDescent="0.3">
      <c r="A4936" s="4">
        <v>42210.541666654703</v>
      </c>
      <c r="B4936" s="5">
        <v>27.752387577947552</v>
      </c>
      <c r="C4936" s="5">
        <v>1.8792301063727563</v>
      </c>
      <c r="D4936" s="5">
        <v>0.23765652526277226</v>
      </c>
      <c r="E4936" s="5">
        <v>6.1985446024484858</v>
      </c>
      <c r="F4936" s="5">
        <v>0</v>
      </c>
      <c r="G4936" s="5">
        <v>0</v>
      </c>
      <c r="H4936" s="5">
        <v>0</v>
      </c>
      <c r="I4936" s="5">
        <v>12.796302185611614</v>
      </c>
      <c r="J4936" s="5">
        <v>16.066401105262475</v>
      </c>
      <c r="K4936" s="1">
        <v>0</v>
      </c>
      <c r="L4936" s="1">
        <v>64.930522102905655</v>
      </c>
      <c r="M4936" s="1"/>
      <c r="N4936" s="1"/>
      <c r="O4936" s="1"/>
    </row>
    <row r="4937" spans="1:15" x14ac:dyDescent="0.3">
      <c r="A4937" s="4">
        <v>42210.583333321367</v>
      </c>
      <c r="B4937" s="5">
        <v>29.080504688454248</v>
      </c>
      <c r="C4937" s="5">
        <v>1.9691624645110595</v>
      </c>
      <c r="D4937" s="5">
        <v>0.24902980609270214</v>
      </c>
      <c r="E4937" s="5">
        <v>6.4951818962174865</v>
      </c>
      <c r="F4937" s="5">
        <v>0</v>
      </c>
      <c r="G4937" s="5">
        <v>0</v>
      </c>
      <c r="H4937" s="5">
        <v>0</v>
      </c>
      <c r="I4937" s="5">
        <v>12.796302185611614</v>
      </c>
      <c r="J4937" s="5">
        <v>16.835274131132092</v>
      </c>
      <c r="K4937" s="1">
        <v>0</v>
      </c>
      <c r="L4937" s="1">
        <v>67.425455172019198</v>
      </c>
      <c r="M4937" s="1"/>
      <c r="N4937" s="1"/>
      <c r="O4937" s="1"/>
    </row>
    <row r="4938" spans="1:15" x14ac:dyDescent="0.3">
      <c r="A4938" s="4">
        <v>42210.624999988031</v>
      </c>
      <c r="B4938" s="5">
        <v>32.482899493523611</v>
      </c>
      <c r="C4938" s="5">
        <v>2.1995528312315531</v>
      </c>
      <c r="D4938" s="5">
        <v>0.27816608579742269</v>
      </c>
      <c r="E4938" s="5">
        <v>7.2551127632510575</v>
      </c>
      <c r="F4938" s="5">
        <v>0</v>
      </c>
      <c r="G4938" s="5">
        <v>0</v>
      </c>
      <c r="H4938" s="5">
        <v>0</v>
      </c>
      <c r="I4938" s="5">
        <v>12.796302185611614</v>
      </c>
      <c r="J4938" s="5">
        <v>18.804987169448932</v>
      </c>
      <c r="K4938" s="1">
        <v>0</v>
      </c>
      <c r="L4938" s="1">
        <v>73.817020528864191</v>
      </c>
      <c r="M4938" s="1"/>
      <c r="N4938" s="1"/>
      <c r="O4938" s="1"/>
    </row>
    <row r="4939" spans="1:15" x14ac:dyDescent="0.3">
      <c r="A4939" s="4">
        <v>42210.666666654695</v>
      </c>
      <c r="B4939" s="5">
        <v>31.927859864894362</v>
      </c>
      <c r="C4939" s="5">
        <v>2.161968779141604</v>
      </c>
      <c r="D4939" s="5">
        <v>0.27341302485256969</v>
      </c>
      <c r="E4939" s="5">
        <v>7.1311436854727326</v>
      </c>
      <c r="F4939" s="5">
        <v>0</v>
      </c>
      <c r="G4939" s="5">
        <v>0</v>
      </c>
      <c r="H4939" s="5">
        <v>0</v>
      </c>
      <c r="I4939" s="5">
        <v>12.796302185611614</v>
      </c>
      <c r="J4939" s="5">
        <v>18.483663849866897</v>
      </c>
      <c r="K4939" s="1">
        <v>0</v>
      </c>
      <c r="L4939" s="1">
        <v>72.774351389839779</v>
      </c>
      <c r="M4939" s="1"/>
      <c r="N4939" s="1"/>
      <c r="O4939" s="1"/>
    </row>
    <row r="4940" spans="1:15" x14ac:dyDescent="0.3">
      <c r="A4940" s="4">
        <v>42210.70833332136</v>
      </c>
      <c r="B4940" s="5">
        <v>32.641194200901246</v>
      </c>
      <c r="C4940" s="5">
        <v>2.210271627189127</v>
      </c>
      <c r="D4940" s="5">
        <v>0.27952163655921552</v>
      </c>
      <c r="E4940" s="5">
        <v>7.2904681647009664</v>
      </c>
      <c r="F4940" s="5">
        <v>0</v>
      </c>
      <c r="G4940" s="5">
        <v>0</v>
      </c>
      <c r="H4940" s="5">
        <v>0</v>
      </c>
      <c r="I4940" s="5">
        <v>12.796302185611614</v>
      </c>
      <c r="J4940" s="5">
        <v>18.896627078066739</v>
      </c>
      <c r="K4940" s="1">
        <v>0</v>
      </c>
      <c r="L4940" s="1">
        <v>74.114384893028912</v>
      </c>
      <c r="M4940" s="1"/>
      <c r="N4940" s="1"/>
      <c r="O4940" s="1"/>
    </row>
    <row r="4941" spans="1:15" x14ac:dyDescent="0.3">
      <c r="A4941" s="4">
        <v>42210.749999988024</v>
      </c>
      <c r="B4941" s="5">
        <v>33.39959756770881</v>
      </c>
      <c r="C4941" s="5">
        <v>2.2616262876008215</v>
      </c>
      <c r="D4941" s="5">
        <v>0.28601619521283905</v>
      </c>
      <c r="E4941" s="5">
        <v>7.459858891268194</v>
      </c>
      <c r="F4941" s="5">
        <v>0</v>
      </c>
      <c r="G4941" s="5">
        <v>0</v>
      </c>
      <c r="H4941" s="5">
        <v>0</v>
      </c>
      <c r="I4941" s="5">
        <v>12.796302185611614</v>
      </c>
      <c r="J4941" s="5">
        <v>19.335681651533214</v>
      </c>
      <c r="K4941" s="1">
        <v>0</v>
      </c>
      <c r="L4941" s="1">
        <v>75.539082778935494</v>
      </c>
      <c r="M4941" s="1"/>
      <c r="N4941" s="1"/>
      <c r="O4941" s="1"/>
    </row>
    <row r="4942" spans="1:15" x14ac:dyDescent="0.3">
      <c r="A4942" s="4">
        <v>42210.791666654688</v>
      </c>
      <c r="B4942" s="5">
        <v>32.718537350888113</v>
      </c>
      <c r="C4942" s="5">
        <v>2.2155088549976818</v>
      </c>
      <c r="D4942" s="5">
        <v>0.28018396170969595</v>
      </c>
      <c r="E4942" s="5">
        <v>7.3077428933541668</v>
      </c>
      <c r="F4942" s="5">
        <v>0</v>
      </c>
      <c r="G4942" s="5">
        <v>0</v>
      </c>
      <c r="H4942" s="5">
        <v>0</v>
      </c>
      <c r="I4942" s="5">
        <v>12.796302185611614</v>
      </c>
      <c r="J4942" s="5">
        <v>18.941402543490881</v>
      </c>
      <c r="K4942" s="1">
        <v>0</v>
      </c>
      <c r="L4942" s="1">
        <v>74.259677790052152</v>
      </c>
      <c r="M4942" s="1"/>
      <c r="N4942" s="1"/>
      <c r="O4942" s="1"/>
    </row>
    <row r="4943" spans="1:15" x14ac:dyDescent="0.3">
      <c r="A4943" s="4">
        <v>42210.833333321352</v>
      </c>
      <c r="B4943" s="5">
        <v>30.917355106104107</v>
      </c>
      <c r="C4943" s="5">
        <v>2.093543280253698</v>
      </c>
      <c r="D4943" s="5">
        <v>0.26475960542834626</v>
      </c>
      <c r="E4943" s="5">
        <v>6.905445669373929</v>
      </c>
      <c r="F4943" s="5">
        <v>0</v>
      </c>
      <c r="G4943" s="5">
        <v>0</v>
      </c>
      <c r="H4943" s="5">
        <v>0</v>
      </c>
      <c r="I4943" s="5">
        <v>12.796302185611614</v>
      </c>
      <c r="J4943" s="5">
        <v>17.89866283948891</v>
      </c>
      <c r="K4943" s="1">
        <v>0</v>
      </c>
      <c r="L4943" s="1">
        <v>70.876068686260609</v>
      </c>
      <c r="M4943" s="1"/>
      <c r="N4943" s="1"/>
      <c r="O4943" s="1"/>
    </row>
    <row r="4944" spans="1:15" x14ac:dyDescent="0.3">
      <c r="A4944" s="4">
        <v>42210.874999988016</v>
      </c>
      <c r="B4944" s="5">
        <v>27.520342737449308</v>
      </c>
      <c r="C4944" s="5">
        <v>1.8635173807894891</v>
      </c>
      <c r="D4944" s="5">
        <v>0.23566941801504171</v>
      </c>
      <c r="E4944" s="5">
        <v>6.1467169789852214</v>
      </c>
      <c r="F4944" s="5">
        <v>0</v>
      </c>
      <c r="G4944" s="5">
        <v>0</v>
      </c>
      <c r="H4944" s="5">
        <v>0</v>
      </c>
      <c r="I4944" s="5">
        <v>12.796302185611614</v>
      </c>
      <c r="J4944" s="5">
        <v>15.932065799106189</v>
      </c>
      <c r="K4944" s="1">
        <v>0</v>
      </c>
      <c r="L4944" s="1">
        <v>64.494614499956867</v>
      </c>
      <c r="M4944" s="1"/>
      <c r="N4944" s="1"/>
      <c r="O4944" s="1"/>
    </row>
    <row r="4945" spans="1:15" x14ac:dyDescent="0.3">
      <c r="A4945" s="4">
        <v>42210.916666654681</v>
      </c>
      <c r="B4945" s="5">
        <v>25.799957361335853</v>
      </c>
      <c r="C4945" s="5">
        <v>1.7470228995750219</v>
      </c>
      <c r="D4945" s="5">
        <v>0.22093696267397775</v>
      </c>
      <c r="E4945" s="5">
        <v>5.7624658778038222</v>
      </c>
      <c r="F4945" s="5">
        <v>0</v>
      </c>
      <c r="G4945" s="5">
        <v>0</v>
      </c>
      <c r="H4945" s="5">
        <v>0</v>
      </c>
      <c r="I4945" s="5">
        <v>12.796302185611614</v>
      </c>
      <c r="J4945" s="5">
        <v>14.936100985965933</v>
      </c>
      <c r="K4945" s="1">
        <v>0</v>
      </c>
      <c r="L4945" s="1">
        <v>61.262786272966224</v>
      </c>
      <c r="M4945" s="1"/>
      <c r="N4945" s="1"/>
      <c r="O4945" s="1"/>
    </row>
    <row r="4946" spans="1:15" x14ac:dyDescent="0.3">
      <c r="A4946" s="4">
        <v>42210.958333321345</v>
      </c>
      <c r="B4946" s="5">
        <v>24.062118640786466</v>
      </c>
      <c r="C4946" s="5">
        <v>1.6293465794925015</v>
      </c>
      <c r="D4946" s="5">
        <v>0.20790548213465146</v>
      </c>
      <c r="E4946" s="5">
        <v>5.6386645213065991</v>
      </c>
      <c r="F4946" s="5">
        <v>0</v>
      </c>
      <c r="G4946" s="5">
        <v>0</v>
      </c>
      <c r="H4946" s="5">
        <v>0</v>
      </c>
      <c r="I4946" s="5">
        <v>12.796302185611614</v>
      </c>
      <c r="J4946" s="5">
        <v>14.615212393815726</v>
      </c>
      <c r="K4946" s="1">
        <v>0</v>
      </c>
      <c r="L4946" s="1">
        <v>58.949549803147555</v>
      </c>
      <c r="M4946" s="1"/>
      <c r="N4946" s="1"/>
      <c r="O4946" s="1"/>
    </row>
    <row r="4947" spans="1:15" x14ac:dyDescent="0.3">
      <c r="A4947" s="4">
        <v>42210.999999988009</v>
      </c>
      <c r="B4947" s="5">
        <v>23.643990884144952</v>
      </c>
      <c r="C4947" s="5">
        <v>1.6010334022430164</v>
      </c>
      <c r="D4947" s="5">
        <v>0.20497858783816086</v>
      </c>
      <c r="E4947" s="5">
        <v>5.6386645213065991</v>
      </c>
      <c r="F4947" s="5">
        <v>0</v>
      </c>
      <c r="G4947" s="5">
        <v>0</v>
      </c>
      <c r="H4947" s="5">
        <v>0</v>
      </c>
      <c r="I4947" s="5">
        <v>12.796302185611614</v>
      </c>
      <c r="J4947" s="5">
        <v>14.615212393815726</v>
      </c>
      <c r="K4947" s="1">
        <v>0</v>
      </c>
      <c r="L4947" s="1">
        <v>58.500181974960064</v>
      </c>
      <c r="M4947" s="1"/>
      <c r="N4947" s="1"/>
      <c r="O4947" s="1"/>
    </row>
    <row r="4948" spans="1:15" x14ac:dyDescent="0.3">
      <c r="A4948" s="4">
        <v>42211.041666654673</v>
      </c>
      <c r="B4948" s="5">
        <v>21.45114751002491</v>
      </c>
      <c r="C4948" s="5">
        <v>1.4525468161562434</v>
      </c>
      <c r="D4948" s="5">
        <v>0.18962868421932055</v>
      </c>
      <c r="E4948" s="5">
        <v>5.6386645213065991</v>
      </c>
      <c r="F4948" s="5">
        <v>0</v>
      </c>
      <c r="G4948" s="5">
        <v>0</v>
      </c>
      <c r="H4948" s="5">
        <v>0</v>
      </c>
      <c r="I4948" s="5">
        <v>12.796302185611614</v>
      </c>
      <c r="J4948" s="5">
        <v>14.615212393815726</v>
      </c>
      <c r="K4948" s="1">
        <v>0</v>
      </c>
      <c r="L4948" s="1">
        <v>56.14350211113441</v>
      </c>
      <c r="M4948" s="1"/>
      <c r="N4948" s="1"/>
      <c r="O4948" s="1"/>
    </row>
    <row r="4949" spans="1:15" x14ac:dyDescent="0.3">
      <c r="A4949" s="4">
        <v>42211.083333321338</v>
      </c>
      <c r="B4949" s="5">
        <v>20.467387827217273</v>
      </c>
      <c r="C4949" s="5">
        <v>1.3859323380982604</v>
      </c>
      <c r="D4949" s="5">
        <v>0.1827423664396671</v>
      </c>
      <c r="E4949" s="5">
        <v>5.6386645213065991</v>
      </c>
      <c r="F4949" s="5">
        <v>0</v>
      </c>
      <c r="G4949" s="5">
        <v>0</v>
      </c>
      <c r="H4949" s="5">
        <v>0</v>
      </c>
      <c r="I4949" s="5">
        <v>12.796302185611614</v>
      </c>
      <c r="J4949" s="5">
        <v>14.615212393815726</v>
      </c>
      <c r="K4949" s="1">
        <v>0</v>
      </c>
      <c r="L4949" s="1">
        <v>55.086241632489134</v>
      </c>
      <c r="M4949" s="1"/>
      <c r="N4949" s="1"/>
      <c r="O4949" s="1"/>
    </row>
    <row r="4950" spans="1:15" x14ac:dyDescent="0.3">
      <c r="A4950" s="4">
        <v>42211.124999988002</v>
      </c>
      <c r="B4950" s="5">
        <v>20.986045256594995</v>
      </c>
      <c r="C4950" s="5">
        <v>1.4210527994799331</v>
      </c>
      <c r="D4950" s="5">
        <v>0.18637296844531115</v>
      </c>
      <c r="E4950" s="5">
        <v>5.6386645213065991</v>
      </c>
      <c r="F4950" s="5">
        <v>0</v>
      </c>
      <c r="G4950" s="5">
        <v>0</v>
      </c>
      <c r="H4950" s="5">
        <v>0</v>
      </c>
      <c r="I4950" s="5">
        <v>12.796302185611614</v>
      </c>
      <c r="J4950" s="5">
        <v>14.615212393815726</v>
      </c>
      <c r="K4950" s="1">
        <v>0</v>
      </c>
      <c r="L4950" s="1">
        <v>55.643650125254176</v>
      </c>
      <c r="M4950" s="1"/>
      <c r="N4950" s="1"/>
      <c r="O4950" s="1"/>
    </row>
    <row r="4951" spans="1:15" x14ac:dyDescent="0.3">
      <c r="A4951" s="4">
        <v>42211.166666654666</v>
      </c>
      <c r="B4951" s="5">
        <v>21.332381941115241</v>
      </c>
      <c r="C4951" s="5">
        <v>1.4445047033085228</v>
      </c>
      <c r="D4951" s="5">
        <v>0.18879732523695289</v>
      </c>
      <c r="E4951" s="5">
        <v>5.6386645213065991</v>
      </c>
      <c r="F4951" s="5">
        <v>0</v>
      </c>
      <c r="G4951" s="5">
        <v>0</v>
      </c>
      <c r="H4951" s="5">
        <v>0</v>
      </c>
      <c r="I4951" s="5">
        <v>12.796302185611614</v>
      </c>
      <c r="J4951" s="5">
        <v>14.615212393815726</v>
      </c>
      <c r="K4951" s="1">
        <v>0</v>
      </c>
      <c r="L4951" s="1">
        <v>56.015863070394651</v>
      </c>
      <c r="M4951" s="1"/>
      <c r="N4951" s="1"/>
      <c r="O4951" s="1"/>
    </row>
    <row r="4952" spans="1:15" x14ac:dyDescent="0.3">
      <c r="A4952" s="4">
        <v>42211.20833332133</v>
      </c>
      <c r="B4952" s="5">
        <v>18.558957374903827</v>
      </c>
      <c r="C4952" s="5">
        <v>1.4321183665568189</v>
      </c>
      <c r="D4952" s="5">
        <v>0.16973275861282242</v>
      </c>
      <c r="E4952" s="5">
        <v>5.6885795697850927</v>
      </c>
      <c r="F4952" s="5">
        <v>0</v>
      </c>
      <c r="G4952" s="5">
        <v>0</v>
      </c>
      <c r="H4952" s="5">
        <v>0</v>
      </c>
      <c r="I4952" s="5">
        <v>12.796302185611614</v>
      </c>
      <c r="J4952" s="5">
        <v>14.744590375499898</v>
      </c>
      <c r="K4952" s="1">
        <v>0</v>
      </c>
      <c r="L4952" s="1">
        <v>53.390280630970075</v>
      </c>
      <c r="M4952" s="1"/>
      <c r="N4952" s="1"/>
      <c r="O4952" s="1"/>
    </row>
    <row r="4953" spans="1:15" x14ac:dyDescent="0.3">
      <c r="A4953" s="4">
        <v>42211.249999987995</v>
      </c>
      <c r="B4953" s="5">
        <v>17.327280969504834</v>
      </c>
      <c r="C4953" s="5">
        <v>1.3370749669630571</v>
      </c>
      <c r="D4953" s="5">
        <v>0.1611110237750295</v>
      </c>
      <c r="E4953" s="5">
        <v>5.6885795697850927</v>
      </c>
      <c r="F4953" s="5">
        <v>0</v>
      </c>
      <c r="G4953" s="5">
        <v>0</v>
      </c>
      <c r="H4953" s="5">
        <v>0</v>
      </c>
      <c r="I4953" s="5">
        <v>12.796302185611614</v>
      </c>
      <c r="J4953" s="5">
        <v>14.744590375499898</v>
      </c>
      <c r="K4953" s="1">
        <v>0</v>
      </c>
      <c r="L4953" s="1">
        <v>52.054939091139524</v>
      </c>
      <c r="M4953" s="1"/>
      <c r="N4953" s="1"/>
      <c r="O4953" s="1"/>
    </row>
    <row r="4954" spans="1:15" x14ac:dyDescent="0.3">
      <c r="A4954" s="4">
        <v>42211.291666654659</v>
      </c>
      <c r="B4954" s="5">
        <v>16.952911241420082</v>
      </c>
      <c r="C4954" s="5">
        <v>1.308186395657966</v>
      </c>
      <c r="D4954" s="5">
        <v>0.15849043567843621</v>
      </c>
      <c r="E4954" s="5">
        <v>5.6885795697850927</v>
      </c>
      <c r="F4954" s="5">
        <v>0</v>
      </c>
      <c r="G4954" s="5">
        <v>0</v>
      </c>
      <c r="H4954" s="5">
        <v>0</v>
      </c>
      <c r="I4954" s="5">
        <v>12.796302185611614</v>
      </c>
      <c r="J4954" s="5">
        <v>14.744590375499898</v>
      </c>
      <c r="K4954" s="1">
        <v>0</v>
      </c>
      <c r="L4954" s="1">
        <v>51.649060203653093</v>
      </c>
      <c r="M4954" s="1"/>
      <c r="N4954" s="1"/>
      <c r="O4954" s="1"/>
    </row>
    <row r="4955" spans="1:15" x14ac:dyDescent="0.3">
      <c r="A4955" s="4">
        <v>42211.333333321323</v>
      </c>
      <c r="B4955" s="5">
        <v>17.352960548200556</v>
      </c>
      <c r="C4955" s="5">
        <v>1.3390565543740673</v>
      </c>
      <c r="D4955" s="5">
        <v>0.16129078082589957</v>
      </c>
      <c r="E4955" s="5">
        <v>5.6885795697850927</v>
      </c>
      <c r="F4955" s="5">
        <v>0</v>
      </c>
      <c r="G4955" s="5">
        <v>0</v>
      </c>
      <c r="H4955" s="5">
        <v>0</v>
      </c>
      <c r="I4955" s="5">
        <v>12.796302185611614</v>
      </c>
      <c r="J4955" s="5">
        <v>14.744590375499898</v>
      </c>
      <c r="K4955" s="1">
        <v>0</v>
      </c>
      <c r="L4955" s="1">
        <v>52.082780014297128</v>
      </c>
      <c r="M4955" s="1"/>
      <c r="N4955" s="1"/>
      <c r="O4955" s="1"/>
    </row>
    <row r="4956" spans="1:15" x14ac:dyDescent="0.3">
      <c r="A4956" s="4">
        <v>42211.374999987987</v>
      </c>
      <c r="B4956" s="5">
        <v>19.339374269603717</v>
      </c>
      <c r="C4956" s="5">
        <v>1.492339926738981</v>
      </c>
      <c r="D4956" s="5">
        <v>0.17519567687572166</v>
      </c>
      <c r="E4956" s="5">
        <v>5.6885795697850927</v>
      </c>
      <c r="F4956" s="5">
        <v>0</v>
      </c>
      <c r="G4956" s="5">
        <v>0</v>
      </c>
      <c r="H4956" s="5">
        <v>0</v>
      </c>
      <c r="I4956" s="5">
        <v>12.796302185611614</v>
      </c>
      <c r="J4956" s="5">
        <v>14.744590375499898</v>
      </c>
      <c r="K4956" s="1">
        <v>0</v>
      </c>
      <c r="L4956" s="1">
        <v>54.236382004115022</v>
      </c>
      <c r="M4956" s="1"/>
      <c r="N4956" s="1"/>
      <c r="O4956" s="1"/>
    </row>
    <row r="4957" spans="1:15" x14ac:dyDescent="0.3">
      <c r="A4957" s="4">
        <v>42211.416666654652</v>
      </c>
      <c r="B4957" s="5">
        <v>20.526706703169328</v>
      </c>
      <c r="C4957" s="5">
        <v>1.6604827488827349</v>
      </c>
      <c r="D4957" s="5">
        <v>0.18364481435956651</v>
      </c>
      <c r="E4957" s="5">
        <v>5.7082667767687454</v>
      </c>
      <c r="F4957" s="5">
        <v>0</v>
      </c>
      <c r="G4957" s="5">
        <v>0</v>
      </c>
      <c r="H4957" s="5">
        <v>0</v>
      </c>
      <c r="I4957" s="5">
        <v>12.796302185611614</v>
      </c>
      <c r="J4957" s="5">
        <v>14.795618896600923</v>
      </c>
      <c r="K4957" s="1">
        <v>0</v>
      </c>
      <c r="L4957" s="1">
        <v>55.671022125392909</v>
      </c>
      <c r="M4957" s="1"/>
      <c r="N4957" s="1"/>
      <c r="O4957" s="1"/>
    </row>
    <row r="4958" spans="1:15" x14ac:dyDescent="0.3">
      <c r="A4958" s="4">
        <v>42211.458333321316</v>
      </c>
      <c r="B4958" s="5">
        <v>23.039988718020606</v>
      </c>
      <c r="C4958" s="5">
        <v>1.8637916132361891</v>
      </c>
      <c r="D4958" s="5">
        <v>0.20123778846352547</v>
      </c>
      <c r="E4958" s="5">
        <v>5.7082667767687454</v>
      </c>
      <c r="F4958" s="5">
        <v>0</v>
      </c>
      <c r="G4958" s="5">
        <v>0</v>
      </c>
      <c r="H4958" s="5">
        <v>0</v>
      </c>
      <c r="I4958" s="5">
        <v>12.796302185611614</v>
      </c>
      <c r="J4958" s="5">
        <v>14.795618896600923</v>
      </c>
      <c r="K4958" s="1">
        <v>0</v>
      </c>
      <c r="L4958" s="1">
        <v>58.405205978701602</v>
      </c>
      <c r="M4958" s="1"/>
      <c r="N4958" s="1"/>
      <c r="O4958" s="1"/>
    </row>
    <row r="4959" spans="1:15" x14ac:dyDescent="0.3">
      <c r="A4959" s="4">
        <v>42211.49999998798</v>
      </c>
      <c r="B4959" s="5">
        <v>23.939320135102836</v>
      </c>
      <c r="C4959" s="5">
        <v>1.9365419245836366</v>
      </c>
      <c r="D4959" s="5">
        <v>0.20753310838310107</v>
      </c>
      <c r="E4959" s="5">
        <v>5.7082667767687454</v>
      </c>
      <c r="F4959" s="5">
        <v>0</v>
      </c>
      <c r="G4959" s="5">
        <v>0</v>
      </c>
      <c r="H4959" s="5">
        <v>0</v>
      </c>
      <c r="I4959" s="5">
        <v>12.796302185611614</v>
      </c>
      <c r="J4959" s="5">
        <v>14.795618896600923</v>
      </c>
      <c r="K4959" s="1">
        <v>0</v>
      </c>
      <c r="L4959" s="1">
        <v>59.383583027050854</v>
      </c>
      <c r="M4959" s="1"/>
      <c r="N4959" s="1"/>
      <c r="O4959" s="1"/>
    </row>
    <row r="4960" spans="1:15" x14ac:dyDescent="0.3">
      <c r="A4960" s="4">
        <v>42211.541666654644</v>
      </c>
      <c r="B4960" s="5">
        <v>25.254120642555431</v>
      </c>
      <c r="C4960" s="5">
        <v>2.0429010981431346</v>
      </c>
      <c r="D4960" s="5">
        <v>0.21686059470483868</v>
      </c>
      <c r="E4960" s="5">
        <v>5.7259643152786621</v>
      </c>
      <c r="F4960" s="5">
        <v>0</v>
      </c>
      <c r="G4960" s="5">
        <v>0</v>
      </c>
      <c r="H4960" s="5">
        <v>0</v>
      </c>
      <c r="I4960" s="5">
        <v>12.796302185611614</v>
      </c>
      <c r="J4960" s="5">
        <v>14.841490269723543</v>
      </c>
      <c r="K4960" s="1">
        <v>0</v>
      </c>
      <c r="L4960" s="1">
        <v>60.87763910601722</v>
      </c>
      <c r="M4960" s="1"/>
      <c r="N4960" s="1"/>
      <c r="O4960" s="1"/>
    </row>
    <row r="4961" spans="1:15" x14ac:dyDescent="0.3">
      <c r="A4961" s="4">
        <v>42211.583333321309</v>
      </c>
      <c r="B4961" s="5">
        <v>28.216043678541613</v>
      </c>
      <c r="C4961" s="5">
        <v>2.2825022273400584</v>
      </c>
      <c r="D4961" s="5">
        <v>0.24229503370769789</v>
      </c>
      <c r="E4961" s="5">
        <v>6.3975325654152284</v>
      </c>
      <c r="F4961" s="5">
        <v>0</v>
      </c>
      <c r="G4961" s="5">
        <v>0</v>
      </c>
      <c r="H4961" s="5">
        <v>0</v>
      </c>
      <c r="I4961" s="5">
        <v>12.796302185611614</v>
      </c>
      <c r="J4961" s="5">
        <v>16.582170633948284</v>
      </c>
      <c r="K4961" s="1">
        <v>0</v>
      </c>
      <c r="L4961" s="1">
        <v>66.516846324564497</v>
      </c>
      <c r="M4961" s="1"/>
      <c r="N4961" s="1"/>
      <c r="O4961" s="1"/>
    </row>
    <row r="4962" spans="1:15" x14ac:dyDescent="0.3">
      <c r="A4962" s="4">
        <v>42211.624999987973</v>
      </c>
      <c r="B4962" s="5">
        <v>31.411252235916457</v>
      </c>
      <c r="C4962" s="5">
        <v>2.5409747025074574</v>
      </c>
      <c r="D4962" s="5">
        <v>0.26973272745145377</v>
      </c>
      <c r="E4962" s="5">
        <v>7.1219945428626499</v>
      </c>
      <c r="F4962" s="5">
        <v>0</v>
      </c>
      <c r="G4962" s="5">
        <v>0</v>
      </c>
      <c r="H4962" s="5">
        <v>0</v>
      </c>
      <c r="I4962" s="5">
        <v>12.796302185611614</v>
      </c>
      <c r="J4962" s="5">
        <v>18.459949606545198</v>
      </c>
      <c r="K4962" s="1">
        <v>0</v>
      </c>
      <c r="L4962" s="1">
        <v>72.600206000894829</v>
      </c>
      <c r="M4962" s="1"/>
      <c r="N4962" s="1"/>
      <c r="O4962" s="1"/>
    </row>
    <row r="4963" spans="1:15" x14ac:dyDescent="0.3">
      <c r="A4963" s="4">
        <v>42211.666666654637</v>
      </c>
      <c r="B4963" s="5">
        <v>31.590100481542642</v>
      </c>
      <c r="C4963" s="5">
        <v>2.5554424118592145</v>
      </c>
      <c r="D4963" s="5">
        <v>0.27126852184546069</v>
      </c>
      <c r="E4963" s="5">
        <v>7.1625454963803099</v>
      </c>
      <c r="F4963" s="5">
        <v>0</v>
      </c>
      <c r="G4963" s="5">
        <v>0</v>
      </c>
      <c r="H4963" s="5">
        <v>0</v>
      </c>
      <c r="I4963" s="5">
        <v>12.796302185611614</v>
      </c>
      <c r="J4963" s="5">
        <v>18.565056196269222</v>
      </c>
      <c r="K4963" s="1">
        <v>0</v>
      </c>
      <c r="L4963" s="1">
        <v>72.940715293508461</v>
      </c>
      <c r="M4963" s="1"/>
      <c r="N4963" s="1"/>
      <c r="O4963" s="1"/>
    </row>
    <row r="4964" spans="1:15" x14ac:dyDescent="0.3">
      <c r="A4964" s="4">
        <v>42211.708333321301</v>
      </c>
      <c r="B4964" s="5">
        <v>32.835092792281586</v>
      </c>
      <c r="C4964" s="5">
        <v>2.5337489873763754</v>
      </c>
      <c r="D4964" s="5">
        <v>0.28173912676795387</v>
      </c>
      <c r="E4964" s="5">
        <v>7.4133538888546795</v>
      </c>
      <c r="F4964" s="5">
        <v>0</v>
      </c>
      <c r="G4964" s="5">
        <v>0</v>
      </c>
      <c r="H4964" s="5">
        <v>0</v>
      </c>
      <c r="I4964" s="5">
        <v>12.796302185611614</v>
      </c>
      <c r="J4964" s="5">
        <v>19.215142384641176</v>
      </c>
      <c r="K4964" s="1">
        <v>0</v>
      </c>
      <c r="L4964" s="1">
        <v>75.075379365533394</v>
      </c>
      <c r="M4964" s="1"/>
      <c r="N4964" s="1"/>
      <c r="O4964" s="1"/>
    </row>
    <row r="4965" spans="1:15" x14ac:dyDescent="0.3">
      <c r="A4965" s="4">
        <v>42211.749999987966</v>
      </c>
      <c r="B4965" s="5">
        <v>34.185440799053524</v>
      </c>
      <c r="C4965" s="5">
        <v>2.637949786089159</v>
      </c>
      <c r="D4965" s="5">
        <v>0.29332568967695843</v>
      </c>
      <c r="E4965" s="5">
        <v>7.7182291547976796</v>
      </c>
      <c r="F4965" s="5">
        <v>0</v>
      </c>
      <c r="G4965" s="5">
        <v>0</v>
      </c>
      <c r="H4965" s="5">
        <v>0</v>
      </c>
      <c r="I4965" s="5">
        <v>12.796302185611614</v>
      </c>
      <c r="J4965" s="5">
        <v>20.005367933357718</v>
      </c>
      <c r="K4965" s="1">
        <v>0</v>
      </c>
      <c r="L4965" s="1">
        <v>77.636615548586661</v>
      </c>
      <c r="M4965" s="1"/>
      <c r="N4965" s="1"/>
      <c r="O4965" s="1"/>
    </row>
    <row r="4966" spans="1:15" x14ac:dyDescent="0.3">
      <c r="A4966" s="4">
        <v>42211.79166665463</v>
      </c>
      <c r="B4966" s="5">
        <v>33.734026622905454</v>
      </c>
      <c r="C4966" s="5">
        <v>2.6031160117813434</v>
      </c>
      <c r="D4966" s="5">
        <v>0.28945236315392425</v>
      </c>
      <c r="E4966" s="5">
        <v>7.616310970512294</v>
      </c>
      <c r="F4966" s="5">
        <v>0</v>
      </c>
      <c r="G4966" s="5">
        <v>0</v>
      </c>
      <c r="H4966" s="5">
        <v>0</v>
      </c>
      <c r="I4966" s="5">
        <v>12.796302185611614</v>
      </c>
      <c r="J4966" s="5">
        <v>19.741199723936067</v>
      </c>
      <c r="K4966" s="1">
        <v>0</v>
      </c>
      <c r="L4966" s="1">
        <v>76.7804078779007</v>
      </c>
      <c r="M4966" s="1"/>
      <c r="N4966" s="1"/>
      <c r="O4966" s="1"/>
    </row>
    <row r="4967" spans="1:15" x14ac:dyDescent="0.3">
      <c r="A4967" s="4">
        <v>42211.833333321294</v>
      </c>
      <c r="B4967" s="5">
        <v>32.101045989504414</v>
      </c>
      <c r="C4967" s="5">
        <v>2.4771056163650798</v>
      </c>
      <c r="D4967" s="5">
        <v>0.27544069153801409</v>
      </c>
      <c r="E4967" s="5">
        <v>7.2476242302118807</v>
      </c>
      <c r="F4967" s="5">
        <v>0</v>
      </c>
      <c r="G4967" s="5">
        <v>0</v>
      </c>
      <c r="H4967" s="5">
        <v>0</v>
      </c>
      <c r="I4967" s="5">
        <v>12.796302185611614</v>
      </c>
      <c r="J4967" s="5">
        <v>18.785577165453812</v>
      </c>
      <c r="K4967" s="1">
        <v>0</v>
      </c>
      <c r="L4967" s="1">
        <v>73.683095878684824</v>
      </c>
      <c r="M4967" s="1"/>
      <c r="N4967" s="1"/>
      <c r="O4967" s="1"/>
    </row>
    <row r="4968" spans="1:15" x14ac:dyDescent="0.3">
      <c r="A4968" s="4">
        <v>42211.874999987958</v>
      </c>
      <c r="B4968" s="5">
        <v>28.989561945875042</v>
      </c>
      <c r="C4968" s="5">
        <v>1.9630043514719222</v>
      </c>
      <c r="D4968" s="5">
        <v>0.24825102134351484</v>
      </c>
      <c r="E4968" s="5">
        <v>6.4748696746270751</v>
      </c>
      <c r="F4968" s="5">
        <v>0</v>
      </c>
      <c r="G4968" s="5">
        <v>0</v>
      </c>
      <c r="H4968" s="5">
        <v>0</v>
      </c>
      <c r="I4968" s="5">
        <v>12.796302185611614</v>
      </c>
      <c r="J4968" s="5">
        <v>16.782625595009339</v>
      </c>
      <c r="K4968" s="1">
        <v>0</v>
      </c>
      <c r="L4968" s="1">
        <v>67.254614773938513</v>
      </c>
      <c r="M4968" s="1"/>
      <c r="N4968" s="1"/>
      <c r="O4968" s="1"/>
    </row>
    <row r="4969" spans="1:15" x14ac:dyDescent="0.3">
      <c r="A4969" s="4">
        <v>42211.916666654623</v>
      </c>
      <c r="B4969" s="5">
        <v>26.454125184579127</v>
      </c>
      <c r="C4969" s="5">
        <v>1.7913193358584334</v>
      </c>
      <c r="D4969" s="5">
        <v>0.22653890417807532</v>
      </c>
      <c r="E4969" s="5">
        <v>5.9085754122887781</v>
      </c>
      <c r="F4969" s="5">
        <v>0</v>
      </c>
      <c r="G4969" s="5">
        <v>0</v>
      </c>
      <c r="H4969" s="5">
        <v>0</v>
      </c>
      <c r="I4969" s="5">
        <v>12.796302185611614</v>
      </c>
      <c r="J4969" s="5">
        <v>15.314811560285458</v>
      </c>
      <c r="K4969" s="1">
        <v>0</v>
      </c>
      <c r="L4969" s="1">
        <v>62.491672582801485</v>
      </c>
      <c r="M4969" s="1"/>
      <c r="N4969" s="1"/>
      <c r="O4969" s="1"/>
    </row>
    <row r="4970" spans="1:15" x14ac:dyDescent="0.3">
      <c r="A4970" s="4">
        <v>42211.958333321287</v>
      </c>
      <c r="B4970" s="5">
        <v>22.353056285574521</v>
      </c>
      <c r="C4970" s="5">
        <v>1.5136188273284068</v>
      </c>
      <c r="D4970" s="5">
        <v>0.19594204564816783</v>
      </c>
      <c r="E4970" s="5">
        <v>5.6386645213065991</v>
      </c>
      <c r="F4970" s="5">
        <v>0</v>
      </c>
      <c r="G4970" s="5">
        <v>0</v>
      </c>
      <c r="H4970" s="5">
        <v>0</v>
      </c>
      <c r="I4970" s="5">
        <v>12.796302185611614</v>
      </c>
      <c r="J4970" s="5">
        <v>14.615212393815726</v>
      </c>
      <c r="K4970" s="1">
        <v>0</v>
      </c>
      <c r="L4970" s="1">
        <v>57.112796259285034</v>
      </c>
      <c r="M4970" s="1"/>
      <c r="N4970" s="1"/>
      <c r="O4970" s="1"/>
    </row>
    <row r="4971" spans="1:15" x14ac:dyDescent="0.3">
      <c r="A4971" s="4">
        <v>42211.999999987951</v>
      </c>
      <c r="B4971" s="5">
        <v>21.780382579611079</v>
      </c>
      <c r="C4971" s="5">
        <v>1.4748406981908</v>
      </c>
      <c r="D4971" s="5">
        <v>0.19193332970642374</v>
      </c>
      <c r="E4971" s="5">
        <v>5.6386645213065991</v>
      </c>
      <c r="F4971" s="5">
        <v>0</v>
      </c>
      <c r="G4971" s="5">
        <v>0</v>
      </c>
      <c r="H4971" s="5">
        <v>0</v>
      </c>
      <c r="I4971" s="5">
        <v>12.796302185611614</v>
      </c>
      <c r="J4971" s="5">
        <v>14.615212393815726</v>
      </c>
      <c r="K4971" s="1">
        <v>0</v>
      </c>
      <c r="L4971" s="1">
        <v>56.49733570824224</v>
      </c>
      <c r="M4971" s="1"/>
      <c r="N4971" s="1"/>
      <c r="O4971" s="1"/>
    </row>
    <row r="4972" spans="1:15" x14ac:dyDescent="0.3">
      <c r="A4972" s="4">
        <v>42212.041666654615</v>
      </c>
      <c r="B4972" s="5">
        <v>20.434840334470938</v>
      </c>
      <c r="C4972" s="5">
        <v>1.3837284113880244</v>
      </c>
      <c r="D4972" s="5">
        <v>0.18251453399044276</v>
      </c>
      <c r="E4972" s="5">
        <v>5.6386645213065991</v>
      </c>
      <c r="F4972" s="5">
        <v>0</v>
      </c>
      <c r="G4972" s="5">
        <v>0</v>
      </c>
      <c r="H4972" s="5">
        <v>0</v>
      </c>
      <c r="I4972" s="5">
        <v>12.796302185611614</v>
      </c>
      <c r="J4972" s="5">
        <v>14.615212393815726</v>
      </c>
      <c r="K4972" s="1">
        <v>0</v>
      </c>
      <c r="L4972" s="1">
        <v>55.051262380583339</v>
      </c>
      <c r="M4972" s="1"/>
      <c r="N4972" s="1"/>
      <c r="O4972" s="1"/>
    </row>
    <row r="4973" spans="1:15" x14ac:dyDescent="0.3">
      <c r="A4973" s="4">
        <v>42212.083333321279</v>
      </c>
      <c r="B4973" s="5">
        <v>19.689580194974194</v>
      </c>
      <c r="C4973" s="5">
        <v>1.3332637338071049</v>
      </c>
      <c r="D4973" s="5">
        <v>0.17729771301396555</v>
      </c>
      <c r="E4973" s="5">
        <v>5.6386645213065991</v>
      </c>
      <c r="F4973" s="5">
        <v>0</v>
      </c>
      <c r="G4973" s="5">
        <v>0</v>
      </c>
      <c r="H4973" s="5">
        <v>0</v>
      </c>
      <c r="I4973" s="5">
        <v>12.796302185611614</v>
      </c>
      <c r="J4973" s="5">
        <v>14.615212393815726</v>
      </c>
      <c r="K4973" s="1">
        <v>0</v>
      </c>
      <c r="L4973" s="1">
        <v>54.250320742529205</v>
      </c>
      <c r="M4973" s="1"/>
      <c r="N4973" s="1"/>
      <c r="O4973" s="1"/>
    </row>
    <row r="4974" spans="1:15" x14ac:dyDescent="0.3">
      <c r="A4974" s="4">
        <v>42212.124999987944</v>
      </c>
      <c r="B4974" s="5">
        <v>20.212248915449905</v>
      </c>
      <c r="C4974" s="5">
        <v>1.3686558164673286</v>
      </c>
      <c r="D4974" s="5">
        <v>0.18095639405729552</v>
      </c>
      <c r="E4974" s="5">
        <v>5.6386645213065991</v>
      </c>
      <c r="F4974" s="5">
        <v>0</v>
      </c>
      <c r="G4974" s="5">
        <v>0</v>
      </c>
      <c r="H4974" s="5">
        <v>0</v>
      </c>
      <c r="I4974" s="5">
        <v>12.796302185611614</v>
      </c>
      <c r="J4974" s="5">
        <v>14.615212393815726</v>
      </c>
      <c r="K4974" s="1">
        <v>0</v>
      </c>
      <c r="L4974" s="1">
        <v>54.812040226708469</v>
      </c>
      <c r="M4974" s="1"/>
      <c r="N4974" s="1"/>
      <c r="O4974" s="1"/>
    </row>
    <row r="4975" spans="1:15" x14ac:dyDescent="0.3">
      <c r="A4975" s="4">
        <v>42212.166666654608</v>
      </c>
      <c r="B4975" s="5">
        <v>21.839960990567285</v>
      </c>
      <c r="C4975" s="5">
        <v>1.4788750013023535</v>
      </c>
      <c r="D4975" s="5">
        <v>0.19235037858311718</v>
      </c>
      <c r="E4975" s="5">
        <v>5.6386645213065991</v>
      </c>
      <c r="F4975" s="5">
        <v>0</v>
      </c>
      <c r="G4975" s="5">
        <v>0</v>
      </c>
      <c r="H4975" s="5">
        <v>0</v>
      </c>
      <c r="I4975" s="5">
        <v>12.796302185611614</v>
      </c>
      <c r="J4975" s="5">
        <v>14.615212393815726</v>
      </c>
      <c r="K4975" s="1">
        <v>0</v>
      </c>
      <c r="L4975" s="1">
        <v>56.56136547118669</v>
      </c>
      <c r="M4975" s="1"/>
      <c r="N4975" s="1"/>
      <c r="O4975" s="1"/>
    </row>
    <row r="4976" spans="1:15" x14ac:dyDescent="0.3">
      <c r="A4976" s="4">
        <v>42212.208333321272</v>
      </c>
      <c r="B4976" s="5">
        <v>23.669073286087006</v>
      </c>
      <c r="C4976" s="5">
        <v>1.8264449822068853</v>
      </c>
      <c r="D4976" s="5">
        <v>0.20550356999110467</v>
      </c>
      <c r="E4976" s="5">
        <v>5.6885795697850927</v>
      </c>
      <c r="F4976" s="5">
        <v>0</v>
      </c>
      <c r="G4976" s="5">
        <v>0</v>
      </c>
      <c r="H4976" s="5">
        <v>0</v>
      </c>
      <c r="I4976" s="5">
        <v>12.796302185611614</v>
      </c>
      <c r="J4976" s="5">
        <v>14.744590375499898</v>
      </c>
      <c r="K4976" s="1">
        <v>0</v>
      </c>
      <c r="L4976" s="1">
        <v>58.930493969181605</v>
      </c>
      <c r="M4976" s="1"/>
      <c r="N4976" s="1"/>
      <c r="O4976" s="1"/>
    </row>
    <row r="4977" spans="1:15" x14ac:dyDescent="0.3">
      <c r="A4977" s="4">
        <v>42212.249999987936</v>
      </c>
      <c r="B4977" s="5">
        <v>24.270824576680269</v>
      </c>
      <c r="C4977" s="5">
        <v>1.8728796529671734</v>
      </c>
      <c r="D4977" s="5">
        <v>0.20971582902525754</v>
      </c>
      <c r="E4977" s="5">
        <v>5.6885795697850927</v>
      </c>
      <c r="F4977" s="5">
        <v>0</v>
      </c>
      <c r="G4977" s="5">
        <v>0</v>
      </c>
      <c r="H4977" s="5">
        <v>0</v>
      </c>
      <c r="I4977" s="5">
        <v>12.796302185611614</v>
      </c>
      <c r="J4977" s="5">
        <v>14.744590375499898</v>
      </c>
      <c r="K4977" s="1">
        <v>0</v>
      </c>
      <c r="L4977" s="1">
        <v>59.582892189569307</v>
      </c>
      <c r="M4977" s="1"/>
      <c r="N4977" s="1"/>
      <c r="O4977" s="1"/>
    </row>
    <row r="4978" spans="1:15" x14ac:dyDescent="0.3">
      <c r="A4978" s="4">
        <v>42212.291666654601</v>
      </c>
      <c r="B4978" s="5">
        <v>24.509750505167474</v>
      </c>
      <c r="C4978" s="5">
        <v>1.8913165836374204</v>
      </c>
      <c r="D4978" s="5">
        <v>0.211388310524668</v>
      </c>
      <c r="E4978" s="5">
        <v>5.6885795697850927</v>
      </c>
      <c r="F4978" s="5">
        <v>0</v>
      </c>
      <c r="G4978" s="5">
        <v>0</v>
      </c>
      <c r="H4978" s="5">
        <v>0</v>
      </c>
      <c r="I4978" s="5">
        <v>12.796302185611614</v>
      </c>
      <c r="J4978" s="5">
        <v>14.744590375499898</v>
      </c>
      <c r="K4978" s="1">
        <v>0</v>
      </c>
      <c r="L4978" s="1">
        <v>59.841927530226165</v>
      </c>
      <c r="M4978" s="1"/>
      <c r="N4978" s="1"/>
      <c r="O4978" s="1"/>
    </row>
    <row r="4979" spans="1:15" x14ac:dyDescent="0.3">
      <c r="A4979" s="4">
        <v>42212.333333321265</v>
      </c>
      <c r="B4979" s="5">
        <v>23.851523737754199</v>
      </c>
      <c r="C4979" s="5">
        <v>1.8405239327395537</v>
      </c>
      <c r="D4979" s="5">
        <v>0.20678072315277507</v>
      </c>
      <c r="E4979" s="5">
        <v>5.6885795697850927</v>
      </c>
      <c r="F4979" s="5">
        <v>0</v>
      </c>
      <c r="G4979" s="5">
        <v>0</v>
      </c>
      <c r="H4979" s="5">
        <v>0</v>
      </c>
      <c r="I4979" s="5">
        <v>12.796302185611614</v>
      </c>
      <c r="J4979" s="5">
        <v>14.744590375499898</v>
      </c>
      <c r="K4979" s="1">
        <v>0</v>
      </c>
      <c r="L4979" s="1">
        <v>59.128300524543135</v>
      </c>
      <c r="M4979" s="1"/>
      <c r="N4979" s="1"/>
      <c r="O4979" s="1"/>
    </row>
    <row r="4980" spans="1:15" x14ac:dyDescent="0.3">
      <c r="A4980" s="4">
        <v>42212.374999987929</v>
      </c>
      <c r="B4980" s="5">
        <v>23.780477961512041</v>
      </c>
      <c r="C4980" s="5">
        <v>1.8350416225554556</v>
      </c>
      <c r="D4980" s="5">
        <v>0.20628340271907994</v>
      </c>
      <c r="E4980" s="5">
        <v>5.6885795697850927</v>
      </c>
      <c r="F4980" s="5">
        <v>0</v>
      </c>
      <c r="G4980" s="5">
        <v>0</v>
      </c>
      <c r="H4980" s="5">
        <v>0</v>
      </c>
      <c r="I4980" s="5">
        <v>12.796302185611614</v>
      </c>
      <c r="J4980" s="5">
        <v>14.744590375499898</v>
      </c>
      <c r="K4980" s="1">
        <v>0</v>
      </c>
      <c r="L4980" s="1">
        <v>59.051275117683183</v>
      </c>
      <c r="M4980" s="1"/>
      <c r="N4980" s="1"/>
      <c r="O4980" s="1"/>
    </row>
    <row r="4981" spans="1:15" x14ac:dyDescent="0.3">
      <c r="A4981" s="4">
        <v>42212.416666654593</v>
      </c>
      <c r="B4981" s="5">
        <v>26.311546295332558</v>
      </c>
      <c r="C4981" s="5">
        <v>2.1284402486777592</v>
      </c>
      <c r="D4981" s="5">
        <v>0.22594085369160319</v>
      </c>
      <c r="E4981" s="5">
        <v>5.9657185177536123</v>
      </c>
      <c r="F4981" s="5">
        <v>0</v>
      </c>
      <c r="G4981" s="5">
        <v>0</v>
      </c>
      <c r="H4981" s="5">
        <v>0</v>
      </c>
      <c r="I4981" s="5">
        <v>12.796302185611614</v>
      </c>
      <c r="J4981" s="5">
        <v>15.462924401553991</v>
      </c>
      <c r="K4981" s="1">
        <v>0</v>
      </c>
      <c r="L4981" s="1">
        <v>62.890872502621143</v>
      </c>
      <c r="M4981" s="1"/>
      <c r="N4981" s="1"/>
      <c r="O4981" s="1"/>
    </row>
    <row r="4982" spans="1:15" x14ac:dyDescent="0.3">
      <c r="A4982" s="4">
        <v>42212.458333321258</v>
      </c>
      <c r="B4982" s="5">
        <v>25.863964555449584</v>
      </c>
      <c r="C4982" s="5">
        <v>2.0922336730912403</v>
      </c>
      <c r="D4982" s="5">
        <v>0.22209740795599964</v>
      </c>
      <c r="E4982" s="5">
        <v>5.8642365811217889</v>
      </c>
      <c r="F4982" s="5">
        <v>0</v>
      </c>
      <c r="G4982" s="5">
        <v>0</v>
      </c>
      <c r="H4982" s="5">
        <v>0</v>
      </c>
      <c r="I4982" s="5">
        <v>12.796302185611614</v>
      </c>
      <c r="J4982" s="5">
        <v>15.199886930109217</v>
      </c>
      <c r="K4982" s="1">
        <v>0</v>
      </c>
      <c r="L4982" s="1">
        <v>62.038721333339446</v>
      </c>
      <c r="M4982" s="1"/>
      <c r="N4982" s="1"/>
      <c r="O4982" s="1"/>
    </row>
    <row r="4983" spans="1:15" x14ac:dyDescent="0.3">
      <c r="A4983" s="4">
        <v>42212.499999987922</v>
      </c>
      <c r="B4983" s="5">
        <v>29.264758427419093</v>
      </c>
      <c r="C4983" s="5">
        <v>2.3673367199935278</v>
      </c>
      <c r="D4983" s="5">
        <v>0.25130049096896062</v>
      </c>
      <c r="E4983" s="5">
        <v>6.6353117110038555</v>
      </c>
      <c r="F4983" s="5">
        <v>0</v>
      </c>
      <c r="G4983" s="5">
        <v>0</v>
      </c>
      <c r="H4983" s="5">
        <v>0</v>
      </c>
      <c r="I4983" s="5">
        <v>12.796302185611614</v>
      </c>
      <c r="J4983" s="5">
        <v>17.198485490500971</v>
      </c>
      <c r="K4983" s="1">
        <v>0</v>
      </c>
      <c r="L4983" s="1">
        <v>68.513495025498031</v>
      </c>
      <c r="M4983" s="1"/>
      <c r="N4983" s="1"/>
      <c r="O4983" s="1"/>
    </row>
    <row r="4984" spans="1:15" x14ac:dyDescent="0.3">
      <c r="A4984" s="4">
        <v>42212.541666654586</v>
      </c>
      <c r="B4984" s="5">
        <v>32.17445425819097</v>
      </c>
      <c r="C4984" s="5">
        <v>2.6027129935165836</v>
      </c>
      <c r="D4984" s="5">
        <v>0.27628644780358869</v>
      </c>
      <c r="E4984" s="5">
        <v>7.2950382851788396</v>
      </c>
      <c r="F4984" s="5">
        <v>0</v>
      </c>
      <c r="G4984" s="5">
        <v>0</v>
      </c>
      <c r="H4984" s="5">
        <v>0</v>
      </c>
      <c r="I4984" s="5">
        <v>12.796302185611614</v>
      </c>
      <c r="J4984" s="5">
        <v>18.90847266334621</v>
      </c>
      <c r="K4984" s="1">
        <v>0</v>
      </c>
      <c r="L4984" s="1">
        <v>74.053266833647797</v>
      </c>
      <c r="M4984" s="1"/>
      <c r="N4984" s="1"/>
      <c r="O4984" s="1"/>
    </row>
    <row r="4985" spans="1:15" x14ac:dyDescent="0.3">
      <c r="A4985" s="4">
        <v>42212.58333332125</v>
      </c>
      <c r="B4985" s="5">
        <v>34.263994191949124</v>
      </c>
      <c r="C4985" s="5">
        <v>2.77174376222588</v>
      </c>
      <c r="D4985" s="5">
        <v>0.29422961355891192</v>
      </c>
      <c r="E4985" s="5">
        <v>7.7688077450382922</v>
      </c>
      <c r="F4985" s="5">
        <v>0</v>
      </c>
      <c r="G4985" s="5">
        <v>0</v>
      </c>
      <c r="H4985" s="5">
        <v>0</v>
      </c>
      <c r="I4985" s="5">
        <v>12.796302185611614</v>
      </c>
      <c r="J4985" s="5">
        <v>20.136465791042475</v>
      </c>
      <c r="K4985" s="1">
        <v>0</v>
      </c>
      <c r="L4985" s="1">
        <v>78.03154328942631</v>
      </c>
      <c r="M4985" s="1"/>
      <c r="N4985" s="1"/>
      <c r="O4985" s="1"/>
    </row>
    <row r="4986" spans="1:15" x14ac:dyDescent="0.3">
      <c r="A4986" s="4">
        <v>42212.624999987915</v>
      </c>
      <c r="B4986" s="5">
        <v>39.435948270507488</v>
      </c>
      <c r="C4986" s="5">
        <v>3.1901226405158831</v>
      </c>
      <c r="D4986" s="5">
        <v>0.33864189198021233</v>
      </c>
      <c r="E4986" s="5">
        <v>8.9414648695228482</v>
      </c>
      <c r="F4986" s="5">
        <v>0</v>
      </c>
      <c r="G4986" s="5">
        <v>0</v>
      </c>
      <c r="H4986" s="5">
        <v>0</v>
      </c>
      <c r="I4986" s="5">
        <v>12.796302185611614</v>
      </c>
      <c r="J4986" s="5">
        <v>23.175950207024645</v>
      </c>
      <c r="K4986" s="1">
        <v>0</v>
      </c>
      <c r="L4986" s="1">
        <v>87.878430065162675</v>
      </c>
      <c r="M4986" s="1"/>
      <c r="N4986" s="1"/>
      <c r="O4986" s="1"/>
    </row>
    <row r="4987" spans="1:15" x14ac:dyDescent="0.3">
      <c r="A4987" s="4">
        <v>42212.666666654579</v>
      </c>
      <c r="B4987" s="5">
        <v>38.896665358421629</v>
      </c>
      <c r="C4987" s="5">
        <v>3.1464980111374374</v>
      </c>
      <c r="D4987" s="5">
        <v>0.33401099571245529</v>
      </c>
      <c r="E4987" s="5">
        <v>8.8191911719291287</v>
      </c>
      <c r="F4987" s="5">
        <v>0</v>
      </c>
      <c r="G4987" s="5">
        <v>0</v>
      </c>
      <c r="H4987" s="5">
        <v>0</v>
      </c>
      <c r="I4987" s="5">
        <v>12.796302185611614</v>
      </c>
      <c r="J4987" s="5">
        <v>22.859021250929327</v>
      </c>
      <c r="K4987" s="1">
        <v>0</v>
      </c>
      <c r="L4987" s="1">
        <v>86.851688973741588</v>
      </c>
      <c r="M4987" s="1"/>
      <c r="N4987" s="1"/>
      <c r="O4987" s="1"/>
    </row>
    <row r="4988" spans="1:15" x14ac:dyDescent="0.3">
      <c r="A4988" s="4">
        <v>42212.708333321243</v>
      </c>
      <c r="B4988" s="5">
        <v>38.908743941521443</v>
      </c>
      <c r="C4988" s="5">
        <v>3.0024276521944415</v>
      </c>
      <c r="D4988" s="5">
        <v>0.33385364893194358</v>
      </c>
      <c r="E4988" s="5">
        <v>8.7846344773276357</v>
      </c>
      <c r="F4988" s="5">
        <v>0</v>
      </c>
      <c r="G4988" s="5">
        <v>0</v>
      </c>
      <c r="H4988" s="5">
        <v>0</v>
      </c>
      <c r="I4988" s="5">
        <v>12.796302185611614</v>
      </c>
      <c r="J4988" s="5">
        <v>22.769451561276643</v>
      </c>
      <c r="K4988" s="1">
        <v>0</v>
      </c>
      <c r="L4988" s="1">
        <v>86.595413466863718</v>
      </c>
      <c r="M4988" s="1"/>
      <c r="N4988" s="1"/>
      <c r="O4988" s="1"/>
    </row>
    <row r="4989" spans="1:15" x14ac:dyDescent="0.3">
      <c r="A4989" s="4">
        <v>42212.749999987907</v>
      </c>
      <c r="B4989" s="5">
        <v>36.74244624188313</v>
      </c>
      <c r="C4989" s="5">
        <v>2.835263373490025</v>
      </c>
      <c r="D4989" s="5">
        <v>0.31526588899849228</v>
      </c>
      <c r="E4989" s="5">
        <v>8.2955379007586245</v>
      </c>
      <c r="F4989" s="5">
        <v>0</v>
      </c>
      <c r="G4989" s="5">
        <v>0</v>
      </c>
      <c r="H4989" s="5">
        <v>0</v>
      </c>
      <c r="I4989" s="5">
        <v>12.796302185611614</v>
      </c>
      <c r="J4989" s="5">
        <v>21.501731107145456</v>
      </c>
      <c r="K4989" s="1">
        <v>0</v>
      </c>
      <c r="L4989" s="1">
        <v>82.486546697887334</v>
      </c>
      <c r="M4989" s="1"/>
      <c r="N4989" s="1"/>
      <c r="O4989" s="1"/>
    </row>
    <row r="4990" spans="1:15" x14ac:dyDescent="0.3">
      <c r="A4990" s="4">
        <v>42212.791666654572</v>
      </c>
      <c r="B4990" s="5">
        <v>36.977460553134044</v>
      </c>
      <c r="C4990" s="5">
        <v>2.8533984607552854</v>
      </c>
      <c r="D4990" s="5">
        <v>0.31728241221189307</v>
      </c>
      <c r="E4990" s="5">
        <v>8.348598334279254</v>
      </c>
      <c r="F4990" s="5">
        <v>0</v>
      </c>
      <c r="G4990" s="5">
        <v>0</v>
      </c>
      <c r="H4990" s="5">
        <v>0</v>
      </c>
      <c r="I4990" s="5">
        <v>12.796302185611614</v>
      </c>
      <c r="J4990" s="5">
        <v>21.639261811921664</v>
      </c>
      <c r="K4990" s="1">
        <v>0</v>
      </c>
      <c r="L4990" s="1">
        <v>82.932303757913758</v>
      </c>
      <c r="M4990" s="1"/>
      <c r="N4990" s="1"/>
      <c r="O4990" s="1"/>
    </row>
    <row r="4991" spans="1:15" x14ac:dyDescent="0.3">
      <c r="A4991" s="4">
        <v>42212.833333321236</v>
      </c>
      <c r="B4991" s="5">
        <v>35.077578431345032</v>
      </c>
      <c r="C4991" s="5">
        <v>2.7067923758366232</v>
      </c>
      <c r="D4991" s="5">
        <v>0.30098061177718538</v>
      </c>
      <c r="E4991" s="5">
        <v>7.9196518225385946</v>
      </c>
      <c r="F4991" s="5">
        <v>0</v>
      </c>
      <c r="G4991" s="5">
        <v>0</v>
      </c>
      <c r="H4991" s="5">
        <v>0</v>
      </c>
      <c r="I4991" s="5">
        <v>12.796302185611614</v>
      </c>
      <c r="J4991" s="5">
        <v>20.527448127850349</v>
      </c>
      <c r="K4991" s="1">
        <v>0</v>
      </c>
      <c r="L4991" s="1">
        <v>79.328753554959405</v>
      </c>
      <c r="M4991" s="1"/>
      <c r="N4991" s="1"/>
      <c r="O4991" s="1"/>
    </row>
    <row r="4992" spans="1:15" x14ac:dyDescent="0.3">
      <c r="A4992" s="4">
        <v>42212.8749999879</v>
      </c>
      <c r="B4992" s="5">
        <v>30.518623721388572</v>
      </c>
      <c r="C4992" s="5">
        <v>2.0665435123811657</v>
      </c>
      <c r="D4992" s="5">
        <v>0.26134508424026637</v>
      </c>
      <c r="E4992" s="5">
        <v>6.8163883129351941</v>
      </c>
      <c r="F4992" s="5">
        <v>0</v>
      </c>
      <c r="G4992" s="5">
        <v>0</v>
      </c>
      <c r="H4992" s="5">
        <v>0</v>
      </c>
      <c r="I4992" s="5">
        <v>12.796302185611614</v>
      </c>
      <c r="J4992" s="5">
        <v>17.667829425891487</v>
      </c>
      <c r="K4992" s="1">
        <v>0</v>
      </c>
      <c r="L4992" s="1">
        <v>70.127032242448308</v>
      </c>
      <c r="M4992" s="1"/>
      <c r="N4992" s="1"/>
      <c r="O4992" s="1"/>
    </row>
    <row r="4993" spans="1:15" x14ac:dyDescent="0.3">
      <c r="A4993" s="4">
        <v>42212.916666654564</v>
      </c>
      <c r="B4993" s="5">
        <v>27.942171775006756</v>
      </c>
      <c r="C4993" s="5">
        <v>1.8920811872329426</v>
      </c>
      <c r="D4993" s="5">
        <v>0.23928173508287134</v>
      </c>
      <c r="E4993" s="5">
        <v>6.2409332368320056</v>
      </c>
      <c r="F4993" s="5">
        <v>0</v>
      </c>
      <c r="G4993" s="5">
        <v>0</v>
      </c>
      <c r="H4993" s="5">
        <v>0</v>
      </c>
      <c r="I4993" s="5">
        <v>12.796302185611614</v>
      </c>
      <c r="J4993" s="5">
        <v>16.176270896639139</v>
      </c>
      <c r="K4993" s="1">
        <v>0</v>
      </c>
      <c r="L4993" s="1">
        <v>65.28704101640534</v>
      </c>
      <c r="M4993" s="1"/>
      <c r="N4993" s="1"/>
      <c r="O4993" s="1"/>
    </row>
    <row r="4994" spans="1:15" x14ac:dyDescent="0.3">
      <c r="A4994" s="4">
        <v>42212.958333321229</v>
      </c>
      <c r="B4994" s="5">
        <v>22.48739330285494</v>
      </c>
      <c r="C4994" s="5">
        <v>1.5227153479994529</v>
      </c>
      <c r="D4994" s="5">
        <v>0.19688240476913077</v>
      </c>
      <c r="E4994" s="5">
        <v>5.6386645213065991</v>
      </c>
      <c r="F4994" s="5">
        <v>0</v>
      </c>
      <c r="G4994" s="5">
        <v>0</v>
      </c>
      <c r="H4994" s="5">
        <v>0</v>
      </c>
      <c r="I4994" s="5">
        <v>12.796302185611614</v>
      </c>
      <c r="J4994" s="5">
        <v>14.615212393815726</v>
      </c>
      <c r="K4994" s="1">
        <v>0</v>
      </c>
      <c r="L4994" s="1">
        <v>57.257170156357461</v>
      </c>
      <c r="M4994" s="1"/>
      <c r="N4994" s="1"/>
      <c r="O4994" s="1"/>
    </row>
    <row r="4995" spans="1:15" x14ac:dyDescent="0.3">
      <c r="A4995" s="4">
        <v>42212.999999987893</v>
      </c>
      <c r="B4995" s="5">
        <v>21.837959000977794</v>
      </c>
      <c r="C4995" s="5">
        <v>1.4787394382233698</v>
      </c>
      <c r="D4995" s="5">
        <v>0.19233636465599074</v>
      </c>
      <c r="E4995" s="5">
        <v>5.6386645213065991</v>
      </c>
      <c r="F4995" s="5">
        <v>0</v>
      </c>
      <c r="G4995" s="5">
        <v>0</v>
      </c>
      <c r="H4995" s="5">
        <v>0</v>
      </c>
      <c r="I4995" s="5">
        <v>12.796302185611614</v>
      </c>
      <c r="J4995" s="5">
        <v>14.615212393815726</v>
      </c>
      <c r="K4995" s="1">
        <v>0</v>
      </c>
      <c r="L4995" s="1">
        <v>56.55921390459109</v>
      </c>
      <c r="M4995" s="1"/>
      <c r="N4995" s="1"/>
      <c r="O4995" s="1"/>
    </row>
    <row r="4996" spans="1:15" x14ac:dyDescent="0.3">
      <c r="A4996" s="4">
        <v>42213.041666654557</v>
      </c>
      <c r="B4996" s="5">
        <v>21.26955170621774</v>
      </c>
      <c r="C4996" s="5">
        <v>1.4402502056124875</v>
      </c>
      <c r="D4996" s="5">
        <v>0.18835751359267036</v>
      </c>
      <c r="E4996" s="5">
        <v>5.6386645213065991</v>
      </c>
      <c r="F4996" s="5">
        <v>0</v>
      </c>
      <c r="G4996" s="5">
        <v>0</v>
      </c>
      <c r="H4996" s="5">
        <v>0</v>
      </c>
      <c r="I4996" s="5">
        <v>12.796302185611614</v>
      </c>
      <c r="J4996" s="5">
        <v>14.615212393815726</v>
      </c>
      <c r="K4996" s="1">
        <v>0</v>
      </c>
      <c r="L4996" s="1">
        <v>55.948338526156832</v>
      </c>
      <c r="M4996" s="1"/>
      <c r="N4996" s="1"/>
      <c r="O4996" s="1"/>
    </row>
    <row r="4997" spans="1:15" x14ac:dyDescent="0.3">
      <c r="A4997" s="4">
        <v>42213.083333321221</v>
      </c>
      <c r="B4997" s="5">
        <v>21.398275431106516</v>
      </c>
      <c r="C4997" s="5">
        <v>1.4489666268045742</v>
      </c>
      <c r="D4997" s="5">
        <v>0.1892585796668918</v>
      </c>
      <c r="E4997" s="5">
        <v>5.6386645213065991</v>
      </c>
      <c r="F4997" s="5">
        <v>0</v>
      </c>
      <c r="G4997" s="5">
        <v>0</v>
      </c>
      <c r="H4997" s="5">
        <v>0</v>
      </c>
      <c r="I4997" s="5">
        <v>12.796302185611614</v>
      </c>
      <c r="J4997" s="5">
        <v>14.615212393815726</v>
      </c>
      <c r="K4997" s="1">
        <v>0</v>
      </c>
      <c r="L4997" s="1">
        <v>56.086679738311915</v>
      </c>
      <c r="M4997" s="1"/>
      <c r="N4997" s="1"/>
      <c r="O4997" s="1"/>
    </row>
    <row r="4998" spans="1:15" x14ac:dyDescent="0.3">
      <c r="A4998" s="4">
        <v>42213.124999987886</v>
      </c>
      <c r="B4998" s="5">
        <v>21.59200914116937</v>
      </c>
      <c r="C4998" s="5">
        <v>1.4620851456904487</v>
      </c>
      <c r="D4998" s="5">
        <v>0.19061471563733179</v>
      </c>
      <c r="E4998" s="5">
        <v>5.6386645213065991</v>
      </c>
      <c r="F4998" s="5">
        <v>0</v>
      </c>
      <c r="G4998" s="5">
        <v>0</v>
      </c>
      <c r="H4998" s="5">
        <v>0</v>
      </c>
      <c r="I4998" s="5">
        <v>12.796302185611614</v>
      </c>
      <c r="J4998" s="5">
        <v>14.615212393815726</v>
      </c>
      <c r="K4998" s="1">
        <v>0</v>
      </c>
      <c r="L4998" s="1">
        <v>56.294888103231088</v>
      </c>
      <c r="M4998" s="1"/>
      <c r="N4998" s="1"/>
      <c r="O4998" s="1"/>
    </row>
    <row r="4999" spans="1:15" x14ac:dyDescent="0.3">
      <c r="A4999" s="4">
        <v>42213.16666665455</v>
      </c>
      <c r="B4999" s="5">
        <v>23.064559004004185</v>
      </c>
      <c r="C4999" s="5">
        <v>1.5617976488976739</v>
      </c>
      <c r="D4999" s="5">
        <v>0.20092256467717548</v>
      </c>
      <c r="E4999" s="5">
        <v>5.6386645213065991</v>
      </c>
      <c r="F4999" s="5">
        <v>0</v>
      </c>
      <c r="G4999" s="5">
        <v>0</v>
      </c>
      <c r="H4999" s="5">
        <v>0</v>
      </c>
      <c r="I4999" s="5">
        <v>12.796302185611614</v>
      </c>
      <c r="J4999" s="5">
        <v>14.615212393815726</v>
      </c>
      <c r="K4999" s="1">
        <v>0</v>
      </c>
      <c r="L4999" s="1">
        <v>57.877458318312968</v>
      </c>
      <c r="M4999" s="1"/>
      <c r="N4999" s="1"/>
      <c r="O4999" s="1"/>
    </row>
    <row r="5000" spans="1:15" x14ac:dyDescent="0.3">
      <c r="A5000" s="4">
        <v>42213.208333321214</v>
      </c>
      <c r="B5000" s="5">
        <v>24.983973687306744</v>
      </c>
      <c r="C5000" s="5">
        <v>1.9279104350736562</v>
      </c>
      <c r="D5000" s="5">
        <v>0.21470787279964285</v>
      </c>
      <c r="E5000" s="5">
        <v>5.6885795697850927</v>
      </c>
      <c r="F5000" s="5">
        <v>0</v>
      </c>
      <c r="G5000" s="5">
        <v>0</v>
      </c>
      <c r="H5000" s="5">
        <v>0</v>
      </c>
      <c r="I5000" s="5">
        <v>12.796302185611614</v>
      </c>
      <c r="J5000" s="5">
        <v>14.744590375499898</v>
      </c>
      <c r="K5000" s="1">
        <v>0</v>
      </c>
      <c r="L5000" s="1">
        <v>60.356064126076646</v>
      </c>
      <c r="M5000" s="1"/>
      <c r="N5000" s="1"/>
      <c r="O5000" s="1"/>
    </row>
    <row r="5001" spans="1:15" x14ac:dyDescent="0.3">
      <c r="A5001" s="4">
        <v>42213.249999987878</v>
      </c>
      <c r="B5001" s="5">
        <v>25.076278537625598</v>
      </c>
      <c r="C5001" s="5">
        <v>1.9350332205186331</v>
      </c>
      <c r="D5001" s="5">
        <v>0.21535400675187483</v>
      </c>
      <c r="E5001" s="5">
        <v>5.6885795697850927</v>
      </c>
      <c r="F5001" s="5">
        <v>0</v>
      </c>
      <c r="G5001" s="5">
        <v>0</v>
      </c>
      <c r="H5001" s="5">
        <v>0</v>
      </c>
      <c r="I5001" s="5">
        <v>12.796302185611614</v>
      </c>
      <c r="J5001" s="5">
        <v>14.744590375499898</v>
      </c>
      <c r="K5001" s="1">
        <v>0</v>
      </c>
      <c r="L5001" s="1">
        <v>60.456137895792708</v>
      </c>
      <c r="M5001" s="1"/>
      <c r="N5001" s="1"/>
      <c r="O5001" s="1"/>
    </row>
    <row r="5002" spans="1:15" x14ac:dyDescent="0.3">
      <c r="A5002" s="4">
        <v>42213.291666654542</v>
      </c>
      <c r="B5002" s="5">
        <v>23.670828997964492</v>
      </c>
      <c r="C5002" s="5">
        <v>1.8265804632673424</v>
      </c>
      <c r="D5002" s="5">
        <v>0.20551585997424709</v>
      </c>
      <c r="E5002" s="5">
        <v>5.6885795697850927</v>
      </c>
      <c r="F5002" s="5">
        <v>0</v>
      </c>
      <c r="G5002" s="5">
        <v>0</v>
      </c>
      <c r="H5002" s="5">
        <v>0</v>
      </c>
      <c r="I5002" s="5">
        <v>12.796302185611614</v>
      </c>
      <c r="J5002" s="5">
        <v>14.744590375499898</v>
      </c>
      <c r="K5002" s="1">
        <v>0</v>
      </c>
      <c r="L5002" s="1">
        <v>58.932397452102684</v>
      </c>
      <c r="M5002" s="1"/>
      <c r="N5002" s="1"/>
      <c r="O5002" s="1"/>
    </row>
    <row r="5003" spans="1:15" x14ac:dyDescent="0.3">
      <c r="A5003" s="4">
        <v>42213.333333321207</v>
      </c>
      <c r="B5003" s="5">
        <v>24.753049017199167</v>
      </c>
      <c r="C5003" s="5">
        <v>1.9100909285856822</v>
      </c>
      <c r="D5003" s="5">
        <v>0.21309140010888983</v>
      </c>
      <c r="E5003" s="5">
        <v>5.6885795697850927</v>
      </c>
      <c r="F5003" s="5">
        <v>0</v>
      </c>
      <c r="G5003" s="5">
        <v>0</v>
      </c>
      <c r="H5003" s="5">
        <v>0</v>
      </c>
      <c r="I5003" s="5">
        <v>12.796302185611614</v>
      </c>
      <c r="J5003" s="5">
        <v>14.744590375499898</v>
      </c>
      <c r="K5003" s="1">
        <v>0</v>
      </c>
      <c r="L5003" s="1">
        <v>60.105703476790346</v>
      </c>
      <c r="M5003" s="1"/>
      <c r="N5003" s="1"/>
      <c r="O5003" s="1"/>
    </row>
    <row r="5004" spans="1:15" x14ac:dyDescent="0.3">
      <c r="A5004" s="4">
        <v>42213.374999987871</v>
      </c>
      <c r="B5004" s="5">
        <v>25.073332421998032</v>
      </c>
      <c r="C5004" s="5">
        <v>1.9348058808995474</v>
      </c>
      <c r="D5004" s="5">
        <v>0.21533338394248186</v>
      </c>
      <c r="E5004" s="5">
        <v>5.6885795697850927</v>
      </c>
      <c r="F5004" s="5">
        <v>0</v>
      </c>
      <c r="G5004" s="5">
        <v>0</v>
      </c>
      <c r="H5004" s="5">
        <v>0</v>
      </c>
      <c r="I5004" s="5">
        <v>12.796302185611614</v>
      </c>
      <c r="J5004" s="5">
        <v>14.744590375499898</v>
      </c>
      <c r="K5004" s="1">
        <v>0</v>
      </c>
      <c r="L5004" s="1">
        <v>60.452943817736667</v>
      </c>
      <c r="M5004" s="1"/>
      <c r="N5004" s="1"/>
      <c r="O5004" s="1"/>
    </row>
    <row r="5005" spans="1:15" x14ac:dyDescent="0.3">
      <c r="A5005" s="4">
        <v>42213.416666654535</v>
      </c>
      <c r="B5005" s="5">
        <v>25.70092636422163</v>
      </c>
      <c r="C5005" s="5">
        <v>2.0790448986883177</v>
      </c>
      <c r="D5005" s="5">
        <v>0.22069737666567163</v>
      </c>
      <c r="E5005" s="5">
        <v>5.8272703023028898</v>
      </c>
      <c r="F5005" s="5">
        <v>0</v>
      </c>
      <c r="G5005" s="5">
        <v>0</v>
      </c>
      <c r="H5005" s="5">
        <v>0</v>
      </c>
      <c r="I5005" s="5">
        <v>12.796302185611614</v>
      </c>
      <c r="J5005" s="5">
        <v>15.104071686214896</v>
      </c>
      <c r="K5005" s="1">
        <v>0</v>
      </c>
      <c r="L5005" s="1">
        <v>61.728312813705017</v>
      </c>
      <c r="M5005" s="1"/>
      <c r="N5005" s="1"/>
      <c r="O5005" s="1"/>
    </row>
    <row r="5006" spans="1:15" x14ac:dyDescent="0.3">
      <c r="A5006" s="4">
        <v>42213.458333321199</v>
      </c>
      <c r="B5006" s="5">
        <v>27.691648324083221</v>
      </c>
      <c r="C5006" s="5">
        <v>2.2400819086662418</v>
      </c>
      <c r="D5006" s="5">
        <v>0.23779197893743315</v>
      </c>
      <c r="E5006" s="5">
        <v>6.2786343812643706</v>
      </c>
      <c r="F5006" s="5">
        <v>0</v>
      </c>
      <c r="G5006" s="5">
        <v>0</v>
      </c>
      <c r="H5006" s="5">
        <v>0</v>
      </c>
      <c r="I5006" s="5">
        <v>12.796302185611614</v>
      </c>
      <c r="J5006" s="5">
        <v>16.27399088535045</v>
      </c>
      <c r="K5006" s="1">
        <v>0</v>
      </c>
      <c r="L5006" s="1">
        <v>65.51844966391333</v>
      </c>
      <c r="M5006" s="1"/>
      <c r="N5006" s="1"/>
      <c r="O5006" s="1"/>
    </row>
    <row r="5007" spans="1:15" x14ac:dyDescent="0.3">
      <c r="A5007" s="4">
        <v>42213.499999987864</v>
      </c>
      <c r="B5007" s="5">
        <v>31.459739678133296</v>
      </c>
      <c r="C5007" s="5">
        <v>2.5448970346429909</v>
      </c>
      <c r="D5007" s="5">
        <v>0.27014909576234003</v>
      </c>
      <c r="E5007" s="5">
        <v>7.1329882879152837</v>
      </c>
      <c r="F5007" s="5">
        <v>0</v>
      </c>
      <c r="G5007" s="5">
        <v>0</v>
      </c>
      <c r="H5007" s="5">
        <v>0</v>
      </c>
      <c r="I5007" s="5">
        <v>12.796302185611614</v>
      </c>
      <c r="J5007" s="5">
        <v>18.488444991993401</v>
      </c>
      <c r="K5007" s="1">
        <v>0</v>
      </c>
      <c r="L5007" s="1">
        <v>72.692521274058933</v>
      </c>
      <c r="M5007" s="1"/>
      <c r="N5007" s="1"/>
      <c r="O5007" s="1"/>
    </row>
    <row r="5008" spans="1:15" x14ac:dyDescent="0.3">
      <c r="A5008" s="4">
        <v>42213.541666654528</v>
      </c>
      <c r="B5008" s="5">
        <v>35.747751102753327</v>
      </c>
      <c r="C5008" s="5">
        <v>2.8917704566953595</v>
      </c>
      <c r="D5008" s="5">
        <v>0.30697083748148263</v>
      </c>
      <c r="E5008" s="5">
        <v>8.1052256803156162</v>
      </c>
      <c r="F5008" s="5">
        <v>0</v>
      </c>
      <c r="G5008" s="5">
        <v>0</v>
      </c>
      <c r="H5008" s="5">
        <v>0</v>
      </c>
      <c r="I5008" s="5">
        <v>12.796302185611614</v>
      </c>
      <c r="J5008" s="5">
        <v>21.008448786056288</v>
      </c>
      <c r="K5008" s="1">
        <v>0</v>
      </c>
      <c r="L5008" s="1">
        <v>80.856469048913681</v>
      </c>
      <c r="M5008" s="1"/>
      <c r="N5008" s="1"/>
      <c r="O5008" s="1"/>
    </row>
    <row r="5009" spans="1:15" x14ac:dyDescent="0.3">
      <c r="A5009" s="4">
        <v>42213.583333321192</v>
      </c>
      <c r="B5009" s="5">
        <v>40.553157896693548</v>
      </c>
      <c r="C5009" s="5">
        <v>3.2804979422139997</v>
      </c>
      <c r="D5009" s="5">
        <v>0.34823552413925168</v>
      </c>
      <c r="E5009" s="5">
        <v>9.1947741231995508</v>
      </c>
      <c r="F5009" s="5">
        <v>0</v>
      </c>
      <c r="G5009" s="5">
        <v>0</v>
      </c>
      <c r="H5009" s="5">
        <v>0</v>
      </c>
      <c r="I5009" s="5">
        <v>12.796302185611614</v>
      </c>
      <c r="J5009" s="5">
        <v>23.832518536247775</v>
      </c>
      <c r="K5009" s="1">
        <v>0</v>
      </c>
      <c r="L5009" s="1">
        <v>90.005486208105737</v>
      </c>
      <c r="M5009" s="1"/>
      <c r="N5009" s="1"/>
      <c r="O5009" s="1"/>
    </row>
    <row r="5010" spans="1:15" x14ac:dyDescent="0.3">
      <c r="A5010" s="4">
        <v>42213.624999987856</v>
      </c>
      <c r="B5010" s="5">
        <v>45.004161529871858</v>
      </c>
      <c r="C5010" s="5">
        <v>3.6405564189576567</v>
      </c>
      <c r="D5010" s="5">
        <v>0.3864569022892364</v>
      </c>
      <c r="E5010" s="5">
        <v>10.203967368590485</v>
      </c>
      <c r="F5010" s="5">
        <v>0</v>
      </c>
      <c r="G5010" s="5">
        <v>0</v>
      </c>
      <c r="H5010" s="5">
        <v>0</v>
      </c>
      <c r="I5010" s="5">
        <v>12.796302185611614</v>
      </c>
      <c r="J5010" s="5">
        <v>26.448310550838997</v>
      </c>
      <c r="K5010" s="1">
        <v>0</v>
      </c>
      <c r="L5010" s="1">
        <v>98.479754956159852</v>
      </c>
      <c r="M5010" s="1"/>
      <c r="N5010" s="1"/>
      <c r="O5010" s="1"/>
    </row>
    <row r="5011" spans="1:15" x14ac:dyDescent="0.3">
      <c r="A5011" s="4">
        <v>42213.666666654521</v>
      </c>
      <c r="B5011" s="5">
        <v>48.056490433430959</v>
      </c>
      <c r="C5011" s="5">
        <v>3.8874708198680321</v>
      </c>
      <c r="D5011" s="5">
        <v>0.40878287404376529</v>
      </c>
      <c r="E5011" s="5">
        <v>10.341063001392657</v>
      </c>
      <c r="F5011" s="5">
        <v>0</v>
      </c>
      <c r="G5011" s="5">
        <v>0</v>
      </c>
      <c r="H5011" s="5">
        <v>0</v>
      </c>
      <c r="I5011" s="5">
        <v>12.796302185611614</v>
      </c>
      <c r="J5011" s="5">
        <v>26.803657421378478</v>
      </c>
      <c r="K5011" s="1">
        <v>0</v>
      </c>
      <c r="L5011" s="1">
        <v>102.2937667357255</v>
      </c>
      <c r="M5011" s="1"/>
      <c r="N5011" s="1"/>
      <c r="O5011" s="1"/>
    </row>
    <row r="5012" spans="1:15" x14ac:dyDescent="0.3">
      <c r="A5012" s="4">
        <v>42213.708333321185</v>
      </c>
      <c r="B5012" s="5">
        <v>45.951680751782135</v>
      </c>
      <c r="C5012" s="5">
        <v>3.5459021026564361</v>
      </c>
      <c r="D5012" s="5">
        <v>0.3937995496619236</v>
      </c>
      <c r="E5012" s="5">
        <v>10.305397771349808</v>
      </c>
      <c r="F5012" s="5">
        <v>0</v>
      </c>
      <c r="G5012" s="5">
        <v>0</v>
      </c>
      <c r="H5012" s="5">
        <v>0</v>
      </c>
      <c r="I5012" s="5">
        <v>12.796302185611614</v>
      </c>
      <c r="J5012" s="5">
        <v>26.711214448369375</v>
      </c>
      <c r="K5012" s="1">
        <v>0</v>
      </c>
      <c r="L5012" s="1">
        <v>99.704296809431284</v>
      </c>
      <c r="M5012" s="1"/>
      <c r="N5012" s="1"/>
      <c r="O5012" s="1"/>
    </row>
    <row r="5013" spans="1:15" x14ac:dyDescent="0.3">
      <c r="A5013" s="4">
        <v>42213.749999987849</v>
      </c>
      <c r="B5013" s="5">
        <v>42.704841303998023</v>
      </c>
      <c r="C5013" s="5">
        <v>3.2953568639071649</v>
      </c>
      <c r="D5013" s="5">
        <v>0.36642578639463069</v>
      </c>
      <c r="E5013" s="5">
        <v>9.6416996095206517</v>
      </c>
      <c r="F5013" s="5">
        <v>0</v>
      </c>
      <c r="G5013" s="5">
        <v>0</v>
      </c>
      <c r="H5013" s="5">
        <v>0</v>
      </c>
      <c r="I5013" s="5">
        <v>12.796302185611614</v>
      </c>
      <c r="J5013" s="5">
        <v>24.990933065452399</v>
      </c>
      <c r="K5013" s="1">
        <v>0</v>
      </c>
      <c r="L5013" s="1">
        <v>93.795558814884473</v>
      </c>
      <c r="M5013" s="1"/>
      <c r="N5013" s="1"/>
      <c r="O5013" s="1"/>
    </row>
    <row r="5014" spans="1:15" x14ac:dyDescent="0.3">
      <c r="A5014" s="4">
        <v>42213.791666654513</v>
      </c>
      <c r="B5014" s="5">
        <v>36.950575019187319</v>
      </c>
      <c r="C5014" s="5">
        <v>2.8513238147403182</v>
      </c>
      <c r="D5014" s="5">
        <v>0.31705172284229821</v>
      </c>
      <c r="E5014" s="5">
        <v>8.342528243998137</v>
      </c>
      <c r="F5014" s="5">
        <v>0</v>
      </c>
      <c r="G5014" s="5">
        <v>0</v>
      </c>
      <c r="H5014" s="5">
        <v>0</v>
      </c>
      <c r="I5014" s="5">
        <v>12.796302185611614</v>
      </c>
      <c r="J5014" s="5">
        <v>21.623528359723384</v>
      </c>
      <c r="K5014" s="1">
        <v>0</v>
      </c>
      <c r="L5014" s="1">
        <v>82.88130934610308</v>
      </c>
      <c r="M5014" s="1"/>
      <c r="N5014" s="1"/>
      <c r="O5014" s="1"/>
    </row>
    <row r="5015" spans="1:15" x14ac:dyDescent="0.3">
      <c r="A5015" s="4">
        <v>42213.833333321178</v>
      </c>
      <c r="B5015" s="5">
        <v>33.917161371153654</v>
      </c>
      <c r="C5015" s="5">
        <v>2.6172477666651419</v>
      </c>
      <c r="D5015" s="5">
        <v>0.29102373754834793</v>
      </c>
      <c r="E5015" s="5">
        <v>7.6576582786103353</v>
      </c>
      <c r="F5015" s="5">
        <v>0</v>
      </c>
      <c r="G5015" s="5">
        <v>0</v>
      </c>
      <c r="H5015" s="5">
        <v>0</v>
      </c>
      <c r="I5015" s="5">
        <v>12.796302185611614</v>
      </c>
      <c r="J5015" s="5">
        <v>19.848370435632418</v>
      </c>
      <c r="K5015" s="1">
        <v>0</v>
      </c>
      <c r="L5015" s="1">
        <v>77.127763775221524</v>
      </c>
      <c r="M5015" s="1"/>
      <c r="N5015" s="1"/>
      <c r="O5015" s="1"/>
    </row>
    <row r="5016" spans="1:15" x14ac:dyDescent="0.3">
      <c r="A5016" s="4">
        <v>42213.874999987842</v>
      </c>
      <c r="B5016" s="5">
        <v>31.81198907115613</v>
      </c>
      <c r="C5016" s="5">
        <v>2.1541226836144856</v>
      </c>
      <c r="D5016" s="5">
        <v>0.27242076967661683</v>
      </c>
      <c r="E5016" s="5">
        <v>7.1052637397891276</v>
      </c>
      <c r="F5016" s="5">
        <v>0</v>
      </c>
      <c r="G5016" s="5">
        <v>0</v>
      </c>
      <c r="H5016" s="5">
        <v>0</v>
      </c>
      <c r="I5016" s="5">
        <v>12.796302185611614</v>
      </c>
      <c r="J5016" s="5">
        <v>18.41658397634772</v>
      </c>
      <c r="K5016" s="1">
        <v>0</v>
      </c>
      <c r="L5016" s="1">
        <v>72.556682426195692</v>
      </c>
      <c r="M5016" s="1"/>
      <c r="N5016" s="1"/>
      <c r="O5016" s="1"/>
    </row>
    <row r="5017" spans="1:15" x14ac:dyDescent="0.3">
      <c r="A5017" s="4">
        <v>42213.916666654506</v>
      </c>
      <c r="B5017" s="5">
        <v>28.060042596488394</v>
      </c>
      <c r="C5017" s="5">
        <v>1.9000627129942502</v>
      </c>
      <c r="D5017" s="5">
        <v>0.24029111742104012</v>
      </c>
      <c r="E5017" s="5">
        <v>6.2672598922316194</v>
      </c>
      <c r="F5017" s="5">
        <v>0</v>
      </c>
      <c r="G5017" s="5">
        <v>0</v>
      </c>
      <c r="H5017" s="5">
        <v>0</v>
      </c>
      <c r="I5017" s="5">
        <v>12.796302185611614</v>
      </c>
      <c r="J5017" s="5">
        <v>16.244508625418753</v>
      </c>
      <c r="K5017" s="1">
        <v>0</v>
      </c>
      <c r="L5017" s="1">
        <v>65.50846713016567</v>
      </c>
      <c r="M5017" s="1"/>
      <c r="N5017" s="1"/>
      <c r="O5017" s="1"/>
    </row>
    <row r="5018" spans="1:15" x14ac:dyDescent="0.3">
      <c r="A5018" s="4">
        <v>42213.95833332117</v>
      </c>
      <c r="B5018" s="5">
        <v>25.842922869619208</v>
      </c>
      <c r="C5018" s="5">
        <v>1.7499322736414842</v>
      </c>
      <c r="D5018" s="5">
        <v>0.2213048961851429</v>
      </c>
      <c r="E5018" s="5">
        <v>5.772062299686918</v>
      </c>
      <c r="F5018" s="5">
        <v>0</v>
      </c>
      <c r="G5018" s="5">
        <v>0</v>
      </c>
      <c r="H5018" s="5">
        <v>0</v>
      </c>
      <c r="I5018" s="5">
        <v>12.796302185611614</v>
      </c>
      <c r="J5018" s="5">
        <v>14.960974560819013</v>
      </c>
      <c r="K5018" s="1">
        <v>0</v>
      </c>
      <c r="L5018" s="1">
        <v>61.34349908556338</v>
      </c>
      <c r="M5018" s="1"/>
      <c r="N5018" s="1"/>
      <c r="O5018" s="1"/>
    </row>
    <row r="5019" spans="1:15" x14ac:dyDescent="0.3">
      <c r="A5019" s="4">
        <v>42213.999999987835</v>
      </c>
      <c r="B5019" s="5">
        <v>24.345871933392655</v>
      </c>
      <c r="C5019" s="5">
        <v>1.6485607003947214</v>
      </c>
      <c r="D5019" s="5">
        <v>0.20989175518289477</v>
      </c>
      <c r="E5019" s="5">
        <v>5.6386645213065991</v>
      </c>
      <c r="F5019" s="5">
        <v>0</v>
      </c>
      <c r="G5019" s="5">
        <v>0</v>
      </c>
      <c r="H5019" s="5">
        <v>0</v>
      </c>
      <c r="I5019" s="5">
        <v>12.796302185611614</v>
      </c>
      <c r="J5019" s="5">
        <v>14.615212393815726</v>
      </c>
      <c r="K5019" s="1">
        <v>0</v>
      </c>
      <c r="L5019" s="1">
        <v>59.254503489704206</v>
      </c>
      <c r="M5019" s="1"/>
      <c r="N5019" s="1"/>
      <c r="O5019" s="1"/>
    </row>
    <row r="5020" spans="1:15" x14ac:dyDescent="0.3">
      <c r="A5020" s="4">
        <v>42214.041666654499</v>
      </c>
      <c r="B5020" s="5">
        <v>23.217360173726266</v>
      </c>
      <c r="C5020" s="5">
        <v>1.5721444544697782</v>
      </c>
      <c r="D5020" s="5">
        <v>0.20199217286523005</v>
      </c>
      <c r="E5020" s="5">
        <v>5.6386645213065991</v>
      </c>
      <c r="F5020" s="5">
        <v>0</v>
      </c>
      <c r="G5020" s="5">
        <v>0</v>
      </c>
      <c r="H5020" s="5">
        <v>0</v>
      </c>
      <c r="I5020" s="5">
        <v>12.796302185611614</v>
      </c>
      <c r="J5020" s="5">
        <v>14.615212393815726</v>
      </c>
      <c r="K5020" s="1">
        <v>0</v>
      </c>
      <c r="L5020" s="1">
        <v>58.041675901795209</v>
      </c>
      <c r="M5020" s="1"/>
      <c r="N5020" s="1"/>
      <c r="O5020" s="1"/>
    </row>
    <row r="5021" spans="1:15" x14ac:dyDescent="0.3">
      <c r="A5021" s="4">
        <v>42214.083333321163</v>
      </c>
      <c r="B5021" s="5">
        <v>22.268004325338385</v>
      </c>
      <c r="C5021" s="5">
        <v>1.5078596037721326</v>
      </c>
      <c r="D5021" s="5">
        <v>0.19534668192651489</v>
      </c>
      <c r="E5021" s="5">
        <v>5.6386645213065991</v>
      </c>
      <c r="F5021" s="5">
        <v>0</v>
      </c>
      <c r="G5021" s="5">
        <v>0</v>
      </c>
      <c r="H5021" s="5">
        <v>0</v>
      </c>
      <c r="I5021" s="5">
        <v>12.796302185611614</v>
      </c>
      <c r="J5021" s="5">
        <v>14.615212393815726</v>
      </c>
      <c r="K5021" s="1">
        <v>0</v>
      </c>
      <c r="L5021" s="1">
        <v>57.021389711770972</v>
      </c>
      <c r="M5021" s="1"/>
      <c r="N5021" s="1"/>
      <c r="O5021" s="1"/>
    </row>
    <row r="5022" spans="1:15" x14ac:dyDescent="0.3">
      <c r="A5022" s="4">
        <v>42214.124999987827</v>
      </c>
      <c r="B5022" s="5">
        <v>22.328886038066514</v>
      </c>
      <c r="C5022" s="5">
        <v>1.5119821588915758</v>
      </c>
      <c r="D5022" s="5">
        <v>0.19577285391561178</v>
      </c>
      <c r="E5022" s="5">
        <v>5.6386645213065991</v>
      </c>
      <c r="F5022" s="5">
        <v>0</v>
      </c>
      <c r="G5022" s="5">
        <v>0</v>
      </c>
      <c r="H5022" s="5">
        <v>0</v>
      </c>
      <c r="I5022" s="5">
        <v>12.796302185611614</v>
      </c>
      <c r="J5022" s="5">
        <v>14.615212393815726</v>
      </c>
      <c r="K5022" s="1">
        <v>0</v>
      </c>
      <c r="L5022" s="1">
        <v>57.08682015160764</v>
      </c>
      <c r="M5022" s="1"/>
      <c r="N5022" s="1"/>
      <c r="O5022" s="1"/>
    </row>
    <row r="5023" spans="1:15" x14ac:dyDescent="0.3">
      <c r="A5023" s="4">
        <v>42214.166666654492</v>
      </c>
      <c r="B5023" s="5">
        <v>23.579222389962212</v>
      </c>
      <c r="C5023" s="5">
        <v>1.5966476569131498</v>
      </c>
      <c r="D5023" s="5">
        <v>0.20452520837888166</v>
      </c>
      <c r="E5023" s="5">
        <v>5.6386645213065991</v>
      </c>
      <c r="F5023" s="5">
        <v>0</v>
      </c>
      <c r="G5023" s="5">
        <v>0</v>
      </c>
      <c r="H5023" s="5">
        <v>0</v>
      </c>
      <c r="I5023" s="5">
        <v>12.796302185611614</v>
      </c>
      <c r="J5023" s="5">
        <v>14.615212393815726</v>
      </c>
      <c r="K5023" s="1">
        <v>0</v>
      </c>
      <c r="L5023" s="1">
        <v>58.430574355988178</v>
      </c>
      <c r="M5023" s="1"/>
      <c r="N5023" s="1"/>
      <c r="O5023" s="1"/>
    </row>
    <row r="5024" spans="1:15" x14ac:dyDescent="0.3">
      <c r="A5024" s="4">
        <v>42214.208333321156</v>
      </c>
      <c r="B5024" s="5">
        <v>25.180892303985608</v>
      </c>
      <c r="C5024" s="5">
        <v>1.9431058343606933</v>
      </c>
      <c r="D5024" s="5">
        <v>0.2160863031163949</v>
      </c>
      <c r="E5024" s="5">
        <v>5.6885795697850927</v>
      </c>
      <c r="F5024" s="5">
        <v>0</v>
      </c>
      <c r="G5024" s="5">
        <v>0</v>
      </c>
      <c r="H5024" s="5">
        <v>0</v>
      </c>
      <c r="I5024" s="5">
        <v>12.796302185611614</v>
      </c>
      <c r="J5024" s="5">
        <v>14.744590375499898</v>
      </c>
      <c r="K5024" s="1">
        <v>0</v>
      </c>
      <c r="L5024" s="1">
        <v>60.569556572359303</v>
      </c>
      <c r="M5024" s="1"/>
      <c r="N5024" s="1"/>
      <c r="O5024" s="1"/>
    </row>
    <row r="5025" spans="1:15" x14ac:dyDescent="0.3">
      <c r="A5025" s="4">
        <v>42214.24999998782</v>
      </c>
      <c r="B5025" s="5">
        <v>25.879445029169315</v>
      </c>
      <c r="C5025" s="5">
        <v>1.9970102734697943</v>
      </c>
      <c r="D5025" s="5">
        <v>0.22205669677508424</v>
      </c>
      <c r="E5025" s="5">
        <v>5.8429402244141508</v>
      </c>
      <c r="F5025" s="5">
        <v>0</v>
      </c>
      <c r="G5025" s="5">
        <v>0</v>
      </c>
      <c r="H5025" s="5">
        <v>0</v>
      </c>
      <c r="I5025" s="5">
        <v>12.796302185611614</v>
      </c>
      <c r="J5025" s="5">
        <v>15.144687551724404</v>
      </c>
      <c r="K5025" s="1">
        <v>0</v>
      </c>
      <c r="L5025" s="1">
        <v>61.882441961164361</v>
      </c>
      <c r="M5025" s="1"/>
      <c r="N5025" s="1"/>
      <c r="O5025" s="1"/>
    </row>
    <row r="5026" spans="1:15" x14ac:dyDescent="0.3">
      <c r="A5026" s="4">
        <v>42214.291666654484</v>
      </c>
      <c r="B5026" s="5">
        <v>25.250004731585392</v>
      </c>
      <c r="C5026" s="5">
        <v>1.9484389559862012</v>
      </c>
      <c r="D5026" s="5">
        <v>0.2166558300586198</v>
      </c>
      <c r="E5026" s="5">
        <v>5.7008281339317222</v>
      </c>
      <c r="F5026" s="5">
        <v>0</v>
      </c>
      <c r="G5026" s="5">
        <v>0</v>
      </c>
      <c r="H5026" s="5">
        <v>0</v>
      </c>
      <c r="I5026" s="5">
        <v>12.796302185611614</v>
      </c>
      <c r="J5026" s="5">
        <v>14.776338206186725</v>
      </c>
      <c r="K5026" s="1">
        <v>0</v>
      </c>
      <c r="L5026" s="1">
        <v>60.688568043360277</v>
      </c>
      <c r="M5026" s="1"/>
      <c r="N5026" s="1"/>
      <c r="O5026" s="1"/>
    </row>
    <row r="5027" spans="1:15" x14ac:dyDescent="0.3">
      <c r="A5027" s="4">
        <v>42214.333333321149</v>
      </c>
      <c r="B5027" s="5">
        <v>25.630560939797654</v>
      </c>
      <c r="C5027" s="5">
        <v>1.9778049125040482</v>
      </c>
      <c r="D5027" s="5">
        <v>0.21992116493877734</v>
      </c>
      <c r="E5027" s="5">
        <v>5.7867483371705379</v>
      </c>
      <c r="F5027" s="5">
        <v>0</v>
      </c>
      <c r="G5027" s="5">
        <v>0</v>
      </c>
      <c r="H5027" s="5">
        <v>0</v>
      </c>
      <c r="I5027" s="5">
        <v>12.796302185611614</v>
      </c>
      <c r="J5027" s="5">
        <v>14.999040233326316</v>
      </c>
      <c r="K5027" s="1">
        <v>0</v>
      </c>
      <c r="L5027" s="1">
        <v>61.410377773348955</v>
      </c>
      <c r="M5027" s="1"/>
      <c r="N5027" s="1"/>
      <c r="O5027" s="1"/>
    </row>
    <row r="5028" spans="1:15" x14ac:dyDescent="0.3">
      <c r="A5028" s="4">
        <v>42214.374999987813</v>
      </c>
      <c r="B5028" s="5">
        <v>27.604202468590476</v>
      </c>
      <c r="C5028" s="5">
        <v>2.1301027073255163</v>
      </c>
      <c r="D5028" s="5">
        <v>0.23685585260336553</v>
      </c>
      <c r="E5028" s="5">
        <v>6.2323479033188853</v>
      </c>
      <c r="F5028" s="5">
        <v>0</v>
      </c>
      <c r="G5028" s="5">
        <v>0</v>
      </c>
      <c r="H5028" s="5">
        <v>0</v>
      </c>
      <c r="I5028" s="5">
        <v>12.796302185611614</v>
      </c>
      <c r="J5028" s="5">
        <v>16.154018025894331</v>
      </c>
      <c r="K5028" s="1">
        <v>0</v>
      </c>
      <c r="L5028" s="1">
        <v>65.153829143344183</v>
      </c>
      <c r="M5028" s="1"/>
      <c r="N5028" s="1"/>
      <c r="O5028" s="1"/>
    </row>
    <row r="5029" spans="1:15" x14ac:dyDescent="0.3">
      <c r="A5029" s="4">
        <v>42214.416666654477</v>
      </c>
      <c r="B5029" s="5">
        <v>29.241487947239264</v>
      </c>
      <c r="C5029" s="5">
        <v>2.3654542830563421</v>
      </c>
      <c r="D5029" s="5">
        <v>0.25110066416674126</v>
      </c>
      <c r="E5029" s="5">
        <v>6.6300355051523416</v>
      </c>
      <c r="F5029" s="5">
        <v>0</v>
      </c>
      <c r="G5029" s="5">
        <v>0</v>
      </c>
      <c r="H5029" s="5">
        <v>0</v>
      </c>
      <c r="I5029" s="5">
        <v>12.796302185611614</v>
      </c>
      <c r="J5029" s="5">
        <v>17.184809757734463</v>
      </c>
      <c r="K5029" s="1">
        <v>0</v>
      </c>
      <c r="L5029" s="1">
        <v>68.469190342960758</v>
      </c>
      <c r="M5029" s="1"/>
      <c r="N5029" s="1"/>
      <c r="O5029" s="1"/>
    </row>
    <row r="5030" spans="1:15" x14ac:dyDescent="0.3">
      <c r="A5030" s="4">
        <v>42214.458333321141</v>
      </c>
      <c r="B5030" s="5">
        <v>30.824858179835957</v>
      </c>
      <c r="C5030" s="5">
        <v>2.4935390749492039</v>
      </c>
      <c r="D5030" s="5">
        <v>0.26469728133424802</v>
      </c>
      <c r="E5030" s="5">
        <v>6.989039153628049</v>
      </c>
      <c r="F5030" s="5">
        <v>0</v>
      </c>
      <c r="G5030" s="5">
        <v>0</v>
      </c>
      <c r="H5030" s="5">
        <v>0</v>
      </c>
      <c r="I5030" s="5">
        <v>12.796302185611614</v>
      </c>
      <c r="J5030" s="5">
        <v>18.115334096042037</v>
      </c>
      <c r="K5030" s="1">
        <v>0</v>
      </c>
      <c r="L5030" s="1">
        <v>71.483769971401117</v>
      </c>
      <c r="M5030" s="1"/>
      <c r="N5030" s="1"/>
      <c r="O5030" s="1"/>
    </row>
    <row r="5031" spans="1:15" x14ac:dyDescent="0.3">
      <c r="A5031" s="4">
        <v>42214.499999987805</v>
      </c>
      <c r="B5031" s="5">
        <v>33.67882258069686</v>
      </c>
      <c r="C5031" s="5">
        <v>2.7244070228418527</v>
      </c>
      <c r="D5031" s="5">
        <v>0.28920466474296636</v>
      </c>
      <c r="E5031" s="5">
        <v>7.6361295254411914</v>
      </c>
      <c r="F5031" s="5">
        <v>0</v>
      </c>
      <c r="G5031" s="5">
        <v>0</v>
      </c>
      <c r="H5031" s="5">
        <v>0</v>
      </c>
      <c r="I5031" s="5">
        <v>12.796302185611614</v>
      </c>
      <c r="J5031" s="5">
        <v>19.792568694111516</v>
      </c>
      <c r="K5031" s="1">
        <v>0</v>
      </c>
      <c r="L5031" s="1">
        <v>76.917434673445996</v>
      </c>
      <c r="M5031" s="1"/>
      <c r="N5031" s="1"/>
      <c r="O5031" s="1"/>
    </row>
    <row r="5032" spans="1:15" x14ac:dyDescent="0.3">
      <c r="A5032" s="4">
        <v>42214.54166665447</v>
      </c>
      <c r="B5032" s="5">
        <v>38.347470384937054</v>
      </c>
      <c r="C5032" s="5">
        <v>3.1020715577159814</v>
      </c>
      <c r="D5032" s="5">
        <v>0.329294983215149</v>
      </c>
      <c r="E5032" s="5">
        <v>8.6946700743699434</v>
      </c>
      <c r="F5032" s="5">
        <v>0</v>
      </c>
      <c r="G5032" s="5">
        <v>0</v>
      </c>
      <c r="H5032" s="5">
        <v>0</v>
      </c>
      <c r="I5032" s="5">
        <v>12.796302185611614</v>
      </c>
      <c r="J5032" s="5">
        <v>22.53626711624695</v>
      </c>
      <c r="K5032" s="1">
        <v>0</v>
      </c>
      <c r="L5032" s="1">
        <v>85.806076302096699</v>
      </c>
      <c r="M5032" s="1"/>
      <c r="N5032" s="1"/>
      <c r="O5032" s="1"/>
    </row>
    <row r="5033" spans="1:15" x14ac:dyDescent="0.3">
      <c r="A5033" s="4">
        <v>42214.583333321134</v>
      </c>
      <c r="B5033" s="5">
        <v>42.379184604085623</v>
      </c>
      <c r="C5033" s="5">
        <v>3.4282121318533698</v>
      </c>
      <c r="D5033" s="5">
        <v>0.36391586570872536</v>
      </c>
      <c r="E5033" s="5">
        <v>9.6087962114465686</v>
      </c>
      <c r="F5033" s="5">
        <v>0</v>
      </c>
      <c r="G5033" s="5">
        <v>0</v>
      </c>
      <c r="H5033" s="5">
        <v>0</v>
      </c>
      <c r="I5033" s="5">
        <v>12.796302185611614</v>
      </c>
      <c r="J5033" s="5">
        <v>24.905648659984781</v>
      </c>
      <c r="K5033" s="1">
        <v>0</v>
      </c>
      <c r="L5033" s="1">
        <v>93.482059658690673</v>
      </c>
      <c r="M5033" s="1"/>
      <c r="N5033" s="1"/>
      <c r="O5033" s="1"/>
    </row>
    <row r="5034" spans="1:15" x14ac:dyDescent="0.3">
      <c r="A5034" s="4">
        <v>42214.624999987798</v>
      </c>
      <c r="B5034" s="5">
        <v>52.847543667666251</v>
      </c>
      <c r="C5034" s="5">
        <v>4.2750371917886776</v>
      </c>
      <c r="D5034" s="5">
        <v>0.44232024668341235</v>
      </c>
      <c r="E5034" s="5">
        <v>10.341063001392657</v>
      </c>
      <c r="F5034" s="5">
        <v>0</v>
      </c>
      <c r="G5034" s="5">
        <v>0</v>
      </c>
      <c r="H5034" s="5">
        <v>0</v>
      </c>
      <c r="I5034" s="5">
        <v>12.796302185611614</v>
      </c>
      <c r="J5034" s="5">
        <v>26.803657421378478</v>
      </c>
      <c r="K5034" s="1">
        <v>0</v>
      </c>
      <c r="L5034" s="1">
        <v>107.50592371452109</v>
      </c>
      <c r="M5034" s="1"/>
      <c r="N5034" s="1"/>
      <c r="O5034" s="1"/>
    </row>
    <row r="5035" spans="1:15" x14ac:dyDescent="0.3">
      <c r="A5035" s="4">
        <v>42214.666666654462</v>
      </c>
      <c r="B5035" s="5">
        <v>53.701640792199441</v>
      </c>
      <c r="C5035" s="5">
        <v>4.3441283305507836</v>
      </c>
      <c r="D5035" s="5">
        <v>0.44829892655514469</v>
      </c>
      <c r="E5035" s="5">
        <v>10.341063001392657</v>
      </c>
      <c r="F5035" s="5">
        <v>0</v>
      </c>
      <c r="G5035" s="5">
        <v>0</v>
      </c>
      <c r="H5035" s="5">
        <v>0</v>
      </c>
      <c r="I5035" s="5">
        <v>12.796302185611614</v>
      </c>
      <c r="J5035" s="5">
        <v>26.803657421378478</v>
      </c>
      <c r="K5035" s="1">
        <v>0</v>
      </c>
      <c r="L5035" s="1">
        <v>108.43509065768811</v>
      </c>
      <c r="M5035" s="1"/>
      <c r="N5035" s="1"/>
      <c r="O5035" s="1"/>
    </row>
    <row r="5036" spans="1:15" x14ac:dyDescent="0.3">
      <c r="A5036" s="4">
        <v>42214.708333321127</v>
      </c>
      <c r="B5036" s="5">
        <v>49.983926249498722</v>
      </c>
      <c r="C5036" s="5">
        <v>3.8570538941657309</v>
      </c>
      <c r="D5036" s="5">
        <v>0.42202526814593971</v>
      </c>
      <c r="E5036" s="5">
        <v>10.305397771349808</v>
      </c>
      <c r="F5036" s="5">
        <v>0</v>
      </c>
      <c r="G5036" s="5">
        <v>0</v>
      </c>
      <c r="H5036" s="5">
        <v>0</v>
      </c>
      <c r="I5036" s="5">
        <v>12.796302185611614</v>
      </c>
      <c r="J5036" s="5">
        <v>26.711214448369375</v>
      </c>
      <c r="K5036" s="1">
        <v>0</v>
      </c>
      <c r="L5036" s="1">
        <v>104.07591981714118</v>
      </c>
      <c r="M5036" s="1"/>
      <c r="N5036" s="1"/>
      <c r="O5036" s="1"/>
    </row>
    <row r="5037" spans="1:15" x14ac:dyDescent="0.3">
      <c r="A5037" s="4">
        <v>42214.749999987791</v>
      </c>
      <c r="B5037" s="5">
        <v>43.861769798691228</v>
      </c>
      <c r="C5037" s="5">
        <v>3.3846322748353423</v>
      </c>
      <c r="D5037" s="5">
        <v>0.3763527272408112</v>
      </c>
      <c r="E5037" s="5">
        <v>9.9029055214246569</v>
      </c>
      <c r="F5037" s="5">
        <v>0</v>
      </c>
      <c r="G5037" s="5">
        <v>0</v>
      </c>
      <c r="H5037" s="5">
        <v>0</v>
      </c>
      <c r="I5037" s="5">
        <v>12.796302185611614</v>
      </c>
      <c r="J5037" s="5">
        <v>25.667969244244748</v>
      </c>
      <c r="K5037" s="1">
        <v>0</v>
      </c>
      <c r="L5037" s="1">
        <v>95.989931752048392</v>
      </c>
      <c r="M5037" s="1"/>
      <c r="N5037" s="1"/>
      <c r="O5037" s="1"/>
    </row>
    <row r="5038" spans="1:15" x14ac:dyDescent="0.3">
      <c r="A5038" s="4">
        <v>42214.791666654455</v>
      </c>
      <c r="B5038" s="5">
        <v>37.918426632918866</v>
      </c>
      <c r="C5038" s="5">
        <v>2.9260089408563421</v>
      </c>
      <c r="D5038" s="5">
        <v>0.32535630325626858</v>
      </c>
      <c r="E5038" s="5">
        <v>8.5610452608337901</v>
      </c>
      <c r="F5038" s="5">
        <v>0</v>
      </c>
      <c r="G5038" s="5">
        <v>0</v>
      </c>
      <c r="H5038" s="5">
        <v>0</v>
      </c>
      <c r="I5038" s="5">
        <v>12.796302185611614</v>
      </c>
      <c r="J5038" s="5">
        <v>22.189916482415946</v>
      </c>
      <c r="K5038" s="1">
        <v>0</v>
      </c>
      <c r="L5038" s="1">
        <v>84.717055805892826</v>
      </c>
      <c r="M5038" s="1"/>
      <c r="N5038" s="1"/>
      <c r="O5038" s="1"/>
    </row>
    <row r="5039" spans="1:15" x14ac:dyDescent="0.3">
      <c r="A5039" s="4">
        <v>42214.833333321119</v>
      </c>
      <c r="B5039" s="5">
        <v>36.127413101174668</v>
      </c>
      <c r="C5039" s="5">
        <v>2.7878037970139902</v>
      </c>
      <c r="D5039" s="5">
        <v>0.30998864184427422</v>
      </c>
      <c r="E5039" s="5">
        <v>8.1566785908645087</v>
      </c>
      <c r="F5039" s="5">
        <v>0</v>
      </c>
      <c r="G5039" s="5">
        <v>0</v>
      </c>
      <c r="H5039" s="5">
        <v>0</v>
      </c>
      <c r="I5039" s="5">
        <v>12.796302185611614</v>
      </c>
      <c r="J5039" s="5">
        <v>21.141812850031101</v>
      </c>
      <c r="K5039" s="1">
        <v>0</v>
      </c>
      <c r="L5039" s="1">
        <v>81.319999166540157</v>
      </c>
      <c r="M5039" s="1"/>
      <c r="N5039" s="1"/>
      <c r="O5039" s="1"/>
    </row>
    <row r="5040" spans="1:15" x14ac:dyDescent="0.3">
      <c r="A5040" s="4">
        <v>42214.874999987784</v>
      </c>
      <c r="B5040" s="5">
        <v>33.595953564551223</v>
      </c>
      <c r="C5040" s="5">
        <v>2.2749223724798866</v>
      </c>
      <c r="D5040" s="5">
        <v>0.28769768239274413</v>
      </c>
      <c r="E5040" s="5">
        <v>7.5037153486979342</v>
      </c>
      <c r="F5040" s="5">
        <v>0</v>
      </c>
      <c r="G5040" s="5">
        <v>0</v>
      </c>
      <c r="H5040" s="5">
        <v>0</v>
      </c>
      <c r="I5040" s="5">
        <v>12.796302185611614</v>
      </c>
      <c r="J5040" s="5">
        <v>19.449355986609181</v>
      </c>
      <c r="K5040" s="1">
        <v>0</v>
      </c>
      <c r="L5040" s="1">
        <v>75.907947140342586</v>
      </c>
      <c r="M5040" s="1"/>
      <c r="N5040" s="1"/>
      <c r="O5040" s="1"/>
    </row>
    <row r="5041" spans="1:15" x14ac:dyDescent="0.3">
      <c r="A5041" s="4">
        <v>42214.916666654448</v>
      </c>
      <c r="B5041" s="5">
        <v>29.842953101144357</v>
      </c>
      <c r="C5041" s="5">
        <v>2.0207910318787876</v>
      </c>
      <c r="D5041" s="5">
        <v>0.25555900434431605</v>
      </c>
      <c r="E5041" s="5">
        <v>6.6654760909007917</v>
      </c>
      <c r="F5041" s="5">
        <v>0</v>
      </c>
      <c r="G5041" s="5">
        <v>0</v>
      </c>
      <c r="H5041" s="5">
        <v>0</v>
      </c>
      <c r="I5041" s="5">
        <v>12.796302185611614</v>
      </c>
      <c r="J5041" s="5">
        <v>17.276670460941336</v>
      </c>
      <c r="K5041" s="1">
        <v>0</v>
      </c>
      <c r="L5041" s="1">
        <v>68.857751874821204</v>
      </c>
      <c r="M5041" s="1"/>
      <c r="N5041" s="1"/>
      <c r="O5041" s="1"/>
    </row>
    <row r="5042" spans="1:15" x14ac:dyDescent="0.3">
      <c r="A5042" s="4">
        <v>42214.958333321112</v>
      </c>
      <c r="B5042" s="5">
        <v>26.225364013689827</v>
      </c>
      <c r="C5042" s="5">
        <v>1.7758289612628488</v>
      </c>
      <c r="D5042" s="5">
        <v>0.22457991651130627</v>
      </c>
      <c r="E5042" s="5">
        <v>5.85748120221107</v>
      </c>
      <c r="F5042" s="5">
        <v>0</v>
      </c>
      <c r="G5042" s="5">
        <v>0</v>
      </c>
      <c r="H5042" s="5">
        <v>0</v>
      </c>
      <c r="I5042" s="5">
        <v>12.796302185611614</v>
      </c>
      <c r="J5042" s="5">
        <v>15.182377234824493</v>
      </c>
      <c r="K5042" s="1">
        <v>0</v>
      </c>
      <c r="L5042" s="1">
        <v>62.061933514111161</v>
      </c>
      <c r="M5042" s="1"/>
      <c r="N5042" s="1"/>
      <c r="O5042" s="1"/>
    </row>
    <row r="5043" spans="1:15" x14ac:dyDescent="0.3">
      <c r="A5043" s="4">
        <v>42214.999999987776</v>
      </c>
      <c r="B5043" s="5">
        <v>23.938038925580088</v>
      </c>
      <c r="C5043" s="5">
        <v>1.6209446235976772</v>
      </c>
      <c r="D5043" s="5">
        <v>0.20703692412820682</v>
      </c>
      <c r="E5043" s="5">
        <v>5.6386645213065991</v>
      </c>
      <c r="F5043" s="5">
        <v>0</v>
      </c>
      <c r="G5043" s="5">
        <v>0</v>
      </c>
      <c r="H5043" s="5">
        <v>0</v>
      </c>
      <c r="I5043" s="5">
        <v>12.796302185611614</v>
      </c>
      <c r="J5043" s="5">
        <v>14.615212393815726</v>
      </c>
      <c r="K5043" s="1">
        <v>0</v>
      </c>
      <c r="L5043" s="1">
        <v>58.816199574039906</v>
      </c>
      <c r="M5043" s="1"/>
      <c r="N5043" s="1"/>
      <c r="O5043" s="1"/>
    </row>
    <row r="5044" spans="1:15" x14ac:dyDescent="0.3">
      <c r="A5044" s="4">
        <v>42215.041666654441</v>
      </c>
      <c r="B5044" s="5">
        <v>22.953605558595065</v>
      </c>
      <c r="C5044" s="5">
        <v>1.5542845275695369</v>
      </c>
      <c r="D5044" s="5">
        <v>0.20014589055931165</v>
      </c>
      <c r="E5044" s="5">
        <v>5.6386645213065991</v>
      </c>
      <c r="F5044" s="5">
        <v>0</v>
      </c>
      <c r="G5044" s="5">
        <v>0</v>
      </c>
      <c r="H5044" s="5">
        <v>0</v>
      </c>
      <c r="I5044" s="5">
        <v>12.796302185611614</v>
      </c>
      <c r="J5044" s="5">
        <v>14.615212393815726</v>
      </c>
      <c r="K5044" s="1">
        <v>0</v>
      </c>
      <c r="L5044" s="1">
        <v>57.758215077457848</v>
      </c>
      <c r="M5044" s="1"/>
      <c r="N5044" s="1"/>
      <c r="O5044" s="1"/>
    </row>
    <row r="5045" spans="1:15" x14ac:dyDescent="0.3">
      <c r="A5045" s="4">
        <v>42215.083333321105</v>
      </c>
      <c r="B5045" s="5">
        <v>21.599086973706044</v>
      </c>
      <c r="C5045" s="5">
        <v>1.4625644153011594</v>
      </c>
      <c r="D5045" s="5">
        <v>0.1906642604650885</v>
      </c>
      <c r="E5045" s="5">
        <v>5.6386645213065991</v>
      </c>
      <c r="F5045" s="5">
        <v>0</v>
      </c>
      <c r="G5045" s="5">
        <v>0</v>
      </c>
      <c r="H5045" s="5">
        <v>0</v>
      </c>
      <c r="I5045" s="5">
        <v>12.796302185611614</v>
      </c>
      <c r="J5045" s="5">
        <v>14.615212393815726</v>
      </c>
      <c r="K5045" s="1">
        <v>0</v>
      </c>
      <c r="L5045" s="1">
        <v>56.302494750206229</v>
      </c>
      <c r="M5045" s="1"/>
      <c r="N5045" s="1"/>
      <c r="O5045" s="1"/>
    </row>
    <row r="5046" spans="1:15" x14ac:dyDescent="0.3">
      <c r="A5046" s="4">
        <v>42215.124999987769</v>
      </c>
      <c r="B5046" s="5">
        <v>21.759399647498409</v>
      </c>
      <c r="C5046" s="5">
        <v>1.4734198561953014</v>
      </c>
      <c r="D5046" s="5">
        <v>0.19178644918163507</v>
      </c>
      <c r="E5046" s="5">
        <v>5.6386645213065991</v>
      </c>
      <c r="F5046" s="5">
        <v>0</v>
      </c>
      <c r="G5046" s="5">
        <v>0</v>
      </c>
      <c r="H5046" s="5">
        <v>0</v>
      </c>
      <c r="I5046" s="5">
        <v>12.796302185611614</v>
      </c>
      <c r="J5046" s="5">
        <v>14.615212393815726</v>
      </c>
      <c r="K5046" s="1">
        <v>0</v>
      </c>
      <c r="L5046" s="1">
        <v>56.474785053609281</v>
      </c>
      <c r="M5046" s="1"/>
      <c r="N5046" s="1"/>
      <c r="O5046" s="1"/>
    </row>
    <row r="5047" spans="1:15" x14ac:dyDescent="0.3">
      <c r="A5047" s="4">
        <v>42215.166666654433</v>
      </c>
      <c r="B5047" s="5">
        <v>22.904741553582451</v>
      </c>
      <c r="C5047" s="5">
        <v>1.5509757416468934</v>
      </c>
      <c r="D5047" s="5">
        <v>0.19980384252422334</v>
      </c>
      <c r="E5047" s="5">
        <v>5.6386645213065991</v>
      </c>
      <c r="F5047" s="5">
        <v>0</v>
      </c>
      <c r="G5047" s="5">
        <v>0</v>
      </c>
      <c r="H5047" s="5">
        <v>0</v>
      </c>
      <c r="I5047" s="5">
        <v>12.796302185611614</v>
      </c>
      <c r="J5047" s="5">
        <v>14.615212393815726</v>
      </c>
      <c r="K5047" s="1">
        <v>0</v>
      </c>
      <c r="L5047" s="1">
        <v>57.705700238487502</v>
      </c>
      <c r="M5047" s="1"/>
      <c r="N5047" s="1"/>
      <c r="O5047" s="1"/>
    </row>
    <row r="5048" spans="1:15" x14ac:dyDescent="0.3">
      <c r="A5048" s="4">
        <v>42215.208333321098</v>
      </c>
      <c r="B5048" s="5">
        <v>25.51391660495177</v>
      </c>
      <c r="C5048" s="5">
        <v>1.9688039492002862</v>
      </c>
      <c r="D5048" s="5">
        <v>0.21892030670305362</v>
      </c>
      <c r="E5048" s="5">
        <v>5.7604129240558875</v>
      </c>
      <c r="F5048" s="5">
        <v>0</v>
      </c>
      <c r="G5048" s="5">
        <v>0</v>
      </c>
      <c r="H5048" s="5">
        <v>0</v>
      </c>
      <c r="I5048" s="5">
        <v>12.796302185611614</v>
      </c>
      <c r="J5048" s="5">
        <v>14.930779804869351</v>
      </c>
      <c r="K5048" s="1">
        <v>0</v>
      </c>
      <c r="L5048" s="1">
        <v>61.189135775391968</v>
      </c>
      <c r="M5048" s="1"/>
      <c r="N5048" s="1"/>
      <c r="O5048" s="1"/>
    </row>
    <row r="5049" spans="1:15" x14ac:dyDescent="0.3">
      <c r="A5049" s="4">
        <v>42215.249999987762</v>
      </c>
      <c r="B5049" s="5">
        <v>25.674186660115083</v>
      </c>
      <c r="C5049" s="5">
        <v>1.9811713298118085</v>
      </c>
      <c r="D5049" s="5">
        <v>0.22029549226060371</v>
      </c>
      <c r="E5049" s="5">
        <v>5.7965979485425922</v>
      </c>
      <c r="F5049" s="5">
        <v>0</v>
      </c>
      <c r="G5049" s="5">
        <v>0</v>
      </c>
      <c r="H5049" s="5">
        <v>0</v>
      </c>
      <c r="I5049" s="5">
        <v>12.796302185611614</v>
      </c>
      <c r="J5049" s="5">
        <v>15.024570066082847</v>
      </c>
      <c r="K5049" s="1">
        <v>0</v>
      </c>
      <c r="L5049" s="1">
        <v>61.493123682424546</v>
      </c>
      <c r="M5049" s="1"/>
      <c r="N5049" s="1"/>
      <c r="O5049" s="1"/>
    </row>
    <row r="5050" spans="1:15" x14ac:dyDescent="0.3">
      <c r="A5050" s="4">
        <v>42215.291666654426</v>
      </c>
      <c r="B5050" s="5">
        <v>24.71688780671029</v>
      </c>
      <c r="C5050" s="5">
        <v>1.9073005167833426</v>
      </c>
      <c r="D5050" s="5">
        <v>0.21283827163546767</v>
      </c>
      <c r="E5050" s="5">
        <v>5.6885795697850927</v>
      </c>
      <c r="F5050" s="5">
        <v>0</v>
      </c>
      <c r="G5050" s="5">
        <v>0</v>
      </c>
      <c r="H5050" s="5">
        <v>0</v>
      </c>
      <c r="I5050" s="5">
        <v>12.796302185611614</v>
      </c>
      <c r="J5050" s="5">
        <v>14.744590375499898</v>
      </c>
      <c r="K5050" s="1">
        <v>0</v>
      </c>
      <c r="L5050" s="1">
        <v>60.066498726025706</v>
      </c>
      <c r="M5050" s="1"/>
      <c r="N5050" s="1"/>
      <c r="O5050" s="1"/>
    </row>
    <row r="5051" spans="1:15" x14ac:dyDescent="0.3">
      <c r="A5051" s="4">
        <v>42215.33333332109</v>
      </c>
      <c r="B5051" s="5">
        <v>26.274702190748627</v>
      </c>
      <c r="C5051" s="5">
        <v>2.0275106420614208</v>
      </c>
      <c r="D5051" s="5">
        <v>0.2254481721169268</v>
      </c>
      <c r="E5051" s="5">
        <v>5.9321795402409174</v>
      </c>
      <c r="F5051" s="5">
        <v>0</v>
      </c>
      <c r="G5051" s="5">
        <v>0</v>
      </c>
      <c r="H5051" s="5">
        <v>0</v>
      </c>
      <c r="I5051" s="5">
        <v>12.796302185611614</v>
      </c>
      <c r="J5051" s="5">
        <v>15.375992597406531</v>
      </c>
      <c r="K5051" s="1">
        <v>0</v>
      </c>
      <c r="L5051" s="1">
        <v>62.632135328186038</v>
      </c>
      <c r="M5051" s="1"/>
      <c r="N5051" s="1"/>
      <c r="O5051" s="1"/>
    </row>
    <row r="5052" spans="1:15" x14ac:dyDescent="0.3">
      <c r="A5052" s="4">
        <v>42215.374999987755</v>
      </c>
      <c r="B5052" s="5">
        <v>28.127474235085135</v>
      </c>
      <c r="C5052" s="5">
        <v>2.1704814361710811</v>
      </c>
      <c r="D5052" s="5">
        <v>0.24134574795670483</v>
      </c>
      <c r="E5052" s="5">
        <v>6.3504897587298403</v>
      </c>
      <c r="F5052" s="5">
        <v>0</v>
      </c>
      <c r="G5052" s="5">
        <v>0</v>
      </c>
      <c r="H5052" s="5">
        <v>0</v>
      </c>
      <c r="I5052" s="5">
        <v>12.796302185611614</v>
      </c>
      <c r="J5052" s="5">
        <v>16.460237398035737</v>
      </c>
      <c r="K5052" s="1">
        <v>0</v>
      </c>
      <c r="L5052" s="1">
        <v>66.146330761590121</v>
      </c>
      <c r="M5052" s="1"/>
      <c r="N5052" s="1"/>
      <c r="O5052" s="1"/>
    </row>
    <row r="5053" spans="1:15" x14ac:dyDescent="0.3">
      <c r="A5053" s="4">
        <v>42215.416666654419</v>
      </c>
      <c r="B5053" s="5">
        <v>29.765638769972064</v>
      </c>
      <c r="C5053" s="5">
        <v>2.4078548206363002</v>
      </c>
      <c r="D5053" s="5">
        <v>0.25560161910956847</v>
      </c>
      <c r="E5053" s="5">
        <v>6.748878245680574</v>
      </c>
      <c r="F5053" s="5">
        <v>0</v>
      </c>
      <c r="G5053" s="5">
        <v>0</v>
      </c>
      <c r="H5053" s="5">
        <v>0</v>
      </c>
      <c r="I5053" s="5">
        <v>12.796302185611614</v>
      </c>
      <c r="J5053" s="5">
        <v>17.492845798488446</v>
      </c>
      <c r="K5053" s="1">
        <v>0</v>
      </c>
      <c r="L5053" s="1">
        <v>69.46712143949857</v>
      </c>
      <c r="M5053" s="1"/>
      <c r="N5053" s="1"/>
      <c r="O5053" s="1"/>
    </row>
    <row r="5054" spans="1:15" x14ac:dyDescent="0.3">
      <c r="A5054" s="4">
        <v>42215.458333321083</v>
      </c>
      <c r="B5054" s="5">
        <v>32.16960283765841</v>
      </c>
      <c r="C5054" s="5">
        <v>2.6023205438061461</v>
      </c>
      <c r="D5054" s="5">
        <v>0.27624478799065183</v>
      </c>
      <c r="E5054" s="5">
        <v>7.2939383038632766</v>
      </c>
      <c r="F5054" s="5">
        <v>0</v>
      </c>
      <c r="G5054" s="5">
        <v>0</v>
      </c>
      <c r="H5054" s="5">
        <v>0</v>
      </c>
      <c r="I5054" s="5">
        <v>12.796302185611614</v>
      </c>
      <c r="J5054" s="5">
        <v>18.905621551971265</v>
      </c>
      <c r="K5054" s="1">
        <v>0</v>
      </c>
      <c r="L5054" s="1">
        <v>74.044030210901354</v>
      </c>
      <c r="M5054" s="1"/>
      <c r="N5054" s="1"/>
      <c r="O5054" s="1"/>
    </row>
    <row r="5055" spans="1:15" x14ac:dyDescent="0.3">
      <c r="A5055" s="4">
        <v>42215.499999987747</v>
      </c>
      <c r="B5055" s="5">
        <v>34.890704803440123</v>
      </c>
      <c r="C5055" s="5">
        <v>2.8224407480585798</v>
      </c>
      <c r="D5055" s="5">
        <v>0.29961126346228462</v>
      </c>
      <c r="E5055" s="5">
        <v>7.9109042626005364</v>
      </c>
      <c r="F5055" s="5">
        <v>0</v>
      </c>
      <c r="G5055" s="5">
        <v>0</v>
      </c>
      <c r="H5055" s="5">
        <v>0</v>
      </c>
      <c r="I5055" s="5">
        <v>12.796302185611614</v>
      </c>
      <c r="J5055" s="5">
        <v>20.504774772140099</v>
      </c>
      <c r="K5055" s="1">
        <v>0</v>
      </c>
      <c r="L5055" s="1">
        <v>79.224738035313237</v>
      </c>
      <c r="M5055" s="1"/>
      <c r="N5055" s="1"/>
      <c r="O5055" s="1"/>
    </row>
    <row r="5056" spans="1:15" x14ac:dyDescent="0.3">
      <c r="A5056" s="4">
        <v>42215.541666654412</v>
      </c>
      <c r="B5056" s="5">
        <v>37.676910396693486</v>
      </c>
      <c r="C5056" s="5">
        <v>3.0478274303617607</v>
      </c>
      <c r="D5056" s="5">
        <v>0.32353679270461794</v>
      </c>
      <c r="E5056" s="5">
        <v>8.5426314182519274</v>
      </c>
      <c r="F5056" s="5">
        <v>0</v>
      </c>
      <c r="G5056" s="5">
        <v>0</v>
      </c>
      <c r="H5056" s="5">
        <v>0</v>
      </c>
      <c r="I5056" s="5">
        <v>12.796302185611614</v>
      </c>
      <c r="J5056" s="5">
        <v>22.142188475313684</v>
      </c>
      <c r="K5056" s="1">
        <v>0</v>
      </c>
      <c r="L5056" s="1">
        <v>84.529396698937092</v>
      </c>
      <c r="M5056" s="1"/>
      <c r="N5056" s="1"/>
      <c r="O5056" s="1"/>
    </row>
    <row r="5057" spans="1:15" x14ac:dyDescent="0.3">
      <c r="A5057" s="4">
        <v>42215.583333321076</v>
      </c>
      <c r="B5057" s="5">
        <v>43.51985272872956</v>
      </c>
      <c r="C5057" s="5">
        <v>3.5204850799965435</v>
      </c>
      <c r="D5057" s="5">
        <v>0.37371093920870313</v>
      </c>
      <c r="E5057" s="5">
        <v>9.8674243010851725</v>
      </c>
      <c r="F5057" s="5">
        <v>0</v>
      </c>
      <c r="G5057" s="5">
        <v>0</v>
      </c>
      <c r="H5057" s="5">
        <v>0</v>
      </c>
      <c r="I5057" s="5">
        <v>12.796302185611614</v>
      </c>
      <c r="J5057" s="5">
        <v>25.57600321766277</v>
      </c>
      <c r="K5057" s="1">
        <v>0</v>
      </c>
      <c r="L5057" s="1">
        <v>95.653778452294375</v>
      </c>
      <c r="M5057" s="1"/>
      <c r="N5057" s="1"/>
      <c r="O5057" s="1"/>
    </row>
    <row r="5058" spans="1:15" x14ac:dyDescent="0.3">
      <c r="A5058" s="4">
        <v>42215.62499998774</v>
      </c>
      <c r="B5058" s="5">
        <v>50.95347931394685</v>
      </c>
      <c r="C5058" s="5">
        <v>4.1218191802437865</v>
      </c>
      <c r="D5058" s="5">
        <v>0.42906179620737656</v>
      </c>
      <c r="E5058" s="5">
        <v>10.341063001392657</v>
      </c>
      <c r="F5058" s="5">
        <v>0</v>
      </c>
      <c r="G5058" s="5">
        <v>0</v>
      </c>
      <c r="H5058" s="5">
        <v>0</v>
      </c>
      <c r="I5058" s="5">
        <v>12.796302185611614</v>
      </c>
      <c r="J5058" s="5">
        <v>26.803657421378478</v>
      </c>
      <c r="K5058" s="1">
        <v>0</v>
      </c>
      <c r="L5058" s="1">
        <v>105.44538289878075</v>
      </c>
      <c r="M5058" s="1"/>
      <c r="N5058" s="1"/>
      <c r="O5058" s="1"/>
    </row>
    <row r="5059" spans="1:15" x14ac:dyDescent="0.3">
      <c r="A5059" s="4">
        <v>42215.666666654404</v>
      </c>
      <c r="B5059" s="5">
        <v>46.697425094524647</v>
      </c>
      <c r="C5059" s="5">
        <v>3.7775308970887993</v>
      </c>
      <c r="D5059" s="5">
        <v>0.39926941667142113</v>
      </c>
      <c r="E5059" s="5">
        <v>10.341063001392657</v>
      </c>
      <c r="F5059" s="5">
        <v>0</v>
      </c>
      <c r="G5059" s="5">
        <v>0</v>
      </c>
      <c r="H5059" s="5">
        <v>0</v>
      </c>
      <c r="I5059" s="5">
        <v>12.796302185611614</v>
      </c>
      <c r="J5059" s="5">
        <v>26.803657421378478</v>
      </c>
      <c r="K5059" s="1">
        <v>0</v>
      </c>
      <c r="L5059" s="1">
        <v>100.81524801666761</v>
      </c>
      <c r="M5059" s="1"/>
      <c r="N5059" s="1"/>
      <c r="O5059" s="1"/>
    </row>
    <row r="5060" spans="1:15" x14ac:dyDescent="0.3">
      <c r="A5060" s="4">
        <v>42215.708333321068</v>
      </c>
      <c r="B5060" s="5">
        <v>41.83431314933955</v>
      </c>
      <c r="C5060" s="5">
        <v>3.2281817886210362</v>
      </c>
      <c r="D5060" s="5">
        <v>0.35895628284634012</v>
      </c>
      <c r="E5060" s="5">
        <v>9.4451558287090442</v>
      </c>
      <c r="F5060" s="5">
        <v>0</v>
      </c>
      <c r="G5060" s="5">
        <v>0</v>
      </c>
      <c r="H5060" s="5">
        <v>0</v>
      </c>
      <c r="I5060" s="5">
        <v>12.796302185611614</v>
      </c>
      <c r="J5060" s="5">
        <v>24.481498767598559</v>
      </c>
      <c r="K5060" s="1">
        <v>0</v>
      </c>
      <c r="L5060" s="1">
        <v>92.144408002726152</v>
      </c>
      <c r="M5060" s="1"/>
      <c r="N5060" s="1"/>
      <c r="O5060" s="1"/>
    </row>
    <row r="5061" spans="1:15" x14ac:dyDescent="0.3">
      <c r="A5061" s="4">
        <v>42215.749999987733</v>
      </c>
      <c r="B5061" s="5">
        <v>39.121146233780799</v>
      </c>
      <c r="C5061" s="5">
        <v>3.0188178630074005</v>
      </c>
      <c r="D5061" s="5">
        <v>0.33567615136016055</v>
      </c>
      <c r="E5061" s="5">
        <v>8.8325896748135619</v>
      </c>
      <c r="F5061" s="5">
        <v>0</v>
      </c>
      <c r="G5061" s="5">
        <v>0</v>
      </c>
      <c r="H5061" s="5">
        <v>0</v>
      </c>
      <c r="I5061" s="5">
        <v>12.796302185611614</v>
      </c>
      <c r="J5061" s="5">
        <v>22.893749680804024</v>
      </c>
      <c r="K5061" s="1">
        <v>0</v>
      </c>
      <c r="L5061" s="1">
        <v>86.998281789377558</v>
      </c>
      <c r="M5061" s="1"/>
      <c r="N5061" s="1"/>
      <c r="O5061" s="1"/>
    </row>
    <row r="5062" spans="1:15" x14ac:dyDescent="0.3">
      <c r="A5062" s="4">
        <v>42215.791666654397</v>
      </c>
      <c r="B5062" s="5">
        <v>36.99890467338399</v>
      </c>
      <c r="C5062" s="5">
        <v>2.8550532152678492</v>
      </c>
      <c r="D5062" s="5">
        <v>0.31746641192682451</v>
      </c>
      <c r="E5062" s="5">
        <v>8.3534398875909393</v>
      </c>
      <c r="F5062" s="5">
        <v>0</v>
      </c>
      <c r="G5062" s="5">
        <v>0</v>
      </c>
      <c r="H5062" s="5">
        <v>0</v>
      </c>
      <c r="I5062" s="5">
        <v>12.796302185611614</v>
      </c>
      <c r="J5062" s="5">
        <v>21.651810941187808</v>
      </c>
      <c r="K5062" s="1">
        <v>0</v>
      </c>
      <c r="L5062" s="1">
        <v>82.972977314969029</v>
      </c>
      <c r="M5062" s="1"/>
      <c r="N5062" s="1"/>
      <c r="O5062" s="1"/>
    </row>
    <row r="5063" spans="1:15" x14ac:dyDescent="0.3">
      <c r="A5063" s="4">
        <v>42215.833333321061</v>
      </c>
      <c r="B5063" s="5">
        <v>35.09369995705233</v>
      </c>
      <c r="C5063" s="5">
        <v>2.7080364076319419</v>
      </c>
      <c r="D5063" s="5">
        <v>0.30111894135656786</v>
      </c>
      <c r="E5063" s="5">
        <v>7.9232916653145091</v>
      </c>
      <c r="F5063" s="5">
        <v>0</v>
      </c>
      <c r="G5063" s="5">
        <v>0</v>
      </c>
      <c r="H5063" s="5">
        <v>0</v>
      </c>
      <c r="I5063" s="5">
        <v>12.796302185611614</v>
      </c>
      <c r="J5063" s="5">
        <v>20.536882467320108</v>
      </c>
      <c r="K5063" s="1">
        <v>0</v>
      </c>
      <c r="L5063" s="1">
        <v>79.35933162428708</v>
      </c>
      <c r="M5063" s="1"/>
      <c r="N5063" s="1"/>
      <c r="O5063" s="1"/>
    </row>
    <row r="5064" spans="1:15" x14ac:dyDescent="0.3">
      <c r="A5064" s="4">
        <v>42215.874999987725</v>
      </c>
      <c r="B5064" s="5">
        <v>31.695194722754849</v>
      </c>
      <c r="C5064" s="5">
        <v>2.1462140503427203</v>
      </c>
      <c r="D5064" s="5">
        <v>0.27142060567510823</v>
      </c>
      <c r="E5064" s="5">
        <v>7.0791775165463218</v>
      </c>
      <c r="F5064" s="5">
        <v>0</v>
      </c>
      <c r="G5064" s="5">
        <v>0</v>
      </c>
      <c r="H5064" s="5">
        <v>0</v>
      </c>
      <c r="I5064" s="5">
        <v>12.796302185611614</v>
      </c>
      <c r="J5064" s="5">
        <v>18.348969438932798</v>
      </c>
      <c r="K5064" s="1">
        <v>0</v>
      </c>
      <c r="L5064" s="1">
        <v>72.337278519863418</v>
      </c>
      <c r="M5064" s="1"/>
      <c r="N5064" s="1"/>
      <c r="O5064" s="1"/>
    </row>
    <row r="5065" spans="1:15" x14ac:dyDescent="0.3">
      <c r="A5065" s="4">
        <v>42215.91666665439</v>
      </c>
      <c r="B5065" s="5">
        <v>29.387009574981498</v>
      </c>
      <c r="C5065" s="5">
        <v>1.9899171908889106</v>
      </c>
      <c r="D5065" s="5">
        <v>0.25165454913881063</v>
      </c>
      <c r="E5065" s="5">
        <v>6.56364030199145</v>
      </c>
      <c r="F5065" s="5">
        <v>0</v>
      </c>
      <c r="G5065" s="5">
        <v>0</v>
      </c>
      <c r="H5065" s="5">
        <v>0</v>
      </c>
      <c r="I5065" s="5">
        <v>12.796302185611614</v>
      </c>
      <c r="J5065" s="5">
        <v>17.012715817323535</v>
      </c>
      <c r="K5065" s="1">
        <v>0</v>
      </c>
      <c r="L5065" s="1">
        <v>68.001239619935816</v>
      </c>
      <c r="M5065" s="1"/>
      <c r="N5065" s="1"/>
      <c r="O5065" s="1"/>
    </row>
    <row r="5066" spans="1:15" x14ac:dyDescent="0.3">
      <c r="A5066" s="4">
        <v>42215.958333321054</v>
      </c>
      <c r="B5066" s="5">
        <v>27.247087096050265</v>
      </c>
      <c r="C5066" s="5">
        <v>1.8450140997074203</v>
      </c>
      <c r="D5066" s="5">
        <v>0.23332940362669588</v>
      </c>
      <c r="E5066" s="5">
        <v>6.0856848506205754</v>
      </c>
      <c r="F5066" s="5">
        <v>0</v>
      </c>
      <c r="G5066" s="5">
        <v>0</v>
      </c>
      <c r="H5066" s="5">
        <v>0</v>
      </c>
      <c r="I5066" s="5">
        <v>12.796302185611614</v>
      </c>
      <c r="J5066" s="5">
        <v>15.773872752592185</v>
      </c>
      <c r="K5066" s="1">
        <v>0</v>
      </c>
      <c r="L5066" s="1">
        <v>63.981290388208755</v>
      </c>
      <c r="M5066" s="1"/>
      <c r="N5066" s="1"/>
      <c r="O5066" s="1"/>
    </row>
    <row r="5067" spans="1:15" x14ac:dyDescent="0.3">
      <c r="A5067" s="4">
        <v>42215.999999987718</v>
      </c>
      <c r="B5067" s="5">
        <v>26.694310343514815</v>
      </c>
      <c r="C5067" s="5">
        <v>1.8075832764115889</v>
      </c>
      <c r="D5067" s="5">
        <v>0.22859572073600279</v>
      </c>
      <c r="E5067" s="5">
        <v>5.9622211901998678</v>
      </c>
      <c r="F5067" s="5">
        <v>0</v>
      </c>
      <c r="G5067" s="5">
        <v>0</v>
      </c>
      <c r="H5067" s="5">
        <v>0</v>
      </c>
      <c r="I5067" s="5">
        <v>12.796302185611614</v>
      </c>
      <c r="J5067" s="5">
        <v>15.453859456332371</v>
      </c>
      <c r="K5067" s="1">
        <v>0</v>
      </c>
      <c r="L5067" s="1">
        <v>62.942872172806261</v>
      </c>
      <c r="M5067" s="1"/>
      <c r="N5067" s="1"/>
      <c r="O5067" s="1"/>
    </row>
    <row r="5068" spans="1:15" x14ac:dyDescent="0.3">
      <c r="A5068" s="4">
        <v>42216.041666654382</v>
      </c>
      <c r="B5068" s="5">
        <v>25.619121093888282</v>
      </c>
      <c r="C5068" s="5">
        <v>1.7347777204113528</v>
      </c>
      <c r="D5068" s="5">
        <v>0.21938837811193343</v>
      </c>
      <c r="E5068" s="5">
        <v>5.7220757792450652</v>
      </c>
      <c r="F5068" s="5">
        <v>0</v>
      </c>
      <c r="G5068" s="5">
        <v>0</v>
      </c>
      <c r="H5068" s="5">
        <v>0</v>
      </c>
      <c r="I5068" s="5">
        <v>12.796302185611614</v>
      </c>
      <c r="J5068" s="5">
        <v>14.831411326417511</v>
      </c>
      <c r="K5068" s="1">
        <v>0</v>
      </c>
      <c r="L5068" s="1">
        <v>60.923076483685755</v>
      </c>
      <c r="M5068" s="1"/>
      <c r="N5068" s="1"/>
      <c r="O5068" s="1"/>
    </row>
    <row r="5069" spans="1:15" x14ac:dyDescent="0.3">
      <c r="A5069" s="4">
        <v>42216.083333321047</v>
      </c>
      <c r="B5069" s="5">
        <v>23.43547557085013</v>
      </c>
      <c r="C5069" s="5">
        <v>1.586913959247966</v>
      </c>
      <c r="D5069" s="5">
        <v>0.2035189806450971</v>
      </c>
      <c r="E5069" s="5">
        <v>5.6386645213065991</v>
      </c>
      <c r="F5069" s="5">
        <v>0</v>
      </c>
      <c r="G5069" s="5">
        <v>0</v>
      </c>
      <c r="H5069" s="5">
        <v>0</v>
      </c>
      <c r="I5069" s="5">
        <v>12.796302185611614</v>
      </c>
      <c r="J5069" s="5">
        <v>14.615212393815726</v>
      </c>
      <c r="K5069" s="1">
        <v>0</v>
      </c>
      <c r="L5069" s="1">
        <v>58.276087611477131</v>
      </c>
      <c r="M5069" s="1"/>
      <c r="N5069" s="1"/>
      <c r="O5069" s="1"/>
    </row>
    <row r="5070" spans="1:15" x14ac:dyDescent="0.3">
      <c r="A5070" s="4">
        <v>42216.124999987711</v>
      </c>
      <c r="B5070" s="5">
        <v>23.738464628632276</v>
      </c>
      <c r="C5070" s="5">
        <v>1.6074306141731143</v>
      </c>
      <c r="D5070" s="5">
        <v>0.20563990404957211</v>
      </c>
      <c r="E5070" s="5">
        <v>5.6386645213065991</v>
      </c>
      <c r="F5070" s="5">
        <v>0</v>
      </c>
      <c r="G5070" s="5">
        <v>0</v>
      </c>
      <c r="H5070" s="5">
        <v>0</v>
      </c>
      <c r="I5070" s="5">
        <v>12.796302185611614</v>
      </c>
      <c r="J5070" s="5">
        <v>14.615212393815726</v>
      </c>
      <c r="K5070" s="1">
        <v>0</v>
      </c>
      <c r="L5070" s="1">
        <v>58.601714247588902</v>
      </c>
      <c r="M5070" s="1"/>
      <c r="N5070" s="1"/>
      <c r="O5070" s="1"/>
    </row>
    <row r="5071" spans="1:15" x14ac:dyDescent="0.3">
      <c r="A5071" s="4">
        <v>42216.166666654375</v>
      </c>
      <c r="B5071" s="5">
        <v>25.588079761345682</v>
      </c>
      <c r="C5071" s="5">
        <v>1.7326757821009231</v>
      </c>
      <c r="D5071" s="5">
        <v>0.21912255683039938</v>
      </c>
      <c r="E5071" s="5">
        <v>5.7151426429970851</v>
      </c>
      <c r="F5071" s="5">
        <v>0</v>
      </c>
      <c r="G5071" s="5">
        <v>0</v>
      </c>
      <c r="H5071" s="5">
        <v>0</v>
      </c>
      <c r="I5071" s="5">
        <v>12.796302185611614</v>
      </c>
      <c r="J5071" s="5">
        <v>14.813440890610122</v>
      </c>
      <c r="K5071" s="1">
        <v>0</v>
      </c>
      <c r="L5071" s="1">
        <v>60.864763819495828</v>
      </c>
      <c r="M5071" s="1"/>
      <c r="N5071" s="1"/>
      <c r="O5071" s="1"/>
    </row>
    <row r="5072" spans="1:15" x14ac:dyDescent="0.3">
      <c r="A5072" s="4">
        <v>42216.208333321039</v>
      </c>
      <c r="B5072" s="5">
        <v>26.088471555844468</v>
      </c>
      <c r="C5072" s="5">
        <v>1.7665594010350729</v>
      </c>
      <c r="D5072" s="5">
        <v>0.22340764310690703</v>
      </c>
      <c r="E5072" s="5">
        <v>5.8269060308565335</v>
      </c>
      <c r="F5072" s="5">
        <v>0</v>
      </c>
      <c r="G5072" s="5">
        <v>0</v>
      </c>
      <c r="H5072" s="5">
        <v>0</v>
      </c>
      <c r="I5072" s="5">
        <v>12.796302185611614</v>
      </c>
      <c r="J5072" s="5">
        <v>15.103127507936977</v>
      </c>
      <c r="K5072" s="1">
        <v>0</v>
      </c>
      <c r="L5072" s="1">
        <v>61.804774324391573</v>
      </c>
      <c r="M5072" s="1"/>
      <c r="N5072" s="1"/>
      <c r="O5072" s="1"/>
    </row>
    <row r="5073" spans="1:15" x14ac:dyDescent="0.3">
      <c r="A5073" s="4">
        <v>42216.249999987704</v>
      </c>
      <c r="B5073" s="5">
        <v>26.13627370474784</v>
      </c>
      <c r="C5073" s="5">
        <v>1.7697962842443544</v>
      </c>
      <c r="D5073" s="5">
        <v>0.22381699500776819</v>
      </c>
      <c r="E5073" s="5">
        <v>5.8375827249333296</v>
      </c>
      <c r="F5073" s="5">
        <v>0</v>
      </c>
      <c r="G5073" s="5">
        <v>0</v>
      </c>
      <c r="H5073" s="5">
        <v>0</v>
      </c>
      <c r="I5073" s="5">
        <v>12.796302185611614</v>
      </c>
      <c r="J5073" s="5">
        <v>15.130801108841332</v>
      </c>
      <c r="K5073" s="1">
        <v>0</v>
      </c>
      <c r="L5073" s="1">
        <v>61.894573003386242</v>
      </c>
      <c r="M5073" s="1"/>
      <c r="N5073" s="1"/>
      <c r="O5073" s="1"/>
    </row>
    <row r="5074" spans="1:15" x14ac:dyDescent="0.3">
      <c r="A5074" s="4">
        <v>42216.291666654368</v>
      </c>
      <c r="B5074" s="5">
        <v>25.625883045702025</v>
      </c>
      <c r="C5074" s="5">
        <v>1.7352356004186329</v>
      </c>
      <c r="D5074" s="5">
        <v>0.21944628383148765</v>
      </c>
      <c r="E5074" s="5">
        <v>5.7235860730819237</v>
      </c>
      <c r="F5074" s="5">
        <v>0</v>
      </c>
      <c r="G5074" s="5">
        <v>0</v>
      </c>
      <c r="H5074" s="5">
        <v>0</v>
      </c>
      <c r="I5074" s="5">
        <v>12.796302185611614</v>
      </c>
      <c r="J5074" s="5">
        <v>14.835325952854198</v>
      </c>
      <c r="K5074" s="1">
        <v>0</v>
      </c>
      <c r="L5074" s="1">
        <v>60.935779141499886</v>
      </c>
      <c r="M5074" s="1"/>
      <c r="N5074" s="1"/>
      <c r="O5074" s="1"/>
    </row>
    <row r="5075" spans="1:15" x14ac:dyDescent="0.3">
      <c r="A5075" s="4">
        <v>42216.333333321032</v>
      </c>
      <c r="B5075" s="5">
        <v>26.042364696289024</v>
      </c>
      <c r="C5075" s="5">
        <v>1.7634373129500918</v>
      </c>
      <c r="D5075" s="5">
        <v>0.22301280875249518</v>
      </c>
      <c r="E5075" s="5">
        <v>5.8166079826388613</v>
      </c>
      <c r="F5075" s="5">
        <v>0</v>
      </c>
      <c r="G5075" s="5">
        <v>0</v>
      </c>
      <c r="H5075" s="5">
        <v>0</v>
      </c>
      <c r="I5075" s="5">
        <v>12.796302185611614</v>
      </c>
      <c r="J5075" s="5">
        <v>15.076435343263174</v>
      </c>
      <c r="K5075" s="1">
        <v>0</v>
      </c>
      <c r="L5075" s="1">
        <v>61.718160329505267</v>
      </c>
      <c r="M5075" s="1"/>
      <c r="N5075" s="1"/>
      <c r="O5075" s="1"/>
    </row>
    <row r="5076" spans="1:15" x14ac:dyDescent="0.3">
      <c r="A5076" s="4">
        <v>42216.374999987696</v>
      </c>
      <c r="B5076" s="5">
        <v>27.741863038432896</v>
      </c>
      <c r="C5076" s="5">
        <v>1.8785174458329703</v>
      </c>
      <c r="D5076" s="5">
        <v>0.23756639876522251</v>
      </c>
      <c r="E5076" s="5">
        <v>6.1961939280274603</v>
      </c>
      <c r="F5076" s="5">
        <v>0</v>
      </c>
      <c r="G5076" s="5">
        <v>0</v>
      </c>
      <c r="H5076" s="5">
        <v>0</v>
      </c>
      <c r="I5076" s="5">
        <v>12.796302185611614</v>
      </c>
      <c r="J5076" s="5">
        <v>16.060308243060415</v>
      </c>
      <c r="K5076" s="1">
        <v>0</v>
      </c>
      <c r="L5076" s="1">
        <v>64.910751239730573</v>
      </c>
      <c r="M5076" s="1"/>
      <c r="N5076" s="1"/>
      <c r="O5076" s="1"/>
    </row>
    <row r="5077" spans="1:15" x14ac:dyDescent="0.3">
      <c r="A5077" s="4">
        <v>42216.416666654361</v>
      </c>
      <c r="B5077" s="5">
        <v>28.219091165456518</v>
      </c>
      <c r="C5077" s="5">
        <v>1.9108325560695865</v>
      </c>
      <c r="D5077" s="5">
        <v>0.24165312384815618</v>
      </c>
      <c r="E5077" s="5">
        <v>6.3027836699943638</v>
      </c>
      <c r="F5077" s="5">
        <v>0</v>
      </c>
      <c r="G5077" s="5">
        <v>0</v>
      </c>
      <c r="H5077" s="5">
        <v>0</v>
      </c>
      <c r="I5077" s="5">
        <v>12.796302185611614</v>
      </c>
      <c r="J5077" s="5">
        <v>16.336584959286704</v>
      </c>
      <c r="K5077" s="1">
        <v>0</v>
      </c>
      <c r="L5077" s="1">
        <v>65.807247660266938</v>
      </c>
      <c r="M5077" s="1"/>
      <c r="N5077" s="1"/>
      <c r="O5077" s="1"/>
    </row>
    <row r="5078" spans="1:15" x14ac:dyDescent="0.3">
      <c r="A5078" s="4">
        <v>42216.458333321025</v>
      </c>
      <c r="B5078" s="5">
        <v>30.5133020215514</v>
      </c>
      <c r="C5078" s="5">
        <v>2.0661831578522807</v>
      </c>
      <c r="D5078" s="5">
        <v>0.26129951206424212</v>
      </c>
      <c r="E5078" s="5">
        <v>6.8151997019117632</v>
      </c>
      <c r="F5078" s="5">
        <v>0</v>
      </c>
      <c r="G5078" s="5">
        <v>0</v>
      </c>
      <c r="H5078" s="5">
        <v>0</v>
      </c>
      <c r="I5078" s="5">
        <v>12.796302185611614</v>
      </c>
      <c r="J5078" s="5">
        <v>17.664748589552421</v>
      </c>
      <c r="K5078" s="1">
        <v>0</v>
      </c>
      <c r="L5078" s="1">
        <v>70.117035168543723</v>
      </c>
      <c r="M5078" s="1"/>
      <c r="N5078" s="1"/>
      <c r="O5078" s="1"/>
    </row>
    <row r="5079" spans="1:15" x14ac:dyDescent="0.3">
      <c r="A5079" s="4">
        <v>42216.499999987689</v>
      </c>
      <c r="B5079" s="5">
        <v>33.044719767487578</v>
      </c>
      <c r="C5079" s="5">
        <v>2.2375960291451853</v>
      </c>
      <c r="D5079" s="5">
        <v>0.28297721254309238</v>
      </c>
      <c r="E5079" s="5">
        <v>7.3805963100970473</v>
      </c>
      <c r="F5079" s="5">
        <v>0</v>
      </c>
      <c r="G5079" s="5">
        <v>0</v>
      </c>
      <c r="H5079" s="5">
        <v>0</v>
      </c>
      <c r="I5079" s="5">
        <v>12.796302185611614</v>
      </c>
      <c r="J5079" s="5">
        <v>19.130235937513341</v>
      </c>
      <c r="K5079" s="1">
        <v>0</v>
      </c>
      <c r="L5079" s="1">
        <v>74.872427442397864</v>
      </c>
      <c r="M5079" s="1"/>
      <c r="N5079" s="1"/>
      <c r="O5079" s="1"/>
    </row>
    <row r="5080" spans="1:15" x14ac:dyDescent="0.3">
      <c r="A5080" s="4">
        <v>42216.541666654353</v>
      </c>
      <c r="B5080" s="5">
        <v>34.635034794683399</v>
      </c>
      <c r="C5080" s="5">
        <v>2.3452829036286675</v>
      </c>
      <c r="D5080" s="5">
        <v>0.29659581535249008</v>
      </c>
      <c r="E5080" s="5">
        <v>7.7357959699580396</v>
      </c>
      <c r="F5080" s="5">
        <v>0</v>
      </c>
      <c r="G5080" s="5">
        <v>0</v>
      </c>
      <c r="H5080" s="5">
        <v>0</v>
      </c>
      <c r="I5080" s="5">
        <v>12.796302185611614</v>
      </c>
      <c r="J5080" s="5">
        <v>20.050900476335119</v>
      </c>
      <c r="K5080" s="1">
        <v>0</v>
      </c>
      <c r="L5080" s="1">
        <v>77.859912145569325</v>
      </c>
      <c r="M5080" s="1"/>
      <c r="N5080" s="1"/>
      <c r="O5080" s="1"/>
    </row>
    <row r="5081" spans="1:15" x14ac:dyDescent="0.3">
      <c r="A5081" s="4">
        <v>42216.583333321018</v>
      </c>
      <c r="B5081" s="5">
        <v>37.893008812551663</v>
      </c>
      <c r="C5081" s="5">
        <v>2.5658939354889774</v>
      </c>
      <c r="D5081" s="5">
        <v>0.32449535308805477</v>
      </c>
      <c r="E5081" s="5">
        <v>8.4634702000275865</v>
      </c>
      <c r="F5081" s="5">
        <v>0</v>
      </c>
      <c r="G5081" s="5">
        <v>0</v>
      </c>
      <c r="H5081" s="5">
        <v>0</v>
      </c>
      <c r="I5081" s="5">
        <v>12.796302185611614</v>
      </c>
      <c r="J5081" s="5">
        <v>21.937005490347982</v>
      </c>
      <c r="K5081" s="1">
        <v>0</v>
      </c>
      <c r="L5081" s="1">
        <v>83.980175977115877</v>
      </c>
      <c r="M5081" s="1"/>
      <c r="N5081" s="1"/>
      <c r="O5081" s="1"/>
    </row>
    <row r="5082" spans="1:15" x14ac:dyDescent="0.3">
      <c r="A5082" s="4">
        <v>42216.624999987682</v>
      </c>
      <c r="B5082" s="5">
        <v>49.334934345905758</v>
      </c>
      <c r="C5082" s="5">
        <v>3.3406745152413291</v>
      </c>
      <c r="D5082" s="5">
        <v>0.41684934413356167</v>
      </c>
      <c r="E5082" s="5">
        <v>10.214971958888768</v>
      </c>
      <c r="F5082" s="5">
        <v>0</v>
      </c>
      <c r="G5082" s="5">
        <v>0</v>
      </c>
      <c r="H5082" s="5">
        <v>0</v>
      </c>
      <c r="I5082" s="5">
        <v>12.796302185611614</v>
      </c>
      <c r="J5082" s="5">
        <v>26.476834046767614</v>
      </c>
      <c r="K5082" s="1">
        <v>0</v>
      </c>
      <c r="L5082" s="1">
        <v>102.58056639654865</v>
      </c>
      <c r="M5082" s="1"/>
      <c r="N5082" s="1"/>
      <c r="O5082" s="1"/>
    </row>
    <row r="5083" spans="1:15" x14ac:dyDescent="0.3">
      <c r="A5083" s="4">
        <v>42216.666666654346</v>
      </c>
      <c r="B5083" s="5">
        <v>42.809244013055064</v>
      </c>
      <c r="C5083" s="5">
        <v>2.8987927598819003</v>
      </c>
      <c r="D5083" s="5">
        <v>0.36659534797478571</v>
      </c>
      <c r="E5083" s="5">
        <v>9.5615199833428957</v>
      </c>
      <c r="F5083" s="5">
        <v>0</v>
      </c>
      <c r="G5083" s="5">
        <v>0</v>
      </c>
      <c r="H5083" s="5">
        <v>0</v>
      </c>
      <c r="I5083" s="5">
        <v>12.796302185611614</v>
      </c>
      <c r="J5083" s="5">
        <v>24.783110404285615</v>
      </c>
      <c r="K5083" s="1">
        <v>0</v>
      </c>
      <c r="L5083" s="1">
        <v>93.21556469415188</v>
      </c>
      <c r="M5083" s="1"/>
      <c r="N5083" s="1"/>
      <c r="O5083" s="1"/>
    </row>
    <row r="5084" spans="1:15" x14ac:dyDescent="0.3">
      <c r="A5084" s="4">
        <v>42216.70833332101</v>
      </c>
      <c r="B5084" s="5">
        <v>38.13551500683171</v>
      </c>
      <c r="C5084" s="5">
        <v>2.5823150430420827</v>
      </c>
      <c r="D5084" s="5">
        <v>0.32657204574469278</v>
      </c>
      <c r="E5084" s="5">
        <v>8.5176343852672556</v>
      </c>
      <c r="F5084" s="5">
        <v>0</v>
      </c>
      <c r="G5084" s="5">
        <v>0</v>
      </c>
      <c r="H5084" s="5">
        <v>0</v>
      </c>
      <c r="I5084" s="5">
        <v>12.796302185611614</v>
      </c>
      <c r="J5084" s="5">
        <v>22.077397079247163</v>
      </c>
      <c r="K5084" s="1">
        <v>0</v>
      </c>
      <c r="L5084" s="1">
        <v>84.435735745744523</v>
      </c>
      <c r="M5084" s="1"/>
      <c r="N5084" s="1"/>
      <c r="O5084" s="1"/>
    </row>
    <row r="5085" spans="1:15" x14ac:dyDescent="0.3">
      <c r="A5085" s="4">
        <v>42216.749999987675</v>
      </c>
      <c r="B5085" s="5">
        <v>35.957800342587426</v>
      </c>
      <c r="C5085" s="5">
        <v>2.4348528851054736</v>
      </c>
      <c r="D5085" s="5">
        <v>0.3079232682777287</v>
      </c>
      <c r="E5085" s="5">
        <v>8.0312379828023879</v>
      </c>
      <c r="F5085" s="5">
        <v>0</v>
      </c>
      <c r="G5085" s="5">
        <v>0</v>
      </c>
      <c r="H5085" s="5">
        <v>0</v>
      </c>
      <c r="I5085" s="5">
        <v>12.796302185611614</v>
      </c>
      <c r="J5085" s="5">
        <v>20.816675377725431</v>
      </c>
      <c r="K5085" s="1">
        <v>0</v>
      </c>
      <c r="L5085" s="1">
        <v>80.344792042110058</v>
      </c>
      <c r="M5085" s="1"/>
      <c r="N5085" s="1"/>
      <c r="O5085" s="1"/>
    </row>
    <row r="5086" spans="1:15" x14ac:dyDescent="0.3">
      <c r="A5086" s="4">
        <v>42216.791666654339</v>
      </c>
      <c r="B5086" s="5">
        <v>34.976035733034614</v>
      </c>
      <c r="C5086" s="5">
        <v>2.3683735017925591</v>
      </c>
      <c r="D5086" s="5">
        <v>0.29951596403851849</v>
      </c>
      <c r="E5086" s="5">
        <v>7.8119591296108828</v>
      </c>
      <c r="F5086" s="5">
        <v>0</v>
      </c>
      <c r="G5086" s="5">
        <v>0</v>
      </c>
      <c r="H5086" s="5">
        <v>0</v>
      </c>
      <c r="I5086" s="5">
        <v>12.796302185611614</v>
      </c>
      <c r="J5086" s="5">
        <v>20.248312603037153</v>
      </c>
      <c r="K5086" s="1">
        <v>0</v>
      </c>
      <c r="L5086" s="1">
        <v>78.500499117125344</v>
      </c>
      <c r="M5086" s="1"/>
      <c r="N5086" s="1"/>
      <c r="O5086" s="1"/>
    </row>
    <row r="5087" spans="1:15" x14ac:dyDescent="0.3">
      <c r="A5087" s="4">
        <v>42216.833333321003</v>
      </c>
      <c r="B5087" s="5">
        <v>33.383926954719733</v>
      </c>
      <c r="C5087" s="5">
        <v>2.2605651649269012</v>
      </c>
      <c r="D5087" s="5">
        <v>0.28588200050900459</v>
      </c>
      <c r="E5087" s="5">
        <v>7.4563588322809178</v>
      </c>
      <c r="F5087" s="5">
        <v>0</v>
      </c>
      <c r="G5087" s="5">
        <v>0</v>
      </c>
      <c r="H5087" s="5">
        <v>0</v>
      </c>
      <c r="I5087" s="5">
        <v>12.796302185611614</v>
      </c>
      <c r="J5087" s="5">
        <v>19.326609626535696</v>
      </c>
      <c r="K5087" s="1">
        <v>0</v>
      </c>
      <c r="L5087" s="1">
        <v>75.509644764583868</v>
      </c>
      <c r="M5087" s="1"/>
      <c r="N5087" s="1"/>
      <c r="O5087" s="1"/>
    </row>
    <row r="5088" spans="1:15" x14ac:dyDescent="0.3">
      <c r="A5088" s="4">
        <v>42216.874999987667</v>
      </c>
      <c r="B5088" s="5">
        <v>31.804621956926695</v>
      </c>
      <c r="C5088" s="5">
        <v>2.1536238255318016</v>
      </c>
      <c r="D5088" s="5">
        <v>0.27235768167151947</v>
      </c>
      <c r="E5088" s="5">
        <v>7.1036182818617988</v>
      </c>
      <c r="F5088" s="5">
        <v>0</v>
      </c>
      <c r="G5088" s="5">
        <v>0</v>
      </c>
      <c r="H5088" s="5">
        <v>0</v>
      </c>
      <c r="I5088" s="5">
        <v>12.796302185611614</v>
      </c>
      <c r="J5088" s="5">
        <v>18.412319009527625</v>
      </c>
      <c r="K5088" s="1">
        <v>0</v>
      </c>
      <c r="L5088" s="1">
        <v>72.542842941131056</v>
      </c>
      <c r="M5088" s="1"/>
      <c r="N5088" s="1"/>
      <c r="O5088" s="1"/>
    </row>
    <row r="5089" spans="1:15" x14ac:dyDescent="0.3">
      <c r="A5089" s="4">
        <v>42216.916666654331</v>
      </c>
      <c r="B5089" s="5">
        <v>29.287452844877404</v>
      </c>
      <c r="C5089" s="5">
        <v>1.9831757887670871</v>
      </c>
      <c r="D5089" s="5">
        <v>0.25080199883204485</v>
      </c>
      <c r="E5089" s="5">
        <v>6.5414041311290028</v>
      </c>
      <c r="F5089" s="5">
        <v>0</v>
      </c>
      <c r="G5089" s="5">
        <v>0</v>
      </c>
      <c r="H5089" s="5">
        <v>0</v>
      </c>
      <c r="I5089" s="5">
        <v>12.796302185611614</v>
      </c>
      <c r="J5089" s="5">
        <v>16.9550804749917</v>
      </c>
      <c r="K5089" s="1">
        <v>0</v>
      </c>
      <c r="L5089" s="1">
        <v>67.814217424208849</v>
      </c>
      <c r="M5089" s="1"/>
      <c r="N5089" s="1"/>
      <c r="O5089" s="1"/>
    </row>
    <row r="5090" spans="1:15" x14ac:dyDescent="0.3">
      <c r="A5090" s="4">
        <v>42216.958333320996</v>
      </c>
      <c r="B5090" s="5">
        <v>26.462804805747453</v>
      </c>
      <c r="C5090" s="5">
        <v>1.7919070692693198</v>
      </c>
      <c r="D5090" s="5">
        <v>0.22661323178688622</v>
      </c>
      <c r="E5090" s="5">
        <v>5.91051402095058</v>
      </c>
      <c r="F5090" s="5">
        <v>0</v>
      </c>
      <c r="G5090" s="5">
        <v>0</v>
      </c>
      <c r="H5090" s="5">
        <v>0</v>
      </c>
      <c r="I5090" s="5">
        <v>12.796302185611614</v>
      </c>
      <c r="J5090" s="5">
        <v>15.31983636309713</v>
      </c>
      <c r="K5090" s="1">
        <v>0</v>
      </c>
      <c r="L5090" s="1">
        <v>62.507977676462986</v>
      </c>
      <c r="M5090" s="1"/>
      <c r="N5090" s="1"/>
      <c r="O5090" s="1"/>
    </row>
    <row r="5091" spans="1:15" x14ac:dyDescent="0.3">
      <c r="A5091" s="4">
        <v>42216.99999998766</v>
      </c>
      <c r="B5091" s="5">
        <v>25.656602994103867</v>
      </c>
      <c r="C5091" s="5">
        <v>1.7373157764662184</v>
      </c>
      <c r="D5091" s="5">
        <v>0.21952785005242142</v>
      </c>
      <c r="E5091" s="5">
        <v>5.704518441956334</v>
      </c>
      <c r="F5091" s="5">
        <v>0</v>
      </c>
      <c r="G5091" s="5">
        <v>0</v>
      </c>
      <c r="H5091" s="5">
        <v>0</v>
      </c>
      <c r="I5091" s="5">
        <v>12.796302185611614</v>
      </c>
      <c r="J5091" s="5">
        <v>14.78590334973703</v>
      </c>
      <c r="K5091" s="1">
        <v>0</v>
      </c>
      <c r="L5091" s="1">
        <v>60.900170597927485</v>
      </c>
      <c r="M5091" s="1"/>
      <c r="N5091" s="1"/>
      <c r="O5091" s="1"/>
    </row>
    <row r="5092" spans="1:15" x14ac:dyDescent="0.3">
      <c r="A5092" s="4">
        <v>42217.041666654324</v>
      </c>
      <c r="B5092" s="5">
        <v>24.216015455483657</v>
      </c>
      <c r="C5092" s="5">
        <v>1.6397675757632382</v>
      </c>
      <c r="D5092" s="5">
        <v>0.20898275983753178</v>
      </c>
      <c r="E5092" s="5">
        <v>5.6386645213065991</v>
      </c>
      <c r="F5092" s="5">
        <v>0</v>
      </c>
      <c r="G5092" s="5">
        <v>0</v>
      </c>
      <c r="H5092" s="5">
        <v>0</v>
      </c>
      <c r="I5092" s="5">
        <v>12.796302185611614</v>
      </c>
      <c r="J5092" s="5">
        <v>14.615212393815726</v>
      </c>
      <c r="K5092" s="1">
        <v>0</v>
      </c>
      <c r="L5092" s="1">
        <v>59.114944891818361</v>
      </c>
      <c r="M5092" s="1"/>
      <c r="N5092" s="1"/>
      <c r="O5092" s="1"/>
    </row>
    <row r="5093" spans="1:15" x14ac:dyDescent="0.3">
      <c r="A5093" s="4">
        <v>42217.083333320988</v>
      </c>
      <c r="B5093" s="5">
        <v>22.670330451218401</v>
      </c>
      <c r="C5093" s="5">
        <v>1.5351027865869626</v>
      </c>
      <c r="D5093" s="5">
        <v>0.19816296480767501</v>
      </c>
      <c r="E5093" s="5">
        <v>5.6386645213065991</v>
      </c>
      <c r="F5093" s="5">
        <v>0</v>
      </c>
      <c r="G5093" s="5">
        <v>0</v>
      </c>
      <c r="H5093" s="5">
        <v>0</v>
      </c>
      <c r="I5093" s="5">
        <v>12.796302185611614</v>
      </c>
      <c r="J5093" s="5">
        <v>14.615212393815726</v>
      </c>
      <c r="K5093" s="1">
        <v>0</v>
      </c>
      <c r="L5093" s="1">
        <v>57.453775303346973</v>
      </c>
      <c r="M5093" s="1"/>
      <c r="N5093" s="1"/>
      <c r="O5093" s="1"/>
    </row>
    <row r="5094" spans="1:15" x14ac:dyDescent="0.3">
      <c r="A5094" s="4">
        <v>42217.124999987653</v>
      </c>
      <c r="B5094" s="5">
        <v>22.735620143140313</v>
      </c>
      <c r="C5094" s="5">
        <v>1.5395238243931999</v>
      </c>
      <c r="D5094" s="5">
        <v>0.19861999265112837</v>
      </c>
      <c r="E5094" s="5">
        <v>5.6386645213065991</v>
      </c>
      <c r="F5094" s="5">
        <v>0</v>
      </c>
      <c r="G5094" s="5">
        <v>0</v>
      </c>
      <c r="H5094" s="5">
        <v>0</v>
      </c>
      <c r="I5094" s="5">
        <v>12.796302185611614</v>
      </c>
      <c r="J5094" s="5">
        <v>14.615212393815726</v>
      </c>
      <c r="K5094" s="1">
        <v>0</v>
      </c>
      <c r="L5094" s="1">
        <v>57.523943060918576</v>
      </c>
      <c r="M5094" s="1"/>
      <c r="N5094" s="1"/>
      <c r="O5094" s="1"/>
    </row>
    <row r="5095" spans="1:15" x14ac:dyDescent="0.3">
      <c r="A5095" s="4">
        <v>42217.166666654317</v>
      </c>
      <c r="B5095" s="5">
        <v>24.165297249696671</v>
      </c>
      <c r="C5095" s="5">
        <v>1.6363332341597125</v>
      </c>
      <c r="D5095" s="5">
        <v>0.2086277323970229</v>
      </c>
      <c r="E5095" s="5">
        <v>5.6386645213065991</v>
      </c>
      <c r="F5095" s="5">
        <v>0</v>
      </c>
      <c r="G5095" s="5">
        <v>0</v>
      </c>
      <c r="H5095" s="5">
        <v>0</v>
      </c>
      <c r="I5095" s="5">
        <v>12.796302185611614</v>
      </c>
      <c r="J5095" s="5">
        <v>14.615212393815726</v>
      </c>
      <c r="K5095" s="1">
        <v>0</v>
      </c>
      <c r="L5095" s="1">
        <v>59.060437316987347</v>
      </c>
      <c r="M5095" s="1"/>
      <c r="N5095" s="1"/>
      <c r="O5095" s="1"/>
    </row>
    <row r="5096" spans="1:15" x14ac:dyDescent="0.3">
      <c r="A5096" s="4">
        <v>42217.208333320981</v>
      </c>
      <c r="B5096" s="5">
        <v>24.223612088025352</v>
      </c>
      <c r="C5096" s="5">
        <v>1.6402819754897233</v>
      </c>
      <c r="D5096" s="5">
        <v>0.20903593626532366</v>
      </c>
      <c r="E5096" s="5">
        <v>5.6386645213065991</v>
      </c>
      <c r="F5096" s="5">
        <v>0</v>
      </c>
      <c r="G5096" s="5">
        <v>0</v>
      </c>
      <c r="H5096" s="5">
        <v>0</v>
      </c>
      <c r="I5096" s="5">
        <v>12.796302185611614</v>
      </c>
      <c r="J5096" s="5">
        <v>14.615212393815726</v>
      </c>
      <c r="K5096" s="1">
        <v>0</v>
      </c>
      <c r="L5096" s="1">
        <v>59.123109100514334</v>
      </c>
      <c r="M5096" s="1"/>
      <c r="N5096" s="1"/>
      <c r="O5096" s="1"/>
    </row>
    <row r="5097" spans="1:15" x14ac:dyDescent="0.3">
      <c r="A5097" s="4">
        <v>42217.249999987645</v>
      </c>
      <c r="B5097" s="5">
        <v>23.747993038124001</v>
      </c>
      <c r="C5097" s="5">
        <v>1.6080758225874321</v>
      </c>
      <c r="D5097" s="5">
        <v>0.2057066029160142</v>
      </c>
      <c r="E5097" s="5">
        <v>5.6386645213065991</v>
      </c>
      <c r="F5097" s="5">
        <v>0</v>
      </c>
      <c r="G5097" s="5">
        <v>0</v>
      </c>
      <c r="H5097" s="5">
        <v>0</v>
      </c>
      <c r="I5097" s="5">
        <v>12.796302185611614</v>
      </c>
      <c r="J5097" s="5">
        <v>14.615212393815726</v>
      </c>
      <c r="K5097" s="1">
        <v>0</v>
      </c>
      <c r="L5097" s="1">
        <v>58.611954564361383</v>
      </c>
      <c r="M5097" s="1"/>
      <c r="N5097" s="1"/>
      <c r="O5097" s="1"/>
    </row>
    <row r="5098" spans="1:15" x14ac:dyDescent="0.3">
      <c r="A5098" s="4">
        <v>42217.29166665431</v>
      </c>
      <c r="B5098" s="5">
        <v>22.60297962719719</v>
      </c>
      <c r="C5098" s="5">
        <v>1.5305421809153177</v>
      </c>
      <c r="D5098" s="5">
        <v>0.19769150903952651</v>
      </c>
      <c r="E5098" s="5">
        <v>5.6386645213065991</v>
      </c>
      <c r="F5098" s="5">
        <v>0</v>
      </c>
      <c r="G5098" s="5">
        <v>0</v>
      </c>
      <c r="H5098" s="5">
        <v>0</v>
      </c>
      <c r="I5098" s="5">
        <v>12.796302185611614</v>
      </c>
      <c r="J5098" s="5">
        <v>14.615212393815726</v>
      </c>
      <c r="K5098" s="1">
        <v>0</v>
      </c>
      <c r="L5098" s="1">
        <v>57.381392417885969</v>
      </c>
      <c r="M5098" s="1"/>
      <c r="N5098" s="1"/>
      <c r="O5098" s="1"/>
    </row>
    <row r="5099" spans="1:15" x14ac:dyDescent="0.3">
      <c r="A5099" s="4">
        <v>42217.333333320974</v>
      </c>
      <c r="B5099" s="5">
        <v>22.952362617830005</v>
      </c>
      <c r="C5099" s="5">
        <v>1.5542003628575971</v>
      </c>
      <c r="D5099" s="5">
        <v>0.20013718997395621</v>
      </c>
      <c r="E5099" s="5">
        <v>5.6386645213065991</v>
      </c>
      <c r="F5099" s="5">
        <v>0</v>
      </c>
      <c r="G5099" s="5">
        <v>0</v>
      </c>
      <c r="H5099" s="5">
        <v>0</v>
      </c>
      <c r="I5099" s="5">
        <v>12.796302185611614</v>
      </c>
      <c r="J5099" s="5">
        <v>14.615212393815726</v>
      </c>
      <c r="K5099" s="1">
        <v>0</v>
      </c>
      <c r="L5099" s="1">
        <v>57.756879271395491</v>
      </c>
      <c r="M5099" s="1"/>
      <c r="N5099" s="1"/>
      <c r="O5099" s="1"/>
    </row>
    <row r="5100" spans="1:15" x14ac:dyDescent="0.3">
      <c r="A5100" s="4">
        <v>42217.374999987638</v>
      </c>
      <c r="B5100" s="5">
        <v>25.12667240360755</v>
      </c>
      <c r="C5100" s="5">
        <v>1.701431962248378</v>
      </c>
      <c r="D5100" s="5">
        <v>0.21535735847439905</v>
      </c>
      <c r="E5100" s="5">
        <v>5.6386645213065991</v>
      </c>
      <c r="F5100" s="5">
        <v>0</v>
      </c>
      <c r="G5100" s="5">
        <v>0</v>
      </c>
      <c r="H5100" s="5">
        <v>0</v>
      </c>
      <c r="I5100" s="5">
        <v>12.796302185611614</v>
      </c>
      <c r="J5100" s="5">
        <v>14.615212393815726</v>
      </c>
      <c r="K5100" s="1">
        <v>0</v>
      </c>
      <c r="L5100" s="1">
        <v>60.09364082506427</v>
      </c>
      <c r="M5100" s="1"/>
      <c r="N5100" s="1"/>
      <c r="O5100" s="1"/>
    </row>
    <row r="5101" spans="1:15" x14ac:dyDescent="0.3">
      <c r="A5101" s="4">
        <v>42217.416666654302</v>
      </c>
      <c r="B5101" s="5">
        <v>27.085063469821343</v>
      </c>
      <c r="C5101" s="5">
        <v>1.83404280307581</v>
      </c>
      <c r="D5101" s="5">
        <v>0.23175031212938388</v>
      </c>
      <c r="E5101" s="5">
        <v>6.0221239772335</v>
      </c>
      <c r="F5101" s="5">
        <v>0</v>
      </c>
      <c r="G5101" s="5">
        <v>0</v>
      </c>
      <c r="H5101" s="5">
        <v>0</v>
      </c>
      <c r="I5101" s="5">
        <v>12.796302185611614</v>
      </c>
      <c r="J5101" s="5">
        <v>15.609125291384249</v>
      </c>
      <c r="K5101" s="1">
        <v>0</v>
      </c>
      <c r="L5101" s="1">
        <v>63.578408039255905</v>
      </c>
      <c r="M5101" s="1"/>
      <c r="N5101" s="1"/>
      <c r="O5101" s="1"/>
    </row>
    <row r="5102" spans="1:15" x14ac:dyDescent="0.3">
      <c r="A5102" s="4">
        <v>42217.458333320967</v>
      </c>
      <c r="B5102" s="5">
        <v>28.586327755604582</v>
      </c>
      <c r="C5102" s="5">
        <v>1.9356996798235186</v>
      </c>
      <c r="D5102" s="5">
        <v>0.24459571185335421</v>
      </c>
      <c r="E5102" s="5">
        <v>6.3559167948745925</v>
      </c>
      <c r="F5102" s="5">
        <v>0</v>
      </c>
      <c r="G5102" s="5">
        <v>0</v>
      </c>
      <c r="H5102" s="5">
        <v>0</v>
      </c>
      <c r="I5102" s="5">
        <v>12.796302185611614</v>
      </c>
      <c r="J5102" s="5">
        <v>16.474304077410746</v>
      </c>
      <c r="K5102" s="1">
        <v>0</v>
      </c>
      <c r="L5102" s="1">
        <v>66.393146205178411</v>
      </c>
      <c r="M5102" s="1"/>
      <c r="N5102" s="1"/>
      <c r="O5102" s="1"/>
    </row>
    <row r="5103" spans="1:15" x14ac:dyDescent="0.3">
      <c r="A5103" s="4">
        <v>42217.499999987631</v>
      </c>
      <c r="B5103" s="5">
        <v>30.588288292114449</v>
      </c>
      <c r="C5103" s="5">
        <v>2.0712607915085166</v>
      </c>
      <c r="D5103" s="5">
        <v>0.26172526297010967</v>
      </c>
      <c r="E5103" s="5">
        <v>6.8010349893297937</v>
      </c>
      <c r="F5103" s="5">
        <v>0</v>
      </c>
      <c r="G5103" s="5">
        <v>0</v>
      </c>
      <c r="H5103" s="5">
        <v>0</v>
      </c>
      <c r="I5103" s="5">
        <v>12.796302185611614</v>
      </c>
      <c r="J5103" s="5">
        <v>17.628034172140179</v>
      </c>
      <c r="K5103" s="1">
        <v>0</v>
      </c>
      <c r="L5103" s="1">
        <v>70.146645693674657</v>
      </c>
      <c r="M5103" s="1"/>
      <c r="N5103" s="1"/>
      <c r="O5103" s="1"/>
    </row>
    <row r="5104" spans="1:15" x14ac:dyDescent="0.3">
      <c r="A5104" s="4">
        <v>42217.541666654295</v>
      </c>
      <c r="B5104" s="5">
        <v>32.540975852986918</v>
      </c>
      <c r="C5104" s="5">
        <v>2.2034854241612765</v>
      </c>
      <c r="D5104" s="5">
        <v>0.27843321538925697</v>
      </c>
      <c r="E5104" s="5">
        <v>7.235197774049797</v>
      </c>
      <c r="F5104" s="5">
        <v>0</v>
      </c>
      <c r="G5104" s="5">
        <v>0</v>
      </c>
      <c r="H5104" s="5">
        <v>0</v>
      </c>
      <c r="I5104" s="5">
        <v>12.796302185611614</v>
      </c>
      <c r="J5104" s="5">
        <v>18.753368245163372</v>
      </c>
      <c r="K5104" s="1">
        <v>0</v>
      </c>
      <c r="L5104" s="1">
        <v>73.807762697362236</v>
      </c>
      <c r="M5104" s="1"/>
      <c r="N5104" s="1"/>
      <c r="O5104" s="1"/>
    </row>
    <row r="5105" spans="1:15" x14ac:dyDescent="0.3">
      <c r="A5105" s="4">
        <v>42217.583333320959</v>
      </c>
      <c r="B5105" s="5">
        <v>31.625204539511792</v>
      </c>
      <c r="C5105" s="5">
        <v>2.141474722631493</v>
      </c>
      <c r="D5105" s="5">
        <v>0.27059752070929194</v>
      </c>
      <c r="E5105" s="5">
        <v>7.0315841332441931</v>
      </c>
      <c r="F5105" s="5">
        <v>0</v>
      </c>
      <c r="G5105" s="5">
        <v>0</v>
      </c>
      <c r="H5105" s="5">
        <v>0</v>
      </c>
      <c r="I5105" s="5">
        <v>12.796302185611614</v>
      </c>
      <c r="J5105" s="5">
        <v>18.225609128548566</v>
      </c>
      <c r="K5105" s="1">
        <v>0</v>
      </c>
      <c r="L5105" s="1">
        <v>72.09077223025696</v>
      </c>
      <c r="M5105" s="1"/>
      <c r="N5105" s="1"/>
      <c r="O5105" s="1"/>
    </row>
    <row r="5106" spans="1:15" x14ac:dyDescent="0.3">
      <c r="A5106" s="4">
        <v>42217.624999987624</v>
      </c>
      <c r="B5106" s="5">
        <v>35.43893084098189</v>
      </c>
      <c r="C5106" s="5">
        <v>2.3997180634272639</v>
      </c>
      <c r="D5106" s="5">
        <v>0.30322924268131229</v>
      </c>
      <c r="E5106" s="5">
        <v>7.8795323992055808</v>
      </c>
      <c r="F5106" s="5">
        <v>0</v>
      </c>
      <c r="G5106" s="5">
        <v>0</v>
      </c>
      <c r="H5106" s="5">
        <v>0</v>
      </c>
      <c r="I5106" s="5">
        <v>12.796302185611614</v>
      </c>
      <c r="J5106" s="5">
        <v>20.423460048596162</v>
      </c>
      <c r="K5106" s="1">
        <v>0</v>
      </c>
      <c r="L5106" s="1">
        <v>79.241172780503831</v>
      </c>
      <c r="M5106" s="1"/>
      <c r="N5106" s="1"/>
      <c r="O5106" s="1"/>
    </row>
    <row r="5107" spans="1:15" x14ac:dyDescent="0.3">
      <c r="A5107" s="4">
        <v>42217.666666654288</v>
      </c>
      <c r="B5107" s="5">
        <v>32.627666422870817</v>
      </c>
      <c r="C5107" s="5">
        <v>2.2093556048225569</v>
      </c>
      <c r="D5107" s="5">
        <v>0.27917497354137111</v>
      </c>
      <c r="E5107" s="5">
        <v>7.2544726544679108</v>
      </c>
      <c r="F5107" s="5">
        <v>0</v>
      </c>
      <c r="G5107" s="5">
        <v>0</v>
      </c>
      <c r="H5107" s="5">
        <v>0</v>
      </c>
      <c r="I5107" s="5">
        <v>12.796302185611614</v>
      </c>
      <c r="J5107" s="5">
        <v>18.803328030873569</v>
      </c>
      <c r="K5107" s="1">
        <v>0</v>
      </c>
      <c r="L5107" s="1">
        <v>73.970299872187837</v>
      </c>
      <c r="M5107" s="1"/>
      <c r="N5107" s="1"/>
      <c r="O5107" s="1"/>
    </row>
    <row r="5108" spans="1:15" x14ac:dyDescent="0.3">
      <c r="A5108" s="4">
        <v>42217.708333320952</v>
      </c>
      <c r="B5108" s="5">
        <v>31.615610783386412</v>
      </c>
      <c r="C5108" s="5">
        <v>2.1408250893236063</v>
      </c>
      <c r="D5108" s="5">
        <v>0.27051543280947854</v>
      </c>
      <c r="E5108" s="5">
        <v>7.0294510465390898</v>
      </c>
      <c r="F5108" s="5">
        <v>0</v>
      </c>
      <c r="G5108" s="5">
        <v>0</v>
      </c>
      <c r="H5108" s="5">
        <v>0</v>
      </c>
      <c r="I5108" s="5">
        <v>12.796302185611614</v>
      </c>
      <c r="J5108" s="5">
        <v>18.220080245755199</v>
      </c>
      <c r="K5108" s="1">
        <v>0</v>
      </c>
      <c r="L5108" s="1">
        <v>72.072784783425405</v>
      </c>
      <c r="M5108" s="1"/>
      <c r="N5108" s="1"/>
      <c r="O5108" s="1"/>
    </row>
    <row r="5109" spans="1:15" x14ac:dyDescent="0.3">
      <c r="A5109" s="4">
        <v>42217.749999987616</v>
      </c>
      <c r="B5109" s="5">
        <v>32.719634353946276</v>
      </c>
      <c r="C5109" s="5">
        <v>2.2155831376577915</v>
      </c>
      <c r="D5109" s="5">
        <v>0.27996188684347134</v>
      </c>
      <c r="E5109" s="5">
        <v>7.2749209094067702</v>
      </c>
      <c r="F5109" s="5">
        <v>0</v>
      </c>
      <c r="G5109" s="5">
        <v>0</v>
      </c>
      <c r="H5109" s="5">
        <v>0</v>
      </c>
      <c r="I5109" s="5">
        <v>12.796302185611614</v>
      </c>
      <c r="J5109" s="5">
        <v>18.856329160464632</v>
      </c>
      <c r="K5109" s="1">
        <v>0</v>
      </c>
      <c r="L5109" s="1">
        <v>74.142731633930552</v>
      </c>
      <c r="M5109" s="1"/>
      <c r="N5109" s="1"/>
      <c r="O5109" s="1"/>
    </row>
    <row r="5110" spans="1:15" x14ac:dyDescent="0.3">
      <c r="A5110" s="4">
        <v>42217.791666654281</v>
      </c>
      <c r="B5110" s="5">
        <v>33.953628429141084</v>
      </c>
      <c r="C5110" s="5">
        <v>2.2991420318494526</v>
      </c>
      <c r="D5110" s="5">
        <v>0.29052041894404584</v>
      </c>
      <c r="E5110" s="5">
        <v>7.5492885628654642</v>
      </c>
      <c r="F5110" s="5">
        <v>0</v>
      </c>
      <c r="G5110" s="5">
        <v>0</v>
      </c>
      <c r="H5110" s="5">
        <v>0</v>
      </c>
      <c r="I5110" s="5">
        <v>12.796302185611614</v>
      </c>
      <c r="J5110" s="5">
        <v>19.567480092416595</v>
      </c>
      <c r="K5110" s="1">
        <v>0</v>
      </c>
      <c r="L5110" s="1">
        <v>76.456361720828255</v>
      </c>
      <c r="M5110" s="1"/>
      <c r="N5110" s="1"/>
      <c r="O5110" s="1"/>
    </row>
    <row r="5111" spans="1:15" x14ac:dyDescent="0.3">
      <c r="A5111" s="4">
        <v>42217.833333320945</v>
      </c>
      <c r="B5111" s="5">
        <v>30.572876525430704</v>
      </c>
      <c r="C5111" s="5">
        <v>2.0702171963993341</v>
      </c>
      <c r="D5111" s="5">
        <v>0.26159339391455433</v>
      </c>
      <c r="E5111" s="5">
        <v>6.7976083195056249</v>
      </c>
      <c r="F5111" s="5">
        <v>0</v>
      </c>
      <c r="G5111" s="5">
        <v>0</v>
      </c>
      <c r="H5111" s="5">
        <v>0</v>
      </c>
      <c r="I5111" s="5">
        <v>12.796302185611614</v>
      </c>
      <c r="J5111" s="5">
        <v>17.619152369171683</v>
      </c>
      <c r="K5111" s="1">
        <v>0</v>
      </c>
      <c r="L5111" s="1">
        <v>70.117749990033516</v>
      </c>
      <c r="M5111" s="1"/>
      <c r="N5111" s="1"/>
      <c r="O5111" s="1"/>
    </row>
    <row r="5112" spans="1:15" x14ac:dyDescent="0.3">
      <c r="A5112" s="4">
        <v>42217.874999987609</v>
      </c>
      <c r="B5112" s="5">
        <v>30.678655078692969</v>
      </c>
      <c r="C5112" s="5">
        <v>2.0773799041606278</v>
      </c>
      <c r="D5112" s="5">
        <v>0.26249847625864553</v>
      </c>
      <c r="E5112" s="5">
        <v>6.8211272439706772</v>
      </c>
      <c r="F5112" s="5">
        <v>0</v>
      </c>
      <c r="G5112" s="5">
        <v>0</v>
      </c>
      <c r="H5112" s="5">
        <v>0</v>
      </c>
      <c r="I5112" s="5">
        <v>12.796302185611614</v>
      </c>
      <c r="J5112" s="5">
        <v>17.680112561967686</v>
      </c>
      <c r="K5112" s="1">
        <v>0</v>
      </c>
      <c r="L5112" s="1">
        <v>70.316075450662225</v>
      </c>
      <c r="M5112" s="1"/>
      <c r="N5112" s="1"/>
      <c r="O5112" s="1"/>
    </row>
    <row r="5113" spans="1:15" x14ac:dyDescent="0.3">
      <c r="A5113" s="4">
        <v>42217.916666654273</v>
      </c>
      <c r="B5113" s="5">
        <v>27.883716268765458</v>
      </c>
      <c r="C5113" s="5">
        <v>1.8881229206908885</v>
      </c>
      <c r="D5113" s="5">
        <v>0.23858389535670521</v>
      </c>
      <c r="E5113" s="5">
        <v>6.1996973536210023</v>
      </c>
      <c r="F5113" s="5">
        <v>0</v>
      </c>
      <c r="G5113" s="5">
        <v>0</v>
      </c>
      <c r="H5113" s="5">
        <v>0</v>
      </c>
      <c r="I5113" s="5">
        <v>12.796302185611614</v>
      </c>
      <c r="J5113" s="5">
        <v>16.069388994178347</v>
      </c>
      <c r="K5113" s="1">
        <v>0</v>
      </c>
      <c r="L5113" s="1">
        <v>65.075811618224009</v>
      </c>
      <c r="M5113" s="1"/>
      <c r="N5113" s="1"/>
      <c r="O5113" s="1"/>
    </row>
    <row r="5114" spans="1:15" x14ac:dyDescent="0.3">
      <c r="A5114" s="4">
        <v>42217.958333320938</v>
      </c>
      <c r="B5114" s="5">
        <v>27.534031828833974</v>
      </c>
      <c r="C5114" s="5">
        <v>1.8644443263572064</v>
      </c>
      <c r="D5114" s="5">
        <v>0.23559185961009507</v>
      </c>
      <c r="E5114" s="5">
        <v>6.1219481154653224</v>
      </c>
      <c r="F5114" s="5">
        <v>0</v>
      </c>
      <c r="G5114" s="5">
        <v>0</v>
      </c>
      <c r="H5114" s="5">
        <v>0</v>
      </c>
      <c r="I5114" s="5">
        <v>12.796302185611614</v>
      </c>
      <c r="J5114" s="5">
        <v>15.867865809954704</v>
      </c>
      <c r="K5114" s="1">
        <v>0</v>
      </c>
      <c r="L5114" s="1">
        <v>64.420184125832918</v>
      </c>
      <c r="M5114" s="1"/>
      <c r="N5114" s="1"/>
      <c r="O5114" s="1"/>
    </row>
    <row r="5115" spans="1:15" x14ac:dyDescent="0.3">
      <c r="A5115" s="4">
        <v>42217.999999987602</v>
      </c>
      <c r="B5115" s="5">
        <v>24.537664861250029</v>
      </c>
      <c r="C5115" s="5">
        <v>1.6615478008092943</v>
      </c>
      <c r="D5115" s="5">
        <v>0.21123430567789639</v>
      </c>
      <c r="E5115" s="5">
        <v>5.6386645213065991</v>
      </c>
      <c r="F5115" s="5">
        <v>0</v>
      </c>
      <c r="G5115" s="5">
        <v>0</v>
      </c>
      <c r="H5115" s="5">
        <v>0</v>
      </c>
      <c r="I5115" s="5">
        <v>12.796302185611614</v>
      </c>
      <c r="J5115" s="5">
        <v>14.615212393815726</v>
      </c>
      <c r="K5115" s="1">
        <v>0</v>
      </c>
      <c r="L5115" s="1">
        <v>59.460626068471157</v>
      </c>
      <c r="M5115" s="1"/>
      <c r="N5115" s="1"/>
      <c r="O5115" s="1"/>
    </row>
    <row r="5116" spans="1:15" x14ac:dyDescent="0.3">
      <c r="A5116" s="4">
        <v>42218.041666654266</v>
      </c>
      <c r="B5116" s="5">
        <v>24.325850211283178</v>
      </c>
      <c r="C5116" s="5">
        <v>1.6472049459442661</v>
      </c>
      <c r="D5116" s="5">
        <v>0.20975160312812843</v>
      </c>
      <c r="E5116" s="5">
        <v>5.6386645213065991</v>
      </c>
      <c r="F5116" s="5">
        <v>0</v>
      </c>
      <c r="G5116" s="5">
        <v>0</v>
      </c>
      <c r="H5116" s="5">
        <v>0</v>
      </c>
      <c r="I5116" s="5">
        <v>12.796302185611614</v>
      </c>
      <c r="J5116" s="5">
        <v>14.615212393815726</v>
      </c>
      <c r="K5116" s="1">
        <v>0</v>
      </c>
      <c r="L5116" s="1">
        <v>59.23298586108951</v>
      </c>
      <c r="M5116" s="1"/>
      <c r="N5116" s="1"/>
      <c r="O5116" s="1"/>
    </row>
    <row r="5117" spans="1:15" x14ac:dyDescent="0.3">
      <c r="A5117" s="4">
        <v>42218.08333332093</v>
      </c>
      <c r="B5117" s="5">
        <v>23.021389443357013</v>
      </c>
      <c r="C5117" s="5">
        <v>1.558874457593171</v>
      </c>
      <c r="D5117" s="5">
        <v>0.20062037775264527</v>
      </c>
      <c r="E5117" s="5">
        <v>5.6386645213065991</v>
      </c>
      <c r="F5117" s="5">
        <v>0</v>
      </c>
      <c r="G5117" s="5">
        <v>0</v>
      </c>
      <c r="H5117" s="5">
        <v>0</v>
      </c>
      <c r="I5117" s="5">
        <v>12.796302185611614</v>
      </c>
      <c r="J5117" s="5">
        <v>14.615212393815726</v>
      </c>
      <c r="K5117" s="1">
        <v>0</v>
      </c>
      <c r="L5117" s="1">
        <v>57.831063379436763</v>
      </c>
      <c r="M5117" s="1"/>
      <c r="N5117" s="1"/>
      <c r="O5117" s="1"/>
    </row>
    <row r="5118" spans="1:15" x14ac:dyDescent="0.3">
      <c r="A5118" s="4">
        <v>42218.124999987594</v>
      </c>
      <c r="B5118" s="5">
        <v>23.007935685574456</v>
      </c>
      <c r="C5118" s="5">
        <v>1.5579634474468254</v>
      </c>
      <c r="D5118" s="5">
        <v>0.20052620144816738</v>
      </c>
      <c r="E5118" s="5">
        <v>5.6386645213065991</v>
      </c>
      <c r="F5118" s="5">
        <v>0</v>
      </c>
      <c r="G5118" s="5">
        <v>0</v>
      </c>
      <c r="H5118" s="5">
        <v>0</v>
      </c>
      <c r="I5118" s="5">
        <v>12.796302185611614</v>
      </c>
      <c r="J5118" s="5">
        <v>14.615212393815726</v>
      </c>
      <c r="K5118" s="1">
        <v>0</v>
      </c>
      <c r="L5118" s="1">
        <v>57.816604435203388</v>
      </c>
      <c r="M5118" s="1"/>
      <c r="N5118" s="1"/>
      <c r="O5118" s="1"/>
    </row>
    <row r="5119" spans="1:15" x14ac:dyDescent="0.3">
      <c r="A5119" s="4">
        <v>42218.166666654259</v>
      </c>
      <c r="B5119" s="5">
        <v>24.030411022660271</v>
      </c>
      <c r="C5119" s="5">
        <v>1.6271995242016095</v>
      </c>
      <c r="D5119" s="5">
        <v>0.20768352880776808</v>
      </c>
      <c r="E5119" s="5">
        <v>5.6386645213065991</v>
      </c>
      <c r="F5119" s="5">
        <v>0</v>
      </c>
      <c r="G5119" s="5">
        <v>0</v>
      </c>
      <c r="H5119" s="5">
        <v>0</v>
      </c>
      <c r="I5119" s="5">
        <v>12.796302185611614</v>
      </c>
      <c r="J5119" s="5">
        <v>14.615212393815726</v>
      </c>
      <c r="K5119" s="1">
        <v>0</v>
      </c>
      <c r="L5119" s="1">
        <v>58.915473176403587</v>
      </c>
      <c r="M5119" s="1"/>
      <c r="N5119" s="1"/>
      <c r="O5119" s="1"/>
    </row>
    <row r="5120" spans="1:15" x14ac:dyDescent="0.3">
      <c r="A5120" s="4">
        <v>42218.208333320923</v>
      </c>
      <c r="B5120" s="5">
        <v>23.095683934053781</v>
      </c>
      <c r="C5120" s="5">
        <v>1.7821988855298541</v>
      </c>
      <c r="D5120" s="5">
        <v>0.2014898445268721</v>
      </c>
      <c r="E5120" s="5">
        <v>5.6885795697850927</v>
      </c>
      <c r="F5120" s="5">
        <v>0</v>
      </c>
      <c r="G5120" s="5">
        <v>0</v>
      </c>
      <c r="H5120" s="5">
        <v>0</v>
      </c>
      <c r="I5120" s="5">
        <v>12.796302185611614</v>
      </c>
      <c r="J5120" s="5">
        <v>14.744590375499898</v>
      </c>
      <c r="K5120" s="1">
        <v>0</v>
      </c>
      <c r="L5120" s="1">
        <v>58.308844795007111</v>
      </c>
      <c r="M5120" s="1"/>
      <c r="N5120" s="1"/>
      <c r="O5120" s="1"/>
    </row>
    <row r="5121" spans="1:15" x14ac:dyDescent="0.3">
      <c r="A5121" s="4">
        <v>42218.249999987587</v>
      </c>
      <c r="B5121" s="5">
        <v>21.038386976063414</v>
      </c>
      <c r="C5121" s="5">
        <v>1.6234457454971294</v>
      </c>
      <c r="D5121" s="5">
        <v>0.18708876582093953</v>
      </c>
      <c r="E5121" s="5">
        <v>5.6885795697850927</v>
      </c>
      <c r="F5121" s="5">
        <v>0</v>
      </c>
      <c r="G5121" s="5">
        <v>0</v>
      </c>
      <c r="H5121" s="5">
        <v>0</v>
      </c>
      <c r="I5121" s="5">
        <v>12.796302185611614</v>
      </c>
      <c r="J5121" s="5">
        <v>14.744590375499898</v>
      </c>
      <c r="K5121" s="1">
        <v>0</v>
      </c>
      <c r="L5121" s="1">
        <v>56.078393618278085</v>
      </c>
      <c r="M5121" s="1"/>
      <c r="N5121" s="1"/>
      <c r="O5121" s="1"/>
    </row>
    <row r="5122" spans="1:15" x14ac:dyDescent="0.3">
      <c r="A5122" s="4">
        <v>42218.291666654251</v>
      </c>
      <c r="B5122" s="5">
        <v>20.771743979876163</v>
      </c>
      <c r="C5122" s="5">
        <v>1.6028700027741101</v>
      </c>
      <c r="D5122" s="5">
        <v>0.18522226484762877</v>
      </c>
      <c r="E5122" s="5">
        <v>5.6885795697850927</v>
      </c>
      <c r="F5122" s="5">
        <v>0</v>
      </c>
      <c r="G5122" s="5">
        <v>0</v>
      </c>
      <c r="H5122" s="5">
        <v>0</v>
      </c>
      <c r="I5122" s="5">
        <v>12.796302185611614</v>
      </c>
      <c r="J5122" s="5">
        <v>14.744590375499898</v>
      </c>
      <c r="K5122" s="1">
        <v>0</v>
      </c>
      <c r="L5122" s="1">
        <v>55.789308378394509</v>
      </c>
      <c r="M5122" s="1"/>
      <c r="N5122" s="1"/>
      <c r="O5122" s="1"/>
    </row>
    <row r="5123" spans="1:15" x14ac:dyDescent="0.3">
      <c r="A5123" s="4">
        <v>42218.333333320916</v>
      </c>
      <c r="B5123" s="5">
        <v>20.496655216360985</v>
      </c>
      <c r="C5123" s="5">
        <v>1.5816425349425272</v>
      </c>
      <c r="D5123" s="5">
        <v>0.18329664350302252</v>
      </c>
      <c r="E5123" s="5">
        <v>5.6885795697850927</v>
      </c>
      <c r="F5123" s="5">
        <v>0</v>
      </c>
      <c r="G5123" s="5">
        <v>0</v>
      </c>
      <c r="H5123" s="5">
        <v>0</v>
      </c>
      <c r="I5123" s="5">
        <v>12.796302185611614</v>
      </c>
      <c r="J5123" s="5">
        <v>14.744590375499898</v>
      </c>
      <c r="K5123" s="1">
        <v>0</v>
      </c>
      <c r="L5123" s="1">
        <v>55.49106652570314</v>
      </c>
      <c r="M5123" s="1"/>
      <c r="N5123" s="1"/>
      <c r="O5123" s="1"/>
    </row>
    <row r="5124" spans="1:15" x14ac:dyDescent="0.3">
      <c r="A5124" s="4">
        <v>42218.37499998758</v>
      </c>
      <c r="B5124" s="5">
        <v>23.799778348527006</v>
      </c>
      <c r="C5124" s="5">
        <v>1.8365309539961949</v>
      </c>
      <c r="D5124" s="5">
        <v>0.20641850542818471</v>
      </c>
      <c r="E5124" s="5">
        <v>5.6885795697850927</v>
      </c>
      <c r="F5124" s="5">
        <v>0</v>
      </c>
      <c r="G5124" s="5">
        <v>0</v>
      </c>
      <c r="H5124" s="5">
        <v>0</v>
      </c>
      <c r="I5124" s="5">
        <v>12.796302185611614</v>
      </c>
      <c r="J5124" s="5">
        <v>14.744590375499898</v>
      </c>
      <c r="K5124" s="1">
        <v>0</v>
      </c>
      <c r="L5124" s="1">
        <v>59.072199938847994</v>
      </c>
      <c r="M5124" s="1"/>
      <c r="N5124" s="1"/>
      <c r="O5124" s="1"/>
    </row>
    <row r="5125" spans="1:15" x14ac:dyDescent="0.3">
      <c r="A5125" s="4">
        <v>42218.416666654244</v>
      </c>
      <c r="B5125" s="5">
        <v>25.843671739865009</v>
      </c>
      <c r="C5125" s="5">
        <v>2.0905921106773708</v>
      </c>
      <c r="D5125" s="5">
        <v>0.22173704526805893</v>
      </c>
      <c r="E5125" s="5">
        <v>5.833049012714838</v>
      </c>
      <c r="F5125" s="5">
        <v>0</v>
      </c>
      <c r="G5125" s="5">
        <v>0</v>
      </c>
      <c r="H5125" s="5">
        <v>0</v>
      </c>
      <c r="I5125" s="5">
        <v>12.796302185611614</v>
      </c>
      <c r="J5125" s="5">
        <v>15.119049892439769</v>
      </c>
      <c r="K5125" s="1">
        <v>0</v>
      </c>
      <c r="L5125" s="1">
        <v>61.904401986576659</v>
      </c>
      <c r="M5125" s="1"/>
      <c r="N5125" s="1"/>
      <c r="O5125" s="1"/>
    </row>
    <row r="5126" spans="1:15" x14ac:dyDescent="0.3">
      <c r="A5126" s="4">
        <v>42218.458333320908</v>
      </c>
      <c r="B5126" s="5">
        <v>26.35446768243072</v>
      </c>
      <c r="C5126" s="5">
        <v>2.1319123216149931</v>
      </c>
      <c r="D5126" s="5">
        <v>0.22611964168003554</v>
      </c>
      <c r="E5126" s="5">
        <v>5.948338271860071</v>
      </c>
      <c r="F5126" s="5">
        <v>0</v>
      </c>
      <c r="G5126" s="5">
        <v>0</v>
      </c>
      <c r="H5126" s="5">
        <v>0</v>
      </c>
      <c r="I5126" s="5">
        <v>12.796302185611614</v>
      </c>
      <c r="J5126" s="5">
        <v>15.417875439298653</v>
      </c>
      <c r="K5126" s="1">
        <v>0</v>
      </c>
      <c r="L5126" s="1">
        <v>62.875015542496094</v>
      </c>
      <c r="M5126" s="1"/>
      <c r="N5126" s="1"/>
      <c r="O5126" s="1"/>
    </row>
    <row r="5127" spans="1:15" x14ac:dyDescent="0.3">
      <c r="A5127" s="4">
        <v>42218.499999987573</v>
      </c>
      <c r="B5127" s="5">
        <v>27.872944244252313</v>
      </c>
      <c r="C5127" s="5">
        <v>2.2547476196464213</v>
      </c>
      <c r="D5127" s="5">
        <v>0.23914807314737005</v>
      </c>
      <c r="E5127" s="5">
        <v>6.2910662053719797</v>
      </c>
      <c r="F5127" s="5">
        <v>0</v>
      </c>
      <c r="G5127" s="5">
        <v>0</v>
      </c>
      <c r="H5127" s="5">
        <v>0</v>
      </c>
      <c r="I5127" s="5">
        <v>12.796302185611614</v>
      </c>
      <c r="J5127" s="5">
        <v>16.306213719159533</v>
      </c>
      <c r="K5127" s="1">
        <v>0</v>
      </c>
      <c r="L5127" s="1">
        <v>65.760422047189238</v>
      </c>
      <c r="M5127" s="1"/>
      <c r="N5127" s="1"/>
      <c r="O5127" s="1"/>
    </row>
    <row r="5128" spans="1:15" x14ac:dyDescent="0.3">
      <c r="A5128" s="4">
        <v>42218.541666654237</v>
      </c>
      <c r="B5128" s="5">
        <v>29.776015866822156</v>
      </c>
      <c r="C5128" s="5">
        <v>2.4086942631514701</v>
      </c>
      <c r="D5128" s="5">
        <v>0.25547630555837081</v>
      </c>
      <c r="E5128" s="5">
        <v>6.7205992129451033</v>
      </c>
      <c r="F5128" s="5">
        <v>0</v>
      </c>
      <c r="G5128" s="5">
        <v>0</v>
      </c>
      <c r="H5128" s="5">
        <v>0</v>
      </c>
      <c r="I5128" s="5">
        <v>12.796302185611614</v>
      </c>
      <c r="J5128" s="5">
        <v>17.41954757899714</v>
      </c>
      <c r="K5128" s="1">
        <v>0</v>
      </c>
      <c r="L5128" s="1">
        <v>69.37663541308585</v>
      </c>
      <c r="M5128" s="1"/>
      <c r="N5128" s="1"/>
      <c r="O5128" s="1"/>
    </row>
    <row r="5129" spans="1:15" x14ac:dyDescent="0.3">
      <c r="A5129" s="4">
        <v>42218.583333320901</v>
      </c>
      <c r="B5129" s="5">
        <v>29.318535424390621</v>
      </c>
      <c r="C5129" s="5">
        <v>2.3716869441697304</v>
      </c>
      <c r="D5129" s="5">
        <v>0.2515511527165547</v>
      </c>
      <c r="E5129" s="5">
        <v>6.6173435351171968</v>
      </c>
      <c r="F5129" s="5">
        <v>0</v>
      </c>
      <c r="G5129" s="5">
        <v>0</v>
      </c>
      <c r="H5129" s="5">
        <v>0</v>
      </c>
      <c r="I5129" s="5">
        <v>12.796302185611614</v>
      </c>
      <c r="J5129" s="5">
        <v>17.15191263518734</v>
      </c>
      <c r="K5129" s="1">
        <v>0</v>
      </c>
      <c r="L5129" s="1">
        <v>68.507331877193053</v>
      </c>
      <c r="M5129" s="1"/>
      <c r="N5129" s="1"/>
      <c r="O5129" s="1"/>
    </row>
    <row r="5130" spans="1:15" x14ac:dyDescent="0.3">
      <c r="A5130" s="4">
        <v>42218.624999987565</v>
      </c>
      <c r="B5130" s="5">
        <v>30.976489027908759</v>
      </c>
      <c r="C5130" s="5">
        <v>2.5058050663264018</v>
      </c>
      <c r="D5130" s="5">
        <v>0.26577628825209698</v>
      </c>
      <c r="E5130" s="5">
        <v>6.9915521509622378</v>
      </c>
      <c r="F5130" s="5">
        <v>0</v>
      </c>
      <c r="G5130" s="5">
        <v>0</v>
      </c>
      <c r="H5130" s="5">
        <v>0</v>
      </c>
      <c r="I5130" s="5">
        <v>12.796302185611614</v>
      </c>
      <c r="J5130" s="5">
        <v>18.121847693303501</v>
      </c>
      <c r="K5130" s="1">
        <v>0</v>
      </c>
      <c r="L5130" s="1">
        <v>71.657772412364608</v>
      </c>
      <c r="M5130" s="1"/>
      <c r="N5130" s="1"/>
      <c r="O5130" s="1"/>
    </row>
    <row r="5131" spans="1:15" x14ac:dyDescent="0.3">
      <c r="A5131" s="4">
        <v>42218.66666665423</v>
      </c>
      <c r="B5131" s="5">
        <v>30.969815705503258</v>
      </c>
      <c r="C5131" s="5">
        <v>2.5052652360997461</v>
      </c>
      <c r="D5131" s="5">
        <v>0.26571903157405169</v>
      </c>
      <c r="E5131" s="5">
        <v>6.9900459479327015</v>
      </c>
      <c r="F5131" s="5">
        <v>0</v>
      </c>
      <c r="G5131" s="5">
        <v>0</v>
      </c>
      <c r="H5131" s="5">
        <v>0</v>
      </c>
      <c r="I5131" s="5">
        <v>12.796302185611614</v>
      </c>
      <c r="J5131" s="5">
        <v>18.1179436700899</v>
      </c>
      <c r="K5131" s="1">
        <v>0</v>
      </c>
      <c r="L5131" s="1">
        <v>71.64509177681127</v>
      </c>
      <c r="M5131" s="1"/>
      <c r="N5131" s="1"/>
      <c r="O5131" s="1"/>
    </row>
    <row r="5132" spans="1:15" x14ac:dyDescent="0.3">
      <c r="A5132" s="4">
        <v>42218.708333320894</v>
      </c>
      <c r="B5132" s="5">
        <v>30.824270684948427</v>
      </c>
      <c r="C5132" s="5">
        <v>2.3785821203149533</v>
      </c>
      <c r="D5132" s="5">
        <v>0.26426455238047775</v>
      </c>
      <c r="E5132" s="5">
        <v>6.9278082265483958</v>
      </c>
      <c r="F5132" s="5">
        <v>0</v>
      </c>
      <c r="G5132" s="5">
        <v>0</v>
      </c>
      <c r="H5132" s="5">
        <v>0</v>
      </c>
      <c r="I5132" s="5">
        <v>12.796302185611614</v>
      </c>
      <c r="J5132" s="5">
        <v>17.956625770523139</v>
      </c>
      <c r="K5132" s="1">
        <v>0</v>
      </c>
      <c r="L5132" s="1">
        <v>71.147853540327006</v>
      </c>
      <c r="M5132" s="1"/>
      <c r="N5132" s="1"/>
      <c r="O5132" s="1"/>
    </row>
    <row r="5133" spans="1:15" x14ac:dyDescent="0.3">
      <c r="A5133" s="4">
        <v>42218.749999987558</v>
      </c>
      <c r="B5133" s="5">
        <v>32.932427241151835</v>
      </c>
      <c r="C5133" s="5">
        <v>2.5412598862436933</v>
      </c>
      <c r="D5133" s="5">
        <v>0.28233833113642098</v>
      </c>
      <c r="E5133" s="5">
        <v>7.4016200640511567</v>
      </c>
      <c r="F5133" s="5">
        <v>0</v>
      </c>
      <c r="G5133" s="5">
        <v>0</v>
      </c>
      <c r="H5133" s="5">
        <v>0</v>
      </c>
      <c r="I5133" s="5">
        <v>12.796302185611614</v>
      </c>
      <c r="J5133" s="5">
        <v>19.18472873952232</v>
      </c>
      <c r="K5133" s="1">
        <v>0</v>
      </c>
      <c r="L5133" s="1">
        <v>75.138676447717046</v>
      </c>
      <c r="M5133" s="1"/>
      <c r="N5133" s="1"/>
      <c r="O5133" s="1"/>
    </row>
    <row r="5134" spans="1:15" x14ac:dyDescent="0.3">
      <c r="A5134" s="4">
        <v>42218.791666654222</v>
      </c>
      <c r="B5134" s="5">
        <v>33.840122606259108</v>
      </c>
      <c r="C5134" s="5">
        <v>2.6113030022091643</v>
      </c>
      <c r="D5134" s="5">
        <v>0.2901202414307345</v>
      </c>
      <c r="E5134" s="5">
        <v>7.6056261695601037</v>
      </c>
      <c r="F5134" s="5">
        <v>0</v>
      </c>
      <c r="G5134" s="5">
        <v>0</v>
      </c>
      <c r="H5134" s="5">
        <v>0</v>
      </c>
      <c r="I5134" s="5">
        <v>12.796302185611614</v>
      </c>
      <c r="J5134" s="5">
        <v>19.713505110306933</v>
      </c>
      <c r="K5134" s="1">
        <v>0</v>
      </c>
      <c r="L5134" s="1">
        <v>76.856979315377657</v>
      </c>
      <c r="M5134" s="1"/>
      <c r="N5134" s="1"/>
      <c r="O5134" s="1"/>
    </row>
    <row r="5135" spans="1:15" x14ac:dyDescent="0.3">
      <c r="A5135" s="4">
        <v>42218.833333320887</v>
      </c>
      <c r="B5135" s="5">
        <v>30.768184498310561</v>
      </c>
      <c r="C5135" s="5">
        <v>2.3742541800987191</v>
      </c>
      <c r="D5135" s="5">
        <v>0.26378371080086427</v>
      </c>
      <c r="E5135" s="5">
        <v>6.9152027589557648</v>
      </c>
      <c r="F5135" s="5">
        <v>0</v>
      </c>
      <c r="G5135" s="5">
        <v>0</v>
      </c>
      <c r="H5135" s="5">
        <v>0</v>
      </c>
      <c r="I5135" s="5">
        <v>12.796302185611614</v>
      </c>
      <c r="J5135" s="5">
        <v>17.92395285914608</v>
      </c>
      <c r="K5135" s="1">
        <v>0</v>
      </c>
      <c r="L5135" s="1">
        <v>71.041680192923607</v>
      </c>
      <c r="M5135" s="1"/>
      <c r="N5135" s="1"/>
      <c r="O5135" s="1"/>
    </row>
    <row r="5136" spans="1:15" x14ac:dyDescent="0.3">
      <c r="A5136" s="4">
        <v>42218.874999987551</v>
      </c>
      <c r="B5136" s="5">
        <v>30.137304002504195</v>
      </c>
      <c r="C5136" s="5">
        <v>2.0407227611442336</v>
      </c>
      <c r="D5136" s="5">
        <v>0.25786646640501842</v>
      </c>
      <c r="E5136" s="5">
        <v>6.7007626267841536</v>
      </c>
      <c r="F5136" s="5">
        <v>0</v>
      </c>
      <c r="G5136" s="5">
        <v>0</v>
      </c>
      <c r="H5136" s="5">
        <v>0</v>
      </c>
      <c r="I5136" s="5">
        <v>12.796302185611614</v>
      </c>
      <c r="J5136" s="5">
        <v>17.368131872527105</v>
      </c>
      <c r="K5136" s="1">
        <v>0</v>
      </c>
      <c r="L5136" s="1">
        <v>69.301089914976316</v>
      </c>
      <c r="M5136" s="1"/>
      <c r="N5136" s="1"/>
      <c r="O5136" s="1"/>
    </row>
    <row r="5137" spans="1:15" x14ac:dyDescent="0.3">
      <c r="A5137" s="4">
        <v>42218.916666654215</v>
      </c>
      <c r="B5137" s="5">
        <v>27.597084590164144</v>
      </c>
      <c r="C5137" s="5">
        <v>1.8687138922476649</v>
      </c>
      <c r="D5137" s="5">
        <v>0.23613136350068659</v>
      </c>
      <c r="E5137" s="5">
        <v>6.1359673385053659</v>
      </c>
      <c r="F5137" s="5">
        <v>0</v>
      </c>
      <c r="G5137" s="5">
        <v>0</v>
      </c>
      <c r="H5137" s="5">
        <v>0</v>
      </c>
      <c r="I5137" s="5">
        <v>12.796302185611614</v>
      </c>
      <c r="J5137" s="5">
        <v>15.90420312379068</v>
      </c>
      <c r="K5137" s="1">
        <v>0</v>
      </c>
      <c r="L5137" s="1">
        <v>64.538402493820158</v>
      </c>
      <c r="M5137" s="1"/>
      <c r="N5137" s="1"/>
      <c r="O5137" s="1"/>
    </row>
    <row r="5138" spans="1:15" x14ac:dyDescent="0.3">
      <c r="A5138" s="4">
        <v>42218.958333320879</v>
      </c>
      <c r="B5138" s="5">
        <v>24.468938079785946</v>
      </c>
      <c r="C5138" s="5">
        <v>1.6568940233107403</v>
      </c>
      <c r="D5138" s="5">
        <v>0.21075321820764781</v>
      </c>
      <c r="E5138" s="5">
        <v>5.6386645213065991</v>
      </c>
      <c r="F5138" s="5">
        <v>0</v>
      </c>
      <c r="G5138" s="5">
        <v>0</v>
      </c>
      <c r="H5138" s="5">
        <v>0</v>
      </c>
      <c r="I5138" s="5">
        <v>12.796302185611614</v>
      </c>
      <c r="J5138" s="5">
        <v>14.615212393815726</v>
      </c>
      <c r="K5138" s="1">
        <v>0</v>
      </c>
      <c r="L5138" s="1">
        <v>59.386764422038269</v>
      </c>
      <c r="M5138" s="1"/>
      <c r="N5138" s="1"/>
      <c r="O5138" s="1"/>
    </row>
    <row r="5139" spans="1:15" x14ac:dyDescent="0.3">
      <c r="A5139" s="4">
        <v>42218.999999987544</v>
      </c>
      <c r="B5139" s="5">
        <v>23.054556659381749</v>
      </c>
      <c r="C5139" s="5">
        <v>1.5611203483556573</v>
      </c>
      <c r="D5139" s="5">
        <v>0.20085254826481844</v>
      </c>
      <c r="E5139" s="5">
        <v>5.6386645213065991</v>
      </c>
      <c r="F5139" s="5">
        <v>0</v>
      </c>
      <c r="G5139" s="5">
        <v>0</v>
      </c>
      <c r="H5139" s="5">
        <v>0</v>
      </c>
      <c r="I5139" s="5">
        <v>12.796302185611614</v>
      </c>
      <c r="J5139" s="5">
        <v>14.615212393815726</v>
      </c>
      <c r="K5139" s="1">
        <v>0</v>
      </c>
      <c r="L5139" s="1">
        <v>57.866708656736165</v>
      </c>
      <c r="M5139" s="1"/>
      <c r="N5139" s="1"/>
      <c r="O5139" s="1"/>
    </row>
    <row r="5140" spans="1:15" x14ac:dyDescent="0.3">
      <c r="A5140" s="4">
        <v>42219.041666654208</v>
      </c>
      <c r="B5140" s="5">
        <v>20.640309477503241</v>
      </c>
      <c r="C5140" s="5">
        <v>1.3976415854683597</v>
      </c>
      <c r="D5140" s="5">
        <v>0.18395281799166888</v>
      </c>
      <c r="E5140" s="5">
        <v>5.6386645213065991</v>
      </c>
      <c r="F5140" s="5">
        <v>0</v>
      </c>
      <c r="G5140" s="5">
        <v>0</v>
      </c>
      <c r="H5140" s="5">
        <v>0</v>
      </c>
      <c r="I5140" s="5">
        <v>12.796302185611614</v>
      </c>
      <c r="J5140" s="5">
        <v>14.615212393815726</v>
      </c>
      <c r="K5140" s="1">
        <v>0</v>
      </c>
      <c r="L5140" s="1">
        <v>55.27208298169721</v>
      </c>
      <c r="M5140" s="1"/>
      <c r="N5140" s="1"/>
      <c r="O5140" s="1"/>
    </row>
    <row r="5141" spans="1:15" x14ac:dyDescent="0.3">
      <c r="A5141" s="4">
        <v>42219.083333320872</v>
      </c>
      <c r="B5141" s="5">
        <v>22.126477094450912</v>
      </c>
      <c r="C5141" s="5">
        <v>1.4982762036985964</v>
      </c>
      <c r="D5141" s="5">
        <v>0.19435599131030257</v>
      </c>
      <c r="E5141" s="5">
        <v>5.6386645213065991</v>
      </c>
      <c r="F5141" s="5">
        <v>0</v>
      </c>
      <c r="G5141" s="5">
        <v>0</v>
      </c>
      <c r="H5141" s="5">
        <v>0</v>
      </c>
      <c r="I5141" s="5">
        <v>12.796302185611614</v>
      </c>
      <c r="J5141" s="5">
        <v>14.615212393815726</v>
      </c>
      <c r="K5141" s="1">
        <v>0</v>
      </c>
      <c r="L5141" s="1">
        <v>56.869288390193745</v>
      </c>
      <c r="M5141" s="1"/>
      <c r="N5141" s="1"/>
      <c r="O5141" s="1"/>
    </row>
    <row r="5142" spans="1:15" x14ac:dyDescent="0.3">
      <c r="A5142" s="4">
        <v>42219.124999987536</v>
      </c>
      <c r="B5142" s="5">
        <v>22.700518065701935</v>
      </c>
      <c r="C5142" s="5">
        <v>1.5371469160809637</v>
      </c>
      <c r="D5142" s="5">
        <v>0.19837427810905975</v>
      </c>
      <c r="E5142" s="5">
        <v>5.6386645213065991</v>
      </c>
      <c r="F5142" s="5">
        <v>0</v>
      </c>
      <c r="G5142" s="5">
        <v>0</v>
      </c>
      <c r="H5142" s="5">
        <v>0</v>
      </c>
      <c r="I5142" s="5">
        <v>12.796302185611614</v>
      </c>
      <c r="J5142" s="5">
        <v>14.615212393815726</v>
      </c>
      <c r="K5142" s="1">
        <v>0</v>
      </c>
      <c r="L5142" s="1">
        <v>57.486218360625898</v>
      </c>
      <c r="M5142" s="1"/>
      <c r="N5142" s="1"/>
      <c r="O5142" s="1"/>
    </row>
    <row r="5143" spans="1:15" x14ac:dyDescent="0.3">
      <c r="A5143" s="4">
        <v>42219.166666654201</v>
      </c>
      <c r="B5143" s="5">
        <v>24.36541120230827</v>
      </c>
      <c r="C5143" s="5">
        <v>1.6498837859238351</v>
      </c>
      <c r="D5143" s="5">
        <v>0.21002853006530409</v>
      </c>
      <c r="E5143" s="5">
        <v>5.6386645213065991</v>
      </c>
      <c r="F5143" s="5">
        <v>0</v>
      </c>
      <c r="G5143" s="5">
        <v>0</v>
      </c>
      <c r="H5143" s="5">
        <v>0</v>
      </c>
      <c r="I5143" s="5">
        <v>12.796302185611614</v>
      </c>
      <c r="J5143" s="5">
        <v>14.615212393815726</v>
      </c>
      <c r="K5143" s="1">
        <v>0</v>
      </c>
      <c r="L5143" s="1">
        <v>59.275502619031343</v>
      </c>
      <c r="M5143" s="1"/>
      <c r="N5143" s="1"/>
      <c r="O5143" s="1"/>
    </row>
    <row r="5144" spans="1:15" x14ac:dyDescent="0.3">
      <c r="A5144" s="4">
        <v>42219.208333320865</v>
      </c>
      <c r="B5144" s="5">
        <v>26.171265380277404</v>
      </c>
      <c r="C5144" s="5">
        <v>2.0195288490618739</v>
      </c>
      <c r="D5144" s="5">
        <v>0.22437311823656123</v>
      </c>
      <c r="E5144" s="5">
        <v>5.8820372249456288</v>
      </c>
      <c r="F5144" s="5">
        <v>0</v>
      </c>
      <c r="G5144" s="5">
        <v>0</v>
      </c>
      <c r="H5144" s="5">
        <v>0</v>
      </c>
      <c r="I5144" s="5">
        <v>12.796302185611614</v>
      </c>
      <c r="J5144" s="5">
        <v>15.246025548437904</v>
      </c>
      <c r="K5144" s="1">
        <v>0</v>
      </c>
      <c r="L5144" s="1">
        <v>62.339532306570987</v>
      </c>
      <c r="M5144" s="1"/>
      <c r="N5144" s="1"/>
      <c r="O5144" s="1"/>
    </row>
    <row r="5145" spans="1:15" x14ac:dyDescent="0.3">
      <c r="A5145" s="4">
        <v>42219.249999987529</v>
      </c>
      <c r="B5145" s="5">
        <v>26.793492809159254</v>
      </c>
      <c r="C5145" s="5">
        <v>2.0675435791502199</v>
      </c>
      <c r="D5145" s="5">
        <v>0.22970763708545688</v>
      </c>
      <c r="E5145" s="5">
        <v>6.0218839173345824</v>
      </c>
      <c r="F5145" s="5">
        <v>0</v>
      </c>
      <c r="G5145" s="5">
        <v>0</v>
      </c>
      <c r="H5145" s="5">
        <v>0</v>
      </c>
      <c r="I5145" s="5">
        <v>12.796302185611614</v>
      </c>
      <c r="J5145" s="5">
        <v>15.608503064898406</v>
      </c>
      <c r="K5145" s="1">
        <v>0</v>
      </c>
      <c r="L5145" s="1">
        <v>63.517433193239533</v>
      </c>
      <c r="M5145" s="1"/>
      <c r="N5145" s="1"/>
      <c r="O5145" s="1"/>
    </row>
    <row r="5146" spans="1:15" x14ac:dyDescent="0.3">
      <c r="A5146" s="4">
        <v>42219.291666654193</v>
      </c>
      <c r="B5146" s="5">
        <v>24.627909249640282</v>
      </c>
      <c r="C5146" s="5">
        <v>1.9004344076999737</v>
      </c>
      <c r="D5146" s="5">
        <v>0.21221542173597766</v>
      </c>
      <c r="E5146" s="5">
        <v>5.6885795697850927</v>
      </c>
      <c r="F5146" s="5">
        <v>0</v>
      </c>
      <c r="G5146" s="5">
        <v>0</v>
      </c>
      <c r="H5146" s="5">
        <v>0</v>
      </c>
      <c r="I5146" s="5">
        <v>12.796302185611614</v>
      </c>
      <c r="J5146" s="5">
        <v>14.744590375499898</v>
      </c>
      <c r="K5146" s="1">
        <v>0</v>
      </c>
      <c r="L5146" s="1">
        <v>59.970031209972838</v>
      </c>
      <c r="M5146" s="1"/>
      <c r="N5146" s="1"/>
      <c r="O5146" s="1"/>
    </row>
    <row r="5147" spans="1:15" x14ac:dyDescent="0.3">
      <c r="A5147" s="4">
        <v>42219.333333320857</v>
      </c>
      <c r="B5147" s="5">
        <v>23.767562565186793</v>
      </c>
      <c r="C5147" s="5">
        <v>1.8340449945706443</v>
      </c>
      <c r="D5147" s="5">
        <v>0.20619299494480323</v>
      </c>
      <c r="E5147" s="5">
        <v>5.6885795697850927</v>
      </c>
      <c r="F5147" s="5">
        <v>0</v>
      </c>
      <c r="G5147" s="5">
        <v>0</v>
      </c>
      <c r="H5147" s="5">
        <v>0</v>
      </c>
      <c r="I5147" s="5">
        <v>12.796302185611614</v>
      </c>
      <c r="J5147" s="5">
        <v>14.744590375499898</v>
      </c>
      <c r="K5147" s="1">
        <v>0</v>
      </c>
      <c r="L5147" s="1">
        <v>59.037272685598843</v>
      </c>
      <c r="M5147" s="1"/>
      <c r="N5147" s="1"/>
      <c r="O5147" s="1"/>
    </row>
    <row r="5148" spans="1:15" x14ac:dyDescent="0.3">
      <c r="A5148" s="4">
        <v>42219.374999987522</v>
      </c>
      <c r="B5148" s="5">
        <v>25.364918850823308</v>
      </c>
      <c r="C5148" s="5">
        <v>1.9573064056717024</v>
      </c>
      <c r="D5148" s="5">
        <v>0.21746009807632138</v>
      </c>
      <c r="E5148" s="5">
        <v>5.7008094457940341</v>
      </c>
      <c r="F5148" s="5">
        <v>0</v>
      </c>
      <c r="G5148" s="5">
        <v>0</v>
      </c>
      <c r="H5148" s="5">
        <v>0</v>
      </c>
      <c r="I5148" s="5">
        <v>12.796302185611614</v>
      </c>
      <c r="J5148" s="5">
        <v>14.776289767216728</v>
      </c>
      <c r="K5148" s="1">
        <v>0</v>
      </c>
      <c r="L5148" s="1">
        <v>60.813086753193716</v>
      </c>
      <c r="M5148" s="1"/>
      <c r="N5148" s="1"/>
      <c r="O5148" s="1"/>
    </row>
    <row r="5149" spans="1:15" x14ac:dyDescent="0.3">
      <c r="A5149" s="4">
        <v>42219.416666654186</v>
      </c>
      <c r="B5149" s="5">
        <v>27.232121964169792</v>
      </c>
      <c r="C5149" s="5">
        <v>2.2029090877005038</v>
      </c>
      <c r="D5149" s="5">
        <v>0.23364985910264313</v>
      </c>
      <c r="E5149" s="5">
        <v>6.1464293362077953</v>
      </c>
      <c r="F5149" s="5">
        <v>0</v>
      </c>
      <c r="G5149" s="5">
        <v>0</v>
      </c>
      <c r="H5149" s="5">
        <v>0</v>
      </c>
      <c r="I5149" s="5">
        <v>12.796302185611614</v>
      </c>
      <c r="J5149" s="5">
        <v>15.931320239538007</v>
      </c>
      <c r="K5149" s="1">
        <v>0</v>
      </c>
      <c r="L5149" s="1">
        <v>64.542732672330359</v>
      </c>
      <c r="M5149" s="1"/>
      <c r="N5149" s="1"/>
      <c r="O5149" s="1"/>
    </row>
    <row r="5150" spans="1:15" x14ac:dyDescent="0.3">
      <c r="A5150" s="4">
        <v>42219.45833332085</v>
      </c>
      <c r="B5150" s="5">
        <v>28.502392340322615</v>
      </c>
      <c r="C5150" s="5">
        <v>2.3056660509347902</v>
      </c>
      <c r="D5150" s="5">
        <v>0.24454869742309704</v>
      </c>
      <c r="E5150" s="5">
        <v>6.4331358629769602</v>
      </c>
      <c r="F5150" s="5">
        <v>0</v>
      </c>
      <c r="G5150" s="5">
        <v>0</v>
      </c>
      <c r="H5150" s="5">
        <v>0</v>
      </c>
      <c r="I5150" s="5">
        <v>12.796302185611614</v>
      </c>
      <c r="J5150" s="5">
        <v>16.674453080229437</v>
      </c>
      <c r="K5150" s="1">
        <v>0</v>
      </c>
      <c r="L5150" s="1">
        <v>66.95649821749852</v>
      </c>
      <c r="M5150" s="1"/>
      <c r="N5150" s="1"/>
      <c r="O5150" s="1"/>
    </row>
    <row r="5151" spans="1:15" x14ac:dyDescent="0.3">
      <c r="A5151" s="4">
        <v>42219.499999987514</v>
      </c>
      <c r="B5151" s="5">
        <v>29.891442055364497</v>
      </c>
      <c r="C5151" s="5">
        <v>2.4180315230254199</v>
      </c>
      <c r="D5151" s="5">
        <v>0.25646665484973918</v>
      </c>
      <c r="E5151" s="5">
        <v>6.7466514945982441</v>
      </c>
      <c r="F5151" s="5">
        <v>0</v>
      </c>
      <c r="G5151" s="5">
        <v>0</v>
      </c>
      <c r="H5151" s="5">
        <v>0</v>
      </c>
      <c r="I5151" s="5">
        <v>12.796302185611614</v>
      </c>
      <c r="J5151" s="5">
        <v>17.487074141051931</v>
      </c>
      <c r="K5151" s="1">
        <v>0</v>
      </c>
      <c r="L5151" s="1">
        <v>69.595968054501455</v>
      </c>
      <c r="M5151" s="1"/>
      <c r="N5151" s="1"/>
      <c r="O5151" s="1"/>
    </row>
    <row r="5152" spans="1:15" x14ac:dyDescent="0.3">
      <c r="A5152" s="4">
        <v>42219.541666654179</v>
      </c>
      <c r="B5152" s="5">
        <v>32.214215024472544</v>
      </c>
      <c r="C5152" s="5">
        <v>2.6059293919114959</v>
      </c>
      <c r="D5152" s="5">
        <v>0.27639589788388808</v>
      </c>
      <c r="E5152" s="5">
        <v>7.2709132446543228</v>
      </c>
      <c r="F5152" s="5">
        <v>0</v>
      </c>
      <c r="G5152" s="5">
        <v>0</v>
      </c>
      <c r="H5152" s="5">
        <v>0</v>
      </c>
      <c r="I5152" s="5">
        <v>12.796302185611614</v>
      </c>
      <c r="J5152" s="5">
        <v>18.845941439872473</v>
      </c>
      <c r="K5152" s="1">
        <v>0</v>
      </c>
      <c r="L5152" s="1">
        <v>74.009697184406335</v>
      </c>
      <c r="M5152" s="1"/>
      <c r="N5152" s="1"/>
      <c r="O5152" s="1"/>
    </row>
    <row r="5153" spans="1:15" x14ac:dyDescent="0.3">
      <c r="A5153" s="4">
        <v>42219.583333320843</v>
      </c>
      <c r="B5153" s="5">
        <v>32.056459828644968</v>
      </c>
      <c r="C5153" s="5">
        <v>2.5931679789383244</v>
      </c>
      <c r="D5153" s="5">
        <v>0.2750423684260544</v>
      </c>
      <c r="E5153" s="5">
        <v>7.2353070893628013</v>
      </c>
      <c r="F5153" s="5">
        <v>0</v>
      </c>
      <c r="G5153" s="5">
        <v>0</v>
      </c>
      <c r="H5153" s="5">
        <v>0</v>
      </c>
      <c r="I5153" s="5">
        <v>12.796302185611614</v>
      </c>
      <c r="J5153" s="5">
        <v>18.753651586460137</v>
      </c>
      <c r="K5153" s="1">
        <v>0</v>
      </c>
      <c r="L5153" s="1">
        <v>73.709931037443909</v>
      </c>
      <c r="M5153" s="1"/>
      <c r="N5153" s="1"/>
      <c r="O5153" s="1"/>
    </row>
    <row r="5154" spans="1:15" x14ac:dyDescent="0.3">
      <c r="A5154" s="4">
        <v>42219.624999987507</v>
      </c>
      <c r="B5154" s="5">
        <v>35.206397925263559</v>
      </c>
      <c r="C5154" s="5">
        <v>2.8479783557376437</v>
      </c>
      <c r="D5154" s="5">
        <v>0.30206863517916815</v>
      </c>
      <c r="E5154" s="5">
        <v>7.9462642431890371</v>
      </c>
      <c r="F5154" s="5">
        <v>0</v>
      </c>
      <c r="G5154" s="5">
        <v>0</v>
      </c>
      <c r="H5154" s="5">
        <v>0</v>
      </c>
      <c r="I5154" s="5">
        <v>12.796302185611614</v>
      </c>
      <c r="J5154" s="5">
        <v>20.596426549717812</v>
      </c>
      <c r="K5154" s="1">
        <v>0</v>
      </c>
      <c r="L5154" s="1">
        <v>79.695437894698841</v>
      </c>
      <c r="M5154" s="1"/>
      <c r="N5154" s="1"/>
      <c r="O5154" s="1"/>
    </row>
    <row r="5155" spans="1:15" x14ac:dyDescent="0.3">
      <c r="A5155" s="4">
        <v>42219.666666654171</v>
      </c>
      <c r="B5155" s="5">
        <v>33.741793111005869</v>
      </c>
      <c r="C5155" s="5">
        <v>2.7295009466153122</v>
      </c>
      <c r="D5155" s="5">
        <v>0.28950241984924963</v>
      </c>
      <c r="E5155" s="5">
        <v>7.6156954388869327</v>
      </c>
      <c r="F5155" s="5">
        <v>0</v>
      </c>
      <c r="G5155" s="5">
        <v>0</v>
      </c>
      <c r="H5155" s="5">
        <v>0</v>
      </c>
      <c r="I5155" s="5">
        <v>12.796302185611614</v>
      </c>
      <c r="J5155" s="5">
        <v>19.739604288455599</v>
      </c>
      <c r="K5155" s="1">
        <v>0</v>
      </c>
      <c r="L5155" s="1">
        <v>76.91239839042457</v>
      </c>
      <c r="M5155" s="1"/>
      <c r="N5155" s="1"/>
      <c r="O5155" s="1"/>
    </row>
    <row r="5156" spans="1:15" x14ac:dyDescent="0.3">
      <c r="A5156" s="4">
        <v>42219.708333320836</v>
      </c>
      <c r="B5156" s="5">
        <v>33.544097458971265</v>
      </c>
      <c r="C5156" s="5">
        <v>2.5884599597995255</v>
      </c>
      <c r="D5156" s="5">
        <v>0.28758234024757406</v>
      </c>
      <c r="E5156" s="5">
        <v>7.5390940049678896</v>
      </c>
      <c r="F5156" s="5">
        <v>0</v>
      </c>
      <c r="G5156" s="5">
        <v>0</v>
      </c>
      <c r="H5156" s="5">
        <v>0</v>
      </c>
      <c r="I5156" s="5">
        <v>12.796302185611614</v>
      </c>
      <c r="J5156" s="5">
        <v>19.541056170870785</v>
      </c>
      <c r="K5156" s="1">
        <v>0</v>
      </c>
      <c r="L5156" s="1">
        <v>76.296592120468645</v>
      </c>
      <c r="M5156" s="1"/>
      <c r="N5156" s="1"/>
      <c r="O5156" s="1"/>
    </row>
    <row r="5157" spans="1:15" x14ac:dyDescent="0.3">
      <c r="A5157" s="4">
        <v>42219.7499999875</v>
      </c>
      <c r="B5157" s="5">
        <v>35.588980866175866</v>
      </c>
      <c r="C5157" s="5">
        <v>2.7462551972025198</v>
      </c>
      <c r="D5157" s="5">
        <v>0.30511366171170412</v>
      </c>
      <c r="E5157" s="5">
        <v>7.9986850926390085</v>
      </c>
      <c r="F5157" s="5">
        <v>0</v>
      </c>
      <c r="G5157" s="5">
        <v>0</v>
      </c>
      <c r="H5157" s="5">
        <v>0</v>
      </c>
      <c r="I5157" s="5">
        <v>12.796302185611614</v>
      </c>
      <c r="J5157" s="5">
        <v>20.73229947595426</v>
      </c>
      <c r="K5157" s="1">
        <v>0</v>
      </c>
      <c r="L5157" s="1">
        <v>80.16763647929497</v>
      </c>
      <c r="M5157" s="1"/>
      <c r="N5157" s="1"/>
      <c r="O5157" s="1"/>
    </row>
    <row r="5158" spans="1:15" x14ac:dyDescent="0.3">
      <c r="A5158" s="4">
        <v>42219.791666654164</v>
      </c>
      <c r="B5158" s="5">
        <v>35.322746593029336</v>
      </c>
      <c r="C5158" s="5">
        <v>2.7257109939545705</v>
      </c>
      <c r="D5158" s="5">
        <v>0.30283116550147704</v>
      </c>
      <c r="E5158" s="5">
        <v>7.938848478610236</v>
      </c>
      <c r="F5158" s="5">
        <v>0</v>
      </c>
      <c r="G5158" s="5">
        <v>0</v>
      </c>
      <c r="H5158" s="5">
        <v>0</v>
      </c>
      <c r="I5158" s="5">
        <v>12.796302185611614</v>
      </c>
      <c r="J5158" s="5">
        <v>20.577205158912932</v>
      </c>
      <c r="K5158" s="1">
        <v>0</v>
      </c>
      <c r="L5158" s="1">
        <v>79.663644575620168</v>
      </c>
      <c r="M5158" s="1"/>
      <c r="N5158" s="1"/>
      <c r="O5158" s="1"/>
    </row>
    <row r="5159" spans="1:15" x14ac:dyDescent="0.3">
      <c r="A5159" s="4">
        <v>42219.833333320828</v>
      </c>
      <c r="B5159" s="5">
        <v>31.924156554210882</v>
      </c>
      <c r="C5159" s="5">
        <v>2.463455786581199</v>
      </c>
      <c r="D5159" s="5">
        <v>0.27369416224476517</v>
      </c>
      <c r="E5159" s="5">
        <v>7.1750094807555715</v>
      </c>
      <c r="F5159" s="5">
        <v>0</v>
      </c>
      <c r="G5159" s="5">
        <v>0</v>
      </c>
      <c r="H5159" s="5">
        <v>0</v>
      </c>
      <c r="I5159" s="5">
        <v>12.796302185611614</v>
      </c>
      <c r="J5159" s="5">
        <v>18.597362388316881</v>
      </c>
      <c r="K5159" s="1">
        <v>0</v>
      </c>
      <c r="L5159" s="1">
        <v>73.229980557720921</v>
      </c>
      <c r="M5159" s="1"/>
      <c r="N5159" s="1"/>
      <c r="O5159" s="1"/>
    </row>
    <row r="5160" spans="1:15" x14ac:dyDescent="0.3">
      <c r="A5160" s="4">
        <v>42219.874999987493</v>
      </c>
      <c r="B5160" s="5">
        <v>31.353764879274543</v>
      </c>
      <c r="C5160" s="5">
        <v>2.1230944092206654</v>
      </c>
      <c r="D5160" s="5">
        <v>0.26827497765694253</v>
      </c>
      <c r="E5160" s="5">
        <v>6.9712319288600986</v>
      </c>
      <c r="F5160" s="5">
        <v>0</v>
      </c>
      <c r="G5160" s="5">
        <v>0</v>
      </c>
      <c r="H5160" s="5">
        <v>0</v>
      </c>
      <c r="I5160" s="5">
        <v>12.796302185611614</v>
      </c>
      <c r="J5160" s="5">
        <v>18.069178420146695</v>
      </c>
      <c r="K5160" s="1">
        <v>0</v>
      </c>
      <c r="L5160" s="1">
        <v>71.581846800770563</v>
      </c>
      <c r="M5160" s="1"/>
      <c r="N5160" s="1"/>
      <c r="O5160" s="1"/>
    </row>
    <row r="5161" spans="1:15" x14ac:dyDescent="0.3">
      <c r="A5161" s="4">
        <v>42219.916666654157</v>
      </c>
      <c r="B5161" s="5">
        <v>28.882099539289314</v>
      </c>
      <c r="C5161" s="5">
        <v>1.9557276229673217</v>
      </c>
      <c r="D5161" s="5">
        <v>0.24712644999485339</v>
      </c>
      <c r="E5161" s="5">
        <v>6.4216790314040235</v>
      </c>
      <c r="F5161" s="5">
        <v>0</v>
      </c>
      <c r="G5161" s="5">
        <v>0</v>
      </c>
      <c r="H5161" s="5">
        <v>0</v>
      </c>
      <c r="I5161" s="5">
        <v>12.796302185611614</v>
      </c>
      <c r="J5161" s="5">
        <v>16.644757391442504</v>
      </c>
      <c r="K5161" s="1">
        <v>0</v>
      </c>
      <c r="L5161" s="1">
        <v>66.947692220709627</v>
      </c>
      <c r="M5161" s="1"/>
      <c r="N5161" s="1"/>
      <c r="O5161" s="1"/>
    </row>
    <row r="5162" spans="1:15" x14ac:dyDescent="0.3">
      <c r="A5162" s="4">
        <v>42219.958333320821</v>
      </c>
      <c r="B5162" s="5">
        <v>26.061424370412734</v>
      </c>
      <c r="C5162" s="5">
        <v>1.7647279231122022</v>
      </c>
      <c r="D5162" s="5">
        <v>0.22299165881996444</v>
      </c>
      <c r="E5162" s="5">
        <v>5.7945268895821869</v>
      </c>
      <c r="F5162" s="5">
        <v>0</v>
      </c>
      <c r="G5162" s="5">
        <v>0</v>
      </c>
      <c r="H5162" s="5">
        <v>0</v>
      </c>
      <c r="I5162" s="5">
        <v>12.796302185611614</v>
      </c>
      <c r="J5162" s="5">
        <v>15.019201956937133</v>
      </c>
      <c r="K5162" s="1">
        <v>0</v>
      </c>
      <c r="L5162" s="1">
        <v>61.659174984475833</v>
      </c>
      <c r="M5162" s="1"/>
      <c r="N5162" s="1"/>
      <c r="O5162" s="1"/>
    </row>
    <row r="5163" spans="1:15" x14ac:dyDescent="0.3">
      <c r="A5163" s="4">
        <v>42219.999999987485</v>
      </c>
      <c r="B5163" s="5">
        <v>23.351174759077594</v>
      </c>
      <c r="C5163" s="5">
        <v>1.581205599092298</v>
      </c>
      <c r="D5163" s="5">
        <v>0.20292887496268935</v>
      </c>
      <c r="E5163" s="5">
        <v>5.6386645213065991</v>
      </c>
      <c r="F5163" s="5">
        <v>0</v>
      </c>
      <c r="G5163" s="5">
        <v>0</v>
      </c>
      <c r="H5163" s="5">
        <v>0</v>
      </c>
      <c r="I5163" s="5">
        <v>12.796302185611614</v>
      </c>
      <c r="J5163" s="5">
        <v>14.615212393815726</v>
      </c>
      <c r="K5163" s="1">
        <v>0</v>
      </c>
      <c r="L5163" s="1">
        <v>58.185488333866516</v>
      </c>
      <c r="M5163" s="1"/>
      <c r="N5163" s="1"/>
      <c r="O5163" s="1"/>
    </row>
    <row r="5164" spans="1:15" x14ac:dyDescent="0.3">
      <c r="A5164" s="4">
        <v>42220.04166665415</v>
      </c>
      <c r="B5164" s="5">
        <v>22.634164372894389</v>
      </c>
      <c r="C5164" s="5">
        <v>1.5326538303295945</v>
      </c>
      <c r="D5164" s="5">
        <v>0.19790980225940691</v>
      </c>
      <c r="E5164" s="5">
        <v>5.6386645213065991</v>
      </c>
      <c r="F5164" s="5">
        <v>0</v>
      </c>
      <c r="G5164" s="5">
        <v>0</v>
      </c>
      <c r="H5164" s="5">
        <v>0</v>
      </c>
      <c r="I5164" s="5">
        <v>12.796302185611614</v>
      </c>
      <c r="J5164" s="5">
        <v>14.615212393815726</v>
      </c>
      <c r="K5164" s="1">
        <v>0</v>
      </c>
      <c r="L5164" s="1">
        <v>57.414907106217328</v>
      </c>
      <c r="M5164" s="1"/>
      <c r="N5164" s="1"/>
      <c r="O5164" s="1"/>
    </row>
    <row r="5165" spans="1:15" x14ac:dyDescent="0.3">
      <c r="A5165" s="4">
        <v>42220.083333320814</v>
      </c>
      <c r="B5165" s="5">
        <v>22.10987391697504</v>
      </c>
      <c r="C5165" s="5">
        <v>1.4971519331872225</v>
      </c>
      <c r="D5165" s="5">
        <v>0.19423976906797147</v>
      </c>
      <c r="E5165" s="5">
        <v>5.6386645213065991</v>
      </c>
      <c r="F5165" s="5">
        <v>0</v>
      </c>
      <c r="G5165" s="5">
        <v>0</v>
      </c>
      <c r="H5165" s="5">
        <v>0</v>
      </c>
      <c r="I5165" s="5">
        <v>12.796302185611614</v>
      </c>
      <c r="J5165" s="5">
        <v>14.615212393815726</v>
      </c>
      <c r="K5165" s="1">
        <v>0</v>
      </c>
      <c r="L5165" s="1">
        <v>56.851444719964171</v>
      </c>
      <c r="M5165" s="1"/>
      <c r="N5165" s="1"/>
      <c r="O5165" s="1"/>
    </row>
    <row r="5166" spans="1:15" x14ac:dyDescent="0.3">
      <c r="A5166" s="4">
        <v>42220.124999987478</v>
      </c>
      <c r="B5166" s="5">
        <v>22.862639956252075</v>
      </c>
      <c r="C5166" s="5">
        <v>1.5481248666002905</v>
      </c>
      <c r="D5166" s="5">
        <v>0.19950913134291071</v>
      </c>
      <c r="E5166" s="5">
        <v>5.6386645213065991</v>
      </c>
      <c r="F5166" s="5">
        <v>0</v>
      </c>
      <c r="G5166" s="5">
        <v>0</v>
      </c>
      <c r="H5166" s="5">
        <v>0</v>
      </c>
      <c r="I5166" s="5">
        <v>12.796302185611614</v>
      </c>
      <c r="J5166" s="5">
        <v>14.615212393815726</v>
      </c>
      <c r="K5166" s="1">
        <v>0</v>
      </c>
      <c r="L5166" s="1">
        <v>57.660453054929214</v>
      </c>
      <c r="M5166" s="1"/>
      <c r="N5166" s="1"/>
      <c r="O5166" s="1"/>
    </row>
    <row r="5167" spans="1:15" x14ac:dyDescent="0.3">
      <c r="A5167" s="4">
        <v>42220.166666654142</v>
      </c>
      <c r="B5167" s="5">
        <v>24.119895094458062</v>
      </c>
      <c r="C5167" s="5">
        <v>1.6332588645481265</v>
      </c>
      <c r="D5167" s="5">
        <v>0.20830991731035262</v>
      </c>
      <c r="E5167" s="5">
        <v>5.6386645213065991</v>
      </c>
      <c r="F5167" s="5">
        <v>0</v>
      </c>
      <c r="G5167" s="5">
        <v>0</v>
      </c>
      <c r="H5167" s="5">
        <v>0</v>
      </c>
      <c r="I5167" s="5">
        <v>12.796302185611614</v>
      </c>
      <c r="J5167" s="5">
        <v>14.615212393815726</v>
      </c>
      <c r="K5167" s="1">
        <v>0</v>
      </c>
      <c r="L5167" s="1">
        <v>59.011642977050478</v>
      </c>
      <c r="M5167" s="1"/>
      <c r="N5167" s="1"/>
      <c r="O5167" s="1"/>
    </row>
    <row r="5168" spans="1:15" x14ac:dyDescent="0.3">
      <c r="A5168" s="4">
        <v>42220.208333320807</v>
      </c>
      <c r="B5168" s="5">
        <v>26.736610940538103</v>
      </c>
      <c r="C5168" s="5">
        <v>2.0631542394297364</v>
      </c>
      <c r="D5168" s="5">
        <v>0.2292199739156329</v>
      </c>
      <c r="E5168" s="5">
        <v>6.0090996188380243</v>
      </c>
      <c r="F5168" s="5">
        <v>0</v>
      </c>
      <c r="G5168" s="5">
        <v>0</v>
      </c>
      <c r="H5168" s="5">
        <v>0</v>
      </c>
      <c r="I5168" s="5">
        <v>12.796302185611614</v>
      </c>
      <c r="J5168" s="5">
        <v>15.575366630353113</v>
      </c>
      <c r="K5168" s="1">
        <v>0</v>
      </c>
      <c r="L5168" s="1">
        <v>63.409753588686229</v>
      </c>
      <c r="M5168" s="1"/>
      <c r="N5168" s="1"/>
      <c r="O5168" s="1"/>
    </row>
    <row r="5169" spans="1:15" x14ac:dyDescent="0.3">
      <c r="A5169" s="4">
        <v>42220.249999987471</v>
      </c>
      <c r="B5169" s="5">
        <v>27.2305501849116</v>
      </c>
      <c r="C5169" s="5">
        <v>2.1012694982527904</v>
      </c>
      <c r="D5169" s="5">
        <v>0.23345464453125439</v>
      </c>
      <c r="E5169" s="5">
        <v>6.1201133195533099</v>
      </c>
      <c r="F5169" s="5">
        <v>0</v>
      </c>
      <c r="G5169" s="5">
        <v>0</v>
      </c>
      <c r="H5169" s="5">
        <v>0</v>
      </c>
      <c r="I5169" s="5">
        <v>12.796302185611614</v>
      </c>
      <c r="J5169" s="5">
        <v>15.863110085997013</v>
      </c>
      <c r="K5169" s="1">
        <v>0</v>
      </c>
      <c r="L5169" s="1">
        <v>64.344799918857575</v>
      </c>
      <c r="M5169" s="1"/>
      <c r="N5169" s="1"/>
      <c r="O5169" s="1"/>
    </row>
    <row r="5170" spans="1:15" x14ac:dyDescent="0.3">
      <c r="A5170" s="4">
        <v>42220.291666654135</v>
      </c>
      <c r="B5170" s="5">
        <v>23.781974602193891</v>
      </c>
      <c r="C5170" s="5">
        <v>1.8351571121578787</v>
      </c>
      <c r="D5170" s="5">
        <v>0.20629387920385289</v>
      </c>
      <c r="E5170" s="5">
        <v>5.6885795697850927</v>
      </c>
      <c r="F5170" s="5">
        <v>0</v>
      </c>
      <c r="G5170" s="5">
        <v>0</v>
      </c>
      <c r="H5170" s="5">
        <v>0</v>
      </c>
      <c r="I5170" s="5">
        <v>12.796302185611614</v>
      </c>
      <c r="J5170" s="5">
        <v>14.744590375499898</v>
      </c>
      <c r="K5170" s="1">
        <v>0</v>
      </c>
      <c r="L5170" s="1">
        <v>59.05289772445223</v>
      </c>
      <c r="M5170" s="1"/>
      <c r="N5170" s="1"/>
      <c r="O5170" s="1"/>
    </row>
    <row r="5171" spans="1:15" x14ac:dyDescent="0.3">
      <c r="A5171" s="4">
        <v>42220.333333320799</v>
      </c>
      <c r="B5171" s="5">
        <v>23.487482841921448</v>
      </c>
      <c r="C5171" s="5">
        <v>1.8124323949140038</v>
      </c>
      <c r="D5171" s="5">
        <v>0.20423243688194578</v>
      </c>
      <c r="E5171" s="5">
        <v>5.6885795697850927</v>
      </c>
      <c r="F5171" s="5">
        <v>0</v>
      </c>
      <c r="G5171" s="5">
        <v>0</v>
      </c>
      <c r="H5171" s="5">
        <v>0</v>
      </c>
      <c r="I5171" s="5">
        <v>12.796302185611614</v>
      </c>
      <c r="J5171" s="5">
        <v>14.744590375499898</v>
      </c>
      <c r="K5171" s="1">
        <v>0</v>
      </c>
      <c r="L5171" s="1">
        <v>58.733619804614001</v>
      </c>
      <c r="M5171" s="1"/>
      <c r="N5171" s="1"/>
      <c r="O5171" s="1"/>
    </row>
    <row r="5172" spans="1:15" x14ac:dyDescent="0.3">
      <c r="A5172" s="4">
        <v>42220.374999987464</v>
      </c>
      <c r="B5172" s="5">
        <v>25.269028436046774</v>
      </c>
      <c r="C5172" s="5">
        <v>1.9499069369728883</v>
      </c>
      <c r="D5172" s="5">
        <v>0.21670325604082308</v>
      </c>
      <c r="E5172" s="5">
        <v>5.6885795697850927</v>
      </c>
      <c r="F5172" s="5">
        <v>0</v>
      </c>
      <c r="G5172" s="5">
        <v>0</v>
      </c>
      <c r="H5172" s="5">
        <v>0</v>
      </c>
      <c r="I5172" s="5">
        <v>12.796302185611614</v>
      </c>
      <c r="J5172" s="5">
        <v>14.744590375499898</v>
      </c>
      <c r="K5172" s="1">
        <v>0</v>
      </c>
      <c r="L5172" s="1">
        <v>60.665110759957088</v>
      </c>
      <c r="M5172" s="1"/>
      <c r="N5172" s="1"/>
      <c r="O5172" s="1"/>
    </row>
    <row r="5173" spans="1:15" x14ac:dyDescent="0.3">
      <c r="A5173" s="4">
        <v>42220.416666654128</v>
      </c>
      <c r="B5173" s="5">
        <v>27.304343738195499</v>
      </c>
      <c r="C5173" s="5">
        <v>2.2087513794815266</v>
      </c>
      <c r="D5173" s="5">
        <v>0.23426951728967133</v>
      </c>
      <c r="E5173" s="5">
        <v>6.1627301603289784</v>
      </c>
      <c r="F5173" s="5">
        <v>0</v>
      </c>
      <c r="G5173" s="5">
        <v>0</v>
      </c>
      <c r="H5173" s="5">
        <v>0</v>
      </c>
      <c r="I5173" s="5">
        <v>12.796302185611614</v>
      </c>
      <c r="J5173" s="5">
        <v>15.973571380003113</v>
      </c>
      <c r="K5173" s="1">
        <v>0</v>
      </c>
      <c r="L5173" s="1">
        <v>64.679968360910408</v>
      </c>
      <c r="M5173" s="1"/>
      <c r="N5173" s="1"/>
      <c r="O5173" s="1"/>
    </row>
    <row r="5174" spans="1:15" x14ac:dyDescent="0.3">
      <c r="A5174" s="4">
        <v>42220.458333320792</v>
      </c>
      <c r="B5174" s="5">
        <v>28.583223979911992</v>
      </c>
      <c r="C5174" s="5">
        <v>2.3122048272247704</v>
      </c>
      <c r="D5174" s="5">
        <v>0.24524222770420928</v>
      </c>
      <c r="E5174" s="5">
        <v>6.4513799778321914</v>
      </c>
      <c r="F5174" s="5">
        <v>0</v>
      </c>
      <c r="G5174" s="5">
        <v>0</v>
      </c>
      <c r="H5174" s="5">
        <v>0</v>
      </c>
      <c r="I5174" s="5">
        <v>12.796302185611614</v>
      </c>
      <c r="J5174" s="5">
        <v>16.721741159266383</v>
      </c>
      <c r="K5174" s="1">
        <v>0</v>
      </c>
      <c r="L5174" s="1">
        <v>67.110094357551162</v>
      </c>
      <c r="M5174" s="1"/>
      <c r="N5174" s="1"/>
      <c r="O5174" s="1"/>
    </row>
    <row r="5175" spans="1:15" x14ac:dyDescent="0.3">
      <c r="A5175" s="4">
        <v>42220.499999987456</v>
      </c>
      <c r="B5175" s="5">
        <v>31.137040744554447</v>
      </c>
      <c r="C5175" s="5">
        <v>2.5187927004193327</v>
      </c>
      <c r="D5175" s="5">
        <v>0.26715381167911117</v>
      </c>
      <c r="E5175" s="5">
        <v>7.0277894953185811</v>
      </c>
      <c r="F5175" s="5">
        <v>0</v>
      </c>
      <c r="G5175" s="5">
        <v>0</v>
      </c>
      <c r="H5175" s="5">
        <v>0</v>
      </c>
      <c r="I5175" s="5">
        <v>12.796302185611614</v>
      </c>
      <c r="J5175" s="5">
        <v>18.215773565707252</v>
      </c>
      <c r="K5175" s="1">
        <v>0</v>
      </c>
      <c r="L5175" s="1">
        <v>71.962852503290335</v>
      </c>
      <c r="M5175" s="1"/>
      <c r="N5175" s="1"/>
      <c r="O5175" s="1"/>
    </row>
    <row r="5176" spans="1:15" x14ac:dyDescent="0.3">
      <c r="A5176" s="4">
        <v>42220.54166665412</v>
      </c>
      <c r="B5176" s="5">
        <v>33.704251457116463</v>
      </c>
      <c r="C5176" s="5">
        <v>2.7264640605941239</v>
      </c>
      <c r="D5176" s="5">
        <v>0.28918031486773987</v>
      </c>
      <c r="E5176" s="5">
        <v>7.6072220954178036</v>
      </c>
      <c r="F5176" s="5">
        <v>0</v>
      </c>
      <c r="G5176" s="5">
        <v>0</v>
      </c>
      <c r="H5176" s="5">
        <v>0</v>
      </c>
      <c r="I5176" s="5">
        <v>12.796302185611614</v>
      </c>
      <c r="J5176" s="5">
        <v>19.717641691812517</v>
      </c>
      <c r="K5176" s="1">
        <v>0</v>
      </c>
      <c r="L5176" s="1">
        <v>76.841061805420267</v>
      </c>
      <c r="M5176" s="1"/>
      <c r="N5176" s="1"/>
      <c r="O5176" s="1"/>
    </row>
    <row r="5177" spans="1:15" x14ac:dyDescent="0.3">
      <c r="A5177" s="4">
        <v>42220.583333320785</v>
      </c>
      <c r="B5177" s="5">
        <v>32.868596378791324</v>
      </c>
      <c r="C5177" s="5">
        <v>2.6588647685283928</v>
      </c>
      <c r="D5177" s="5">
        <v>0.28201044791554369</v>
      </c>
      <c r="E5177" s="5">
        <v>7.4186104662863475</v>
      </c>
      <c r="F5177" s="5">
        <v>0</v>
      </c>
      <c r="G5177" s="5">
        <v>0</v>
      </c>
      <c r="H5177" s="5">
        <v>0</v>
      </c>
      <c r="I5177" s="5">
        <v>12.796302185611614</v>
      </c>
      <c r="J5177" s="5">
        <v>19.228767241260691</v>
      </c>
      <c r="K5177" s="1">
        <v>0</v>
      </c>
      <c r="L5177" s="1">
        <v>75.253151488393911</v>
      </c>
      <c r="M5177" s="1"/>
      <c r="N5177" s="1"/>
      <c r="O5177" s="1"/>
    </row>
    <row r="5178" spans="1:15" x14ac:dyDescent="0.3">
      <c r="A5178" s="4">
        <v>42220.624999987449</v>
      </c>
      <c r="B5178" s="5">
        <v>36.147534140192533</v>
      </c>
      <c r="C5178" s="5">
        <v>2.9241104149050829</v>
      </c>
      <c r="D5178" s="5">
        <v>0.31014352351522495</v>
      </c>
      <c r="E5178" s="5">
        <v>8.1586835048395994</v>
      </c>
      <c r="F5178" s="5">
        <v>0</v>
      </c>
      <c r="G5178" s="5">
        <v>0</v>
      </c>
      <c r="H5178" s="5">
        <v>0</v>
      </c>
      <c r="I5178" s="5">
        <v>12.796302185611614</v>
      </c>
      <c r="J5178" s="5">
        <v>21.147009513791925</v>
      </c>
      <c r="K5178" s="1">
        <v>0</v>
      </c>
      <c r="L5178" s="1">
        <v>81.483783282855981</v>
      </c>
      <c r="M5178" s="1"/>
      <c r="N5178" s="1"/>
      <c r="O5178" s="1"/>
    </row>
    <row r="5179" spans="1:15" x14ac:dyDescent="0.3">
      <c r="A5179" s="4">
        <v>42220.666666654113</v>
      </c>
      <c r="B5179" s="5">
        <v>35.663003716879587</v>
      </c>
      <c r="C5179" s="5">
        <v>2.8849149209150133</v>
      </c>
      <c r="D5179" s="5">
        <v>0.30598628357310914</v>
      </c>
      <c r="E5179" s="5">
        <v>8.0493225078502952</v>
      </c>
      <c r="F5179" s="5">
        <v>0</v>
      </c>
      <c r="G5179" s="5">
        <v>0</v>
      </c>
      <c r="H5179" s="5">
        <v>0</v>
      </c>
      <c r="I5179" s="5">
        <v>12.796302185611614</v>
      </c>
      <c r="J5179" s="5">
        <v>20.863549805813449</v>
      </c>
      <c r="K5179" s="1">
        <v>0</v>
      </c>
      <c r="L5179" s="1">
        <v>80.563079420643078</v>
      </c>
      <c r="M5179" s="1"/>
      <c r="N5179" s="1"/>
      <c r="O5179" s="1"/>
    </row>
    <row r="5180" spans="1:15" x14ac:dyDescent="0.3">
      <c r="A5180" s="4">
        <v>42220.708333320777</v>
      </c>
      <c r="B5180" s="5">
        <v>34.719663857694577</v>
      </c>
      <c r="C5180" s="5">
        <v>2.6791735810827597</v>
      </c>
      <c r="D5180" s="5">
        <v>0.29766077912865502</v>
      </c>
      <c r="E5180" s="5">
        <v>7.8033045892561361</v>
      </c>
      <c r="F5180" s="5">
        <v>0</v>
      </c>
      <c r="G5180" s="5">
        <v>0</v>
      </c>
      <c r="H5180" s="5">
        <v>0</v>
      </c>
      <c r="I5180" s="5">
        <v>12.796302185611614</v>
      </c>
      <c r="J5180" s="5">
        <v>20.225880350687763</v>
      </c>
      <c r="K5180" s="1">
        <v>0</v>
      </c>
      <c r="L5180" s="1">
        <v>78.521985343461509</v>
      </c>
      <c r="M5180" s="1"/>
      <c r="N5180" s="1"/>
      <c r="O5180" s="1"/>
    </row>
    <row r="5181" spans="1:15" x14ac:dyDescent="0.3">
      <c r="A5181" s="4">
        <v>42220.749999987442</v>
      </c>
      <c r="B5181" s="5">
        <v>35.212417579670614</v>
      </c>
      <c r="C5181" s="5">
        <v>2.7171973580210791</v>
      </c>
      <c r="D5181" s="5">
        <v>0.30188528595000852</v>
      </c>
      <c r="E5181" s="5">
        <v>7.9140518417591732</v>
      </c>
      <c r="F5181" s="5">
        <v>0</v>
      </c>
      <c r="G5181" s="5">
        <v>0</v>
      </c>
      <c r="H5181" s="5">
        <v>0</v>
      </c>
      <c r="I5181" s="5">
        <v>12.796302185611614</v>
      </c>
      <c r="J5181" s="5">
        <v>20.512933182301936</v>
      </c>
      <c r="K5181" s="1">
        <v>0</v>
      </c>
      <c r="L5181" s="1">
        <v>79.454787433314436</v>
      </c>
      <c r="M5181" s="1"/>
      <c r="N5181" s="1"/>
      <c r="O5181" s="1"/>
    </row>
    <row r="5182" spans="1:15" x14ac:dyDescent="0.3">
      <c r="A5182" s="4">
        <v>42220.791666654106</v>
      </c>
      <c r="B5182" s="5">
        <v>35.503030682897986</v>
      </c>
      <c r="C5182" s="5">
        <v>2.7396227752622857</v>
      </c>
      <c r="D5182" s="5">
        <v>0.30437678826080883</v>
      </c>
      <c r="E5182" s="5">
        <v>7.9793676400747033</v>
      </c>
      <c r="F5182" s="5">
        <v>0</v>
      </c>
      <c r="G5182" s="5">
        <v>0</v>
      </c>
      <c r="H5182" s="5">
        <v>0</v>
      </c>
      <c r="I5182" s="5">
        <v>12.796302185611614</v>
      </c>
      <c r="J5182" s="5">
        <v>20.682229344796795</v>
      </c>
      <c r="K5182" s="1">
        <v>0</v>
      </c>
      <c r="L5182" s="1">
        <v>80.00492941690419</v>
      </c>
      <c r="M5182" s="1"/>
      <c r="N5182" s="1"/>
      <c r="O5182" s="1"/>
    </row>
    <row r="5183" spans="1:15" x14ac:dyDescent="0.3">
      <c r="A5183" s="4">
        <v>42220.83333332077</v>
      </c>
      <c r="B5183" s="5">
        <v>31.63803530322625</v>
      </c>
      <c r="C5183" s="5">
        <v>2.4413769870926352</v>
      </c>
      <c r="D5183" s="5">
        <v>0.2712411697606667</v>
      </c>
      <c r="E5183" s="5">
        <v>7.1107032340118472</v>
      </c>
      <c r="F5183" s="5">
        <v>0</v>
      </c>
      <c r="G5183" s="5">
        <v>0</v>
      </c>
      <c r="H5183" s="5">
        <v>0</v>
      </c>
      <c r="I5183" s="5">
        <v>12.796302185611614</v>
      </c>
      <c r="J5183" s="5">
        <v>18.430682946605582</v>
      </c>
      <c r="K5183" s="1">
        <v>0</v>
      </c>
      <c r="L5183" s="1">
        <v>72.688341826308587</v>
      </c>
      <c r="M5183" s="1"/>
      <c r="N5183" s="1"/>
      <c r="O5183" s="1"/>
    </row>
    <row r="5184" spans="1:15" x14ac:dyDescent="0.3">
      <c r="A5184" s="4">
        <v>42220.874999987434</v>
      </c>
      <c r="B5184" s="5">
        <v>31.574864950250113</v>
      </c>
      <c r="C5184" s="5">
        <v>2.1380660187346736</v>
      </c>
      <c r="D5184" s="5">
        <v>0.27016679565166529</v>
      </c>
      <c r="E5184" s="5">
        <v>7.0203915714163578</v>
      </c>
      <c r="F5184" s="5">
        <v>0</v>
      </c>
      <c r="G5184" s="5">
        <v>0</v>
      </c>
      <c r="H5184" s="5">
        <v>0</v>
      </c>
      <c r="I5184" s="5">
        <v>12.796302185611614</v>
      </c>
      <c r="J5184" s="5">
        <v>18.196598417284122</v>
      </c>
      <c r="K5184" s="1">
        <v>0</v>
      </c>
      <c r="L5184" s="1">
        <v>71.996389938948539</v>
      </c>
      <c r="M5184" s="1"/>
      <c r="N5184" s="1"/>
      <c r="O5184" s="1"/>
    </row>
    <row r="5185" spans="1:15" x14ac:dyDescent="0.3">
      <c r="A5185" s="4">
        <v>42220.916666654099</v>
      </c>
      <c r="B5185" s="5">
        <v>29.081336664424882</v>
      </c>
      <c r="C5185" s="5">
        <v>1.9692188010798466</v>
      </c>
      <c r="D5185" s="5">
        <v>0.24883120014208399</v>
      </c>
      <c r="E5185" s="5">
        <v>6.4659776415871164</v>
      </c>
      <c r="F5185" s="5">
        <v>0</v>
      </c>
      <c r="G5185" s="5">
        <v>0</v>
      </c>
      <c r="H5185" s="5">
        <v>0</v>
      </c>
      <c r="I5185" s="5">
        <v>12.796302185611614</v>
      </c>
      <c r="J5185" s="5">
        <v>16.759577770298229</v>
      </c>
      <c r="K5185" s="1">
        <v>0</v>
      </c>
      <c r="L5185" s="1">
        <v>67.321244263143768</v>
      </c>
      <c r="M5185" s="1"/>
      <c r="N5185" s="1"/>
      <c r="O5185" s="1"/>
    </row>
    <row r="5186" spans="1:15" x14ac:dyDescent="0.3">
      <c r="A5186" s="4">
        <v>42220.958333320763</v>
      </c>
      <c r="B5186" s="5">
        <v>26.142351847213767</v>
      </c>
      <c r="C5186" s="5">
        <v>1.7702078606638862</v>
      </c>
      <c r="D5186" s="5">
        <v>0.22368410571156508</v>
      </c>
      <c r="E5186" s="5">
        <v>5.8125203972955273</v>
      </c>
      <c r="F5186" s="5">
        <v>0</v>
      </c>
      <c r="G5186" s="5">
        <v>0</v>
      </c>
      <c r="H5186" s="5">
        <v>0</v>
      </c>
      <c r="I5186" s="5">
        <v>12.796302185611614</v>
      </c>
      <c r="J5186" s="5">
        <v>15.065840471419863</v>
      </c>
      <c r="K5186" s="1">
        <v>0</v>
      </c>
      <c r="L5186" s="1">
        <v>61.810906867916223</v>
      </c>
      <c r="M5186" s="1"/>
      <c r="N5186" s="1"/>
      <c r="O5186" s="1"/>
    </row>
    <row r="5187" spans="1:15" x14ac:dyDescent="0.3">
      <c r="A5187" s="4">
        <v>42220.999999987427</v>
      </c>
      <c r="B5187" s="5">
        <v>23.261217800077151</v>
      </c>
      <c r="C5187" s="5">
        <v>1.5751142375776692</v>
      </c>
      <c r="D5187" s="5">
        <v>0.20229917624968624</v>
      </c>
      <c r="E5187" s="5">
        <v>5.6386645213065991</v>
      </c>
      <c r="F5187" s="5">
        <v>0</v>
      </c>
      <c r="G5187" s="5">
        <v>0</v>
      </c>
      <c r="H5187" s="5">
        <v>0</v>
      </c>
      <c r="I5187" s="5">
        <v>12.796302185611614</v>
      </c>
      <c r="J5187" s="5">
        <v>14.615212393815726</v>
      </c>
      <c r="K5187" s="1">
        <v>0</v>
      </c>
      <c r="L5187" s="1">
        <v>58.088810314638444</v>
      </c>
      <c r="M5187" s="1"/>
      <c r="N5187" s="1"/>
      <c r="O5187" s="1"/>
    </row>
    <row r="5188" spans="1:15" x14ac:dyDescent="0.3">
      <c r="A5188" s="4">
        <v>42221.041666654091</v>
      </c>
      <c r="B5188" s="5">
        <v>22.422053696836528</v>
      </c>
      <c r="C5188" s="5">
        <v>1.5182909303012111</v>
      </c>
      <c r="D5188" s="5">
        <v>0.19642502752700189</v>
      </c>
      <c r="E5188" s="5">
        <v>5.6386645213065991</v>
      </c>
      <c r="F5188" s="5">
        <v>0</v>
      </c>
      <c r="G5188" s="5">
        <v>0</v>
      </c>
      <c r="H5188" s="5">
        <v>0</v>
      </c>
      <c r="I5188" s="5">
        <v>12.796302185611614</v>
      </c>
      <c r="J5188" s="5">
        <v>14.615212393815726</v>
      </c>
      <c r="K5188" s="1">
        <v>0</v>
      </c>
      <c r="L5188" s="1">
        <v>57.186948755398681</v>
      </c>
      <c r="M5188" s="1"/>
      <c r="N5188" s="1"/>
      <c r="O5188" s="1"/>
    </row>
    <row r="5189" spans="1:15" x14ac:dyDescent="0.3">
      <c r="A5189" s="4">
        <v>42221.083333320756</v>
      </c>
      <c r="B5189" s="5">
        <v>22.337290991399556</v>
      </c>
      <c r="C5189" s="5">
        <v>1.5125512933958323</v>
      </c>
      <c r="D5189" s="5">
        <v>0.19583168858894309</v>
      </c>
      <c r="E5189" s="5">
        <v>5.6386645213065991</v>
      </c>
      <c r="F5189" s="5">
        <v>0</v>
      </c>
      <c r="G5189" s="5">
        <v>0</v>
      </c>
      <c r="H5189" s="5">
        <v>0</v>
      </c>
      <c r="I5189" s="5">
        <v>12.796302185611614</v>
      </c>
      <c r="J5189" s="5">
        <v>14.615212393815726</v>
      </c>
      <c r="K5189" s="1">
        <v>0</v>
      </c>
      <c r="L5189" s="1">
        <v>57.095853074118267</v>
      </c>
      <c r="M5189" s="1"/>
      <c r="N5189" s="1"/>
      <c r="O5189" s="1"/>
    </row>
    <row r="5190" spans="1:15" x14ac:dyDescent="0.3">
      <c r="A5190" s="4">
        <v>42221.12499998742</v>
      </c>
      <c r="B5190" s="5">
        <v>22.916480612861172</v>
      </c>
      <c r="C5190" s="5">
        <v>1.5517706423939051</v>
      </c>
      <c r="D5190" s="5">
        <v>0.19988601593917441</v>
      </c>
      <c r="E5190" s="5">
        <v>5.6386645213065991</v>
      </c>
      <c r="F5190" s="5">
        <v>0</v>
      </c>
      <c r="G5190" s="5">
        <v>0</v>
      </c>
      <c r="H5190" s="5">
        <v>0</v>
      </c>
      <c r="I5190" s="5">
        <v>12.796302185611614</v>
      </c>
      <c r="J5190" s="5">
        <v>14.615212393815726</v>
      </c>
      <c r="K5190" s="1">
        <v>0</v>
      </c>
      <c r="L5190" s="1">
        <v>57.718316371928189</v>
      </c>
      <c r="M5190" s="1"/>
      <c r="N5190" s="1"/>
      <c r="O5190" s="1"/>
    </row>
    <row r="5191" spans="1:15" x14ac:dyDescent="0.3">
      <c r="A5191" s="4">
        <v>42221.166666654084</v>
      </c>
      <c r="B5191" s="5">
        <v>23.643064925537143</v>
      </c>
      <c r="C5191" s="5">
        <v>1.600970701717227</v>
      </c>
      <c r="D5191" s="5">
        <v>0.2049721061279062</v>
      </c>
      <c r="E5191" s="5">
        <v>5.6386645213065991</v>
      </c>
      <c r="F5191" s="5">
        <v>0</v>
      </c>
      <c r="G5191" s="5">
        <v>0</v>
      </c>
      <c r="H5191" s="5">
        <v>0</v>
      </c>
      <c r="I5191" s="5">
        <v>12.796302185611614</v>
      </c>
      <c r="J5191" s="5">
        <v>14.615212393815726</v>
      </c>
      <c r="K5191" s="1">
        <v>0</v>
      </c>
      <c r="L5191" s="1">
        <v>58.499186834116216</v>
      </c>
      <c r="M5191" s="1"/>
      <c r="N5191" s="1"/>
      <c r="O5191" s="1"/>
    </row>
    <row r="5192" spans="1:15" x14ac:dyDescent="0.3">
      <c r="A5192" s="4">
        <v>42221.208333320748</v>
      </c>
      <c r="B5192" s="5">
        <v>24.467517711853262</v>
      </c>
      <c r="C5192" s="5">
        <v>1.8880576527743067</v>
      </c>
      <c r="D5192" s="5">
        <v>0.21109268097146847</v>
      </c>
      <c r="E5192" s="5">
        <v>5.6885795697850927</v>
      </c>
      <c r="F5192" s="5">
        <v>0</v>
      </c>
      <c r="G5192" s="5">
        <v>0</v>
      </c>
      <c r="H5192" s="5">
        <v>0</v>
      </c>
      <c r="I5192" s="5">
        <v>12.796302185611614</v>
      </c>
      <c r="J5192" s="5">
        <v>14.744590375499898</v>
      </c>
      <c r="K5192" s="1">
        <v>0</v>
      </c>
      <c r="L5192" s="1">
        <v>59.796140176495641</v>
      </c>
      <c r="M5192" s="1"/>
      <c r="N5192" s="1"/>
      <c r="O5192" s="1"/>
    </row>
    <row r="5193" spans="1:15" x14ac:dyDescent="0.3">
      <c r="A5193" s="4">
        <v>42221.249999987413</v>
      </c>
      <c r="B5193" s="5">
        <v>26.301509904194578</v>
      </c>
      <c r="C5193" s="5">
        <v>2.0295792829885912</v>
      </c>
      <c r="D5193" s="5">
        <v>0.22548973868039179</v>
      </c>
      <c r="E5193" s="5">
        <v>5.9113099072899651</v>
      </c>
      <c r="F5193" s="5">
        <v>0</v>
      </c>
      <c r="G5193" s="5">
        <v>0</v>
      </c>
      <c r="H5193" s="5">
        <v>0</v>
      </c>
      <c r="I5193" s="5">
        <v>12.796302185611614</v>
      </c>
      <c r="J5193" s="5">
        <v>15.321899271405915</v>
      </c>
      <c r="K5193" s="1">
        <v>0</v>
      </c>
      <c r="L5193" s="1">
        <v>62.586090290171057</v>
      </c>
      <c r="M5193" s="1"/>
      <c r="N5193" s="1"/>
      <c r="O5193" s="1"/>
    </row>
    <row r="5194" spans="1:15" x14ac:dyDescent="0.3">
      <c r="A5194" s="4">
        <v>42221.291666654077</v>
      </c>
      <c r="B5194" s="5">
        <v>24.675710913740673</v>
      </c>
      <c r="C5194" s="5">
        <v>1.9041230654045667</v>
      </c>
      <c r="D5194" s="5">
        <v>0.21255003338468034</v>
      </c>
      <c r="E5194" s="5">
        <v>5.6885795697850927</v>
      </c>
      <c r="F5194" s="5">
        <v>0</v>
      </c>
      <c r="G5194" s="5">
        <v>0</v>
      </c>
      <c r="H5194" s="5">
        <v>0</v>
      </c>
      <c r="I5194" s="5">
        <v>12.796302185611614</v>
      </c>
      <c r="J5194" s="5">
        <v>14.744590375499898</v>
      </c>
      <c r="K5194" s="1">
        <v>0</v>
      </c>
      <c r="L5194" s="1">
        <v>60.021856143426525</v>
      </c>
      <c r="M5194" s="1"/>
      <c r="N5194" s="1"/>
      <c r="O5194" s="1"/>
    </row>
    <row r="5195" spans="1:15" x14ac:dyDescent="0.3">
      <c r="A5195" s="4">
        <v>42221.333333320741</v>
      </c>
      <c r="B5195" s="5">
        <v>23.32595682424072</v>
      </c>
      <c r="C5195" s="5">
        <v>1.7999680968435661</v>
      </c>
      <c r="D5195" s="5">
        <v>0.20310175475818068</v>
      </c>
      <c r="E5195" s="5">
        <v>5.6885795697850927</v>
      </c>
      <c r="F5195" s="5">
        <v>0</v>
      </c>
      <c r="G5195" s="5">
        <v>0</v>
      </c>
      <c r="H5195" s="5">
        <v>0</v>
      </c>
      <c r="I5195" s="5">
        <v>12.796302185611614</v>
      </c>
      <c r="J5195" s="5">
        <v>14.744590375499898</v>
      </c>
      <c r="K5195" s="1">
        <v>0</v>
      </c>
      <c r="L5195" s="1">
        <v>58.558498806739074</v>
      </c>
      <c r="M5195" s="1"/>
      <c r="N5195" s="1"/>
      <c r="O5195" s="1"/>
    </row>
    <row r="5196" spans="1:15" x14ac:dyDescent="0.3">
      <c r="A5196" s="4">
        <v>42221.374999987405</v>
      </c>
      <c r="B5196" s="5">
        <v>24.455330480424919</v>
      </c>
      <c r="C5196" s="5">
        <v>1.8871172142780361</v>
      </c>
      <c r="D5196" s="5">
        <v>0.21100737035147007</v>
      </c>
      <c r="E5196" s="5">
        <v>5.6885795697850927</v>
      </c>
      <c r="F5196" s="5">
        <v>0</v>
      </c>
      <c r="G5196" s="5">
        <v>0</v>
      </c>
      <c r="H5196" s="5">
        <v>0</v>
      </c>
      <c r="I5196" s="5">
        <v>12.796302185611614</v>
      </c>
      <c r="J5196" s="5">
        <v>14.744590375499898</v>
      </c>
      <c r="K5196" s="1">
        <v>0</v>
      </c>
      <c r="L5196" s="1">
        <v>59.782927195951032</v>
      </c>
      <c r="M5196" s="1"/>
      <c r="N5196" s="1"/>
      <c r="O5196" s="1"/>
    </row>
    <row r="5197" spans="1:15" x14ac:dyDescent="0.3">
      <c r="A5197" s="4">
        <v>42221.41666665407</v>
      </c>
      <c r="B5197" s="5">
        <v>26.493856415669637</v>
      </c>
      <c r="C5197" s="5">
        <v>2.1431880021359264</v>
      </c>
      <c r="D5197" s="5">
        <v>0.22731558806734314</v>
      </c>
      <c r="E5197" s="5">
        <v>5.9797990225222408</v>
      </c>
      <c r="F5197" s="5">
        <v>0</v>
      </c>
      <c r="G5197" s="5">
        <v>0</v>
      </c>
      <c r="H5197" s="5">
        <v>0</v>
      </c>
      <c r="I5197" s="5">
        <v>12.796302185611614</v>
      </c>
      <c r="J5197" s="5">
        <v>15.499420555391131</v>
      </c>
      <c r="K5197" s="1">
        <v>0</v>
      </c>
      <c r="L5197" s="1">
        <v>63.139881769397896</v>
      </c>
      <c r="M5197" s="1"/>
      <c r="N5197" s="1"/>
      <c r="O5197" s="1"/>
    </row>
    <row r="5198" spans="1:15" x14ac:dyDescent="0.3">
      <c r="A5198" s="4">
        <v>42221.458333320734</v>
      </c>
      <c r="B5198" s="5">
        <v>29.423962498649772</v>
      </c>
      <c r="C5198" s="5">
        <v>2.3802153379644091</v>
      </c>
      <c r="D5198" s="5">
        <v>0.25245571024896685</v>
      </c>
      <c r="E5198" s="5">
        <v>6.6411389654883441</v>
      </c>
      <c r="F5198" s="5">
        <v>0</v>
      </c>
      <c r="G5198" s="5">
        <v>0</v>
      </c>
      <c r="H5198" s="5">
        <v>0</v>
      </c>
      <c r="I5198" s="5">
        <v>12.796302185611614</v>
      </c>
      <c r="J5198" s="5">
        <v>17.213589521187988</v>
      </c>
      <c r="K5198" s="1">
        <v>0</v>
      </c>
      <c r="L5198" s="1">
        <v>68.707664219151098</v>
      </c>
      <c r="M5198" s="1"/>
      <c r="N5198" s="1"/>
      <c r="O5198" s="1"/>
    </row>
    <row r="5199" spans="1:15" x14ac:dyDescent="0.3">
      <c r="A5199" s="4">
        <v>42221.499999987398</v>
      </c>
      <c r="B5199" s="5">
        <v>31.000713804925475</v>
      </c>
      <c r="C5199" s="5">
        <v>2.5077646999351177</v>
      </c>
      <c r="D5199" s="5">
        <v>0.26598413528451686</v>
      </c>
      <c r="E5199" s="5">
        <v>6.9970198071483622</v>
      </c>
      <c r="F5199" s="5">
        <v>0</v>
      </c>
      <c r="G5199" s="5">
        <v>0</v>
      </c>
      <c r="H5199" s="5">
        <v>0</v>
      </c>
      <c r="I5199" s="5">
        <v>12.796302185611614</v>
      </c>
      <c r="J5199" s="5">
        <v>18.136019658341421</v>
      </c>
      <c r="K5199" s="1">
        <v>0</v>
      </c>
      <c r="L5199" s="1">
        <v>71.703804291246513</v>
      </c>
      <c r="M5199" s="1"/>
      <c r="N5199" s="1"/>
      <c r="O5199" s="1"/>
    </row>
    <row r="5200" spans="1:15" x14ac:dyDescent="0.3">
      <c r="A5200" s="4">
        <v>42221.541666654062</v>
      </c>
      <c r="B5200" s="5">
        <v>34.203109633459121</v>
      </c>
      <c r="C5200" s="5">
        <v>2.766818580582866</v>
      </c>
      <c r="D5200" s="5">
        <v>0.29346048601150987</v>
      </c>
      <c r="E5200" s="5">
        <v>7.7198169396137137</v>
      </c>
      <c r="F5200" s="5">
        <v>0</v>
      </c>
      <c r="G5200" s="5">
        <v>0</v>
      </c>
      <c r="H5200" s="5">
        <v>0</v>
      </c>
      <c r="I5200" s="5">
        <v>12.796302185611614</v>
      </c>
      <c r="J5200" s="5">
        <v>20.009483413580803</v>
      </c>
      <c r="K5200" s="1">
        <v>0</v>
      </c>
      <c r="L5200" s="1">
        <v>77.788991238859637</v>
      </c>
      <c r="M5200" s="1"/>
      <c r="N5200" s="1"/>
      <c r="O5200" s="1"/>
    </row>
    <row r="5201" spans="1:15" x14ac:dyDescent="0.3">
      <c r="A5201" s="4">
        <v>42221.583333320727</v>
      </c>
      <c r="B5201" s="5">
        <v>36.00338227228567</v>
      </c>
      <c r="C5201" s="5">
        <v>2.912449426450388</v>
      </c>
      <c r="D5201" s="5">
        <v>0.30890670973809303</v>
      </c>
      <c r="E5201" s="5">
        <v>8.1261476902990495</v>
      </c>
      <c r="F5201" s="5">
        <v>0</v>
      </c>
      <c r="G5201" s="5">
        <v>0</v>
      </c>
      <c r="H5201" s="5">
        <v>0</v>
      </c>
      <c r="I5201" s="5">
        <v>12.796302185611614</v>
      </c>
      <c r="J5201" s="5">
        <v>21.06267787141115</v>
      </c>
      <c r="K5201" s="1">
        <v>0</v>
      </c>
      <c r="L5201" s="1">
        <v>81.209866155795964</v>
      </c>
      <c r="M5201" s="1"/>
      <c r="N5201" s="1"/>
      <c r="O5201" s="1"/>
    </row>
    <row r="5202" spans="1:15" x14ac:dyDescent="0.3">
      <c r="A5202" s="4">
        <v>42221.624999987391</v>
      </c>
      <c r="B5202" s="5">
        <v>38.534205438116317</v>
      </c>
      <c r="C5202" s="5">
        <v>3.1171772606862485</v>
      </c>
      <c r="D5202" s="5">
        <v>0.33062101011057465</v>
      </c>
      <c r="E5202" s="5">
        <v>8.6973674348229117</v>
      </c>
      <c r="F5202" s="5">
        <v>0</v>
      </c>
      <c r="G5202" s="5">
        <v>0</v>
      </c>
      <c r="H5202" s="5">
        <v>0</v>
      </c>
      <c r="I5202" s="5">
        <v>12.796302185611614</v>
      </c>
      <c r="J5202" s="5">
        <v>22.543258575975372</v>
      </c>
      <c r="K5202" s="1">
        <v>0</v>
      </c>
      <c r="L5202" s="1">
        <v>86.018931905323029</v>
      </c>
      <c r="M5202" s="1"/>
      <c r="N5202" s="1"/>
      <c r="O5202" s="1"/>
    </row>
    <row r="5203" spans="1:15" x14ac:dyDescent="0.3">
      <c r="A5203" s="4">
        <v>42221.666666654055</v>
      </c>
      <c r="B5203" s="5">
        <v>39.116772855696595</v>
      </c>
      <c r="C5203" s="5">
        <v>3.1643033370189833</v>
      </c>
      <c r="D5203" s="5">
        <v>0.33561940117295735</v>
      </c>
      <c r="E5203" s="5">
        <v>8.8288558832973116</v>
      </c>
      <c r="F5203" s="5">
        <v>0</v>
      </c>
      <c r="G5203" s="5">
        <v>0</v>
      </c>
      <c r="H5203" s="5">
        <v>0</v>
      </c>
      <c r="I5203" s="5">
        <v>12.796302185611614</v>
      </c>
      <c r="J5203" s="5">
        <v>22.884071829632347</v>
      </c>
      <c r="K5203" s="1">
        <v>0</v>
      </c>
      <c r="L5203" s="1">
        <v>87.125925492429801</v>
      </c>
      <c r="M5203" s="1"/>
      <c r="N5203" s="1"/>
      <c r="O5203" s="1"/>
    </row>
    <row r="5204" spans="1:15" x14ac:dyDescent="0.3">
      <c r="A5204" s="4">
        <v>42221.708333320719</v>
      </c>
      <c r="B5204" s="5">
        <v>38.735886608935949</v>
      </c>
      <c r="C5204" s="5">
        <v>2.9890889631835784</v>
      </c>
      <c r="D5204" s="5">
        <v>0.332092909525672</v>
      </c>
      <c r="E5204" s="5">
        <v>8.7059576090171902</v>
      </c>
      <c r="F5204" s="5">
        <v>0</v>
      </c>
      <c r="G5204" s="5">
        <v>0</v>
      </c>
      <c r="H5204" s="5">
        <v>0</v>
      </c>
      <c r="I5204" s="5">
        <v>12.796302185611614</v>
      </c>
      <c r="J5204" s="5">
        <v>22.565523993588858</v>
      </c>
      <c r="K5204" s="1">
        <v>0</v>
      </c>
      <c r="L5204" s="1">
        <v>86.124852269862856</v>
      </c>
      <c r="M5204" s="1"/>
      <c r="N5204" s="1"/>
      <c r="O5204" s="1"/>
    </row>
    <row r="5205" spans="1:15" x14ac:dyDescent="0.3">
      <c r="A5205" s="4">
        <v>42221.749999987383</v>
      </c>
      <c r="B5205" s="5">
        <v>38.648377635093979</v>
      </c>
      <c r="C5205" s="5">
        <v>2.9823362557902691</v>
      </c>
      <c r="D5205" s="5">
        <v>0.33134267215467345</v>
      </c>
      <c r="E5205" s="5">
        <v>8.686289815573657</v>
      </c>
      <c r="F5205" s="5">
        <v>0</v>
      </c>
      <c r="G5205" s="5">
        <v>0</v>
      </c>
      <c r="H5205" s="5">
        <v>0</v>
      </c>
      <c r="I5205" s="5">
        <v>12.796302185611614</v>
      </c>
      <c r="J5205" s="5">
        <v>22.514545791674422</v>
      </c>
      <c r="K5205" s="1">
        <v>0</v>
      </c>
      <c r="L5205" s="1">
        <v>85.959194355898632</v>
      </c>
      <c r="M5205" s="1"/>
      <c r="N5205" s="1"/>
      <c r="O5205" s="1"/>
    </row>
    <row r="5206" spans="1:15" x14ac:dyDescent="0.3">
      <c r="A5206" s="4">
        <v>42221.791666654048</v>
      </c>
      <c r="B5206" s="5">
        <v>35.587262772567698</v>
      </c>
      <c r="C5206" s="5">
        <v>2.7461226189890988</v>
      </c>
      <c r="D5206" s="5">
        <v>0.30509893204484678</v>
      </c>
      <c r="E5206" s="5">
        <v>7.9982989481246962</v>
      </c>
      <c r="F5206" s="5">
        <v>0</v>
      </c>
      <c r="G5206" s="5">
        <v>0</v>
      </c>
      <c r="H5206" s="5">
        <v>0</v>
      </c>
      <c r="I5206" s="5">
        <v>12.796302185611614</v>
      </c>
      <c r="J5206" s="5">
        <v>20.731298603483477</v>
      </c>
      <c r="K5206" s="1">
        <v>0</v>
      </c>
      <c r="L5206" s="1">
        <v>80.164384060821433</v>
      </c>
      <c r="M5206" s="1"/>
      <c r="N5206" s="1"/>
      <c r="O5206" s="1"/>
    </row>
    <row r="5207" spans="1:15" x14ac:dyDescent="0.3">
      <c r="A5207" s="4">
        <v>42221.833333320712</v>
      </c>
      <c r="B5207" s="5">
        <v>32.170499513685897</v>
      </c>
      <c r="C5207" s="5">
        <v>2.4824650590101123</v>
      </c>
      <c r="D5207" s="5">
        <v>0.27580612500888457</v>
      </c>
      <c r="E5207" s="5">
        <v>7.2303754875833208</v>
      </c>
      <c r="F5207" s="5">
        <v>0</v>
      </c>
      <c r="G5207" s="5">
        <v>0</v>
      </c>
      <c r="H5207" s="5">
        <v>0</v>
      </c>
      <c r="I5207" s="5">
        <v>12.796302185611614</v>
      </c>
      <c r="J5207" s="5">
        <v>18.740869054855985</v>
      </c>
      <c r="K5207" s="1">
        <v>0</v>
      </c>
      <c r="L5207" s="1">
        <v>73.696317425755808</v>
      </c>
      <c r="M5207" s="1"/>
      <c r="N5207" s="1"/>
      <c r="O5207" s="1"/>
    </row>
    <row r="5208" spans="1:15" x14ac:dyDescent="0.3">
      <c r="A5208" s="4">
        <v>42221.874999987376</v>
      </c>
      <c r="B5208" s="5">
        <v>31.510825198504584</v>
      </c>
      <c r="C5208" s="5">
        <v>2.1337296195997588</v>
      </c>
      <c r="D5208" s="5">
        <v>0.26961884668812486</v>
      </c>
      <c r="E5208" s="5">
        <v>7.0061528997989706</v>
      </c>
      <c r="F5208" s="5">
        <v>0</v>
      </c>
      <c r="G5208" s="5">
        <v>0</v>
      </c>
      <c r="H5208" s="5">
        <v>0</v>
      </c>
      <c r="I5208" s="5">
        <v>12.796302185611614</v>
      </c>
      <c r="J5208" s="5">
        <v>18.159692300754656</v>
      </c>
      <c r="K5208" s="1">
        <v>0</v>
      </c>
      <c r="L5208" s="1">
        <v>71.876321050957699</v>
      </c>
      <c r="M5208" s="1"/>
      <c r="N5208" s="1"/>
      <c r="O5208" s="1"/>
    </row>
    <row r="5209" spans="1:15" x14ac:dyDescent="0.3">
      <c r="A5209" s="4">
        <v>42221.91666665404</v>
      </c>
      <c r="B5209" s="5">
        <v>28.466573611034136</v>
      </c>
      <c r="C5209" s="5">
        <v>1.9275906263877516</v>
      </c>
      <c r="D5209" s="5">
        <v>0.24357104892746112</v>
      </c>
      <c r="E5209" s="5">
        <v>6.3292905214603081</v>
      </c>
      <c r="F5209" s="5">
        <v>0</v>
      </c>
      <c r="G5209" s="5">
        <v>0</v>
      </c>
      <c r="H5209" s="5">
        <v>0</v>
      </c>
      <c r="I5209" s="5">
        <v>12.796302185611614</v>
      </c>
      <c r="J5209" s="5">
        <v>16.405289749685611</v>
      </c>
      <c r="K5209" s="1">
        <v>0</v>
      </c>
      <c r="L5209" s="1">
        <v>66.168617743106878</v>
      </c>
      <c r="M5209" s="1"/>
      <c r="N5209" s="1"/>
      <c r="O5209" s="1"/>
    </row>
    <row r="5210" spans="1:15" x14ac:dyDescent="0.3">
      <c r="A5210" s="4">
        <v>42221.958333320705</v>
      </c>
      <c r="B5210" s="5">
        <v>26.219845159374813</v>
      </c>
      <c r="C5210" s="5">
        <v>1.7754552565806001</v>
      </c>
      <c r="D5210" s="5">
        <v>0.22434716855804027</v>
      </c>
      <c r="E5210" s="5">
        <v>5.8297503489166544</v>
      </c>
      <c r="F5210" s="5">
        <v>0</v>
      </c>
      <c r="G5210" s="5">
        <v>0</v>
      </c>
      <c r="H5210" s="5">
        <v>0</v>
      </c>
      <c r="I5210" s="5">
        <v>12.796302185611614</v>
      </c>
      <c r="J5210" s="5">
        <v>15.110499876413089</v>
      </c>
      <c r="K5210" s="1">
        <v>0</v>
      </c>
      <c r="L5210" s="1">
        <v>61.95619999545481</v>
      </c>
      <c r="M5210" s="1"/>
      <c r="N5210" s="1"/>
      <c r="O5210" s="1"/>
    </row>
    <row r="5211" spans="1:15" x14ac:dyDescent="0.3">
      <c r="A5211" s="4">
        <v>42221.999999987369</v>
      </c>
      <c r="B5211" s="5">
        <v>24.458400273192606</v>
      </c>
      <c r="C5211" s="5">
        <v>1.6561804644016296</v>
      </c>
      <c r="D5211" s="5">
        <v>0.21067945356149442</v>
      </c>
      <c r="E5211" s="5">
        <v>5.6386645213065991</v>
      </c>
      <c r="F5211" s="5">
        <v>0</v>
      </c>
      <c r="G5211" s="5">
        <v>0</v>
      </c>
      <c r="H5211" s="5">
        <v>0</v>
      </c>
      <c r="I5211" s="5">
        <v>12.796302185611614</v>
      </c>
      <c r="J5211" s="5">
        <v>14.615212393815726</v>
      </c>
      <c r="K5211" s="1">
        <v>0</v>
      </c>
      <c r="L5211" s="1">
        <v>59.375439291889663</v>
      </c>
      <c r="M5211" s="1"/>
      <c r="N5211" s="1"/>
      <c r="O5211" s="1"/>
    </row>
    <row r="5212" spans="1:15" x14ac:dyDescent="0.3">
      <c r="A5212" s="4">
        <v>42222.041666654033</v>
      </c>
      <c r="B5212" s="5">
        <v>22.545800860578858</v>
      </c>
      <c r="C5212" s="5">
        <v>1.5266703677470765</v>
      </c>
      <c r="D5212" s="5">
        <v>0.19729125767319819</v>
      </c>
      <c r="E5212" s="5">
        <v>5.6386645213065991</v>
      </c>
      <c r="F5212" s="5">
        <v>0</v>
      </c>
      <c r="G5212" s="5">
        <v>0</v>
      </c>
      <c r="H5212" s="5">
        <v>0</v>
      </c>
      <c r="I5212" s="5">
        <v>12.796302185611614</v>
      </c>
      <c r="J5212" s="5">
        <v>14.615212393815726</v>
      </c>
      <c r="K5212" s="1">
        <v>0</v>
      </c>
      <c r="L5212" s="1">
        <v>57.319941586733066</v>
      </c>
      <c r="M5212" s="1"/>
      <c r="N5212" s="1"/>
      <c r="O5212" s="1"/>
    </row>
    <row r="5213" spans="1:15" x14ac:dyDescent="0.3">
      <c r="A5213" s="4">
        <v>42222.083333320697</v>
      </c>
      <c r="B5213" s="5">
        <v>21.899396309341835</v>
      </c>
      <c r="C5213" s="5">
        <v>1.4828996150444789</v>
      </c>
      <c r="D5213" s="5">
        <v>0.19276642581453904</v>
      </c>
      <c r="E5213" s="5">
        <v>5.6386645213065991</v>
      </c>
      <c r="F5213" s="5">
        <v>0</v>
      </c>
      <c r="G5213" s="5">
        <v>0</v>
      </c>
      <c r="H5213" s="5">
        <v>0</v>
      </c>
      <c r="I5213" s="5">
        <v>12.796302185611614</v>
      </c>
      <c r="J5213" s="5">
        <v>14.615212393815726</v>
      </c>
      <c r="K5213" s="1">
        <v>0</v>
      </c>
      <c r="L5213" s="1">
        <v>56.625241450934787</v>
      </c>
      <c r="M5213" s="1"/>
      <c r="N5213" s="1"/>
      <c r="O5213" s="1"/>
    </row>
    <row r="5214" spans="1:15" x14ac:dyDescent="0.3">
      <c r="A5214" s="4">
        <v>42222.124999987362</v>
      </c>
      <c r="B5214" s="5">
        <v>22.206934085665299</v>
      </c>
      <c r="C5214" s="5">
        <v>1.5037242827056216</v>
      </c>
      <c r="D5214" s="5">
        <v>0.19491919024880328</v>
      </c>
      <c r="E5214" s="5">
        <v>5.6386645213065991</v>
      </c>
      <c r="F5214" s="5">
        <v>0</v>
      </c>
      <c r="G5214" s="5">
        <v>0</v>
      </c>
      <c r="H5214" s="5">
        <v>0</v>
      </c>
      <c r="I5214" s="5">
        <v>12.796302185611614</v>
      </c>
      <c r="J5214" s="5">
        <v>14.615212393815726</v>
      </c>
      <c r="K5214" s="1">
        <v>0</v>
      </c>
      <c r="L5214" s="1">
        <v>56.955756659353661</v>
      </c>
      <c r="M5214" s="1"/>
      <c r="N5214" s="1"/>
      <c r="O5214" s="1"/>
    </row>
    <row r="5215" spans="1:15" x14ac:dyDescent="0.3">
      <c r="A5215" s="4">
        <v>42222.166666654026</v>
      </c>
      <c r="B5215" s="5">
        <v>24.35154270849343</v>
      </c>
      <c r="C5215" s="5">
        <v>1.6489446922680659</v>
      </c>
      <c r="D5215" s="5">
        <v>0.20993145060860019</v>
      </c>
      <c r="E5215" s="5">
        <v>5.6386645213065991</v>
      </c>
      <c r="F5215" s="5">
        <v>0</v>
      </c>
      <c r="G5215" s="5">
        <v>0</v>
      </c>
      <c r="H5215" s="5">
        <v>0</v>
      </c>
      <c r="I5215" s="5">
        <v>12.796302185611614</v>
      </c>
      <c r="J5215" s="5">
        <v>14.615212393815726</v>
      </c>
      <c r="K5215" s="1">
        <v>0</v>
      </c>
      <c r="L5215" s="1">
        <v>59.260597952104035</v>
      </c>
      <c r="M5215" s="1"/>
      <c r="N5215" s="1"/>
      <c r="O5215" s="1"/>
    </row>
    <row r="5216" spans="1:15" x14ac:dyDescent="0.3">
      <c r="A5216" s="4">
        <v>42222.20833332069</v>
      </c>
      <c r="B5216" s="5">
        <v>26.589720161715253</v>
      </c>
      <c r="C5216" s="5">
        <v>2.0518192825148343</v>
      </c>
      <c r="D5216" s="5">
        <v>0.22796064076510372</v>
      </c>
      <c r="E5216" s="5">
        <v>5.976085661870993</v>
      </c>
      <c r="F5216" s="5">
        <v>0</v>
      </c>
      <c r="G5216" s="5">
        <v>0</v>
      </c>
      <c r="H5216" s="5">
        <v>0</v>
      </c>
      <c r="I5216" s="5">
        <v>12.796302185611614</v>
      </c>
      <c r="J5216" s="5">
        <v>15.489795660274963</v>
      </c>
      <c r="K5216" s="1">
        <v>0</v>
      </c>
      <c r="L5216" s="1">
        <v>63.131683592752765</v>
      </c>
      <c r="M5216" s="1"/>
      <c r="N5216" s="1"/>
      <c r="O5216" s="1"/>
    </row>
    <row r="5217" spans="1:15" x14ac:dyDescent="0.3">
      <c r="A5217" s="4">
        <v>42222.249999987354</v>
      </c>
      <c r="B5217" s="5">
        <v>27.193245907473266</v>
      </c>
      <c r="C5217" s="5">
        <v>2.098390880677925</v>
      </c>
      <c r="D5217" s="5">
        <v>0.23313482518240822</v>
      </c>
      <c r="E5217" s="5">
        <v>6.1117291185850489</v>
      </c>
      <c r="F5217" s="5">
        <v>0</v>
      </c>
      <c r="G5217" s="5">
        <v>0</v>
      </c>
      <c r="H5217" s="5">
        <v>0</v>
      </c>
      <c r="I5217" s="5">
        <v>12.796302185611614</v>
      </c>
      <c r="J5217" s="5">
        <v>15.841378543458783</v>
      </c>
      <c r="K5217" s="1">
        <v>0</v>
      </c>
      <c r="L5217" s="1">
        <v>64.274181460989041</v>
      </c>
      <c r="M5217" s="1"/>
      <c r="N5217" s="1"/>
      <c r="O5217" s="1"/>
    </row>
    <row r="5218" spans="1:15" x14ac:dyDescent="0.3">
      <c r="A5218" s="4">
        <v>42222.291666654019</v>
      </c>
      <c r="B5218" s="5">
        <v>25.890747492816992</v>
      </c>
      <c r="C5218" s="5">
        <v>1.9978824380774391</v>
      </c>
      <c r="D5218" s="5">
        <v>0.2219681648567351</v>
      </c>
      <c r="E5218" s="5">
        <v>5.8189903438594488</v>
      </c>
      <c r="F5218" s="5">
        <v>0</v>
      </c>
      <c r="G5218" s="5">
        <v>0</v>
      </c>
      <c r="H5218" s="5">
        <v>0</v>
      </c>
      <c r="I5218" s="5">
        <v>12.796302185611614</v>
      </c>
      <c r="J5218" s="5">
        <v>15.082610336491825</v>
      </c>
      <c r="K5218" s="1">
        <v>0</v>
      </c>
      <c r="L5218" s="1">
        <v>61.80850096171406</v>
      </c>
      <c r="M5218" s="1"/>
      <c r="N5218" s="1"/>
      <c r="O5218" s="1"/>
    </row>
    <row r="5219" spans="1:15" x14ac:dyDescent="0.3">
      <c r="A5219" s="4">
        <v>42222.333333320683</v>
      </c>
      <c r="B5219" s="5">
        <v>26.691219548254217</v>
      </c>
      <c r="C5219" s="5">
        <v>2.0596515724824411</v>
      </c>
      <c r="D5219" s="5">
        <v>0.22883082161138438</v>
      </c>
      <c r="E5219" s="5">
        <v>5.9988978248006948</v>
      </c>
      <c r="F5219" s="5">
        <v>0</v>
      </c>
      <c r="G5219" s="5">
        <v>0</v>
      </c>
      <c r="H5219" s="5">
        <v>0</v>
      </c>
      <c r="I5219" s="5">
        <v>12.796302185611614</v>
      </c>
      <c r="J5219" s="5">
        <v>15.548923952997491</v>
      </c>
      <c r="K5219" s="1">
        <v>0</v>
      </c>
      <c r="L5219" s="1">
        <v>63.323825905757843</v>
      </c>
      <c r="M5219" s="1"/>
      <c r="N5219" s="1"/>
      <c r="O5219" s="1"/>
    </row>
    <row r="5220" spans="1:15" x14ac:dyDescent="0.3">
      <c r="A5220" s="4">
        <v>42222.374999987347</v>
      </c>
      <c r="B5220" s="5">
        <v>28.01506624183008</v>
      </c>
      <c r="C5220" s="5">
        <v>2.161807373914435</v>
      </c>
      <c r="D5220" s="5">
        <v>0.24018050632814333</v>
      </c>
      <c r="E5220" s="5">
        <v>6.2964346621903973</v>
      </c>
      <c r="F5220" s="5">
        <v>0</v>
      </c>
      <c r="G5220" s="5">
        <v>0</v>
      </c>
      <c r="H5220" s="5">
        <v>0</v>
      </c>
      <c r="I5220" s="5">
        <v>12.796302185611614</v>
      </c>
      <c r="J5220" s="5">
        <v>16.320128563061267</v>
      </c>
      <c r="K5220" s="1">
        <v>0</v>
      </c>
      <c r="L5220" s="1">
        <v>65.829919532935946</v>
      </c>
      <c r="M5220" s="1"/>
      <c r="N5220" s="1"/>
      <c r="O5220" s="1"/>
    </row>
    <row r="5221" spans="1:15" x14ac:dyDescent="0.3">
      <c r="A5221" s="4">
        <v>42222.416666654011</v>
      </c>
      <c r="B5221" s="5">
        <v>29.763427463323158</v>
      </c>
      <c r="C5221" s="5">
        <v>2.4076759396985983</v>
      </c>
      <c r="D5221" s="5">
        <v>0.25536829786408466</v>
      </c>
      <c r="E5221" s="5">
        <v>6.7177579458317966</v>
      </c>
      <c r="F5221" s="5">
        <v>0</v>
      </c>
      <c r="G5221" s="5">
        <v>0</v>
      </c>
      <c r="H5221" s="5">
        <v>0</v>
      </c>
      <c r="I5221" s="5">
        <v>12.796302185611614</v>
      </c>
      <c r="J5221" s="5">
        <v>17.412183118463695</v>
      </c>
      <c r="K5221" s="1">
        <v>0</v>
      </c>
      <c r="L5221" s="1">
        <v>69.352714950792944</v>
      </c>
      <c r="M5221" s="1"/>
      <c r="N5221" s="1"/>
      <c r="O5221" s="1"/>
    </row>
    <row r="5222" spans="1:15" x14ac:dyDescent="0.3">
      <c r="A5222" s="4">
        <v>42222.458333320676</v>
      </c>
      <c r="B5222" s="5">
        <v>31.545621871449889</v>
      </c>
      <c r="C5222" s="5">
        <v>2.5518443692788191</v>
      </c>
      <c r="D5222" s="5">
        <v>0.27065941153125367</v>
      </c>
      <c r="E5222" s="5">
        <v>7.1200083473006348</v>
      </c>
      <c r="F5222" s="5">
        <v>0</v>
      </c>
      <c r="G5222" s="5">
        <v>0</v>
      </c>
      <c r="H5222" s="5">
        <v>0</v>
      </c>
      <c r="I5222" s="5">
        <v>12.796302185611614</v>
      </c>
      <c r="J5222" s="5">
        <v>18.454801460227074</v>
      </c>
      <c r="K5222" s="1">
        <v>0</v>
      </c>
      <c r="L5222" s="1">
        <v>72.739237645399285</v>
      </c>
      <c r="M5222" s="1"/>
      <c r="N5222" s="1"/>
      <c r="O5222" s="1"/>
    </row>
    <row r="5223" spans="1:15" x14ac:dyDescent="0.3">
      <c r="A5223" s="4">
        <v>42222.49999998734</v>
      </c>
      <c r="B5223" s="5">
        <v>33.533547717468153</v>
      </c>
      <c r="C5223" s="5">
        <v>2.7126551910587091</v>
      </c>
      <c r="D5223" s="5">
        <v>0.28771568773476802</v>
      </c>
      <c r="E5223" s="5">
        <v>7.5686933874987075</v>
      </c>
      <c r="F5223" s="5">
        <v>0</v>
      </c>
      <c r="G5223" s="5">
        <v>0</v>
      </c>
      <c r="H5223" s="5">
        <v>0</v>
      </c>
      <c r="I5223" s="5">
        <v>12.796302185611614</v>
      </c>
      <c r="J5223" s="5">
        <v>19.617776688784037</v>
      </c>
      <c r="K5223" s="1">
        <v>0</v>
      </c>
      <c r="L5223" s="1">
        <v>76.516690858155982</v>
      </c>
      <c r="M5223" s="1"/>
      <c r="N5223" s="1"/>
      <c r="O5223" s="1"/>
    </row>
    <row r="5224" spans="1:15" x14ac:dyDescent="0.3">
      <c r="A5224" s="4">
        <v>42222.541666654004</v>
      </c>
      <c r="B5224" s="5">
        <v>35.66043046549288</v>
      </c>
      <c r="C5224" s="5">
        <v>2.8847067609019166</v>
      </c>
      <c r="D5224" s="5">
        <v>0.30596420524132395</v>
      </c>
      <c r="E5224" s="5">
        <v>8.0487417118391171</v>
      </c>
      <c r="F5224" s="5">
        <v>0</v>
      </c>
      <c r="G5224" s="5">
        <v>0</v>
      </c>
      <c r="H5224" s="5">
        <v>0</v>
      </c>
      <c r="I5224" s="5">
        <v>12.796302185611614</v>
      </c>
      <c r="J5224" s="5">
        <v>20.862044403775649</v>
      </c>
      <c r="K5224" s="1">
        <v>0</v>
      </c>
      <c r="L5224" s="1">
        <v>80.558189732862502</v>
      </c>
      <c r="M5224" s="1"/>
      <c r="N5224" s="1"/>
      <c r="O5224" s="1"/>
    </row>
    <row r="5225" spans="1:15" x14ac:dyDescent="0.3">
      <c r="A5225" s="4">
        <v>42222.583333320668</v>
      </c>
      <c r="B5225" s="5">
        <v>38.339141858631258</v>
      </c>
      <c r="C5225" s="5">
        <v>3.1013978318010369</v>
      </c>
      <c r="D5225" s="5">
        <v>0.32894737711485333</v>
      </c>
      <c r="E5225" s="5">
        <v>8.6533405863477864</v>
      </c>
      <c r="F5225" s="5">
        <v>0</v>
      </c>
      <c r="G5225" s="5">
        <v>0</v>
      </c>
      <c r="H5225" s="5">
        <v>0</v>
      </c>
      <c r="I5225" s="5">
        <v>12.796302185611614</v>
      </c>
      <c r="J5225" s="5">
        <v>22.42914259353611</v>
      </c>
      <c r="K5225" s="1">
        <v>0</v>
      </c>
      <c r="L5225" s="1">
        <v>85.648272433042663</v>
      </c>
      <c r="M5225" s="1"/>
      <c r="N5225" s="1"/>
      <c r="O5225" s="1"/>
    </row>
    <row r="5226" spans="1:15" x14ac:dyDescent="0.3">
      <c r="A5226" s="4">
        <v>42222.624999987333</v>
      </c>
      <c r="B5226" s="5">
        <v>46.018791625647296</v>
      </c>
      <c r="C5226" s="5">
        <v>3.7226336754262856</v>
      </c>
      <c r="D5226" s="5">
        <v>0.39451898238927968</v>
      </c>
      <c r="E5226" s="5">
        <v>10.341063001392657</v>
      </c>
      <c r="F5226" s="5">
        <v>0</v>
      </c>
      <c r="G5226" s="5">
        <v>0</v>
      </c>
      <c r="H5226" s="5">
        <v>0</v>
      </c>
      <c r="I5226" s="5">
        <v>12.796302185611614</v>
      </c>
      <c r="J5226" s="5">
        <v>26.803657421378478</v>
      </c>
      <c r="K5226" s="1">
        <v>0</v>
      </c>
      <c r="L5226" s="1">
        <v>100.0769668918456</v>
      </c>
      <c r="M5226" s="1"/>
      <c r="N5226" s="1"/>
      <c r="O5226" s="1"/>
    </row>
    <row r="5227" spans="1:15" x14ac:dyDescent="0.3">
      <c r="A5227" s="4">
        <v>42222.666666653997</v>
      </c>
      <c r="B5227" s="5">
        <v>43.548967872248504</v>
      </c>
      <c r="C5227" s="5">
        <v>3.5228403138021198</v>
      </c>
      <c r="D5227" s="5">
        <v>0.37364735002304472</v>
      </c>
      <c r="E5227" s="5">
        <v>9.8292249881864553</v>
      </c>
      <c r="F5227" s="5">
        <v>0</v>
      </c>
      <c r="G5227" s="5">
        <v>0</v>
      </c>
      <c r="H5227" s="5">
        <v>0</v>
      </c>
      <c r="I5227" s="5">
        <v>12.796302185611614</v>
      </c>
      <c r="J5227" s="5">
        <v>25.476991994490508</v>
      </c>
      <c r="K5227" s="1">
        <v>0</v>
      </c>
      <c r="L5227" s="1">
        <v>95.547974704362233</v>
      </c>
      <c r="M5227" s="1"/>
      <c r="N5227" s="1"/>
      <c r="O5227" s="1"/>
    </row>
    <row r="5228" spans="1:15" x14ac:dyDescent="0.3">
      <c r="A5228" s="4">
        <v>42222.708333320661</v>
      </c>
      <c r="B5228" s="5">
        <v>39.36591361395314</v>
      </c>
      <c r="C5228" s="5">
        <v>3.0377055544653708</v>
      </c>
      <c r="D5228" s="5">
        <v>0.33749429618523635</v>
      </c>
      <c r="E5228" s="5">
        <v>8.8475572696520501</v>
      </c>
      <c r="F5228" s="5">
        <v>0</v>
      </c>
      <c r="G5228" s="5">
        <v>0</v>
      </c>
      <c r="H5228" s="5">
        <v>0</v>
      </c>
      <c r="I5228" s="5">
        <v>12.796302185611614</v>
      </c>
      <c r="J5228" s="5">
        <v>22.932545139686614</v>
      </c>
      <c r="K5228" s="1">
        <v>0</v>
      </c>
      <c r="L5228" s="1">
        <v>87.317518059554018</v>
      </c>
      <c r="M5228" s="1"/>
      <c r="N5228" s="1"/>
      <c r="O5228" s="1"/>
    </row>
    <row r="5229" spans="1:15" x14ac:dyDescent="0.3">
      <c r="A5229" s="4">
        <v>42222.749999987325</v>
      </c>
      <c r="B5229" s="5">
        <v>36.697672130203102</v>
      </c>
      <c r="C5229" s="5">
        <v>2.8318083395466882</v>
      </c>
      <c r="D5229" s="5">
        <v>0.31461876253342019</v>
      </c>
      <c r="E5229" s="5">
        <v>8.2478653745712158</v>
      </c>
      <c r="F5229" s="5">
        <v>0</v>
      </c>
      <c r="G5229" s="5">
        <v>0</v>
      </c>
      <c r="H5229" s="5">
        <v>0</v>
      </c>
      <c r="I5229" s="5">
        <v>12.796302185611614</v>
      </c>
      <c r="J5229" s="5">
        <v>21.378165661294585</v>
      </c>
      <c r="K5229" s="1">
        <v>0</v>
      </c>
      <c r="L5229" s="1">
        <v>82.266432453760629</v>
      </c>
      <c r="M5229" s="1"/>
      <c r="N5229" s="1"/>
      <c r="O5229" s="1"/>
    </row>
    <row r="5230" spans="1:15" x14ac:dyDescent="0.3">
      <c r="A5230" s="4">
        <v>42222.79166665399</v>
      </c>
      <c r="B5230" s="5">
        <v>36.225361737550152</v>
      </c>
      <c r="C5230" s="5">
        <v>2.7953620902035747</v>
      </c>
      <c r="D5230" s="5">
        <v>0.3105695217330523</v>
      </c>
      <c r="E5230" s="5">
        <v>8.1417127957430306</v>
      </c>
      <c r="F5230" s="5">
        <v>0</v>
      </c>
      <c r="G5230" s="5">
        <v>0</v>
      </c>
      <c r="H5230" s="5">
        <v>0</v>
      </c>
      <c r="I5230" s="5">
        <v>12.796302185611614</v>
      </c>
      <c r="J5230" s="5">
        <v>21.103022055949236</v>
      </c>
      <c r="K5230" s="1">
        <v>0</v>
      </c>
      <c r="L5230" s="1">
        <v>81.372330386790665</v>
      </c>
      <c r="M5230" s="1"/>
      <c r="N5230" s="1"/>
      <c r="O5230" s="1"/>
    </row>
    <row r="5231" spans="1:15" x14ac:dyDescent="0.3">
      <c r="A5231" s="4">
        <v>42222.833333320654</v>
      </c>
      <c r="B5231" s="5">
        <v>33.679945333201495</v>
      </c>
      <c r="C5231" s="5">
        <v>2.5989427812109209</v>
      </c>
      <c r="D5231" s="5">
        <v>0.28874699968241424</v>
      </c>
      <c r="E5231" s="5">
        <v>7.5696260500005375</v>
      </c>
      <c r="F5231" s="5">
        <v>0</v>
      </c>
      <c r="G5231" s="5">
        <v>0</v>
      </c>
      <c r="H5231" s="5">
        <v>0</v>
      </c>
      <c r="I5231" s="5">
        <v>12.796302185611614</v>
      </c>
      <c r="J5231" s="5">
        <v>19.620194115907871</v>
      </c>
      <c r="K5231" s="1">
        <v>0</v>
      </c>
      <c r="L5231" s="1">
        <v>76.553757465614865</v>
      </c>
      <c r="M5231" s="1"/>
      <c r="N5231" s="1"/>
      <c r="O5231" s="1"/>
    </row>
    <row r="5232" spans="1:15" x14ac:dyDescent="0.3">
      <c r="A5232" s="4">
        <v>42222.874999987318</v>
      </c>
      <c r="B5232" s="5">
        <v>32.68489212183772</v>
      </c>
      <c r="C5232" s="5">
        <v>2.2132305959761931</v>
      </c>
      <c r="D5232" s="5">
        <v>0.27966461882546573</v>
      </c>
      <c r="E5232" s="5">
        <v>7.267196281800242</v>
      </c>
      <c r="F5232" s="5">
        <v>0</v>
      </c>
      <c r="G5232" s="5">
        <v>0</v>
      </c>
      <c r="H5232" s="5">
        <v>0</v>
      </c>
      <c r="I5232" s="5">
        <v>12.796302185611614</v>
      </c>
      <c r="J5232" s="5">
        <v>18.836307207978198</v>
      </c>
      <c r="K5232" s="1">
        <v>0</v>
      </c>
      <c r="L5232" s="1">
        <v>74.077593012029439</v>
      </c>
      <c r="M5232" s="1"/>
      <c r="N5232" s="1"/>
      <c r="O5232" s="1"/>
    </row>
    <row r="5233" spans="1:15" x14ac:dyDescent="0.3">
      <c r="A5233" s="4">
        <v>42222.916666653982</v>
      </c>
      <c r="B5233" s="5">
        <v>27.243773077882434</v>
      </c>
      <c r="C5233" s="5">
        <v>1.8447896936920256</v>
      </c>
      <c r="D5233" s="5">
        <v>0.23310829311573353</v>
      </c>
      <c r="E5233" s="5">
        <v>6.0574116529366391</v>
      </c>
      <c r="F5233" s="5">
        <v>0</v>
      </c>
      <c r="G5233" s="5">
        <v>0</v>
      </c>
      <c r="H5233" s="5">
        <v>0</v>
      </c>
      <c r="I5233" s="5">
        <v>12.796302185611614</v>
      </c>
      <c r="J5233" s="5">
        <v>15.700589657341235</v>
      </c>
      <c r="K5233" s="1">
        <v>0</v>
      </c>
      <c r="L5233" s="1">
        <v>63.875974560579678</v>
      </c>
      <c r="M5233" s="1"/>
      <c r="N5233" s="1"/>
      <c r="O5233" s="1"/>
    </row>
    <row r="5234" spans="1:15" x14ac:dyDescent="0.3">
      <c r="A5234" s="4">
        <v>42222.958333320646</v>
      </c>
      <c r="B5234" s="5">
        <v>25.928954303334393</v>
      </c>
      <c r="C5234" s="5">
        <v>1.755757821439053</v>
      </c>
      <c r="D5234" s="5">
        <v>0.22185819352727973</v>
      </c>
      <c r="E5234" s="5">
        <v>5.7650733434198527</v>
      </c>
      <c r="F5234" s="5">
        <v>0</v>
      </c>
      <c r="G5234" s="5">
        <v>0</v>
      </c>
      <c r="H5234" s="5">
        <v>0</v>
      </c>
      <c r="I5234" s="5">
        <v>12.796302185611614</v>
      </c>
      <c r="J5234" s="5">
        <v>14.942859441561906</v>
      </c>
      <c r="K5234" s="1">
        <v>0</v>
      </c>
      <c r="L5234" s="1">
        <v>61.410805288894103</v>
      </c>
      <c r="M5234" s="1"/>
      <c r="N5234" s="1"/>
      <c r="O5234" s="1"/>
    </row>
    <row r="5235" spans="1:15" x14ac:dyDescent="0.3">
      <c r="A5235" s="4">
        <v>42222.999999987311</v>
      </c>
      <c r="B5235" s="5">
        <v>25.389645420701246</v>
      </c>
      <c r="C5235" s="5">
        <v>1.7192389638801526</v>
      </c>
      <c r="D5235" s="5">
        <v>0.21724365747409152</v>
      </c>
      <c r="E5235" s="5">
        <v>5.6451627898832548</v>
      </c>
      <c r="F5235" s="5">
        <v>0</v>
      </c>
      <c r="G5235" s="5">
        <v>0</v>
      </c>
      <c r="H5235" s="5">
        <v>0</v>
      </c>
      <c r="I5235" s="5">
        <v>12.796302185611614</v>
      </c>
      <c r="J5235" s="5">
        <v>14.632055668509757</v>
      </c>
      <c r="K5235" s="1">
        <v>0</v>
      </c>
      <c r="L5235" s="1">
        <v>60.399648686060118</v>
      </c>
      <c r="M5235" s="1"/>
      <c r="N5235" s="1"/>
      <c r="O5235" s="1"/>
    </row>
    <row r="5236" spans="1:15" x14ac:dyDescent="0.3">
      <c r="A5236" s="4">
        <v>42223.041666653975</v>
      </c>
      <c r="B5236" s="5">
        <v>24.01269280951054</v>
      </c>
      <c r="C5236" s="5">
        <v>1.6259997499663807</v>
      </c>
      <c r="D5236" s="5">
        <v>0.20755950131571996</v>
      </c>
      <c r="E5236" s="5">
        <v>5.6386645213065991</v>
      </c>
      <c r="F5236" s="5">
        <v>0</v>
      </c>
      <c r="G5236" s="5">
        <v>0</v>
      </c>
      <c r="H5236" s="5">
        <v>0</v>
      </c>
      <c r="I5236" s="5">
        <v>12.796302185611614</v>
      </c>
      <c r="J5236" s="5">
        <v>14.615212393815726</v>
      </c>
      <c r="K5236" s="1">
        <v>0</v>
      </c>
      <c r="L5236" s="1">
        <v>58.896431161526579</v>
      </c>
      <c r="M5236" s="1"/>
      <c r="N5236" s="1"/>
      <c r="O5236" s="1"/>
    </row>
    <row r="5237" spans="1:15" x14ac:dyDescent="0.3">
      <c r="A5237" s="4">
        <v>42223.083333320639</v>
      </c>
      <c r="B5237" s="5">
        <v>22.76496372648835</v>
      </c>
      <c r="C5237" s="5">
        <v>1.5415108010128371</v>
      </c>
      <c r="D5237" s="5">
        <v>0.19882539773456465</v>
      </c>
      <c r="E5237" s="5">
        <v>5.6386645213065991</v>
      </c>
      <c r="F5237" s="5">
        <v>0</v>
      </c>
      <c r="G5237" s="5">
        <v>0</v>
      </c>
      <c r="H5237" s="5">
        <v>0</v>
      </c>
      <c r="I5237" s="5">
        <v>12.796302185611614</v>
      </c>
      <c r="J5237" s="5">
        <v>14.615212393815726</v>
      </c>
      <c r="K5237" s="1">
        <v>0</v>
      </c>
      <c r="L5237" s="1">
        <v>57.555479025969689</v>
      </c>
      <c r="M5237" s="1"/>
      <c r="N5237" s="1"/>
      <c r="O5237" s="1"/>
    </row>
    <row r="5238" spans="1:15" x14ac:dyDescent="0.3">
      <c r="A5238" s="4">
        <v>42223.124999987303</v>
      </c>
      <c r="B5238" s="5">
        <v>23.456196775445967</v>
      </c>
      <c r="C5238" s="5">
        <v>1.588317078579859</v>
      </c>
      <c r="D5238" s="5">
        <v>0.20366402907726797</v>
      </c>
      <c r="E5238" s="5">
        <v>5.6386645213065991</v>
      </c>
      <c r="F5238" s="5">
        <v>0</v>
      </c>
      <c r="G5238" s="5">
        <v>0</v>
      </c>
      <c r="H5238" s="5">
        <v>0</v>
      </c>
      <c r="I5238" s="5">
        <v>12.796302185611614</v>
      </c>
      <c r="J5238" s="5">
        <v>14.615212393815726</v>
      </c>
      <c r="K5238" s="1">
        <v>0</v>
      </c>
      <c r="L5238" s="1">
        <v>58.298356983837031</v>
      </c>
      <c r="M5238" s="1"/>
      <c r="N5238" s="1"/>
      <c r="O5238" s="1"/>
    </row>
    <row r="5239" spans="1:15" x14ac:dyDescent="0.3">
      <c r="A5239" s="4">
        <v>42223.166666653968</v>
      </c>
      <c r="B5239" s="5">
        <v>24.193672665841898</v>
      </c>
      <c r="C5239" s="5">
        <v>1.6382546521332544</v>
      </c>
      <c r="D5239" s="5">
        <v>0.20882636031003948</v>
      </c>
      <c r="E5239" s="5">
        <v>5.6386645213065991</v>
      </c>
      <c r="F5239" s="5">
        <v>0</v>
      </c>
      <c r="G5239" s="5">
        <v>0</v>
      </c>
      <c r="H5239" s="5">
        <v>0</v>
      </c>
      <c r="I5239" s="5">
        <v>12.796302185611614</v>
      </c>
      <c r="J5239" s="5">
        <v>14.615212393815726</v>
      </c>
      <c r="K5239" s="1">
        <v>0</v>
      </c>
      <c r="L5239" s="1">
        <v>59.090932779019127</v>
      </c>
      <c r="M5239" s="1"/>
      <c r="N5239" s="1"/>
      <c r="O5239" s="1"/>
    </row>
    <row r="5240" spans="1:15" x14ac:dyDescent="0.3">
      <c r="A5240" s="4">
        <v>42223.208333320632</v>
      </c>
      <c r="B5240" s="5">
        <v>25.633950837163098</v>
      </c>
      <c r="C5240" s="5">
        <v>1.7357819042839491</v>
      </c>
      <c r="D5240" s="5">
        <v>0.21933402940853494</v>
      </c>
      <c r="E5240" s="5">
        <v>5.6994819354847506</v>
      </c>
      <c r="F5240" s="5">
        <v>0</v>
      </c>
      <c r="G5240" s="5">
        <v>0</v>
      </c>
      <c r="H5240" s="5">
        <v>0</v>
      </c>
      <c r="I5240" s="5">
        <v>12.796302185611614</v>
      </c>
      <c r="J5240" s="5">
        <v>14.772848909004313</v>
      </c>
      <c r="K5240" s="1">
        <v>0</v>
      </c>
      <c r="L5240" s="1">
        <v>60.857699800956269</v>
      </c>
      <c r="M5240" s="1"/>
      <c r="N5240" s="1"/>
      <c r="O5240" s="1"/>
    </row>
    <row r="5241" spans="1:15" x14ac:dyDescent="0.3">
      <c r="A5241" s="4">
        <v>42223.249999987296</v>
      </c>
      <c r="B5241" s="5">
        <v>26.091904127199374</v>
      </c>
      <c r="C5241" s="5">
        <v>1.7667918347820539</v>
      </c>
      <c r="D5241" s="5">
        <v>0.2232524554452632</v>
      </c>
      <c r="E5241" s="5">
        <v>5.8013037935525107</v>
      </c>
      <c r="F5241" s="5">
        <v>0</v>
      </c>
      <c r="G5241" s="5">
        <v>0</v>
      </c>
      <c r="H5241" s="5">
        <v>0</v>
      </c>
      <c r="I5241" s="5">
        <v>12.796302185611614</v>
      </c>
      <c r="J5241" s="5">
        <v>15.03676744438979</v>
      </c>
      <c r="K5241" s="1">
        <v>0</v>
      </c>
      <c r="L5241" s="1">
        <v>61.716321840980605</v>
      </c>
      <c r="M5241" s="1"/>
      <c r="N5241" s="1"/>
      <c r="O5241" s="1"/>
    </row>
    <row r="5242" spans="1:15" x14ac:dyDescent="0.3">
      <c r="A5242" s="4">
        <v>42223.29166665396</v>
      </c>
      <c r="B5242" s="5">
        <v>25.060333077709419</v>
      </c>
      <c r="C5242" s="5">
        <v>1.6969398493404673</v>
      </c>
      <c r="D5242" s="5">
        <v>0.21489298319311212</v>
      </c>
      <c r="E5242" s="5">
        <v>5.6386645213065991</v>
      </c>
      <c r="F5242" s="5">
        <v>0</v>
      </c>
      <c r="G5242" s="5">
        <v>0</v>
      </c>
      <c r="H5242" s="5">
        <v>0</v>
      </c>
      <c r="I5242" s="5">
        <v>12.796302185611614</v>
      </c>
      <c r="J5242" s="5">
        <v>14.615212393815726</v>
      </c>
      <c r="K5242" s="1">
        <v>0</v>
      </c>
      <c r="L5242" s="1">
        <v>60.022345010976942</v>
      </c>
      <c r="M5242" s="1"/>
      <c r="N5242" s="1"/>
      <c r="O5242" s="1"/>
    </row>
    <row r="5243" spans="1:15" x14ac:dyDescent="0.3">
      <c r="A5243" s="4">
        <v>42223.333333320625</v>
      </c>
      <c r="B5243" s="5">
        <v>23.708648247620616</v>
      </c>
      <c r="C5243" s="5">
        <v>1.6054116224484269</v>
      </c>
      <c r="D5243" s="5">
        <v>0.2054311893824905</v>
      </c>
      <c r="E5243" s="5">
        <v>5.6386645213065991</v>
      </c>
      <c r="F5243" s="5">
        <v>0</v>
      </c>
      <c r="G5243" s="5">
        <v>0</v>
      </c>
      <c r="H5243" s="5">
        <v>0</v>
      </c>
      <c r="I5243" s="5">
        <v>12.796302185611614</v>
      </c>
      <c r="J5243" s="5">
        <v>14.615212393815726</v>
      </c>
      <c r="K5243" s="1">
        <v>0</v>
      </c>
      <c r="L5243" s="1">
        <v>58.569670160185467</v>
      </c>
      <c r="M5243" s="1"/>
      <c r="N5243" s="1"/>
      <c r="O5243" s="1"/>
    </row>
    <row r="5244" spans="1:15" x14ac:dyDescent="0.3">
      <c r="A5244" s="4">
        <v>42223.374999987289</v>
      </c>
      <c r="B5244" s="5">
        <v>24.439042089803507</v>
      </c>
      <c r="C5244" s="5">
        <v>1.6548696409300525</v>
      </c>
      <c r="D5244" s="5">
        <v>0.21054394627777073</v>
      </c>
      <c r="E5244" s="5">
        <v>5.6386645213065991</v>
      </c>
      <c r="F5244" s="5">
        <v>0</v>
      </c>
      <c r="G5244" s="5">
        <v>0</v>
      </c>
      <c r="H5244" s="5">
        <v>0</v>
      </c>
      <c r="I5244" s="5">
        <v>12.796302185611614</v>
      </c>
      <c r="J5244" s="5">
        <v>14.615212393815726</v>
      </c>
      <c r="K5244" s="1">
        <v>0</v>
      </c>
      <c r="L5244" s="1">
        <v>59.354634777745268</v>
      </c>
      <c r="M5244" s="1"/>
      <c r="N5244" s="1"/>
      <c r="O5244" s="1"/>
    </row>
    <row r="5245" spans="1:15" x14ac:dyDescent="0.3">
      <c r="A5245" s="4">
        <v>42223.416666653953</v>
      </c>
      <c r="B5245" s="5">
        <v>26.918533347221494</v>
      </c>
      <c r="C5245" s="5">
        <v>1.8227663527477578</v>
      </c>
      <c r="D5245" s="5">
        <v>0.23032541578625879</v>
      </c>
      <c r="E5245" s="5">
        <v>5.985097479386905</v>
      </c>
      <c r="F5245" s="5">
        <v>0</v>
      </c>
      <c r="G5245" s="5">
        <v>0</v>
      </c>
      <c r="H5245" s="5">
        <v>0</v>
      </c>
      <c r="I5245" s="5">
        <v>12.796302185611614</v>
      </c>
      <c r="J5245" s="5">
        <v>15.513153961970639</v>
      </c>
      <c r="K5245" s="1">
        <v>0</v>
      </c>
      <c r="L5245" s="1">
        <v>63.266178742724669</v>
      </c>
      <c r="M5245" s="1"/>
      <c r="N5245" s="1"/>
      <c r="O5245" s="1"/>
    </row>
    <row r="5246" spans="1:15" x14ac:dyDescent="0.3">
      <c r="A5246" s="4">
        <v>42223.458333320617</v>
      </c>
      <c r="B5246" s="5">
        <v>27.599233738713721</v>
      </c>
      <c r="C5246" s="5">
        <v>1.8688594200746345</v>
      </c>
      <c r="D5246" s="5">
        <v>0.23614975244955252</v>
      </c>
      <c r="E5246" s="5">
        <v>6.1364451826509221</v>
      </c>
      <c r="F5246" s="5">
        <v>0</v>
      </c>
      <c r="G5246" s="5">
        <v>0</v>
      </c>
      <c r="H5246" s="5">
        <v>0</v>
      </c>
      <c r="I5246" s="5">
        <v>12.796302185611614</v>
      </c>
      <c r="J5246" s="5">
        <v>15.905441678354808</v>
      </c>
      <c r="K5246" s="1">
        <v>0</v>
      </c>
      <c r="L5246" s="1">
        <v>64.542431957855257</v>
      </c>
      <c r="M5246" s="1"/>
      <c r="N5246" s="1"/>
      <c r="O5246" s="1"/>
    </row>
    <row r="5247" spans="1:15" x14ac:dyDescent="0.3">
      <c r="A5247" s="4">
        <v>42223.499999987282</v>
      </c>
      <c r="B5247" s="5">
        <v>29.507806600791241</v>
      </c>
      <c r="C5247" s="5">
        <v>1.9980968621703226</v>
      </c>
      <c r="D5247" s="5">
        <v>0.25248024238918176</v>
      </c>
      <c r="E5247" s="5">
        <v>6.5607994548061503</v>
      </c>
      <c r="F5247" s="5">
        <v>0</v>
      </c>
      <c r="G5247" s="5">
        <v>0</v>
      </c>
      <c r="H5247" s="5">
        <v>0</v>
      </c>
      <c r="I5247" s="5">
        <v>12.796302185611614</v>
      </c>
      <c r="J5247" s="5">
        <v>17.005352445228134</v>
      </c>
      <c r="K5247" s="1">
        <v>0</v>
      </c>
      <c r="L5247" s="1">
        <v>68.120837790996646</v>
      </c>
      <c r="M5247" s="1"/>
      <c r="N5247" s="1"/>
      <c r="O5247" s="1"/>
    </row>
    <row r="5248" spans="1:15" x14ac:dyDescent="0.3">
      <c r="A5248" s="4">
        <v>42223.541666653946</v>
      </c>
      <c r="B5248" s="5">
        <v>32.043250232114147</v>
      </c>
      <c r="C5248" s="5">
        <v>2.1697823429820406</v>
      </c>
      <c r="D5248" s="5">
        <v>0.27417448185811433</v>
      </c>
      <c r="E5248" s="5">
        <v>7.1245328904736116</v>
      </c>
      <c r="F5248" s="5">
        <v>0</v>
      </c>
      <c r="G5248" s="5">
        <v>0</v>
      </c>
      <c r="H5248" s="5">
        <v>0</v>
      </c>
      <c r="I5248" s="5">
        <v>12.796302185611614</v>
      </c>
      <c r="J5248" s="5">
        <v>18.46652891079772</v>
      </c>
      <c r="K5248" s="1">
        <v>0</v>
      </c>
      <c r="L5248" s="1">
        <v>72.87457104383725</v>
      </c>
      <c r="M5248" s="1"/>
      <c r="N5248" s="1"/>
      <c r="O5248" s="1"/>
    </row>
    <row r="5249" spans="1:15" x14ac:dyDescent="0.3">
      <c r="A5249" s="4">
        <v>42223.58333332061</v>
      </c>
      <c r="B5249" s="5">
        <v>32.021106091377334</v>
      </c>
      <c r="C5249" s="5">
        <v>2.1682828706993229</v>
      </c>
      <c r="D5249" s="5">
        <v>0.27398500799798065</v>
      </c>
      <c r="E5249" s="5">
        <v>7.1196093369056133</v>
      </c>
      <c r="F5249" s="5">
        <v>0</v>
      </c>
      <c r="G5249" s="5">
        <v>0</v>
      </c>
      <c r="H5249" s="5">
        <v>0</v>
      </c>
      <c r="I5249" s="5">
        <v>12.796302185611614</v>
      </c>
      <c r="J5249" s="5">
        <v>18.453767239863623</v>
      </c>
      <c r="K5249" s="1">
        <v>0</v>
      </c>
      <c r="L5249" s="1">
        <v>72.833052732455485</v>
      </c>
      <c r="M5249" s="1"/>
      <c r="N5249" s="1"/>
      <c r="O5249" s="1"/>
    </row>
    <row r="5250" spans="1:15" x14ac:dyDescent="0.3">
      <c r="A5250" s="4">
        <v>42223.624999987274</v>
      </c>
      <c r="B5250" s="5">
        <v>34.556903588092766</v>
      </c>
      <c r="C5250" s="5">
        <v>2.3399923132151415</v>
      </c>
      <c r="D5250" s="5">
        <v>0.29568227527651242</v>
      </c>
      <c r="E5250" s="5">
        <v>7.683421451409008</v>
      </c>
      <c r="F5250" s="5">
        <v>0</v>
      </c>
      <c r="G5250" s="5">
        <v>0</v>
      </c>
      <c r="H5250" s="5">
        <v>0</v>
      </c>
      <c r="I5250" s="5">
        <v>12.796302185611614</v>
      </c>
      <c r="J5250" s="5">
        <v>19.915147638100908</v>
      </c>
      <c r="K5250" s="1">
        <v>0</v>
      </c>
      <c r="L5250" s="1">
        <v>77.58744945170595</v>
      </c>
      <c r="M5250" s="1"/>
      <c r="N5250" s="1"/>
      <c r="O5250" s="1"/>
    </row>
    <row r="5251" spans="1:15" x14ac:dyDescent="0.3">
      <c r="A5251" s="4">
        <v>42223.666666653939</v>
      </c>
      <c r="B5251" s="5">
        <v>33.805039933827999</v>
      </c>
      <c r="C5251" s="5">
        <v>2.2890804840612233</v>
      </c>
      <c r="D5251" s="5">
        <v>0.28924903812538866</v>
      </c>
      <c r="E5251" s="5">
        <v>7.5162512269418125</v>
      </c>
      <c r="F5251" s="5">
        <v>0</v>
      </c>
      <c r="G5251" s="5">
        <v>0</v>
      </c>
      <c r="H5251" s="5">
        <v>0</v>
      </c>
      <c r="I5251" s="5">
        <v>12.796302185611614</v>
      </c>
      <c r="J5251" s="5">
        <v>19.481848524937181</v>
      </c>
      <c r="K5251" s="1">
        <v>0</v>
      </c>
      <c r="L5251" s="1">
        <v>76.177771393505225</v>
      </c>
      <c r="M5251" s="1"/>
      <c r="N5251" s="1"/>
      <c r="O5251" s="1"/>
    </row>
    <row r="5252" spans="1:15" x14ac:dyDescent="0.3">
      <c r="A5252" s="4">
        <v>42223.708333320603</v>
      </c>
      <c r="B5252" s="5">
        <v>32.947542279315563</v>
      </c>
      <c r="C5252" s="5">
        <v>2.2310157354345406</v>
      </c>
      <c r="D5252" s="5">
        <v>0.2819119554818536</v>
      </c>
      <c r="E5252" s="5">
        <v>7.3255942180920952</v>
      </c>
      <c r="F5252" s="5">
        <v>0</v>
      </c>
      <c r="G5252" s="5">
        <v>0</v>
      </c>
      <c r="H5252" s="5">
        <v>0</v>
      </c>
      <c r="I5252" s="5">
        <v>12.796302185611614</v>
      </c>
      <c r="J5252" s="5">
        <v>18.987672524896926</v>
      </c>
      <c r="K5252" s="1">
        <v>0</v>
      </c>
      <c r="L5252" s="1">
        <v>74.570038898832593</v>
      </c>
      <c r="M5252" s="1"/>
      <c r="N5252" s="1"/>
      <c r="O5252" s="1"/>
    </row>
    <row r="5253" spans="1:15" x14ac:dyDescent="0.3">
      <c r="A5253" s="4">
        <v>42223.749999987267</v>
      </c>
      <c r="B5253" s="5">
        <v>32.291652942458967</v>
      </c>
      <c r="C5253" s="5">
        <v>2.18660272827226</v>
      </c>
      <c r="D5253" s="5">
        <v>0.27629991182878211</v>
      </c>
      <c r="E5253" s="5">
        <v>7.1797630330813327</v>
      </c>
      <c r="F5253" s="5">
        <v>0</v>
      </c>
      <c r="G5253" s="5">
        <v>0</v>
      </c>
      <c r="H5253" s="5">
        <v>0</v>
      </c>
      <c r="I5253" s="5">
        <v>12.796302185611614</v>
      </c>
      <c r="J5253" s="5">
        <v>18.609683422243187</v>
      </c>
      <c r="K5253" s="1">
        <v>0</v>
      </c>
      <c r="L5253" s="1">
        <v>73.340304223496148</v>
      </c>
      <c r="M5253" s="1"/>
      <c r="N5253" s="1"/>
      <c r="O5253" s="1"/>
    </row>
    <row r="5254" spans="1:15" x14ac:dyDescent="0.3">
      <c r="A5254" s="4">
        <v>42223.791666653931</v>
      </c>
      <c r="B5254" s="5">
        <v>32.870974226423108</v>
      </c>
      <c r="C5254" s="5">
        <v>2.2258309926884361</v>
      </c>
      <c r="D5254" s="5">
        <v>0.28125680951268367</v>
      </c>
      <c r="E5254" s="5">
        <v>7.3085699896745604</v>
      </c>
      <c r="F5254" s="5">
        <v>0</v>
      </c>
      <c r="G5254" s="5">
        <v>0</v>
      </c>
      <c r="H5254" s="5">
        <v>0</v>
      </c>
      <c r="I5254" s="5">
        <v>12.796302185611614</v>
      </c>
      <c r="J5254" s="5">
        <v>18.943546346929978</v>
      </c>
      <c r="K5254" s="1">
        <v>0</v>
      </c>
      <c r="L5254" s="1">
        <v>74.426480550840381</v>
      </c>
      <c r="M5254" s="1"/>
      <c r="N5254" s="1"/>
      <c r="O5254" s="1"/>
    </row>
    <row r="5255" spans="1:15" x14ac:dyDescent="0.3">
      <c r="A5255" s="4">
        <v>42223.833333320596</v>
      </c>
      <c r="B5255" s="5">
        <v>29.165978345944929</v>
      </c>
      <c r="C5255" s="5">
        <v>1.9749502429501986</v>
      </c>
      <c r="D5255" s="5">
        <v>0.24955542721038249</v>
      </c>
      <c r="E5255" s="5">
        <v>6.4847969698239956</v>
      </c>
      <c r="F5255" s="5">
        <v>0</v>
      </c>
      <c r="G5255" s="5">
        <v>0</v>
      </c>
      <c r="H5255" s="5">
        <v>0</v>
      </c>
      <c r="I5255" s="5">
        <v>12.796302185611614</v>
      </c>
      <c r="J5255" s="5">
        <v>16.808356781401233</v>
      </c>
      <c r="K5255" s="1">
        <v>0</v>
      </c>
      <c r="L5255" s="1">
        <v>67.47993995294236</v>
      </c>
      <c r="M5255" s="1"/>
      <c r="N5255" s="1"/>
      <c r="O5255" s="1"/>
    </row>
    <row r="5256" spans="1:15" x14ac:dyDescent="0.3">
      <c r="A5256" s="4">
        <v>42223.87499998726</v>
      </c>
      <c r="B5256" s="5">
        <v>29.431876737379742</v>
      </c>
      <c r="C5256" s="5">
        <v>1.9929553339001913</v>
      </c>
      <c r="D5256" s="5">
        <v>0.25183055701683016</v>
      </c>
      <c r="E5256" s="5">
        <v>6.5439171221674259</v>
      </c>
      <c r="F5256" s="5">
        <v>0</v>
      </c>
      <c r="G5256" s="5">
        <v>0</v>
      </c>
      <c r="H5256" s="5">
        <v>0</v>
      </c>
      <c r="I5256" s="5">
        <v>12.796302185611614</v>
      </c>
      <c r="J5256" s="5">
        <v>16.961594055934771</v>
      </c>
      <c r="K5256" s="1">
        <v>0</v>
      </c>
      <c r="L5256" s="1">
        <v>67.978475992010573</v>
      </c>
      <c r="M5256" s="1"/>
      <c r="N5256" s="1"/>
      <c r="O5256" s="1"/>
    </row>
    <row r="5257" spans="1:15" x14ac:dyDescent="0.3">
      <c r="A5257" s="4">
        <v>42223.916666653924</v>
      </c>
      <c r="B5257" s="5">
        <v>27.362666225825798</v>
      </c>
      <c r="C5257" s="5">
        <v>1.8528404454491154</v>
      </c>
      <c r="D5257" s="5">
        <v>0.23412558902041622</v>
      </c>
      <c r="E5257" s="5">
        <v>6.0838464913765176</v>
      </c>
      <c r="F5257" s="5">
        <v>0</v>
      </c>
      <c r="G5257" s="5">
        <v>0</v>
      </c>
      <c r="H5257" s="5">
        <v>0</v>
      </c>
      <c r="I5257" s="5">
        <v>12.796302185611614</v>
      </c>
      <c r="J5257" s="5">
        <v>15.76910779260804</v>
      </c>
      <c r="K5257" s="1">
        <v>0</v>
      </c>
      <c r="L5257" s="1">
        <v>64.098888729891499</v>
      </c>
      <c r="M5257" s="1"/>
      <c r="N5257" s="1"/>
      <c r="O5257" s="1"/>
    </row>
    <row r="5258" spans="1:15" x14ac:dyDescent="0.3">
      <c r="A5258" s="4">
        <v>42223.958333320588</v>
      </c>
      <c r="B5258" s="5">
        <v>26.657626257423477</v>
      </c>
      <c r="C5258" s="5">
        <v>1.8050992436841709</v>
      </c>
      <c r="D5258" s="5">
        <v>0.22809299349325471</v>
      </c>
      <c r="E5258" s="5">
        <v>5.9270870987557664</v>
      </c>
      <c r="F5258" s="5">
        <v>0</v>
      </c>
      <c r="G5258" s="5">
        <v>0</v>
      </c>
      <c r="H5258" s="5">
        <v>0</v>
      </c>
      <c r="I5258" s="5">
        <v>12.796302185611614</v>
      </c>
      <c r="J5258" s="5">
        <v>15.362793175162604</v>
      </c>
      <c r="K5258" s="1">
        <v>0</v>
      </c>
      <c r="L5258" s="1">
        <v>62.777000954130884</v>
      </c>
      <c r="M5258" s="1"/>
      <c r="N5258" s="1"/>
      <c r="O5258" s="1"/>
    </row>
    <row r="5259" spans="1:15" x14ac:dyDescent="0.3">
      <c r="A5259" s="4">
        <v>42223.999999987253</v>
      </c>
      <c r="B5259" s="5">
        <v>24.928445644345867</v>
      </c>
      <c r="C5259" s="5">
        <v>1.6880092002302638</v>
      </c>
      <c r="D5259" s="5">
        <v>0.21396977115956725</v>
      </c>
      <c r="E5259" s="5">
        <v>5.6386645213065991</v>
      </c>
      <c r="F5259" s="5">
        <v>0</v>
      </c>
      <c r="G5259" s="5">
        <v>0</v>
      </c>
      <c r="H5259" s="5">
        <v>0</v>
      </c>
      <c r="I5259" s="5">
        <v>12.796302185611614</v>
      </c>
      <c r="J5259" s="5">
        <v>14.615212393815726</v>
      </c>
      <c r="K5259" s="1">
        <v>0</v>
      </c>
      <c r="L5259" s="1">
        <v>59.880603716469643</v>
      </c>
      <c r="M5259" s="1"/>
      <c r="N5259" s="1"/>
      <c r="O5259" s="1"/>
    </row>
    <row r="5260" spans="1:15" x14ac:dyDescent="0.3">
      <c r="A5260" s="4">
        <v>42224.041666653917</v>
      </c>
      <c r="B5260" s="5">
        <v>24.145439307894019</v>
      </c>
      <c r="C5260" s="5">
        <v>1.6349885699580713</v>
      </c>
      <c r="D5260" s="5">
        <v>0.20848872680440433</v>
      </c>
      <c r="E5260" s="5">
        <v>5.6386645213065991</v>
      </c>
      <c r="F5260" s="5">
        <v>0</v>
      </c>
      <c r="G5260" s="5">
        <v>0</v>
      </c>
      <c r="H5260" s="5">
        <v>0</v>
      </c>
      <c r="I5260" s="5">
        <v>12.796302185611614</v>
      </c>
      <c r="J5260" s="5">
        <v>14.615212393815726</v>
      </c>
      <c r="K5260" s="1">
        <v>0</v>
      </c>
      <c r="L5260" s="1">
        <v>59.03909570539043</v>
      </c>
      <c r="M5260" s="1"/>
      <c r="N5260" s="1"/>
      <c r="O5260" s="1"/>
    </row>
    <row r="5261" spans="1:15" x14ac:dyDescent="0.3">
      <c r="A5261" s="4">
        <v>42224.083333320581</v>
      </c>
      <c r="B5261" s="5">
        <v>22.847297775166098</v>
      </c>
      <c r="C5261" s="5">
        <v>1.5470859834226465</v>
      </c>
      <c r="D5261" s="5">
        <v>0.19940173607530887</v>
      </c>
      <c r="E5261" s="5">
        <v>5.6386645213065991</v>
      </c>
      <c r="F5261" s="5">
        <v>0</v>
      </c>
      <c r="G5261" s="5">
        <v>0</v>
      </c>
      <c r="H5261" s="5">
        <v>0</v>
      </c>
      <c r="I5261" s="5">
        <v>12.796302185611614</v>
      </c>
      <c r="J5261" s="5">
        <v>14.615212393815726</v>
      </c>
      <c r="K5261" s="1">
        <v>0</v>
      </c>
      <c r="L5261" s="1">
        <v>57.643964595397989</v>
      </c>
      <c r="M5261" s="1"/>
      <c r="N5261" s="1"/>
      <c r="O5261" s="1"/>
    </row>
    <row r="5262" spans="1:15" x14ac:dyDescent="0.3">
      <c r="A5262" s="4">
        <v>42224.124999987245</v>
      </c>
      <c r="B5262" s="5">
        <v>23.240508597029191</v>
      </c>
      <c r="C5262" s="5">
        <v>1.5737119309207228</v>
      </c>
      <c r="D5262" s="5">
        <v>0.20215421182835053</v>
      </c>
      <c r="E5262" s="5">
        <v>5.6386645213065991</v>
      </c>
      <c r="F5262" s="5">
        <v>0</v>
      </c>
      <c r="G5262" s="5">
        <v>0</v>
      </c>
      <c r="H5262" s="5">
        <v>0</v>
      </c>
      <c r="I5262" s="5">
        <v>12.796302185611614</v>
      </c>
      <c r="J5262" s="5">
        <v>14.615212393815726</v>
      </c>
      <c r="K5262" s="1">
        <v>0</v>
      </c>
      <c r="L5262" s="1">
        <v>58.066553840512199</v>
      </c>
      <c r="M5262" s="1"/>
      <c r="N5262" s="1"/>
      <c r="O5262" s="1"/>
    </row>
    <row r="5263" spans="1:15" x14ac:dyDescent="0.3">
      <c r="A5263" s="4">
        <v>42224.166666653909</v>
      </c>
      <c r="B5263" s="5">
        <v>23.380536195276648</v>
      </c>
      <c r="C5263" s="5">
        <v>1.5831937846030628</v>
      </c>
      <c r="D5263" s="5">
        <v>0.20313440501608274</v>
      </c>
      <c r="E5263" s="5">
        <v>5.6386645213065991</v>
      </c>
      <c r="F5263" s="5">
        <v>0</v>
      </c>
      <c r="G5263" s="5">
        <v>0</v>
      </c>
      <c r="H5263" s="5">
        <v>0</v>
      </c>
      <c r="I5263" s="5">
        <v>12.796302185611614</v>
      </c>
      <c r="J5263" s="5">
        <v>14.615212393815726</v>
      </c>
      <c r="K5263" s="1">
        <v>0</v>
      </c>
      <c r="L5263" s="1">
        <v>58.217043485629731</v>
      </c>
      <c r="M5263" s="1"/>
      <c r="N5263" s="1"/>
      <c r="O5263" s="1"/>
    </row>
    <row r="5264" spans="1:15" x14ac:dyDescent="0.3">
      <c r="A5264" s="4">
        <v>42224.208333320574</v>
      </c>
      <c r="B5264" s="5">
        <v>21.984214996629071</v>
      </c>
      <c r="C5264" s="5">
        <v>1.4886430427148192</v>
      </c>
      <c r="D5264" s="5">
        <v>0.19336015662554967</v>
      </c>
      <c r="E5264" s="5">
        <v>5.6386645213065991</v>
      </c>
      <c r="F5264" s="5">
        <v>0</v>
      </c>
      <c r="G5264" s="5">
        <v>0</v>
      </c>
      <c r="H5264" s="5">
        <v>0</v>
      </c>
      <c r="I5264" s="5">
        <v>12.796302185611614</v>
      </c>
      <c r="J5264" s="5">
        <v>14.615212393815726</v>
      </c>
      <c r="K5264" s="1">
        <v>0</v>
      </c>
      <c r="L5264" s="1">
        <v>56.716397296703377</v>
      </c>
      <c r="M5264" s="1"/>
      <c r="N5264" s="1"/>
      <c r="O5264" s="1"/>
    </row>
    <row r="5265" spans="1:15" x14ac:dyDescent="0.3">
      <c r="A5265" s="4">
        <v>42224.249999987238</v>
      </c>
      <c r="B5265" s="5">
        <v>21.272207241153069</v>
      </c>
      <c r="C5265" s="5">
        <v>1.4404300229772089</v>
      </c>
      <c r="D5265" s="5">
        <v>0.18837610233721769</v>
      </c>
      <c r="E5265" s="5">
        <v>5.6386645213065991</v>
      </c>
      <c r="F5265" s="5">
        <v>0</v>
      </c>
      <c r="G5265" s="5">
        <v>0</v>
      </c>
      <c r="H5265" s="5">
        <v>0</v>
      </c>
      <c r="I5265" s="5">
        <v>12.796302185611614</v>
      </c>
      <c r="J5265" s="5">
        <v>14.615212393815726</v>
      </c>
      <c r="K5265" s="1">
        <v>0</v>
      </c>
      <c r="L5265" s="1">
        <v>55.95119246720143</v>
      </c>
      <c r="M5265" s="1"/>
      <c r="N5265" s="1"/>
      <c r="O5265" s="1"/>
    </row>
    <row r="5266" spans="1:15" x14ac:dyDescent="0.3">
      <c r="A5266" s="4">
        <v>42224.291666653902</v>
      </c>
      <c r="B5266" s="5">
        <v>19.906980122036419</v>
      </c>
      <c r="C5266" s="5">
        <v>1.34798479111834</v>
      </c>
      <c r="D5266" s="5">
        <v>0.17881951250340111</v>
      </c>
      <c r="E5266" s="5">
        <v>5.6386645213065991</v>
      </c>
      <c r="F5266" s="5">
        <v>0</v>
      </c>
      <c r="G5266" s="5">
        <v>0</v>
      </c>
      <c r="H5266" s="5">
        <v>0</v>
      </c>
      <c r="I5266" s="5">
        <v>12.796302185611614</v>
      </c>
      <c r="J5266" s="5">
        <v>14.615212393815726</v>
      </c>
      <c r="K5266" s="1">
        <v>0</v>
      </c>
      <c r="L5266" s="1">
        <v>54.483963526392095</v>
      </c>
      <c r="M5266" s="1"/>
      <c r="N5266" s="1"/>
      <c r="O5266" s="1"/>
    </row>
    <row r="5267" spans="1:15" x14ac:dyDescent="0.3">
      <c r="A5267" s="4">
        <v>42224.333333320566</v>
      </c>
      <c r="B5267" s="5">
        <v>20.734177521747657</v>
      </c>
      <c r="C5267" s="5">
        <v>1.4039977829045256</v>
      </c>
      <c r="D5267" s="5">
        <v>0.18460989430137981</v>
      </c>
      <c r="E5267" s="5">
        <v>5.6386645213065991</v>
      </c>
      <c r="F5267" s="5">
        <v>0</v>
      </c>
      <c r="G5267" s="5">
        <v>0</v>
      </c>
      <c r="H5267" s="5">
        <v>0</v>
      </c>
      <c r="I5267" s="5">
        <v>12.796302185611614</v>
      </c>
      <c r="J5267" s="5">
        <v>14.615212393815726</v>
      </c>
      <c r="K5267" s="1">
        <v>0</v>
      </c>
      <c r="L5267" s="1">
        <v>55.372964299687503</v>
      </c>
      <c r="M5267" s="1"/>
      <c r="N5267" s="1"/>
      <c r="O5267" s="1"/>
    </row>
    <row r="5268" spans="1:15" x14ac:dyDescent="0.3">
      <c r="A5268" s="4">
        <v>42224.374999987231</v>
      </c>
      <c r="B5268" s="5">
        <v>21.927376928810094</v>
      </c>
      <c r="C5268" s="5">
        <v>1.484794299685648</v>
      </c>
      <c r="D5268" s="5">
        <v>0.19296229015081684</v>
      </c>
      <c r="E5268" s="5">
        <v>5.6386645213065991</v>
      </c>
      <c r="F5268" s="5">
        <v>0</v>
      </c>
      <c r="G5268" s="5">
        <v>0</v>
      </c>
      <c r="H5268" s="5">
        <v>0</v>
      </c>
      <c r="I5268" s="5">
        <v>12.796302185611614</v>
      </c>
      <c r="J5268" s="5">
        <v>14.615212393815726</v>
      </c>
      <c r="K5268" s="1">
        <v>0</v>
      </c>
      <c r="L5268" s="1">
        <v>56.655312619380496</v>
      </c>
      <c r="M5268" s="1"/>
      <c r="N5268" s="1"/>
      <c r="O5268" s="1"/>
    </row>
    <row r="5269" spans="1:15" x14ac:dyDescent="0.3">
      <c r="A5269" s="4">
        <v>42224.416666653895</v>
      </c>
      <c r="B5269" s="5">
        <v>24.271816153446849</v>
      </c>
      <c r="C5269" s="5">
        <v>1.6435460741455672</v>
      </c>
      <c r="D5269" s="5">
        <v>0.20937336472327414</v>
      </c>
      <c r="E5269" s="5">
        <v>5.6386645213065991</v>
      </c>
      <c r="F5269" s="5">
        <v>0</v>
      </c>
      <c r="G5269" s="5">
        <v>0</v>
      </c>
      <c r="H5269" s="5">
        <v>0</v>
      </c>
      <c r="I5269" s="5">
        <v>12.796302185611614</v>
      </c>
      <c r="J5269" s="5">
        <v>14.615212393815726</v>
      </c>
      <c r="K5269" s="1">
        <v>0</v>
      </c>
      <c r="L5269" s="1">
        <v>59.174914693049629</v>
      </c>
      <c r="M5269" s="1"/>
      <c r="N5269" s="1"/>
      <c r="O5269" s="1"/>
    </row>
    <row r="5270" spans="1:15" x14ac:dyDescent="0.3">
      <c r="A5270" s="4">
        <v>42224.458333320559</v>
      </c>
      <c r="B5270" s="5">
        <v>25.555696890071747</v>
      </c>
      <c r="C5270" s="5">
        <v>1.7304830025983362</v>
      </c>
      <c r="D5270" s="5">
        <v>0.21866445827446751</v>
      </c>
      <c r="E5270" s="5">
        <v>5.6820828634236102</v>
      </c>
      <c r="F5270" s="5">
        <v>0</v>
      </c>
      <c r="G5270" s="5">
        <v>0</v>
      </c>
      <c r="H5270" s="5">
        <v>0</v>
      </c>
      <c r="I5270" s="5">
        <v>12.796302185611614</v>
      </c>
      <c r="J5270" s="5">
        <v>14.727751150010496</v>
      </c>
      <c r="K5270" s="1">
        <v>0</v>
      </c>
      <c r="L5270" s="1">
        <v>60.710980549990275</v>
      </c>
      <c r="M5270" s="1"/>
      <c r="N5270" s="1"/>
      <c r="O5270" s="1"/>
    </row>
    <row r="5271" spans="1:15" x14ac:dyDescent="0.3">
      <c r="A5271" s="4">
        <v>42224.499999987223</v>
      </c>
      <c r="B5271" s="5">
        <v>25.984449473956943</v>
      </c>
      <c r="C5271" s="5">
        <v>1.7595156312887199</v>
      </c>
      <c r="D5271" s="5">
        <v>0.22233303173941016</v>
      </c>
      <c r="E5271" s="5">
        <v>5.777412203101651</v>
      </c>
      <c r="F5271" s="5">
        <v>0</v>
      </c>
      <c r="G5271" s="5">
        <v>0</v>
      </c>
      <c r="H5271" s="5">
        <v>0</v>
      </c>
      <c r="I5271" s="5">
        <v>12.796302185611614</v>
      </c>
      <c r="J5271" s="5">
        <v>14.974841314976354</v>
      </c>
      <c r="K5271" s="1">
        <v>0</v>
      </c>
      <c r="L5271" s="1">
        <v>61.514853840674689</v>
      </c>
      <c r="M5271" s="1"/>
      <c r="N5271" s="1"/>
      <c r="O5271" s="1"/>
    </row>
    <row r="5272" spans="1:15" x14ac:dyDescent="0.3">
      <c r="A5272" s="4">
        <v>42224.541666653888</v>
      </c>
      <c r="B5272" s="5">
        <v>26.931601183901812</v>
      </c>
      <c r="C5272" s="5">
        <v>1.8236512305639758</v>
      </c>
      <c r="D5272" s="5">
        <v>0.23043722926725335</v>
      </c>
      <c r="E5272" s="5">
        <v>5.988002997134382</v>
      </c>
      <c r="F5272" s="5">
        <v>0</v>
      </c>
      <c r="G5272" s="5">
        <v>0</v>
      </c>
      <c r="H5272" s="5">
        <v>0</v>
      </c>
      <c r="I5272" s="5">
        <v>12.796302185611614</v>
      </c>
      <c r="J5272" s="5">
        <v>15.520684957800047</v>
      </c>
      <c r="K5272" s="1">
        <v>0</v>
      </c>
      <c r="L5272" s="1">
        <v>63.290679784279078</v>
      </c>
      <c r="M5272" s="1"/>
      <c r="N5272" s="1"/>
      <c r="O5272" s="1"/>
    </row>
    <row r="5273" spans="1:15" x14ac:dyDescent="0.3">
      <c r="A5273" s="4">
        <v>42224.583333320552</v>
      </c>
      <c r="B5273" s="5">
        <v>27.026353751557068</v>
      </c>
      <c r="C5273" s="5">
        <v>1.8300673227756372</v>
      </c>
      <c r="D5273" s="5">
        <v>0.23124796900037722</v>
      </c>
      <c r="E5273" s="5">
        <v>6.0090703913539674</v>
      </c>
      <c r="F5273" s="5">
        <v>0</v>
      </c>
      <c r="G5273" s="5">
        <v>0</v>
      </c>
      <c r="H5273" s="5">
        <v>0</v>
      </c>
      <c r="I5273" s="5">
        <v>12.796302185611614</v>
      </c>
      <c r="J5273" s="5">
        <v>15.575290873782453</v>
      </c>
      <c r="K5273" s="1">
        <v>0</v>
      </c>
      <c r="L5273" s="1">
        <v>63.468332494081125</v>
      </c>
      <c r="M5273" s="1"/>
      <c r="N5273" s="1"/>
      <c r="O5273" s="1"/>
    </row>
    <row r="5274" spans="1:15" x14ac:dyDescent="0.3">
      <c r="A5274" s="4">
        <v>42224.624999987216</v>
      </c>
      <c r="B5274" s="5">
        <v>29.721584679573109</v>
      </c>
      <c r="C5274" s="5">
        <v>2.0125726690031964</v>
      </c>
      <c r="D5274" s="5">
        <v>0.25430941057774148</v>
      </c>
      <c r="E5274" s="5">
        <v>6.6083311172471007</v>
      </c>
      <c r="F5274" s="5">
        <v>0</v>
      </c>
      <c r="G5274" s="5">
        <v>0</v>
      </c>
      <c r="H5274" s="5">
        <v>0</v>
      </c>
      <c r="I5274" s="5">
        <v>12.796302185611614</v>
      </c>
      <c r="J5274" s="5">
        <v>17.128552777395555</v>
      </c>
      <c r="K5274" s="1">
        <v>0</v>
      </c>
      <c r="L5274" s="1">
        <v>68.521652839408318</v>
      </c>
      <c r="M5274" s="1"/>
      <c r="N5274" s="1"/>
      <c r="O5274" s="1"/>
    </row>
    <row r="5275" spans="1:15" x14ac:dyDescent="0.3">
      <c r="A5275" s="4">
        <v>42224.66666665388</v>
      </c>
      <c r="B5275" s="5">
        <v>30.773816320878307</v>
      </c>
      <c r="C5275" s="5">
        <v>2.0838236694320749</v>
      </c>
      <c r="D5275" s="5">
        <v>0.26331271276961565</v>
      </c>
      <c r="E5275" s="5">
        <v>6.842285503352497</v>
      </c>
      <c r="F5275" s="5">
        <v>0</v>
      </c>
      <c r="G5275" s="5">
        <v>0</v>
      </c>
      <c r="H5275" s="5">
        <v>0</v>
      </c>
      <c r="I5275" s="5">
        <v>12.796302185611614</v>
      </c>
      <c r="J5275" s="5">
        <v>17.734953997130262</v>
      </c>
      <c r="K5275" s="1">
        <v>0</v>
      </c>
      <c r="L5275" s="1">
        <v>70.494494389174378</v>
      </c>
      <c r="M5275" s="1"/>
      <c r="N5275" s="1"/>
      <c r="O5275" s="1"/>
    </row>
    <row r="5276" spans="1:15" x14ac:dyDescent="0.3">
      <c r="A5276" s="4">
        <v>42224.708333320545</v>
      </c>
      <c r="B5276" s="5">
        <v>30.722347997256918</v>
      </c>
      <c r="C5276" s="5">
        <v>2.080338534216152</v>
      </c>
      <c r="D5276" s="5">
        <v>0.26287232982285524</v>
      </c>
      <c r="E5276" s="5">
        <v>6.8308419774366822</v>
      </c>
      <c r="F5276" s="5">
        <v>0</v>
      </c>
      <c r="G5276" s="5">
        <v>0</v>
      </c>
      <c r="H5276" s="5">
        <v>0</v>
      </c>
      <c r="I5276" s="5">
        <v>12.796302185611614</v>
      </c>
      <c r="J5276" s="5">
        <v>17.705292796120379</v>
      </c>
      <c r="K5276" s="1">
        <v>0</v>
      </c>
      <c r="L5276" s="1">
        <v>70.397995820464601</v>
      </c>
      <c r="M5276" s="1"/>
      <c r="N5276" s="1"/>
      <c r="O5276" s="1"/>
    </row>
    <row r="5277" spans="1:15" x14ac:dyDescent="0.3">
      <c r="A5277" s="4">
        <v>42224.749999987209</v>
      </c>
      <c r="B5277" s="5">
        <v>32.660410247141755</v>
      </c>
      <c r="C5277" s="5">
        <v>2.2115728259605545</v>
      </c>
      <c r="D5277" s="5">
        <v>0.27945514240653013</v>
      </c>
      <c r="E5277" s="5">
        <v>7.2617529537911203</v>
      </c>
      <c r="F5277" s="5">
        <v>0</v>
      </c>
      <c r="G5277" s="5">
        <v>0</v>
      </c>
      <c r="H5277" s="5">
        <v>0</v>
      </c>
      <c r="I5277" s="5">
        <v>12.796302185611614</v>
      </c>
      <c r="J5277" s="5">
        <v>18.822198300686068</v>
      </c>
      <c r="K5277" s="1">
        <v>0</v>
      </c>
      <c r="L5277" s="1">
        <v>74.031691655597655</v>
      </c>
      <c r="M5277" s="1"/>
      <c r="N5277" s="1"/>
      <c r="O5277" s="1"/>
    </row>
    <row r="5278" spans="1:15" x14ac:dyDescent="0.3">
      <c r="A5278" s="4">
        <v>42224.791666653873</v>
      </c>
      <c r="B5278" s="5">
        <v>32.905891536342395</v>
      </c>
      <c r="C5278" s="5">
        <v>2.2281953896200362</v>
      </c>
      <c r="D5278" s="5">
        <v>0.28155557556436861</v>
      </c>
      <c r="E5278" s="5">
        <v>7.3163335442816875</v>
      </c>
      <c r="F5278" s="5">
        <v>0</v>
      </c>
      <c r="G5278" s="5">
        <v>0</v>
      </c>
      <c r="H5278" s="5">
        <v>0</v>
      </c>
      <c r="I5278" s="5">
        <v>12.796302185611614</v>
      </c>
      <c r="J5278" s="5">
        <v>18.963669196779506</v>
      </c>
      <c r="K5278" s="1">
        <v>0</v>
      </c>
      <c r="L5278" s="1">
        <v>74.491947428199609</v>
      </c>
      <c r="M5278" s="1"/>
      <c r="N5278" s="1"/>
      <c r="O5278" s="1"/>
    </row>
    <row r="5279" spans="1:15" x14ac:dyDescent="0.3">
      <c r="A5279" s="4">
        <v>42224.833333320537</v>
      </c>
      <c r="B5279" s="5">
        <v>28.522793612124719</v>
      </c>
      <c r="C5279" s="5">
        <v>1.9313975175365938</v>
      </c>
      <c r="D5279" s="5">
        <v>0.24405208907031228</v>
      </c>
      <c r="E5279" s="5">
        <v>6.3417905407770379</v>
      </c>
      <c r="F5279" s="5">
        <v>0</v>
      </c>
      <c r="G5279" s="5">
        <v>0</v>
      </c>
      <c r="H5279" s="5">
        <v>0</v>
      </c>
      <c r="I5279" s="5">
        <v>12.796302185611614</v>
      </c>
      <c r="J5279" s="5">
        <v>16.437689342984786</v>
      </c>
      <c r="K5279" s="1">
        <v>0</v>
      </c>
      <c r="L5279" s="1">
        <v>66.274025288105065</v>
      </c>
      <c r="M5279" s="1"/>
      <c r="N5279" s="1"/>
      <c r="O5279" s="1"/>
    </row>
    <row r="5280" spans="1:15" x14ac:dyDescent="0.3">
      <c r="A5280" s="4">
        <v>42224.874999987202</v>
      </c>
      <c r="B5280" s="5">
        <v>28.755608838049337</v>
      </c>
      <c r="C5280" s="5">
        <v>1.9471624091355846</v>
      </c>
      <c r="D5280" s="5">
        <v>0.24604414647629261</v>
      </c>
      <c r="E5280" s="5">
        <v>6.3935549442781747</v>
      </c>
      <c r="F5280" s="5">
        <v>0</v>
      </c>
      <c r="G5280" s="5">
        <v>0</v>
      </c>
      <c r="H5280" s="5">
        <v>0</v>
      </c>
      <c r="I5280" s="5">
        <v>12.796302185611614</v>
      </c>
      <c r="J5280" s="5">
        <v>16.571860785309386</v>
      </c>
      <c r="K5280" s="1">
        <v>0</v>
      </c>
      <c r="L5280" s="1">
        <v>66.710533308860391</v>
      </c>
      <c r="M5280" s="1"/>
      <c r="N5280" s="1"/>
      <c r="O5280" s="1"/>
    </row>
    <row r="5281" spans="1:15" x14ac:dyDescent="0.3">
      <c r="A5281" s="4">
        <v>42224.916666653866</v>
      </c>
      <c r="B5281" s="5">
        <v>27.044219330869637</v>
      </c>
      <c r="C5281" s="5">
        <v>1.8312770757894159</v>
      </c>
      <c r="D5281" s="5">
        <v>0.23140083382887114</v>
      </c>
      <c r="E5281" s="5">
        <v>6.0130426446833818</v>
      </c>
      <c r="F5281" s="5">
        <v>0</v>
      </c>
      <c r="G5281" s="5">
        <v>0</v>
      </c>
      <c r="H5281" s="5">
        <v>0</v>
      </c>
      <c r="I5281" s="5">
        <v>12.796302185611614</v>
      </c>
      <c r="J5281" s="5">
        <v>15.585586809260098</v>
      </c>
      <c r="K5281" s="1">
        <v>0</v>
      </c>
      <c r="L5281" s="1">
        <v>63.501828880043021</v>
      </c>
      <c r="M5281" s="1"/>
      <c r="N5281" s="1"/>
      <c r="O5281" s="1"/>
    </row>
    <row r="5282" spans="1:15" x14ac:dyDescent="0.3">
      <c r="A5282" s="4">
        <v>42224.95833332053</v>
      </c>
      <c r="B5282" s="5">
        <v>23.998450081878978</v>
      </c>
      <c r="C5282" s="5">
        <v>1.6250353153754138</v>
      </c>
      <c r="D5282" s="5">
        <v>0.20745980222229904</v>
      </c>
      <c r="E5282" s="5">
        <v>5.6386645213065991</v>
      </c>
      <c r="F5282" s="5">
        <v>0</v>
      </c>
      <c r="G5282" s="5">
        <v>0</v>
      </c>
      <c r="H5282" s="5">
        <v>0</v>
      </c>
      <c r="I5282" s="5">
        <v>12.796302185611614</v>
      </c>
      <c r="J5282" s="5">
        <v>14.615212393815726</v>
      </c>
      <c r="K5282" s="1">
        <v>0</v>
      </c>
      <c r="L5282" s="1">
        <v>58.881124300210629</v>
      </c>
      <c r="M5282" s="1"/>
      <c r="N5282" s="1"/>
      <c r="O5282" s="1"/>
    </row>
    <row r="5283" spans="1:15" x14ac:dyDescent="0.3">
      <c r="A5283" s="4">
        <v>42224.999999987194</v>
      </c>
      <c r="B5283" s="5">
        <v>23.205705987319622</v>
      </c>
      <c r="C5283" s="5">
        <v>1.5713553008195156</v>
      </c>
      <c r="D5283" s="5">
        <v>0.20191059356038354</v>
      </c>
      <c r="E5283" s="5">
        <v>5.6386645213065991</v>
      </c>
      <c r="F5283" s="5">
        <v>0</v>
      </c>
      <c r="G5283" s="5">
        <v>0</v>
      </c>
      <c r="H5283" s="5">
        <v>0</v>
      </c>
      <c r="I5283" s="5">
        <v>12.796302185611614</v>
      </c>
      <c r="J5283" s="5">
        <v>14.615212393815726</v>
      </c>
      <c r="K5283" s="1">
        <v>0</v>
      </c>
      <c r="L5283" s="1">
        <v>58.029150982433457</v>
      </c>
      <c r="M5283" s="1"/>
      <c r="N5283" s="1"/>
      <c r="O5283" s="1"/>
    </row>
    <row r="5284" spans="1:15" x14ac:dyDescent="0.3">
      <c r="A5284" s="4">
        <v>42225.041666653859</v>
      </c>
      <c r="B5284" s="5">
        <v>23.015265939366422</v>
      </c>
      <c r="C5284" s="5">
        <v>1.5584598095552935</v>
      </c>
      <c r="D5284" s="5">
        <v>0.20057751322471115</v>
      </c>
      <c r="E5284" s="5">
        <v>5.6386645213065991</v>
      </c>
      <c r="F5284" s="5">
        <v>0</v>
      </c>
      <c r="G5284" s="5">
        <v>0</v>
      </c>
      <c r="H5284" s="5">
        <v>0</v>
      </c>
      <c r="I5284" s="5">
        <v>12.796302185611614</v>
      </c>
      <c r="J5284" s="5">
        <v>14.615212393815726</v>
      </c>
      <c r="K5284" s="1">
        <v>0</v>
      </c>
      <c r="L5284" s="1">
        <v>57.824482362880367</v>
      </c>
      <c r="M5284" s="1"/>
      <c r="N5284" s="1"/>
      <c r="O5284" s="1"/>
    </row>
    <row r="5285" spans="1:15" x14ac:dyDescent="0.3">
      <c r="A5285" s="4">
        <v>42225.083333320523</v>
      </c>
      <c r="B5285" s="5">
        <v>21.115035068101921</v>
      </c>
      <c r="C5285" s="5">
        <v>1.4297872385085872</v>
      </c>
      <c r="D5285" s="5">
        <v>0.18727589712585965</v>
      </c>
      <c r="E5285" s="5">
        <v>5.6386645213065991</v>
      </c>
      <c r="F5285" s="5">
        <v>0</v>
      </c>
      <c r="G5285" s="5">
        <v>0</v>
      </c>
      <c r="H5285" s="5">
        <v>0</v>
      </c>
      <c r="I5285" s="5">
        <v>12.796302185611614</v>
      </c>
      <c r="J5285" s="5">
        <v>14.615212393815726</v>
      </c>
      <c r="K5285" s="1">
        <v>0</v>
      </c>
      <c r="L5285" s="1">
        <v>55.782277304470306</v>
      </c>
      <c r="M5285" s="1"/>
      <c r="N5285" s="1"/>
      <c r="O5285" s="1"/>
    </row>
    <row r="5286" spans="1:15" x14ac:dyDescent="0.3">
      <c r="A5286" s="4">
        <v>42225.124999987187</v>
      </c>
      <c r="B5286" s="5">
        <v>20.951550804249479</v>
      </c>
      <c r="C5286" s="5">
        <v>1.4187170360012606</v>
      </c>
      <c r="D5286" s="5">
        <v>0.18613150727889255</v>
      </c>
      <c r="E5286" s="5">
        <v>5.6386645213065991</v>
      </c>
      <c r="F5286" s="5">
        <v>0</v>
      </c>
      <c r="G5286" s="5">
        <v>0</v>
      </c>
      <c r="H5286" s="5">
        <v>0</v>
      </c>
      <c r="I5286" s="5">
        <v>12.796302185611614</v>
      </c>
      <c r="J5286" s="5">
        <v>14.615212393815726</v>
      </c>
      <c r="K5286" s="1">
        <v>0</v>
      </c>
      <c r="L5286" s="1">
        <v>55.606578448263569</v>
      </c>
      <c r="M5286" s="1"/>
      <c r="N5286" s="1"/>
      <c r="O5286" s="1"/>
    </row>
    <row r="5287" spans="1:15" x14ac:dyDescent="0.3">
      <c r="A5287" s="4">
        <v>42225.166666653851</v>
      </c>
      <c r="B5287" s="5">
        <v>22.239540702778555</v>
      </c>
      <c r="C5287" s="5">
        <v>1.5059322129737507</v>
      </c>
      <c r="D5287" s="5">
        <v>0.19514743656859607</v>
      </c>
      <c r="E5287" s="5">
        <v>5.6386645213065991</v>
      </c>
      <c r="F5287" s="5">
        <v>0</v>
      </c>
      <c r="G5287" s="5">
        <v>0</v>
      </c>
      <c r="H5287" s="5">
        <v>0</v>
      </c>
      <c r="I5287" s="5">
        <v>12.796302185611614</v>
      </c>
      <c r="J5287" s="5">
        <v>14.615212393815726</v>
      </c>
      <c r="K5287" s="1">
        <v>0</v>
      </c>
      <c r="L5287" s="1">
        <v>56.990799453054841</v>
      </c>
      <c r="M5287" s="1"/>
      <c r="N5287" s="1"/>
      <c r="O5287" s="1"/>
    </row>
    <row r="5288" spans="1:15" x14ac:dyDescent="0.3">
      <c r="A5288" s="4">
        <v>42225.208333320516</v>
      </c>
      <c r="B5288" s="5">
        <v>22.26080751413744</v>
      </c>
      <c r="C5288" s="5">
        <v>1.7177749078992901</v>
      </c>
      <c r="D5288" s="5">
        <v>0.19564570958745775</v>
      </c>
      <c r="E5288" s="5">
        <v>5.6885795697850927</v>
      </c>
      <c r="F5288" s="5">
        <v>0</v>
      </c>
      <c r="G5288" s="5">
        <v>0</v>
      </c>
      <c r="H5288" s="5">
        <v>0</v>
      </c>
      <c r="I5288" s="5">
        <v>12.796302185611614</v>
      </c>
      <c r="J5288" s="5">
        <v>14.744590375499898</v>
      </c>
      <c r="K5288" s="1">
        <v>0</v>
      </c>
      <c r="L5288" s="1">
        <v>57.403700262520793</v>
      </c>
      <c r="M5288" s="1"/>
      <c r="N5288" s="1"/>
      <c r="O5288" s="1"/>
    </row>
    <row r="5289" spans="1:15" x14ac:dyDescent="0.3">
      <c r="A5289" s="4">
        <v>42225.24999998718</v>
      </c>
      <c r="B5289" s="5">
        <v>20.974357646802623</v>
      </c>
      <c r="C5289" s="5">
        <v>1.6185048656524088</v>
      </c>
      <c r="D5289" s="5">
        <v>0.186640560516114</v>
      </c>
      <c r="E5289" s="5">
        <v>5.6885795697850927</v>
      </c>
      <c r="F5289" s="5">
        <v>0</v>
      </c>
      <c r="G5289" s="5">
        <v>0</v>
      </c>
      <c r="H5289" s="5">
        <v>0</v>
      </c>
      <c r="I5289" s="5">
        <v>12.796302185611614</v>
      </c>
      <c r="J5289" s="5">
        <v>14.744590375499898</v>
      </c>
      <c r="K5289" s="1">
        <v>0</v>
      </c>
      <c r="L5289" s="1">
        <v>56.008975203867749</v>
      </c>
      <c r="M5289" s="1"/>
      <c r="N5289" s="1"/>
      <c r="O5289" s="1"/>
    </row>
    <row r="5290" spans="1:15" x14ac:dyDescent="0.3">
      <c r="A5290" s="4">
        <v>42225.291666653844</v>
      </c>
      <c r="B5290" s="5">
        <v>19.617689748677158</v>
      </c>
      <c r="C5290" s="5">
        <v>1.5138163869315731</v>
      </c>
      <c r="D5290" s="5">
        <v>0.17714388522923577</v>
      </c>
      <c r="E5290" s="5">
        <v>5.6885795697850927</v>
      </c>
      <c r="F5290" s="5">
        <v>0</v>
      </c>
      <c r="G5290" s="5">
        <v>0</v>
      </c>
      <c r="H5290" s="5">
        <v>0</v>
      </c>
      <c r="I5290" s="5">
        <v>12.796302185611614</v>
      </c>
      <c r="J5290" s="5">
        <v>14.744590375499898</v>
      </c>
      <c r="K5290" s="1">
        <v>0</v>
      </c>
      <c r="L5290" s="1">
        <v>54.538122151734569</v>
      </c>
      <c r="M5290" s="1"/>
      <c r="N5290" s="1"/>
      <c r="O5290" s="1"/>
    </row>
    <row r="5291" spans="1:15" x14ac:dyDescent="0.3">
      <c r="A5291" s="4">
        <v>42225.333333320508</v>
      </c>
      <c r="B5291" s="5">
        <v>20.108552716685828</v>
      </c>
      <c r="C5291" s="5">
        <v>1.5516942621670859</v>
      </c>
      <c r="D5291" s="5">
        <v>0.18057992600529643</v>
      </c>
      <c r="E5291" s="5">
        <v>5.6885795697850927</v>
      </c>
      <c r="F5291" s="5">
        <v>0</v>
      </c>
      <c r="G5291" s="5">
        <v>0</v>
      </c>
      <c r="H5291" s="5">
        <v>0</v>
      </c>
      <c r="I5291" s="5">
        <v>12.796302185611614</v>
      </c>
      <c r="J5291" s="5">
        <v>14.744590375499898</v>
      </c>
      <c r="K5291" s="1">
        <v>0</v>
      </c>
      <c r="L5291" s="1">
        <v>55.070299035754815</v>
      </c>
      <c r="M5291" s="1"/>
      <c r="N5291" s="1"/>
      <c r="O5291" s="1"/>
    </row>
    <row r="5292" spans="1:15" x14ac:dyDescent="0.3">
      <c r="A5292" s="4">
        <v>42225.374999987172</v>
      </c>
      <c r="B5292" s="5">
        <v>21.54692089931217</v>
      </c>
      <c r="C5292" s="5">
        <v>1.6626872156287731</v>
      </c>
      <c r="D5292" s="5">
        <v>0.19064850328368083</v>
      </c>
      <c r="E5292" s="5">
        <v>5.6885795697850927</v>
      </c>
      <c r="F5292" s="5">
        <v>0</v>
      </c>
      <c r="G5292" s="5">
        <v>0</v>
      </c>
      <c r="H5292" s="5">
        <v>0</v>
      </c>
      <c r="I5292" s="5">
        <v>12.796302185611614</v>
      </c>
      <c r="J5292" s="5">
        <v>14.744590375499898</v>
      </c>
      <c r="K5292" s="1">
        <v>0</v>
      </c>
      <c r="L5292" s="1">
        <v>56.629728749121227</v>
      </c>
      <c r="M5292" s="1"/>
      <c r="N5292" s="1"/>
      <c r="O5292" s="1"/>
    </row>
    <row r="5293" spans="1:15" x14ac:dyDescent="0.3">
      <c r="A5293" s="4">
        <v>42225.416666653837</v>
      </c>
      <c r="B5293" s="5">
        <v>23.858891705693249</v>
      </c>
      <c r="C5293" s="5">
        <v>1.9300357654863407</v>
      </c>
      <c r="D5293" s="5">
        <v>0.20697010937723398</v>
      </c>
      <c r="E5293" s="5">
        <v>5.7082667767687454</v>
      </c>
      <c r="F5293" s="5">
        <v>0</v>
      </c>
      <c r="G5293" s="5">
        <v>0</v>
      </c>
      <c r="H5293" s="5">
        <v>0</v>
      </c>
      <c r="I5293" s="5">
        <v>12.796302185611614</v>
      </c>
      <c r="J5293" s="5">
        <v>14.795618896600923</v>
      </c>
      <c r="K5293" s="1">
        <v>0</v>
      </c>
      <c r="L5293" s="1">
        <v>59.296085439538103</v>
      </c>
      <c r="M5293" s="1"/>
      <c r="N5293" s="1"/>
      <c r="O5293" s="1"/>
    </row>
    <row r="5294" spans="1:15" x14ac:dyDescent="0.3">
      <c r="A5294" s="4">
        <v>42225.458333320501</v>
      </c>
      <c r="B5294" s="5">
        <v>25.523875991527959</v>
      </c>
      <c r="C5294" s="5">
        <v>2.0647226260611307</v>
      </c>
      <c r="D5294" s="5">
        <v>0.21899321826703094</v>
      </c>
      <c r="E5294" s="5">
        <v>5.7608694751907494</v>
      </c>
      <c r="F5294" s="5">
        <v>0</v>
      </c>
      <c r="G5294" s="5">
        <v>0</v>
      </c>
      <c r="H5294" s="5">
        <v>0</v>
      </c>
      <c r="I5294" s="5">
        <v>12.796302185611614</v>
      </c>
      <c r="J5294" s="5">
        <v>14.931963168727835</v>
      </c>
      <c r="K5294" s="1">
        <v>0</v>
      </c>
      <c r="L5294" s="1">
        <v>61.296726665386316</v>
      </c>
      <c r="M5294" s="1"/>
      <c r="N5294" s="1"/>
      <c r="O5294" s="1"/>
    </row>
    <row r="5295" spans="1:15" x14ac:dyDescent="0.3">
      <c r="A5295" s="4">
        <v>42225.499999987165</v>
      </c>
      <c r="B5295" s="5">
        <v>26.243203535192926</v>
      </c>
      <c r="C5295" s="5">
        <v>2.1229117449648198</v>
      </c>
      <c r="D5295" s="5">
        <v>0.22516500243600268</v>
      </c>
      <c r="E5295" s="5">
        <v>5.9232253842360274</v>
      </c>
      <c r="F5295" s="5">
        <v>0</v>
      </c>
      <c r="G5295" s="5">
        <v>0</v>
      </c>
      <c r="H5295" s="5">
        <v>0</v>
      </c>
      <c r="I5295" s="5">
        <v>12.796302185611614</v>
      </c>
      <c r="J5295" s="5">
        <v>15.352783752240388</v>
      </c>
      <c r="K5295" s="1">
        <v>0</v>
      </c>
      <c r="L5295" s="1">
        <v>62.663591604681784</v>
      </c>
      <c r="M5295" s="1"/>
      <c r="N5295" s="1"/>
      <c r="O5295" s="1"/>
    </row>
    <row r="5296" spans="1:15" x14ac:dyDescent="0.3">
      <c r="A5296" s="4">
        <v>42225.541666653829</v>
      </c>
      <c r="B5296" s="5">
        <v>27.325246758034048</v>
      </c>
      <c r="C5296" s="5">
        <v>2.2104423036196938</v>
      </c>
      <c r="D5296" s="5">
        <v>0.23444886385864319</v>
      </c>
      <c r="E5296" s="5">
        <v>6.1674480789149815</v>
      </c>
      <c r="F5296" s="5">
        <v>0</v>
      </c>
      <c r="G5296" s="5">
        <v>0</v>
      </c>
      <c r="H5296" s="5">
        <v>0</v>
      </c>
      <c r="I5296" s="5">
        <v>12.796302185611614</v>
      </c>
      <c r="J5296" s="5">
        <v>15.985800052578085</v>
      </c>
      <c r="K5296" s="1">
        <v>0</v>
      </c>
      <c r="L5296" s="1">
        <v>64.719688242617067</v>
      </c>
      <c r="M5296" s="1"/>
      <c r="N5296" s="1"/>
      <c r="O5296" s="1"/>
    </row>
    <row r="5297" spans="1:15" x14ac:dyDescent="0.3">
      <c r="A5297" s="4">
        <v>42225.583333320494</v>
      </c>
      <c r="B5297" s="5">
        <v>27.414363057598749</v>
      </c>
      <c r="C5297" s="5">
        <v>2.2176512573116467</v>
      </c>
      <c r="D5297" s="5">
        <v>0.23521347599075829</v>
      </c>
      <c r="E5297" s="5">
        <v>6.187562083938146</v>
      </c>
      <c r="F5297" s="5">
        <v>0</v>
      </c>
      <c r="G5297" s="5">
        <v>0</v>
      </c>
      <c r="H5297" s="5">
        <v>0</v>
      </c>
      <c r="I5297" s="5">
        <v>12.796302185611614</v>
      </c>
      <c r="J5297" s="5">
        <v>16.03793481860167</v>
      </c>
      <c r="K5297" s="1">
        <v>0</v>
      </c>
      <c r="L5297" s="1">
        <v>64.889026879052579</v>
      </c>
      <c r="M5297" s="1"/>
      <c r="N5297" s="1"/>
      <c r="O5297" s="1"/>
    </row>
    <row r="5298" spans="1:15" x14ac:dyDescent="0.3">
      <c r="A5298" s="4">
        <v>42225.624999987158</v>
      </c>
      <c r="B5298" s="5">
        <v>30.126812929377504</v>
      </c>
      <c r="C5298" s="5">
        <v>2.4370715610373486</v>
      </c>
      <c r="D5298" s="5">
        <v>0.25848612184619152</v>
      </c>
      <c r="E5298" s="5">
        <v>6.7997759057927096</v>
      </c>
      <c r="F5298" s="5">
        <v>0</v>
      </c>
      <c r="G5298" s="5">
        <v>0</v>
      </c>
      <c r="H5298" s="5">
        <v>0</v>
      </c>
      <c r="I5298" s="5">
        <v>12.796302185611614</v>
      </c>
      <c r="J5298" s="5">
        <v>17.624770673620894</v>
      </c>
      <c r="K5298" s="1">
        <v>0</v>
      </c>
      <c r="L5298" s="1">
        <v>70.043219377286249</v>
      </c>
      <c r="M5298" s="1"/>
      <c r="N5298" s="1"/>
      <c r="O5298" s="1"/>
    </row>
    <row r="5299" spans="1:15" x14ac:dyDescent="0.3">
      <c r="A5299" s="4">
        <v>42225.666666653822</v>
      </c>
      <c r="B5299" s="5">
        <v>31.393384943438704</v>
      </c>
      <c r="C5299" s="5">
        <v>2.5395293498087721</v>
      </c>
      <c r="D5299" s="5">
        <v>0.26935322845720483</v>
      </c>
      <c r="E5299" s="5">
        <v>7.0856476933048427</v>
      </c>
      <c r="F5299" s="5">
        <v>0</v>
      </c>
      <c r="G5299" s="5">
        <v>0</v>
      </c>
      <c r="H5299" s="5">
        <v>0</v>
      </c>
      <c r="I5299" s="5">
        <v>12.796302185611614</v>
      </c>
      <c r="J5299" s="5">
        <v>18.365739900660742</v>
      </c>
      <c r="K5299" s="1">
        <v>0</v>
      </c>
      <c r="L5299" s="1">
        <v>72.449957301281884</v>
      </c>
      <c r="M5299" s="1"/>
      <c r="N5299" s="1"/>
      <c r="O5299" s="1"/>
    </row>
    <row r="5300" spans="1:15" x14ac:dyDescent="0.3">
      <c r="A5300" s="4">
        <v>42225.708333320486</v>
      </c>
      <c r="B5300" s="5">
        <v>32.995323242276541</v>
      </c>
      <c r="C5300" s="5">
        <v>2.5461133118200392</v>
      </c>
      <c r="D5300" s="5">
        <v>0.28287755504064971</v>
      </c>
      <c r="E5300" s="5">
        <v>7.4157560492448473</v>
      </c>
      <c r="F5300" s="5">
        <v>0</v>
      </c>
      <c r="G5300" s="5">
        <v>0</v>
      </c>
      <c r="H5300" s="5">
        <v>0</v>
      </c>
      <c r="I5300" s="5">
        <v>12.796302185611614</v>
      </c>
      <c r="J5300" s="5">
        <v>19.221368696593885</v>
      </c>
      <c r="K5300" s="1">
        <v>0</v>
      </c>
      <c r="L5300" s="1">
        <v>75.257741040587575</v>
      </c>
      <c r="M5300" s="1"/>
      <c r="N5300" s="1"/>
      <c r="O5300" s="1"/>
    </row>
    <row r="5301" spans="1:15" x14ac:dyDescent="0.3">
      <c r="A5301" s="4">
        <v>42225.749999987151</v>
      </c>
      <c r="B5301" s="5">
        <v>35.291187029172107</v>
      </c>
      <c r="C5301" s="5">
        <v>2.7232756722860385</v>
      </c>
      <c r="D5301" s="5">
        <v>0.30256059708799221</v>
      </c>
      <c r="E5301" s="5">
        <v>7.9317554119696316</v>
      </c>
      <c r="F5301" s="5">
        <v>0</v>
      </c>
      <c r="G5301" s="5">
        <v>0</v>
      </c>
      <c r="H5301" s="5">
        <v>0</v>
      </c>
      <c r="I5301" s="5">
        <v>12.796302185611614</v>
      </c>
      <c r="J5301" s="5">
        <v>20.558820189371961</v>
      </c>
      <c r="K5301" s="1">
        <v>0</v>
      </c>
      <c r="L5301" s="1">
        <v>79.603901085499345</v>
      </c>
      <c r="M5301" s="1"/>
      <c r="N5301" s="1"/>
      <c r="O5301" s="1"/>
    </row>
    <row r="5302" spans="1:15" x14ac:dyDescent="0.3">
      <c r="A5302" s="4">
        <v>42225.791666653815</v>
      </c>
      <c r="B5302" s="5">
        <v>33.747274030908926</v>
      </c>
      <c r="C5302" s="5">
        <v>2.6041382597410645</v>
      </c>
      <c r="D5302" s="5">
        <v>0.28932422625636539</v>
      </c>
      <c r="E5302" s="5">
        <v>7.5847582914289795</v>
      </c>
      <c r="F5302" s="5">
        <v>0</v>
      </c>
      <c r="G5302" s="5">
        <v>0</v>
      </c>
      <c r="H5302" s="5">
        <v>0</v>
      </c>
      <c r="I5302" s="5">
        <v>12.796302185611614</v>
      </c>
      <c r="J5302" s="5">
        <v>19.659416332735187</v>
      </c>
      <c r="K5302" s="1">
        <v>0</v>
      </c>
      <c r="L5302" s="1">
        <v>76.681213326682141</v>
      </c>
      <c r="M5302" s="1"/>
      <c r="N5302" s="1"/>
      <c r="O5302" s="1"/>
    </row>
    <row r="5303" spans="1:15" x14ac:dyDescent="0.3">
      <c r="A5303" s="4">
        <v>42225.833333320479</v>
      </c>
      <c r="B5303" s="5">
        <v>30.043796539649989</v>
      </c>
      <c r="C5303" s="5">
        <v>2.3183561423396997</v>
      </c>
      <c r="D5303" s="5">
        <v>0.25757334295139173</v>
      </c>
      <c r="E5303" s="5">
        <v>6.7523953105488257</v>
      </c>
      <c r="F5303" s="5">
        <v>0</v>
      </c>
      <c r="G5303" s="5">
        <v>0</v>
      </c>
      <c r="H5303" s="5">
        <v>0</v>
      </c>
      <c r="I5303" s="5">
        <v>12.796302185611614</v>
      </c>
      <c r="J5303" s="5">
        <v>17.501961902108039</v>
      </c>
      <c r="K5303" s="1">
        <v>0</v>
      </c>
      <c r="L5303" s="1">
        <v>69.670385423209567</v>
      </c>
      <c r="M5303" s="1"/>
      <c r="N5303" s="1"/>
      <c r="O5303" s="1"/>
    </row>
    <row r="5304" spans="1:15" x14ac:dyDescent="0.3">
      <c r="A5304" s="4">
        <v>42225.874999987143</v>
      </c>
      <c r="B5304" s="5">
        <v>29.300426864470509</v>
      </c>
      <c r="C5304" s="5">
        <v>1.9840543138363826</v>
      </c>
      <c r="D5304" s="5">
        <v>0.25070582090129456</v>
      </c>
      <c r="E5304" s="5">
        <v>6.5146904071429992</v>
      </c>
      <c r="F5304" s="5">
        <v>0</v>
      </c>
      <c r="G5304" s="5">
        <v>0</v>
      </c>
      <c r="H5304" s="5">
        <v>0</v>
      </c>
      <c r="I5304" s="5">
        <v>12.796302185611614</v>
      </c>
      <c r="J5304" s="5">
        <v>16.885839478580245</v>
      </c>
      <c r="K5304" s="1">
        <v>0</v>
      </c>
      <c r="L5304" s="1">
        <v>67.732019070543046</v>
      </c>
      <c r="M5304" s="1"/>
      <c r="N5304" s="1"/>
      <c r="O5304" s="1"/>
    </row>
    <row r="5305" spans="1:15" x14ac:dyDescent="0.3">
      <c r="A5305" s="4">
        <v>42225.916666653808</v>
      </c>
      <c r="B5305" s="5">
        <v>26.767966328091362</v>
      </c>
      <c r="C5305" s="5">
        <v>1.8125708308460318</v>
      </c>
      <c r="D5305" s="5">
        <v>0.22903710595015012</v>
      </c>
      <c r="E5305" s="5">
        <v>5.9516202362157973</v>
      </c>
      <c r="F5305" s="5">
        <v>0</v>
      </c>
      <c r="G5305" s="5">
        <v>0</v>
      </c>
      <c r="H5305" s="5">
        <v>0</v>
      </c>
      <c r="I5305" s="5">
        <v>12.796302185611614</v>
      </c>
      <c r="J5305" s="5">
        <v>15.426382170980707</v>
      </c>
      <c r="K5305" s="1">
        <v>0</v>
      </c>
      <c r="L5305" s="1">
        <v>62.983878857695665</v>
      </c>
      <c r="M5305" s="1"/>
      <c r="N5305" s="1"/>
      <c r="O5305" s="1"/>
    </row>
    <row r="5306" spans="1:15" x14ac:dyDescent="0.3">
      <c r="A5306" s="4">
        <v>42225.958333320472</v>
      </c>
      <c r="B5306" s="5">
        <v>23.456579105958468</v>
      </c>
      <c r="C5306" s="5">
        <v>1.5883429677761547</v>
      </c>
      <c r="D5306" s="5">
        <v>0.20366670539085546</v>
      </c>
      <c r="E5306" s="5">
        <v>5.6386645213065991</v>
      </c>
      <c r="F5306" s="5">
        <v>0</v>
      </c>
      <c r="G5306" s="5">
        <v>0</v>
      </c>
      <c r="H5306" s="5">
        <v>0</v>
      </c>
      <c r="I5306" s="5">
        <v>12.796302185611614</v>
      </c>
      <c r="J5306" s="5">
        <v>14.615212393815726</v>
      </c>
      <c r="K5306" s="1">
        <v>0</v>
      </c>
      <c r="L5306" s="1">
        <v>58.298767879859412</v>
      </c>
      <c r="M5306" s="1"/>
      <c r="N5306" s="1"/>
      <c r="O5306" s="1"/>
    </row>
    <row r="5307" spans="1:15" x14ac:dyDescent="0.3">
      <c r="A5307" s="4">
        <v>42225.999999987136</v>
      </c>
      <c r="B5307" s="5">
        <v>23.395992273035869</v>
      </c>
      <c r="C5307" s="5">
        <v>1.584240380200288</v>
      </c>
      <c r="D5307" s="5">
        <v>0.20324259756039728</v>
      </c>
      <c r="E5307" s="5">
        <v>5.6386645213065991</v>
      </c>
      <c r="F5307" s="5">
        <v>0</v>
      </c>
      <c r="G5307" s="5">
        <v>0</v>
      </c>
      <c r="H5307" s="5">
        <v>0</v>
      </c>
      <c r="I5307" s="5">
        <v>12.796302185611614</v>
      </c>
      <c r="J5307" s="5">
        <v>14.615212393815726</v>
      </c>
      <c r="K5307" s="1">
        <v>0</v>
      </c>
      <c r="L5307" s="1">
        <v>58.23365435153049</v>
      </c>
      <c r="M5307" s="1"/>
      <c r="N5307" s="1"/>
      <c r="O5307" s="1"/>
    </row>
    <row r="5308" spans="1:15" x14ac:dyDescent="0.3">
      <c r="A5308" s="4">
        <v>42226.0416666538</v>
      </c>
      <c r="B5308" s="5">
        <v>22.052080660966844</v>
      </c>
      <c r="C5308" s="5">
        <v>1.4932385103751897</v>
      </c>
      <c r="D5308" s="5">
        <v>0.1938352162759141</v>
      </c>
      <c r="E5308" s="5">
        <v>5.6386645213065991</v>
      </c>
      <c r="F5308" s="5">
        <v>0</v>
      </c>
      <c r="G5308" s="5">
        <v>0</v>
      </c>
      <c r="H5308" s="5">
        <v>0</v>
      </c>
      <c r="I5308" s="5">
        <v>12.796302185611614</v>
      </c>
      <c r="J5308" s="5">
        <v>14.615212393815726</v>
      </c>
      <c r="K5308" s="1">
        <v>0</v>
      </c>
      <c r="L5308" s="1">
        <v>56.789333488351886</v>
      </c>
      <c r="M5308" s="1"/>
      <c r="N5308" s="1"/>
      <c r="O5308" s="1"/>
    </row>
    <row r="5309" spans="1:15" x14ac:dyDescent="0.3">
      <c r="A5309" s="4">
        <v>42226.083333320465</v>
      </c>
      <c r="B5309" s="5">
        <v>21.896983593486958</v>
      </c>
      <c r="C5309" s="5">
        <v>1.4827362399741404</v>
      </c>
      <c r="D5309" s="5">
        <v>0.19274953680355489</v>
      </c>
      <c r="E5309" s="5">
        <v>5.6386645213065991</v>
      </c>
      <c r="F5309" s="5">
        <v>0</v>
      </c>
      <c r="G5309" s="5">
        <v>0</v>
      </c>
      <c r="H5309" s="5">
        <v>0</v>
      </c>
      <c r="I5309" s="5">
        <v>12.796302185611614</v>
      </c>
      <c r="J5309" s="5">
        <v>14.615212393815726</v>
      </c>
      <c r="K5309" s="1">
        <v>0</v>
      </c>
      <c r="L5309" s="1">
        <v>56.622648470998591</v>
      </c>
      <c r="M5309" s="1"/>
      <c r="N5309" s="1"/>
      <c r="O5309" s="1"/>
    </row>
    <row r="5310" spans="1:15" x14ac:dyDescent="0.3">
      <c r="A5310" s="4">
        <v>42226.124999987129</v>
      </c>
      <c r="B5310" s="5">
        <v>23.142600253523771</v>
      </c>
      <c r="C5310" s="5">
        <v>1.5670821479420982</v>
      </c>
      <c r="D5310" s="5">
        <v>0.2014688534238126</v>
      </c>
      <c r="E5310" s="5">
        <v>5.6386645213065991</v>
      </c>
      <c r="F5310" s="5">
        <v>0</v>
      </c>
      <c r="G5310" s="5">
        <v>0</v>
      </c>
      <c r="H5310" s="5">
        <v>0</v>
      </c>
      <c r="I5310" s="5">
        <v>12.796302185611614</v>
      </c>
      <c r="J5310" s="5">
        <v>14.615212393815726</v>
      </c>
      <c r="K5310" s="1">
        <v>0</v>
      </c>
      <c r="L5310" s="1">
        <v>57.961330355623616</v>
      </c>
      <c r="M5310" s="1"/>
      <c r="N5310" s="1"/>
      <c r="O5310" s="1"/>
    </row>
    <row r="5311" spans="1:15" x14ac:dyDescent="0.3">
      <c r="A5311" s="4">
        <v>42226.166666653793</v>
      </c>
      <c r="B5311" s="5">
        <v>25.421690753566374</v>
      </c>
      <c r="C5311" s="5">
        <v>1.7214088872469169</v>
      </c>
      <c r="D5311" s="5">
        <v>0.21751784977576577</v>
      </c>
      <c r="E5311" s="5">
        <v>5.6522877858287348</v>
      </c>
      <c r="F5311" s="5">
        <v>0</v>
      </c>
      <c r="G5311" s="5">
        <v>0</v>
      </c>
      <c r="H5311" s="5">
        <v>0</v>
      </c>
      <c r="I5311" s="5">
        <v>12.796302185611614</v>
      </c>
      <c r="J5311" s="5">
        <v>14.65052339764221</v>
      </c>
      <c r="K5311" s="1">
        <v>0</v>
      </c>
      <c r="L5311" s="1">
        <v>60.459730859671616</v>
      </c>
      <c r="M5311" s="1"/>
      <c r="N5311" s="1"/>
      <c r="O5311" s="1"/>
    </row>
    <row r="5312" spans="1:15" x14ac:dyDescent="0.3">
      <c r="A5312" s="4">
        <v>42226.208333320457</v>
      </c>
      <c r="B5312" s="5">
        <v>28.646384751177507</v>
      </c>
      <c r="C5312" s="5">
        <v>2.210523625270576</v>
      </c>
      <c r="D5312" s="5">
        <v>0.24559296539286585</v>
      </c>
      <c r="E5312" s="5">
        <v>6.4383245906604696</v>
      </c>
      <c r="F5312" s="5">
        <v>0</v>
      </c>
      <c r="G5312" s="5">
        <v>0</v>
      </c>
      <c r="H5312" s="5">
        <v>0</v>
      </c>
      <c r="I5312" s="5">
        <v>12.796302185611614</v>
      </c>
      <c r="J5312" s="5">
        <v>16.687902072781061</v>
      </c>
      <c r="K5312" s="1">
        <v>0</v>
      </c>
      <c r="L5312" s="1">
        <v>67.0250301908941</v>
      </c>
      <c r="M5312" s="1"/>
      <c r="N5312" s="1"/>
      <c r="O5312" s="1"/>
    </row>
    <row r="5313" spans="1:15" x14ac:dyDescent="0.3">
      <c r="A5313" s="4">
        <v>42226.249999987122</v>
      </c>
      <c r="B5313" s="5">
        <v>28.929538909668985</v>
      </c>
      <c r="C5313" s="5">
        <v>2.2323734664416608</v>
      </c>
      <c r="D5313" s="5">
        <v>0.24802052021527266</v>
      </c>
      <c r="E5313" s="5">
        <v>6.5019639782271108</v>
      </c>
      <c r="F5313" s="5">
        <v>0</v>
      </c>
      <c r="G5313" s="5">
        <v>0</v>
      </c>
      <c r="H5313" s="5">
        <v>0</v>
      </c>
      <c r="I5313" s="5">
        <v>12.796302185611614</v>
      </c>
      <c r="J5313" s="5">
        <v>16.852853039873409</v>
      </c>
      <c r="K5313" s="1">
        <v>0</v>
      </c>
      <c r="L5313" s="1">
        <v>67.561052100038054</v>
      </c>
      <c r="M5313" s="1"/>
      <c r="N5313" s="1"/>
      <c r="O5313" s="1"/>
    </row>
    <row r="5314" spans="1:15" x14ac:dyDescent="0.3">
      <c r="A5314" s="4">
        <v>42226.291666653786</v>
      </c>
      <c r="B5314" s="5">
        <v>26.374467726844117</v>
      </c>
      <c r="C5314" s="5">
        <v>2.0352091379254684</v>
      </c>
      <c r="D5314" s="5">
        <v>0.22611522521800351</v>
      </c>
      <c r="E5314" s="5">
        <v>5.9277073042992399</v>
      </c>
      <c r="F5314" s="5">
        <v>0</v>
      </c>
      <c r="G5314" s="5">
        <v>0</v>
      </c>
      <c r="H5314" s="5">
        <v>0</v>
      </c>
      <c r="I5314" s="5">
        <v>12.796302185611614</v>
      </c>
      <c r="J5314" s="5">
        <v>15.364400725268036</v>
      </c>
      <c r="K5314" s="1">
        <v>0</v>
      </c>
      <c r="L5314" s="1">
        <v>62.724202305166479</v>
      </c>
      <c r="M5314" s="1"/>
      <c r="N5314" s="1"/>
      <c r="O5314" s="1"/>
    </row>
    <row r="5315" spans="1:15" x14ac:dyDescent="0.3">
      <c r="A5315" s="4">
        <v>42226.33333332045</v>
      </c>
      <c r="B5315" s="5">
        <v>24.649607183277105</v>
      </c>
      <c r="C5315" s="5">
        <v>1.9021087479471066</v>
      </c>
      <c r="D5315" s="5">
        <v>0.21236730727143538</v>
      </c>
      <c r="E5315" s="5">
        <v>5.6885795697850927</v>
      </c>
      <c r="F5315" s="5">
        <v>0</v>
      </c>
      <c r="G5315" s="5">
        <v>0</v>
      </c>
      <c r="H5315" s="5">
        <v>0</v>
      </c>
      <c r="I5315" s="5">
        <v>12.796302185611614</v>
      </c>
      <c r="J5315" s="5">
        <v>14.744590375499898</v>
      </c>
      <c r="K5315" s="1">
        <v>0</v>
      </c>
      <c r="L5315" s="1">
        <v>59.993555369392254</v>
      </c>
      <c r="M5315" s="1"/>
      <c r="N5315" s="1"/>
      <c r="O5315" s="1"/>
    </row>
    <row r="5316" spans="1:15" x14ac:dyDescent="0.3">
      <c r="A5316" s="4">
        <v>42226.374999987114</v>
      </c>
      <c r="B5316" s="5">
        <v>26.389119670483016</v>
      </c>
      <c r="C5316" s="5">
        <v>2.0363397681202122</v>
      </c>
      <c r="D5316" s="5">
        <v>0.2262408401714541</v>
      </c>
      <c r="E5316" s="5">
        <v>5.9310003540104255</v>
      </c>
      <c r="F5316" s="5">
        <v>0</v>
      </c>
      <c r="G5316" s="5">
        <v>0</v>
      </c>
      <c r="H5316" s="5">
        <v>0</v>
      </c>
      <c r="I5316" s="5">
        <v>12.796302185611614</v>
      </c>
      <c r="J5316" s="5">
        <v>15.37293618978636</v>
      </c>
      <c r="K5316" s="1">
        <v>0</v>
      </c>
      <c r="L5316" s="1">
        <v>62.751939008183079</v>
      </c>
      <c r="M5316" s="1"/>
      <c r="N5316" s="1"/>
      <c r="O5316" s="1"/>
    </row>
    <row r="5317" spans="1:15" x14ac:dyDescent="0.3">
      <c r="A5317" s="4">
        <v>42226.416666653779</v>
      </c>
      <c r="B5317" s="5">
        <v>27.521202109165813</v>
      </c>
      <c r="C5317" s="5">
        <v>2.2262938712779055</v>
      </c>
      <c r="D5317" s="5">
        <v>0.2361301481978727</v>
      </c>
      <c r="E5317" s="5">
        <v>6.2116762048160004</v>
      </c>
      <c r="F5317" s="5">
        <v>0</v>
      </c>
      <c r="G5317" s="5">
        <v>0</v>
      </c>
      <c r="H5317" s="5">
        <v>0</v>
      </c>
      <c r="I5317" s="5">
        <v>12.796302185611614</v>
      </c>
      <c r="J5317" s="5">
        <v>16.100437738750273</v>
      </c>
      <c r="K5317" s="1">
        <v>0</v>
      </c>
      <c r="L5317" s="1">
        <v>65.092042257819486</v>
      </c>
      <c r="M5317" s="1"/>
      <c r="N5317" s="1"/>
      <c r="O5317" s="1"/>
    </row>
    <row r="5318" spans="1:15" x14ac:dyDescent="0.3">
      <c r="A5318" s="4">
        <v>42226.458333320443</v>
      </c>
      <c r="B5318" s="5">
        <v>27.937386260967692</v>
      </c>
      <c r="C5318" s="5">
        <v>2.2599605775069525</v>
      </c>
      <c r="D5318" s="5">
        <v>0.23970098151586408</v>
      </c>
      <c r="E5318" s="5">
        <v>6.3056110984414593</v>
      </c>
      <c r="F5318" s="5">
        <v>0</v>
      </c>
      <c r="G5318" s="5">
        <v>0</v>
      </c>
      <c r="H5318" s="5">
        <v>0</v>
      </c>
      <c r="I5318" s="5">
        <v>12.796302185611614</v>
      </c>
      <c r="J5318" s="5">
        <v>16.343913550503025</v>
      </c>
      <c r="K5318" s="1">
        <v>0</v>
      </c>
      <c r="L5318" s="1">
        <v>65.882874654546612</v>
      </c>
      <c r="M5318" s="1"/>
      <c r="N5318" s="1"/>
      <c r="O5318" s="1"/>
    </row>
    <row r="5319" spans="1:15" x14ac:dyDescent="0.3">
      <c r="A5319" s="4">
        <v>42226.499999987107</v>
      </c>
      <c r="B5319" s="5">
        <v>28.677424329837063</v>
      </c>
      <c r="C5319" s="5">
        <v>2.3198250489316039</v>
      </c>
      <c r="D5319" s="5">
        <v>0.24605046066219807</v>
      </c>
      <c r="E5319" s="5">
        <v>6.4726414790483728</v>
      </c>
      <c r="F5319" s="5">
        <v>0</v>
      </c>
      <c r="G5319" s="5">
        <v>0</v>
      </c>
      <c r="H5319" s="5">
        <v>0</v>
      </c>
      <c r="I5319" s="5">
        <v>12.796302185611614</v>
      </c>
      <c r="J5319" s="5">
        <v>16.776850193491015</v>
      </c>
      <c r="K5319" s="1">
        <v>0</v>
      </c>
      <c r="L5319" s="1">
        <v>67.289093697581876</v>
      </c>
      <c r="M5319" s="1"/>
      <c r="N5319" s="1"/>
      <c r="O5319" s="1"/>
    </row>
    <row r="5320" spans="1:15" x14ac:dyDescent="0.3">
      <c r="A5320" s="4">
        <v>42226.541666653771</v>
      </c>
      <c r="B5320" s="5">
        <v>30.847206672691783</v>
      </c>
      <c r="C5320" s="5">
        <v>2.4953469288532548</v>
      </c>
      <c r="D5320" s="5">
        <v>0.2646670539397416</v>
      </c>
      <c r="E5320" s="5">
        <v>6.9623724615570151</v>
      </c>
      <c r="F5320" s="5">
        <v>0</v>
      </c>
      <c r="G5320" s="5">
        <v>0</v>
      </c>
      <c r="H5320" s="5">
        <v>0</v>
      </c>
      <c r="I5320" s="5">
        <v>12.796302185611614</v>
      </c>
      <c r="J5320" s="5">
        <v>18.04621500463556</v>
      </c>
      <c r="K5320" s="1">
        <v>0</v>
      </c>
      <c r="L5320" s="1">
        <v>71.41211030728897</v>
      </c>
      <c r="M5320" s="1"/>
      <c r="N5320" s="1"/>
      <c r="O5320" s="1"/>
    </row>
    <row r="5321" spans="1:15" x14ac:dyDescent="0.3">
      <c r="A5321" s="4">
        <v>42226.583333320435</v>
      </c>
      <c r="B5321" s="5">
        <v>30.787575735480772</v>
      </c>
      <c r="C5321" s="5">
        <v>2.4905231573651911</v>
      </c>
      <c r="D5321" s="5">
        <v>0.26415542432469202</v>
      </c>
      <c r="E5321" s="5">
        <v>6.9489134537609436</v>
      </c>
      <c r="F5321" s="5">
        <v>0</v>
      </c>
      <c r="G5321" s="5">
        <v>0</v>
      </c>
      <c r="H5321" s="5">
        <v>0</v>
      </c>
      <c r="I5321" s="5">
        <v>12.796302185611614</v>
      </c>
      <c r="J5321" s="5">
        <v>18.011329748240847</v>
      </c>
      <c r="K5321" s="1">
        <v>0</v>
      </c>
      <c r="L5321" s="1">
        <v>71.298799704784059</v>
      </c>
      <c r="M5321" s="1"/>
      <c r="N5321" s="1"/>
      <c r="O5321" s="1"/>
    </row>
    <row r="5322" spans="1:15" x14ac:dyDescent="0.3">
      <c r="A5322" s="4">
        <v>42226.6249999871</v>
      </c>
      <c r="B5322" s="5">
        <v>32.48409716579566</v>
      </c>
      <c r="C5322" s="5">
        <v>2.6277611765410964</v>
      </c>
      <c r="D5322" s="5">
        <v>0.27871146933944463</v>
      </c>
      <c r="E5322" s="5">
        <v>7.3318270255535687</v>
      </c>
      <c r="F5322" s="5">
        <v>0</v>
      </c>
      <c r="G5322" s="5">
        <v>0</v>
      </c>
      <c r="H5322" s="5">
        <v>0</v>
      </c>
      <c r="I5322" s="5">
        <v>12.796302185611614</v>
      </c>
      <c r="J5322" s="5">
        <v>19.003827734080765</v>
      </c>
      <c r="K5322" s="1">
        <v>0</v>
      </c>
      <c r="L5322" s="1">
        <v>74.522526756922147</v>
      </c>
      <c r="M5322" s="1"/>
      <c r="N5322" s="1"/>
      <c r="O5322" s="1"/>
    </row>
    <row r="5323" spans="1:15" x14ac:dyDescent="0.3">
      <c r="A5323" s="4">
        <v>42226.666666653764</v>
      </c>
      <c r="B5323" s="5">
        <v>32.238412844551632</v>
      </c>
      <c r="C5323" s="5">
        <v>2.6078868448718233</v>
      </c>
      <c r="D5323" s="5">
        <v>0.27660351362751279</v>
      </c>
      <c r="E5323" s="5">
        <v>7.2763748165216207</v>
      </c>
      <c r="F5323" s="5">
        <v>0</v>
      </c>
      <c r="G5323" s="5">
        <v>0</v>
      </c>
      <c r="H5323" s="5">
        <v>0</v>
      </c>
      <c r="I5323" s="5">
        <v>12.796302185611614</v>
      </c>
      <c r="J5323" s="5">
        <v>18.860097634578342</v>
      </c>
      <c r="K5323" s="1">
        <v>0</v>
      </c>
      <c r="L5323" s="1">
        <v>74.055677839762552</v>
      </c>
      <c r="M5323" s="1"/>
      <c r="N5323" s="1"/>
      <c r="O5323" s="1"/>
    </row>
    <row r="5324" spans="1:15" x14ac:dyDescent="0.3">
      <c r="A5324" s="4">
        <v>42226.708333320428</v>
      </c>
      <c r="B5324" s="5">
        <v>32.8065409200413</v>
      </c>
      <c r="C5324" s="5">
        <v>2.5315457568926312</v>
      </c>
      <c r="D5324" s="5">
        <v>0.28125907470764366</v>
      </c>
      <c r="E5324" s="5">
        <v>7.3733268953363709</v>
      </c>
      <c r="F5324" s="5">
        <v>0</v>
      </c>
      <c r="G5324" s="5">
        <v>0</v>
      </c>
      <c r="H5324" s="5">
        <v>0</v>
      </c>
      <c r="I5324" s="5">
        <v>12.796302185611614</v>
      </c>
      <c r="J5324" s="5">
        <v>19.111393880089175</v>
      </c>
      <c r="K5324" s="1">
        <v>0</v>
      </c>
      <c r="L5324" s="1">
        <v>74.900368712678727</v>
      </c>
      <c r="M5324" s="1"/>
      <c r="N5324" s="1"/>
      <c r="O5324" s="1"/>
    </row>
    <row r="5325" spans="1:15" x14ac:dyDescent="0.3">
      <c r="A5325" s="4">
        <v>42226.749999987092</v>
      </c>
      <c r="B5325" s="5">
        <v>34.841673132728786</v>
      </c>
      <c r="C5325" s="5">
        <v>2.688588534742983</v>
      </c>
      <c r="D5325" s="5">
        <v>0.29870679662515087</v>
      </c>
      <c r="E5325" s="5">
        <v>7.8307263851499096</v>
      </c>
      <c r="F5325" s="5">
        <v>0</v>
      </c>
      <c r="G5325" s="5">
        <v>0</v>
      </c>
      <c r="H5325" s="5">
        <v>0</v>
      </c>
      <c r="I5325" s="5">
        <v>12.796302185611614</v>
      </c>
      <c r="J5325" s="5">
        <v>20.296956643610137</v>
      </c>
      <c r="K5325" s="1">
        <v>0</v>
      </c>
      <c r="L5325" s="1">
        <v>78.752953678468572</v>
      </c>
      <c r="M5325" s="1"/>
      <c r="N5325" s="1"/>
      <c r="O5325" s="1"/>
    </row>
    <row r="5326" spans="1:15" x14ac:dyDescent="0.3">
      <c r="A5326" s="4">
        <v>42226.791666653757</v>
      </c>
      <c r="B5326" s="5">
        <v>33.734916604117203</v>
      </c>
      <c r="C5326" s="5">
        <v>2.6031846879689917</v>
      </c>
      <c r="D5326" s="5">
        <v>0.28921828279729483</v>
      </c>
      <c r="E5326" s="5">
        <v>7.581980938353488</v>
      </c>
      <c r="F5326" s="5">
        <v>0</v>
      </c>
      <c r="G5326" s="5">
        <v>0</v>
      </c>
      <c r="H5326" s="5">
        <v>0</v>
      </c>
      <c r="I5326" s="5">
        <v>12.796302185611614</v>
      </c>
      <c r="J5326" s="5">
        <v>19.652217535052237</v>
      </c>
      <c r="K5326" s="1">
        <v>0</v>
      </c>
      <c r="L5326" s="1">
        <v>76.657820233900821</v>
      </c>
      <c r="M5326" s="1"/>
      <c r="N5326" s="1"/>
      <c r="O5326" s="1"/>
    </row>
    <row r="5327" spans="1:15" x14ac:dyDescent="0.3">
      <c r="A5327" s="4">
        <v>42226.833333320421</v>
      </c>
      <c r="B5327" s="5">
        <v>29.34672943489922</v>
      </c>
      <c r="C5327" s="5">
        <v>2.2645663424457636</v>
      </c>
      <c r="D5327" s="5">
        <v>0.25159720394395468</v>
      </c>
      <c r="E5327" s="5">
        <v>6.5957282713800209</v>
      </c>
      <c r="F5327" s="5">
        <v>0</v>
      </c>
      <c r="G5327" s="5">
        <v>0</v>
      </c>
      <c r="H5327" s="5">
        <v>0</v>
      </c>
      <c r="I5327" s="5">
        <v>12.796302185611614</v>
      </c>
      <c r="J5327" s="5">
        <v>17.095886661435316</v>
      </c>
      <c r="K5327" s="1">
        <v>0</v>
      </c>
      <c r="L5327" s="1">
        <v>68.350810099715886</v>
      </c>
      <c r="M5327" s="1"/>
      <c r="N5327" s="1"/>
      <c r="O5327" s="1"/>
    </row>
    <row r="5328" spans="1:15" x14ac:dyDescent="0.3">
      <c r="A5328" s="4">
        <v>42226.874999987085</v>
      </c>
      <c r="B5328" s="5">
        <v>27.966860211607866</v>
      </c>
      <c r="C5328" s="5">
        <v>1.8937529444181496</v>
      </c>
      <c r="D5328" s="5">
        <v>0.23929530719175096</v>
      </c>
      <c r="E5328" s="5">
        <v>6.2181836729279869</v>
      </c>
      <c r="F5328" s="5">
        <v>0</v>
      </c>
      <c r="G5328" s="5">
        <v>0</v>
      </c>
      <c r="H5328" s="5">
        <v>0</v>
      </c>
      <c r="I5328" s="5">
        <v>12.796302185611614</v>
      </c>
      <c r="J5328" s="5">
        <v>16.117304858303722</v>
      </c>
      <c r="K5328" s="1">
        <v>0</v>
      </c>
      <c r="L5328" s="1">
        <v>65.231699180061085</v>
      </c>
      <c r="M5328" s="1"/>
      <c r="N5328" s="1"/>
      <c r="O5328" s="1"/>
    </row>
    <row r="5329" spans="1:15" x14ac:dyDescent="0.3">
      <c r="A5329" s="4">
        <v>42226.916666653749</v>
      </c>
      <c r="B5329" s="5">
        <v>27.607250332763954</v>
      </c>
      <c r="C5329" s="5">
        <v>1.8694022571493709</v>
      </c>
      <c r="D5329" s="5">
        <v>0.23621834553870757</v>
      </c>
      <c r="E5329" s="5">
        <v>6.1382276013371273</v>
      </c>
      <c r="F5329" s="5">
        <v>0</v>
      </c>
      <c r="G5329" s="5">
        <v>0</v>
      </c>
      <c r="H5329" s="5">
        <v>0</v>
      </c>
      <c r="I5329" s="5">
        <v>12.796302185611614</v>
      </c>
      <c r="J5329" s="5">
        <v>15.910061642457153</v>
      </c>
      <c r="K5329" s="1">
        <v>0</v>
      </c>
      <c r="L5329" s="1">
        <v>64.557462364857926</v>
      </c>
      <c r="M5329" s="1"/>
      <c r="N5329" s="1"/>
      <c r="O5329" s="1"/>
    </row>
    <row r="5330" spans="1:15" x14ac:dyDescent="0.3">
      <c r="A5330" s="4">
        <v>42226.958333320414</v>
      </c>
      <c r="B5330" s="5">
        <v>26.454136534023448</v>
      </c>
      <c r="C5330" s="5">
        <v>1.7913201043767237</v>
      </c>
      <c r="D5330" s="5">
        <v>0.22635185646525316</v>
      </c>
      <c r="E5330" s="5">
        <v>5.8818429610127145</v>
      </c>
      <c r="F5330" s="5">
        <v>0</v>
      </c>
      <c r="G5330" s="5">
        <v>0</v>
      </c>
      <c r="H5330" s="5">
        <v>0</v>
      </c>
      <c r="I5330" s="5">
        <v>12.796302185611614</v>
      </c>
      <c r="J5330" s="5">
        <v>15.245522023422494</v>
      </c>
      <c r="K5330" s="1">
        <v>0</v>
      </c>
      <c r="L5330" s="1">
        <v>62.395475664912247</v>
      </c>
      <c r="M5330" s="1"/>
      <c r="N5330" s="1"/>
      <c r="O5330" s="1"/>
    </row>
    <row r="5331" spans="1:15" x14ac:dyDescent="0.3">
      <c r="A5331" s="4">
        <v>42226.999999987078</v>
      </c>
      <c r="B5331" s="5">
        <v>23.929221817442283</v>
      </c>
      <c r="C5331" s="5">
        <v>1.6203475803696967</v>
      </c>
      <c r="D5331" s="5">
        <v>0.20697520437124217</v>
      </c>
      <c r="E5331" s="5">
        <v>5.6386645213065991</v>
      </c>
      <c r="F5331" s="5">
        <v>0</v>
      </c>
      <c r="G5331" s="5">
        <v>0</v>
      </c>
      <c r="H5331" s="5">
        <v>0</v>
      </c>
      <c r="I5331" s="5">
        <v>12.796302185611614</v>
      </c>
      <c r="J5331" s="5">
        <v>14.615212393815726</v>
      </c>
      <c r="K5331" s="1">
        <v>0</v>
      </c>
      <c r="L5331" s="1">
        <v>58.806723702917161</v>
      </c>
      <c r="M5331" s="1"/>
      <c r="N5331" s="1"/>
      <c r="O5331" s="1"/>
    </row>
    <row r="5332" spans="1:15" x14ac:dyDescent="0.3">
      <c r="A5332" s="4">
        <v>42227.041666653742</v>
      </c>
      <c r="B5332" s="5">
        <v>23.578202289852769</v>
      </c>
      <c r="C5332" s="5">
        <v>1.5965785816729818</v>
      </c>
      <c r="D5332" s="5">
        <v>0.20451806767811556</v>
      </c>
      <c r="E5332" s="5">
        <v>5.6386645213065991</v>
      </c>
      <c r="F5332" s="5">
        <v>0</v>
      </c>
      <c r="G5332" s="5">
        <v>0</v>
      </c>
      <c r="H5332" s="5">
        <v>0</v>
      </c>
      <c r="I5332" s="5">
        <v>12.796302185611614</v>
      </c>
      <c r="J5332" s="5">
        <v>14.615212393815726</v>
      </c>
      <c r="K5332" s="1">
        <v>0</v>
      </c>
      <c r="L5332" s="1">
        <v>58.429478039937806</v>
      </c>
      <c r="M5332" s="1"/>
      <c r="N5332" s="1"/>
      <c r="O5332" s="1"/>
    </row>
    <row r="5333" spans="1:15" x14ac:dyDescent="0.3">
      <c r="A5333" s="4">
        <v>42227.083333320406</v>
      </c>
      <c r="B5333" s="5">
        <v>23.048108037119718</v>
      </c>
      <c r="C5333" s="5">
        <v>1.5606836852013468</v>
      </c>
      <c r="D5333" s="5">
        <v>0.20080740790898421</v>
      </c>
      <c r="E5333" s="5">
        <v>5.6386645213065991</v>
      </c>
      <c r="F5333" s="5">
        <v>0</v>
      </c>
      <c r="G5333" s="5">
        <v>0</v>
      </c>
      <c r="H5333" s="5">
        <v>0</v>
      </c>
      <c r="I5333" s="5">
        <v>12.796302185611614</v>
      </c>
      <c r="J5333" s="5">
        <v>14.615212393815726</v>
      </c>
      <c r="K5333" s="1">
        <v>0</v>
      </c>
      <c r="L5333" s="1">
        <v>57.85977823096399</v>
      </c>
      <c r="M5333" s="1"/>
      <c r="N5333" s="1"/>
      <c r="O5333" s="1"/>
    </row>
    <row r="5334" spans="1:15" x14ac:dyDescent="0.3">
      <c r="A5334" s="4">
        <v>42227.124999987071</v>
      </c>
      <c r="B5334" s="5">
        <v>24.003776009127836</v>
      </c>
      <c r="C5334" s="5">
        <v>1.6253959561600055</v>
      </c>
      <c r="D5334" s="5">
        <v>0.20749708371304104</v>
      </c>
      <c r="E5334" s="5">
        <v>5.6386645213065991</v>
      </c>
      <c r="F5334" s="5">
        <v>0</v>
      </c>
      <c r="G5334" s="5">
        <v>0</v>
      </c>
      <c r="H5334" s="5">
        <v>0</v>
      </c>
      <c r="I5334" s="5">
        <v>12.796302185611614</v>
      </c>
      <c r="J5334" s="5">
        <v>14.615212393815726</v>
      </c>
      <c r="K5334" s="1">
        <v>0</v>
      </c>
      <c r="L5334" s="1">
        <v>58.886848149734817</v>
      </c>
      <c r="M5334" s="1"/>
      <c r="N5334" s="1"/>
      <c r="O5334" s="1"/>
    </row>
    <row r="5335" spans="1:15" x14ac:dyDescent="0.3">
      <c r="A5335" s="4">
        <v>42227.166666653735</v>
      </c>
      <c r="B5335" s="5">
        <v>24.798721057022703</v>
      </c>
      <c r="C5335" s="5">
        <v>1.6792250064613579</v>
      </c>
      <c r="D5335" s="5">
        <v>0.2130616990483051</v>
      </c>
      <c r="E5335" s="5">
        <v>5.6386645213065991</v>
      </c>
      <c r="F5335" s="5">
        <v>0</v>
      </c>
      <c r="G5335" s="5">
        <v>0</v>
      </c>
      <c r="H5335" s="5">
        <v>0</v>
      </c>
      <c r="I5335" s="5">
        <v>12.796302185611614</v>
      </c>
      <c r="J5335" s="5">
        <v>14.615212393815726</v>
      </c>
      <c r="K5335" s="1">
        <v>0</v>
      </c>
      <c r="L5335" s="1">
        <v>59.741186863266307</v>
      </c>
      <c r="M5335" s="1"/>
      <c r="N5335" s="1"/>
      <c r="O5335" s="1"/>
    </row>
    <row r="5336" spans="1:15" x14ac:dyDescent="0.3">
      <c r="A5336" s="4">
        <v>42227.208333320399</v>
      </c>
      <c r="B5336" s="5">
        <v>27.32069474946692</v>
      </c>
      <c r="C5336" s="5">
        <v>2.1082255833354315</v>
      </c>
      <c r="D5336" s="5">
        <v>0.23422747751229153</v>
      </c>
      <c r="E5336" s="5">
        <v>6.1403734665747249</v>
      </c>
      <c r="F5336" s="5">
        <v>0</v>
      </c>
      <c r="G5336" s="5">
        <v>0</v>
      </c>
      <c r="H5336" s="5">
        <v>0</v>
      </c>
      <c r="I5336" s="5">
        <v>12.796302185611614</v>
      </c>
      <c r="J5336" s="5">
        <v>15.915623646739814</v>
      </c>
      <c r="K5336" s="1">
        <v>0</v>
      </c>
      <c r="L5336" s="1">
        <v>64.515447109240796</v>
      </c>
      <c r="M5336" s="1"/>
      <c r="N5336" s="1"/>
      <c r="O5336" s="1"/>
    </row>
    <row r="5337" spans="1:15" x14ac:dyDescent="0.3">
      <c r="A5337" s="4">
        <v>42227.249999987063</v>
      </c>
      <c r="B5337" s="5">
        <v>27.907858812496443</v>
      </c>
      <c r="C5337" s="5">
        <v>2.1535346177741754</v>
      </c>
      <c r="D5337" s="5">
        <v>0.23926138893476576</v>
      </c>
      <c r="E5337" s="5">
        <v>6.272339606755807</v>
      </c>
      <c r="F5337" s="5">
        <v>0</v>
      </c>
      <c r="G5337" s="5">
        <v>0</v>
      </c>
      <c r="H5337" s="5">
        <v>0</v>
      </c>
      <c r="I5337" s="5">
        <v>12.796302185611614</v>
      </c>
      <c r="J5337" s="5">
        <v>16.257675059844924</v>
      </c>
      <c r="K5337" s="1">
        <v>0</v>
      </c>
      <c r="L5337" s="1">
        <v>65.626971671417735</v>
      </c>
      <c r="M5337" s="1"/>
      <c r="N5337" s="1"/>
      <c r="O5337" s="1"/>
    </row>
    <row r="5338" spans="1:15" x14ac:dyDescent="0.3">
      <c r="A5338" s="4">
        <v>42227.291666653728</v>
      </c>
      <c r="B5338" s="5">
        <v>25.976752519019037</v>
      </c>
      <c r="C5338" s="5">
        <v>2.0045190920204403</v>
      </c>
      <c r="D5338" s="5">
        <v>0.22270550849039494</v>
      </c>
      <c r="E5338" s="5">
        <v>5.8383201224659551</v>
      </c>
      <c r="F5338" s="5">
        <v>0</v>
      </c>
      <c r="G5338" s="5">
        <v>0</v>
      </c>
      <c r="H5338" s="5">
        <v>0</v>
      </c>
      <c r="I5338" s="5">
        <v>12.796302185611614</v>
      </c>
      <c r="J5338" s="5">
        <v>15.132712416300263</v>
      </c>
      <c r="K5338" s="1">
        <v>0</v>
      </c>
      <c r="L5338" s="1">
        <v>61.971311843907706</v>
      </c>
      <c r="M5338" s="1"/>
      <c r="N5338" s="1"/>
      <c r="O5338" s="1"/>
    </row>
    <row r="5339" spans="1:15" x14ac:dyDescent="0.3">
      <c r="A5339" s="4">
        <v>42227.333333320392</v>
      </c>
      <c r="B5339" s="5">
        <v>25.154793021656495</v>
      </c>
      <c r="C5339" s="5">
        <v>1.9410918601474643</v>
      </c>
      <c r="D5339" s="5">
        <v>0.21590360814009113</v>
      </c>
      <c r="E5339" s="5">
        <v>5.6885795697850927</v>
      </c>
      <c r="F5339" s="5">
        <v>0</v>
      </c>
      <c r="G5339" s="5">
        <v>0</v>
      </c>
      <c r="H5339" s="5">
        <v>0</v>
      </c>
      <c r="I5339" s="5">
        <v>12.796302185611614</v>
      </c>
      <c r="J5339" s="5">
        <v>14.744590375499898</v>
      </c>
      <c r="K5339" s="1">
        <v>0</v>
      </c>
      <c r="L5339" s="1">
        <v>60.541260620840653</v>
      </c>
      <c r="M5339" s="1"/>
      <c r="N5339" s="1"/>
      <c r="O5339" s="1"/>
    </row>
    <row r="5340" spans="1:15" x14ac:dyDescent="0.3">
      <c r="A5340" s="4">
        <v>42227.374999987056</v>
      </c>
      <c r="B5340" s="5">
        <v>26.235097381383877</v>
      </c>
      <c r="C5340" s="5">
        <v>2.0244545019049731</v>
      </c>
      <c r="D5340" s="5">
        <v>0.2249203667139823</v>
      </c>
      <c r="E5340" s="5">
        <v>5.8963835777564499</v>
      </c>
      <c r="F5340" s="5">
        <v>0</v>
      </c>
      <c r="G5340" s="5">
        <v>0</v>
      </c>
      <c r="H5340" s="5">
        <v>0</v>
      </c>
      <c r="I5340" s="5">
        <v>12.796302185611614</v>
      </c>
      <c r="J5340" s="5">
        <v>15.283210770685915</v>
      </c>
      <c r="K5340" s="1">
        <v>0</v>
      </c>
      <c r="L5340" s="1">
        <v>62.460368784056811</v>
      </c>
      <c r="M5340" s="1"/>
      <c r="N5340" s="1"/>
      <c r="O5340" s="1"/>
    </row>
    <row r="5341" spans="1:15" x14ac:dyDescent="0.3">
      <c r="A5341" s="4">
        <v>42227.41666665372</v>
      </c>
      <c r="B5341" s="5">
        <v>28.415560221040714</v>
      </c>
      <c r="C5341" s="5">
        <v>2.2986418732037239</v>
      </c>
      <c r="D5341" s="5">
        <v>0.24380368341124389</v>
      </c>
      <c r="E5341" s="5">
        <v>6.4135374091369846</v>
      </c>
      <c r="F5341" s="5">
        <v>0</v>
      </c>
      <c r="G5341" s="5">
        <v>0</v>
      </c>
      <c r="H5341" s="5">
        <v>0</v>
      </c>
      <c r="I5341" s="5">
        <v>12.796302185611614</v>
      </c>
      <c r="J5341" s="5">
        <v>16.62365460403365</v>
      </c>
      <c r="K5341" s="1">
        <v>0</v>
      </c>
      <c r="L5341" s="1">
        <v>66.791499976437933</v>
      </c>
      <c r="M5341" s="1"/>
      <c r="N5341" s="1"/>
      <c r="O5341" s="1"/>
    </row>
    <row r="5342" spans="1:15" x14ac:dyDescent="0.3">
      <c r="A5342" s="4">
        <v>42227.458333320385</v>
      </c>
      <c r="B5342" s="5">
        <v>28.518708539372312</v>
      </c>
      <c r="C5342" s="5">
        <v>2.3069859298340765</v>
      </c>
      <c r="D5342" s="5">
        <v>0.24468868936401403</v>
      </c>
      <c r="E5342" s="5">
        <v>6.436818512629694</v>
      </c>
      <c r="F5342" s="5">
        <v>0</v>
      </c>
      <c r="G5342" s="5">
        <v>0</v>
      </c>
      <c r="H5342" s="5">
        <v>0</v>
      </c>
      <c r="I5342" s="5">
        <v>12.796302185611614</v>
      </c>
      <c r="J5342" s="5">
        <v>16.683998373559678</v>
      </c>
      <c r="K5342" s="1">
        <v>0</v>
      </c>
      <c r="L5342" s="1">
        <v>66.987502230371391</v>
      </c>
      <c r="M5342" s="1"/>
      <c r="N5342" s="1"/>
      <c r="O5342" s="1"/>
    </row>
    <row r="5343" spans="1:15" x14ac:dyDescent="0.3">
      <c r="A5343" s="4">
        <v>42227.499999987049</v>
      </c>
      <c r="B5343" s="5">
        <v>30.23050950548123</v>
      </c>
      <c r="C5343" s="5">
        <v>2.445459968307369</v>
      </c>
      <c r="D5343" s="5">
        <v>0.25937583181546753</v>
      </c>
      <c r="E5343" s="5">
        <v>6.823180753871271</v>
      </c>
      <c r="F5343" s="5">
        <v>0</v>
      </c>
      <c r="G5343" s="5">
        <v>0</v>
      </c>
      <c r="H5343" s="5">
        <v>0</v>
      </c>
      <c r="I5343" s="5">
        <v>12.796302185611614</v>
      </c>
      <c r="J5343" s="5">
        <v>17.68543518459164</v>
      </c>
      <c r="K5343" s="1">
        <v>0</v>
      </c>
      <c r="L5343" s="1">
        <v>70.240263429678592</v>
      </c>
      <c r="M5343" s="1"/>
      <c r="N5343" s="1"/>
      <c r="O5343" s="1"/>
    </row>
    <row r="5344" spans="1:15" x14ac:dyDescent="0.3">
      <c r="A5344" s="4">
        <v>42227.541666653713</v>
      </c>
      <c r="B5344" s="5">
        <v>32.680255425582615</v>
      </c>
      <c r="C5344" s="5">
        <v>2.643629158245965</v>
      </c>
      <c r="D5344" s="5">
        <v>0.28039449462191596</v>
      </c>
      <c r="E5344" s="5">
        <v>7.3761009489768066</v>
      </c>
      <c r="F5344" s="5">
        <v>0</v>
      </c>
      <c r="G5344" s="5">
        <v>0</v>
      </c>
      <c r="H5344" s="5">
        <v>0</v>
      </c>
      <c r="I5344" s="5">
        <v>12.796302185611614</v>
      </c>
      <c r="J5344" s="5">
        <v>19.118584125757032</v>
      </c>
      <c r="K5344" s="1">
        <v>0</v>
      </c>
      <c r="L5344" s="1">
        <v>74.895266338795949</v>
      </c>
      <c r="M5344" s="1"/>
      <c r="N5344" s="1"/>
      <c r="O5344" s="1"/>
    </row>
    <row r="5345" spans="1:15" x14ac:dyDescent="0.3">
      <c r="A5345" s="4">
        <v>42227.583333320377</v>
      </c>
      <c r="B5345" s="5">
        <v>31.698368310662261</v>
      </c>
      <c r="C5345" s="5">
        <v>2.5642006050322266</v>
      </c>
      <c r="D5345" s="5">
        <v>0.27196996617871594</v>
      </c>
      <c r="E5345" s="5">
        <v>7.1544840005828672</v>
      </c>
      <c r="F5345" s="5">
        <v>0</v>
      </c>
      <c r="G5345" s="5">
        <v>0</v>
      </c>
      <c r="H5345" s="5">
        <v>0</v>
      </c>
      <c r="I5345" s="5">
        <v>12.796302185611614</v>
      </c>
      <c r="J5345" s="5">
        <v>18.544161093741614</v>
      </c>
      <c r="K5345" s="1">
        <v>0</v>
      </c>
      <c r="L5345" s="1">
        <v>73.029486161809302</v>
      </c>
      <c r="M5345" s="1"/>
      <c r="N5345" s="1"/>
      <c r="O5345" s="1"/>
    </row>
    <row r="5346" spans="1:15" x14ac:dyDescent="0.3">
      <c r="A5346" s="4">
        <v>42227.624999987042</v>
      </c>
      <c r="B5346" s="5">
        <v>34.994587419059428</v>
      </c>
      <c r="C5346" s="5">
        <v>2.83084420476691</v>
      </c>
      <c r="D5346" s="5">
        <v>0.3002513146267643</v>
      </c>
      <c r="E5346" s="5">
        <v>7.8984575276211837</v>
      </c>
      <c r="F5346" s="5">
        <v>0</v>
      </c>
      <c r="G5346" s="5">
        <v>0</v>
      </c>
      <c r="H5346" s="5">
        <v>0</v>
      </c>
      <c r="I5346" s="5">
        <v>12.796302185611614</v>
      </c>
      <c r="J5346" s="5">
        <v>20.47251328989632</v>
      </c>
      <c r="K5346" s="1">
        <v>0</v>
      </c>
      <c r="L5346" s="1">
        <v>79.292955941582221</v>
      </c>
      <c r="M5346" s="1"/>
      <c r="N5346" s="1"/>
      <c r="O5346" s="1"/>
    </row>
    <row r="5347" spans="1:15" x14ac:dyDescent="0.3">
      <c r="A5347" s="4">
        <v>42227.666666653706</v>
      </c>
      <c r="B5347" s="5">
        <v>35.427022878926962</v>
      </c>
      <c r="C5347" s="5">
        <v>2.8658255406187223</v>
      </c>
      <c r="D5347" s="5">
        <v>0.30396158312519328</v>
      </c>
      <c r="E5347" s="5">
        <v>7.9960604246720797</v>
      </c>
      <c r="F5347" s="5">
        <v>0</v>
      </c>
      <c r="G5347" s="5">
        <v>0</v>
      </c>
      <c r="H5347" s="5">
        <v>0</v>
      </c>
      <c r="I5347" s="5">
        <v>12.796302185611614</v>
      </c>
      <c r="J5347" s="5">
        <v>20.725496432493362</v>
      </c>
      <c r="K5347" s="1">
        <v>0</v>
      </c>
      <c r="L5347" s="1">
        <v>80.11466904544794</v>
      </c>
      <c r="M5347" s="1"/>
      <c r="N5347" s="1"/>
      <c r="O5347" s="1"/>
    </row>
    <row r="5348" spans="1:15" x14ac:dyDescent="0.3">
      <c r="A5348" s="4">
        <v>42227.70833332037</v>
      </c>
      <c r="B5348" s="5">
        <v>38.326786973997514</v>
      </c>
      <c r="C5348" s="5">
        <v>2.9575204278875562</v>
      </c>
      <c r="D5348" s="5">
        <v>0.32858559112028268</v>
      </c>
      <c r="E5348" s="5">
        <v>8.6140117574714345</v>
      </c>
      <c r="F5348" s="5">
        <v>0</v>
      </c>
      <c r="G5348" s="5">
        <v>0</v>
      </c>
      <c r="H5348" s="5">
        <v>0</v>
      </c>
      <c r="I5348" s="5">
        <v>12.796302185611614</v>
      </c>
      <c r="J5348" s="5">
        <v>22.327203706224068</v>
      </c>
      <c r="K5348" s="1">
        <v>0</v>
      </c>
      <c r="L5348" s="1">
        <v>85.350410642312482</v>
      </c>
      <c r="M5348" s="1"/>
      <c r="N5348" s="1"/>
      <c r="O5348" s="1"/>
    </row>
    <row r="5349" spans="1:15" x14ac:dyDescent="0.3">
      <c r="A5349" s="4">
        <v>42227.749999987034</v>
      </c>
      <c r="B5349" s="5">
        <v>40.608836526646215</v>
      </c>
      <c r="C5349" s="5">
        <v>3.133616800745243</v>
      </c>
      <c r="D5349" s="5">
        <v>0.34815020011637671</v>
      </c>
      <c r="E5349" s="5">
        <v>9.1269063471218796</v>
      </c>
      <c r="F5349" s="5">
        <v>0</v>
      </c>
      <c r="G5349" s="5">
        <v>0</v>
      </c>
      <c r="H5349" s="5">
        <v>0</v>
      </c>
      <c r="I5349" s="5">
        <v>12.796302185611614</v>
      </c>
      <c r="J5349" s="5">
        <v>23.656607740646603</v>
      </c>
      <c r="K5349" s="1">
        <v>0</v>
      </c>
      <c r="L5349" s="1">
        <v>89.670419800887942</v>
      </c>
      <c r="M5349" s="1"/>
      <c r="N5349" s="1"/>
      <c r="O5349" s="1"/>
    </row>
    <row r="5350" spans="1:15" x14ac:dyDescent="0.3">
      <c r="A5350" s="4">
        <v>42227.791666653698</v>
      </c>
      <c r="B5350" s="5">
        <v>37.011267251538229</v>
      </c>
      <c r="C5350" s="5">
        <v>2.8560071845493682</v>
      </c>
      <c r="D5350" s="5">
        <v>0.31730729570960975</v>
      </c>
      <c r="E5350" s="5">
        <v>8.318346421263163</v>
      </c>
      <c r="F5350" s="5">
        <v>0</v>
      </c>
      <c r="G5350" s="5">
        <v>0</v>
      </c>
      <c r="H5350" s="5">
        <v>0</v>
      </c>
      <c r="I5350" s="5">
        <v>12.796302185611614</v>
      </c>
      <c r="J5350" s="5">
        <v>21.560849958835046</v>
      </c>
      <c r="K5350" s="1">
        <v>0</v>
      </c>
      <c r="L5350" s="1">
        <v>82.860080297507039</v>
      </c>
      <c r="M5350" s="1"/>
      <c r="N5350" s="1"/>
      <c r="O5350" s="1"/>
    </row>
    <row r="5351" spans="1:15" x14ac:dyDescent="0.3">
      <c r="A5351" s="4">
        <v>42227.833333320363</v>
      </c>
      <c r="B5351" s="5">
        <v>31.531366139420363</v>
      </c>
      <c r="C5351" s="5">
        <v>2.4331457666880754</v>
      </c>
      <c r="D5351" s="5">
        <v>0.27032666705875108</v>
      </c>
      <c r="E5351" s="5">
        <v>7.0867291546869353</v>
      </c>
      <c r="F5351" s="5">
        <v>0</v>
      </c>
      <c r="G5351" s="5">
        <v>0</v>
      </c>
      <c r="H5351" s="5">
        <v>0</v>
      </c>
      <c r="I5351" s="5">
        <v>12.796302185611614</v>
      </c>
      <c r="J5351" s="5">
        <v>18.368543009044881</v>
      </c>
      <c r="K5351" s="1">
        <v>0</v>
      </c>
      <c r="L5351" s="1">
        <v>72.486412922510624</v>
      </c>
      <c r="M5351" s="1"/>
      <c r="N5351" s="1"/>
      <c r="O5351" s="1"/>
    </row>
    <row r="5352" spans="1:15" x14ac:dyDescent="0.3">
      <c r="A5352" s="4">
        <v>42227.874999987027</v>
      </c>
      <c r="B5352" s="5">
        <v>29.680196313476536</v>
      </c>
      <c r="C5352" s="5">
        <v>2.0097700898231601</v>
      </c>
      <c r="D5352" s="5">
        <v>0.25395527565861553</v>
      </c>
      <c r="E5352" s="5">
        <v>6.5991287806113945</v>
      </c>
      <c r="F5352" s="5">
        <v>0</v>
      </c>
      <c r="G5352" s="5">
        <v>0</v>
      </c>
      <c r="H5352" s="5">
        <v>0</v>
      </c>
      <c r="I5352" s="5">
        <v>12.796302185611614</v>
      </c>
      <c r="J5352" s="5">
        <v>17.104700657103237</v>
      </c>
      <c r="K5352" s="1">
        <v>0</v>
      </c>
      <c r="L5352" s="1">
        <v>68.444053302284559</v>
      </c>
      <c r="M5352" s="1"/>
      <c r="N5352" s="1"/>
      <c r="O5352" s="1"/>
    </row>
    <row r="5353" spans="1:15" x14ac:dyDescent="0.3">
      <c r="A5353" s="4">
        <v>42227.916666653691</v>
      </c>
      <c r="B5353" s="5">
        <v>27.696674370028504</v>
      </c>
      <c r="C5353" s="5">
        <v>1.8754575323068308</v>
      </c>
      <c r="D5353" s="5">
        <v>0.23698349229832363</v>
      </c>
      <c r="E5353" s="5">
        <v>6.1581102440177284</v>
      </c>
      <c r="F5353" s="5">
        <v>0</v>
      </c>
      <c r="G5353" s="5">
        <v>0</v>
      </c>
      <c r="H5353" s="5">
        <v>0</v>
      </c>
      <c r="I5353" s="5">
        <v>12.796302185611614</v>
      </c>
      <c r="J5353" s="5">
        <v>15.961596725743147</v>
      </c>
      <c r="K5353" s="1">
        <v>0</v>
      </c>
      <c r="L5353" s="1">
        <v>64.725124550006157</v>
      </c>
      <c r="M5353" s="1"/>
      <c r="N5353" s="1"/>
      <c r="O5353" s="1"/>
    </row>
    <row r="5354" spans="1:15" x14ac:dyDescent="0.3">
      <c r="A5354" s="4">
        <v>42227.958333320355</v>
      </c>
      <c r="B5354" s="5">
        <v>25.485745464435226</v>
      </c>
      <c r="C5354" s="5">
        <v>1.725746299326568</v>
      </c>
      <c r="D5354" s="5">
        <v>0.21806592673536945</v>
      </c>
      <c r="E5354" s="5">
        <v>5.666529783474699</v>
      </c>
      <c r="F5354" s="5">
        <v>0</v>
      </c>
      <c r="G5354" s="5">
        <v>0</v>
      </c>
      <c r="H5354" s="5">
        <v>0</v>
      </c>
      <c r="I5354" s="5">
        <v>12.796302185611614</v>
      </c>
      <c r="J5354" s="5">
        <v>14.687438135116214</v>
      </c>
      <c r="K5354" s="1">
        <v>0</v>
      </c>
      <c r="L5354" s="1">
        <v>60.579827794699696</v>
      </c>
      <c r="M5354" s="1"/>
      <c r="N5354" s="1"/>
      <c r="O5354" s="1"/>
    </row>
    <row r="5355" spans="1:15" x14ac:dyDescent="0.3">
      <c r="A5355" s="4">
        <v>42227.99999998702</v>
      </c>
      <c r="B5355" s="5">
        <v>23.828836238150338</v>
      </c>
      <c r="C5355" s="5">
        <v>1.6135500534066114</v>
      </c>
      <c r="D5355" s="5">
        <v>0.20627250531619856</v>
      </c>
      <c r="E5355" s="5">
        <v>5.6386645213065991</v>
      </c>
      <c r="F5355" s="5">
        <v>0</v>
      </c>
      <c r="G5355" s="5">
        <v>0</v>
      </c>
      <c r="H5355" s="5">
        <v>0</v>
      </c>
      <c r="I5355" s="5">
        <v>12.796302185611614</v>
      </c>
      <c r="J5355" s="5">
        <v>14.615212393815726</v>
      </c>
      <c r="K5355" s="1">
        <v>0</v>
      </c>
      <c r="L5355" s="1">
        <v>58.698837897607085</v>
      </c>
      <c r="M5355" s="1"/>
      <c r="N5355" s="1"/>
      <c r="O5355" s="1"/>
    </row>
    <row r="5356" spans="1:15" x14ac:dyDescent="0.3">
      <c r="A5356" s="4">
        <v>42228.041666653684</v>
      </c>
      <c r="B5356" s="5">
        <v>22.689962277708755</v>
      </c>
      <c r="C5356" s="5">
        <v>1.5364321395761473</v>
      </c>
      <c r="D5356" s="5">
        <v>0.19830038759310747</v>
      </c>
      <c r="E5356" s="5">
        <v>5.6386645213065991</v>
      </c>
      <c r="F5356" s="5">
        <v>0</v>
      </c>
      <c r="G5356" s="5">
        <v>0</v>
      </c>
      <c r="H5356" s="5">
        <v>0</v>
      </c>
      <c r="I5356" s="5">
        <v>12.796302185611614</v>
      </c>
      <c r="J5356" s="5">
        <v>14.615212393815726</v>
      </c>
      <c r="K5356" s="1">
        <v>0</v>
      </c>
      <c r="L5356" s="1">
        <v>57.474873905611943</v>
      </c>
      <c r="M5356" s="1"/>
      <c r="N5356" s="1"/>
      <c r="O5356" s="1"/>
    </row>
    <row r="5357" spans="1:15" x14ac:dyDescent="0.3">
      <c r="A5357" s="4">
        <v>42228.083333320348</v>
      </c>
      <c r="B5357" s="5">
        <v>22.067423856948203</v>
      </c>
      <c r="C5357" s="5">
        <v>1.4942774622756403</v>
      </c>
      <c r="D5357" s="5">
        <v>0.19394261864778362</v>
      </c>
      <c r="E5357" s="5">
        <v>5.6386645213065991</v>
      </c>
      <c r="F5357" s="5">
        <v>0</v>
      </c>
      <c r="G5357" s="5">
        <v>0</v>
      </c>
      <c r="H5357" s="5">
        <v>0</v>
      </c>
      <c r="I5357" s="5">
        <v>12.796302185611614</v>
      </c>
      <c r="J5357" s="5">
        <v>14.615212393815726</v>
      </c>
      <c r="K5357" s="1">
        <v>0</v>
      </c>
      <c r="L5357" s="1">
        <v>56.805823038605567</v>
      </c>
      <c r="M5357" s="1"/>
      <c r="N5357" s="1"/>
      <c r="O5357" s="1"/>
    </row>
    <row r="5358" spans="1:15" x14ac:dyDescent="0.3">
      <c r="A5358" s="4">
        <v>42228.124999987012</v>
      </c>
      <c r="B5358" s="5">
        <v>22.718032389342291</v>
      </c>
      <c r="C5358" s="5">
        <v>1.5383328841057062</v>
      </c>
      <c r="D5358" s="5">
        <v>0.19849687837454222</v>
      </c>
      <c r="E5358" s="5">
        <v>5.6386645213065991</v>
      </c>
      <c r="F5358" s="5">
        <v>0</v>
      </c>
      <c r="G5358" s="5">
        <v>0</v>
      </c>
      <c r="H5358" s="5">
        <v>0</v>
      </c>
      <c r="I5358" s="5">
        <v>12.796302185611614</v>
      </c>
      <c r="J5358" s="5">
        <v>14.615212393815726</v>
      </c>
      <c r="K5358" s="1">
        <v>0</v>
      </c>
      <c r="L5358" s="1">
        <v>57.505041252556474</v>
      </c>
      <c r="M5358" s="1"/>
      <c r="N5358" s="1"/>
      <c r="O5358" s="1"/>
    </row>
    <row r="5359" spans="1:15" x14ac:dyDescent="0.3">
      <c r="A5359" s="4">
        <v>42228.166666653677</v>
      </c>
      <c r="B5359" s="5">
        <v>25.09693572169013</v>
      </c>
      <c r="C5359" s="5">
        <v>1.6994183672823273</v>
      </c>
      <c r="D5359" s="5">
        <v>0.21514920170097709</v>
      </c>
      <c r="E5359" s="5">
        <v>5.6386645213065991</v>
      </c>
      <c r="F5359" s="5">
        <v>0</v>
      </c>
      <c r="G5359" s="5">
        <v>0</v>
      </c>
      <c r="H5359" s="5">
        <v>0</v>
      </c>
      <c r="I5359" s="5">
        <v>12.796302185611614</v>
      </c>
      <c r="J5359" s="5">
        <v>14.615212393815726</v>
      </c>
      <c r="K5359" s="1">
        <v>0</v>
      </c>
      <c r="L5359" s="1">
        <v>60.061682391407373</v>
      </c>
      <c r="M5359" s="1"/>
      <c r="N5359" s="1"/>
      <c r="O5359" s="1"/>
    </row>
    <row r="5360" spans="1:15" x14ac:dyDescent="0.3">
      <c r="A5360" s="4">
        <v>42228.208333320341</v>
      </c>
      <c r="B5360" s="5">
        <v>27.880085861295498</v>
      </c>
      <c r="C5360" s="5">
        <v>2.1513914934216114</v>
      </c>
      <c r="D5360" s="5">
        <v>0.23902328414414739</v>
      </c>
      <c r="E5360" s="5">
        <v>6.2660975878684164</v>
      </c>
      <c r="F5360" s="5">
        <v>0</v>
      </c>
      <c r="G5360" s="5">
        <v>0</v>
      </c>
      <c r="H5360" s="5">
        <v>0</v>
      </c>
      <c r="I5360" s="5">
        <v>12.796302185611614</v>
      </c>
      <c r="J5360" s="5">
        <v>16.241495974981706</v>
      </c>
      <c r="K5360" s="1">
        <v>0</v>
      </c>
      <c r="L5360" s="1">
        <v>65.574396387322992</v>
      </c>
      <c r="M5360" s="1"/>
      <c r="N5360" s="1"/>
      <c r="O5360" s="1"/>
    </row>
    <row r="5361" spans="1:15" x14ac:dyDescent="0.3">
      <c r="A5361" s="4">
        <v>42228.249999987005</v>
      </c>
      <c r="B5361" s="5">
        <v>28.686818606964238</v>
      </c>
      <c r="C5361" s="5">
        <v>2.2136437395277051</v>
      </c>
      <c r="D5361" s="5">
        <v>0.24593961543723217</v>
      </c>
      <c r="E5361" s="5">
        <v>6.4474121697832132</v>
      </c>
      <c r="F5361" s="5">
        <v>0</v>
      </c>
      <c r="G5361" s="5">
        <v>0</v>
      </c>
      <c r="H5361" s="5">
        <v>0</v>
      </c>
      <c r="I5361" s="5">
        <v>12.796302185611614</v>
      </c>
      <c r="J5361" s="5">
        <v>16.711456745793196</v>
      </c>
      <c r="K5361" s="1">
        <v>0</v>
      </c>
      <c r="L5361" s="1">
        <v>67.1015730631172</v>
      </c>
      <c r="M5361" s="1"/>
      <c r="N5361" s="1"/>
      <c r="O5361" s="1"/>
    </row>
    <row r="5362" spans="1:15" x14ac:dyDescent="0.3">
      <c r="A5362" s="4">
        <v>42228.291666653669</v>
      </c>
      <c r="B5362" s="5">
        <v>26.468772236445275</v>
      </c>
      <c r="C5362" s="5">
        <v>2.0424862288482366</v>
      </c>
      <c r="D5362" s="5">
        <v>0.22692372249834239</v>
      </c>
      <c r="E5362" s="5">
        <v>5.9489024061750673</v>
      </c>
      <c r="F5362" s="5">
        <v>0</v>
      </c>
      <c r="G5362" s="5">
        <v>0</v>
      </c>
      <c r="H5362" s="5">
        <v>0</v>
      </c>
      <c r="I5362" s="5">
        <v>12.796302185611614</v>
      </c>
      <c r="J5362" s="5">
        <v>15.419337654828794</v>
      </c>
      <c r="K5362" s="1">
        <v>0</v>
      </c>
      <c r="L5362" s="1">
        <v>62.902724434407332</v>
      </c>
      <c r="M5362" s="1"/>
      <c r="N5362" s="1"/>
      <c r="O5362" s="1"/>
    </row>
    <row r="5363" spans="1:15" x14ac:dyDescent="0.3">
      <c r="A5363" s="4">
        <v>42228.333333320334</v>
      </c>
      <c r="B5363" s="5">
        <v>25.492675162912896</v>
      </c>
      <c r="C5363" s="5">
        <v>1.9671648345312067</v>
      </c>
      <c r="D5363" s="5">
        <v>0.21855538642793265</v>
      </c>
      <c r="E5363" s="5">
        <v>5.7295228982203366</v>
      </c>
      <c r="F5363" s="5">
        <v>0</v>
      </c>
      <c r="G5363" s="5">
        <v>0</v>
      </c>
      <c r="H5363" s="5">
        <v>0</v>
      </c>
      <c r="I5363" s="5">
        <v>12.796302185611614</v>
      </c>
      <c r="J5363" s="5">
        <v>14.850713986672309</v>
      </c>
      <c r="K5363" s="1">
        <v>0</v>
      </c>
      <c r="L5363" s="1">
        <v>61.054934454376301</v>
      </c>
      <c r="M5363" s="1"/>
      <c r="N5363" s="1"/>
      <c r="O5363" s="1"/>
    </row>
    <row r="5364" spans="1:15" x14ac:dyDescent="0.3">
      <c r="A5364" s="4">
        <v>42228.374999986998</v>
      </c>
      <c r="B5364" s="5">
        <v>26.701983680297406</v>
      </c>
      <c r="C5364" s="5">
        <v>2.0604821962555167</v>
      </c>
      <c r="D5364" s="5">
        <v>0.22892310533693402</v>
      </c>
      <c r="E5364" s="5">
        <v>6.0013170821217408</v>
      </c>
      <c r="F5364" s="5">
        <v>0</v>
      </c>
      <c r="G5364" s="5">
        <v>0</v>
      </c>
      <c r="H5364" s="5">
        <v>0</v>
      </c>
      <c r="I5364" s="5">
        <v>12.796302185611614</v>
      </c>
      <c r="J5364" s="5">
        <v>15.555194579570284</v>
      </c>
      <c r="K5364" s="1">
        <v>0</v>
      </c>
      <c r="L5364" s="1">
        <v>63.344202829193499</v>
      </c>
      <c r="M5364" s="1"/>
      <c r="N5364" s="1"/>
      <c r="O5364" s="1"/>
    </row>
    <row r="5365" spans="1:15" x14ac:dyDescent="0.3">
      <c r="A5365" s="4">
        <v>42228.416666653662</v>
      </c>
      <c r="B5365" s="5">
        <v>29.184107892203759</v>
      </c>
      <c r="C5365" s="5">
        <v>2.3608125939196389</v>
      </c>
      <c r="D5365" s="5">
        <v>0.25039777311593814</v>
      </c>
      <c r="E5365" s="5">
        <v>6.5870025529302616</v>
      </c>
      <c r="F5365" s="5">
        <v>0</v>
      </c>
      <c r="G5365" s="5">
        <v>0</v>
      </c>
      <c r="H5365" s="5">
        <v>0</v>
      </c>
      <c r="I5365" s="5">
        <v>12.796302185611614</v>
      </c>
      <c r="J5365" s="5">
        <v>17.073269918064611</v>
      </c>
      <c r="K5365" s="1">
        <v>0</v>
      </c>
      <c r="L5365" s="1">
        <v>68.251892915845815</v>
      </c>
      <c r="M5365" s="1"/>
      <c r="N5365" s="1"/>
      <c r="O5365" s="1"/>
    </row>
    <row r="5366" spans="1:15" x14ac:dyDescent="0.3">
      <c r="A5366" s="4">
        <v>42228.458333320326</v>
      </c>
      <c r="B5366" s="5">
        <v>30.812526975548472</v>
      </c>
      <c r="C5366" s="5">
        <v>2.4925415573109189</v>
      </c>
      <c r="D5366" s="5">
        <v>0.26436950436347578</v>
      </c>
      <c r="E5366" s="5">
        <v>6.9545450763766405</v>
      </c>
      <c r="F5366" s="5">
        <v>0</v>
      </c>
      <c r="G5366" s="5">
        <v>0</v>
      </c>
      <c r="H5366" s="5">
        <v>0</v>
      </c>
      <c r="I5366" s="5">
        <v>12.796302185611614</v>
      </c>
      <c r="J5366" s="5">
        <v>18.025926708272635</v>
      </c>
      <c r="K5366" s="1">
        <v>0</v>
      </c>
      <c r="L5366" s="1">
        <v>71.346212007483757</v>
      </c>
      <c r="M5366" s="1"/>
      <c r="N5366" s="1"/>
      <c r="O5366" s="1"/>
    </row>
    <row r="5367" spans="1:15" x14ac:dyDescent="0.3">
      <c r="A5367" s="4">
        <v>42228.499999986991</v>
      </c>
      <c r="B5367" s="5">
        <v>33.092044334477308</v>
      </c>
      <c r="C5367" s="5">
        <v>2.6769403166937691</v>
      </c>
      <c r="D5367" s="5">
        <v>0.28392761703778457</v>
      </c>
      <c r="E5367" s="5">
        <v>7.4690438137776303</v>
      </c>
      <c r="F5367" s="5">
        <v>0</v>
      </c>
      <c r="G5367" s="5">
        <v>0</v>
      </c>
      <c r="H5367" s="5">
        <v>0</v>
      </c>
      <c r="I5367" s="5">
        <v>12.796302185611614</v>
      </c>
      <c r="J5367" s="5">
        <v>19.359488635046581</v>
      </c>
      <c r="K5367" s="1">
        <v>0</v>
      </c>
      <c r="L5367" s="1">
        <v>75.677746902644685</v>
      </c>
      <c r="M5367" s="1"/>
      <c r="N5367" s="1"/>
      <c r="O5367" s="1"/>
    </row>
    <row r="5368" spans="1:15" x14ac:dyDescent="0.3">
      <c r="A5368" s="4">
        <v>42228.541666653655</v>
      </c>
      <c r="B5368" s="5">
        <v>34.379685857369282</v>
      </c>
      <c r="C5368" s="5">
        <v>2.7811024975260747</v>
      </c>
      <c r="D5368" s="5">
        <v>0.29497549868264028</v>
      </c>
      <c r="E5368" s="5">
        <v>7.7596710972936114</v>
      </c>
      <c r="F5368" s="5">
        <v>0</v>
      </c>
      <c r="G5368" s="5">
        <v>0</v>
      </c>
      <c r="H5368" s="5">
        <v>0</v>
      </c>
      <c r="I5368" s="5">
        <v>12.796302185611614</v>
      </c>
      <c r="J5368" s="5">
        <v>20.112783933955328</v>
      </c>
      <c r="K5368" s="1">
        <v>0</v>
      </c>
      <c r="L5368" s="1">
        <v>78.124521070438561</v>
      </c>
      <c r="M5368" s="1"/>
      <c r="N5368" s="1"/>
      <c r="O5368" s="1"/>
    </row>
    <row r="5369" spans="1:15" x14ac:dyDescent="0.3">
      <c r="A5369" s="4">
        <v>42228.583333320319</v>
      </c>
      <c r="B5369" s="5">
        <v>34.42367313930702</v>
      </c>
      <c r="C5369" s="5">
        <v>2.7846607947183162</v>
      </c>
      <c r="D5369" s="5">
        <v>0.29535290673922077</v>
      </c>
      <c r="E5369" s="5">
        <v>7.7695992520102317</v>
      </c>
      <c r="F5369" s="5">
        <v>0</v>
      </c>
      <c r="G5369" s="5">
        <v>0</v>
      </c>
      <c r="H5369" s="5">
        <v>0</v>
      </c>
      <c r="I5369" s="5">
        <v>12.796302185611614</v>
      </c>
      <c r="J5369" s="5">
        <v>20.13851734819087</v>
      </c>
      <c r="K5369" s="1">
        <v>0</v>
      </c>
      <c r="L5369" s="1">
        <v>78.208105626577265</v>
      </c>
      <c r="M5369" s="1"/>
      <c r="N5369" s="1"/>
      <c r="O5369" s="1"/>
    </row>
    <row r="5370" spans="1:15" x14ac:dyDescent="0.3">
      <c r="A5370" s="4">
        <v>42228.624999986983</v>
      </c>
      <c r="B5370" s="5">
        <v>38.060264786172496</v>
      </c>
      <c r="C5370" s="5">
        <v>3.0788384132555771</v>
      </c>
      <c r="D5370" s="5">
        <v>0.32655462972731297</v>
      </c>
      <c r="E5370" s="5">
        <v>8.5903966034436436</v>
      </c>
      <c r="F5370" s="5">
        <v>0</v>
      </c>
      <c r="G5370" s="5">
        <v>0</v>
      </c>
      <c r="H5370" s="5">
        <v>0</v>
      </c>
      <c r="I5370" s="5">
        <v>12.796302185611614</v>
      </c>
      <c r="J5370" s="5">
        <v>22.265994089917815</v>
      </c>
      <c r="K5370" s="1">
        <v>0</v>
      </c>
      <c r="L5370" s="1">
        <v>85.11835070812846</v>
      </c>
      <c r="M5370" s="1"/>
      <c r="N5370" s="1"/>
      <c r="O5370" s="1"/>
    </row>
    <row r="5371" spans="1:15" x14ac:dyDescent="0.3">
      <c r="A5371" s="4">
        <v>42228.666666653648</v>
      </c>
      <c r="B5371" s="5">
        <v>39.626284178374355</v>
      </c>
      <c r="C5371" s="5">
        <v>3.2055196302072235</v>
      </c>
      <c r="D5371" s="5">
        <v>0.33999097562872305</v>
      </c>
      <c r="E5371" s="5">
        <v>8.9438551971575038</v>
      </c>
      <c r="F5371" s="5">
        <v>0</v>
      </c>
      <c r="G5371" s="5">
        <v>0</v>
      </c>
      <c r="H5371" s="5">
        <v>0</v>
      </c>
      <c r="I5371" s="5">
        <v>12.796302185611614</v>
      </c>
      <c r="J5371" s="5">
        <v>23.182145848907453</v>
      </c>
      <c r="K5371" s="1">
        <v>0</v>
      </c>
      <c r="L5371" s="1">
        <v>88.094098015886871</v>
      </c>
      <c r="M5371" s="1"/>
      <c r="N5371" s="1"/>
      <c r="O5371" s="1"/>
    </row>
    <row r="5372" spans="1:15" x14ac:dyDescent="0.3">
      <c r="A5372" s="4">
        <v>42228.708333320312</v>
      </c>
      <c r="B5372" s="5">
        <v>39.682025272340653</v>
      </c>
      <c r="C5372" s="5">
        <v>3.0620985902762974</v>
      </c>
      <c r="D5372" s="5">
        <v>0.34020440429322213</v>
      </c>
      <c r="E5372" s="5">
        <v>8.9186039124053629</v>
      </c>
      <c r="F5372" s="5">
        <v>0</v>
      </c>
      <c r="G5372" s="5">
        <v>0</v>
      </c>
      <c r="H5372" s="5">
        <v>0</v>
      </c>
      <c r="I5372" s="5">
        <v>12.796302185611614</v>
      </c>
      <c r="J5372" s="5">
        <v>23.116695441550398</v>
      </c>
      <c r="K5372" s="1">
        <v>0</v>
      </c>
      <c r="L5372" s="1">
        <v>87.91592980647755</v>
      </c>
      <c r="M5372" s="1"/>
      <c r="N5372" s="1"/>
      <c r="O5372" s="1"/>
    </row>
    <row r="5373" spans="1:15" x14ac:dyDescent="0.3">
      <c r="A5373" s="4">
        <v>42228.749999986976</v>
      </c>
      <c r="B5373" s="5">
        <v>39.472515795958671</v>
      </c>
      <c r="C5373" s="5">
        <v>3.0459316061600417</v>
      </c>
      <c r="D5373" s="5">
        <v>0.33840822463461989</v>
      </c>
      <c r="E5373" s="5">
        <v>8.871516294701312</v>
      </c>
      <c r="F5373" s="5">
        <v>0</v>
      </c>
      <c r="G5373" s="5">
        <v>0</v>
      </c>
      <c r="H5373" s="5">
        <v>0</v>
      </c>
      <c r="I5373" s="5">
        <v>12.796302185611614</v>
      </c>
      <c r="J5373" s="5">
        <v>22.994646057114942</v>
      </c>
      <c r="K5373" s="1">
        <v>0</v>
      </c>
      <c r="L5373" s="1">
        <v>87.519320164181181</v>
      </c>
      <c r="M5373" s="1"/>
      <c r="N5373" s="1"/>
      <c r="O5373" s="1"/>
    </row>
    <row r="5374" spans="1:15" x14ac:dyDescent="0.3">
      <c r="A5374" s="4">
        <v>42228.79166665364</v>
      </c>
      <c r="B5374" s="5">
        <v>35.931754585707075</v>
      </c>
      <c r="C5374" s="5">
        <v>2.7727056345518424</v>
      </c>
      <c r="D5374" s="5">
        <v>0.30805235065865583</v>
      </c>
      <c r="E5374" s="5">
        <v>8.0757240798151866</v>
      </c>
      <c r="F5374" s="5">
        <v>0</v>
      </c>
      <c r="G5374" s="5">
        <v>0</v>
      </c>
      <c r="H5374" s="5">
        <v>0</v>
      </c>
      <c r="I5374" s="5">
        <v>12.796302185611614</v>
      </c>
      <c r="J5374" s="5">
        <v>20.931981715592698</v>
      </c>
      <c r="K5374" s="1">
        <v>0</v>
      </c>
      <c r="L5374" s="1">
        <v>80.816520551937074</v>
      </c>
      <c r="M5374" s="1"/>
      <c r="N5374" s="1"/>
      <c r="O5374" s="1"/>
    </row>
    <row r="5375" spans="1:15" x14ac:dyDescent="0.3">
      <c r="A5375" s="4">
        <v>42228.833333320305</v>
      </c>
      <c r="B5375" s="5">
        <v>31.594099929418192</v>
      </c>
      <c r="C5375" s="5">
        <v>2.4379866750992933</v>
      </c>
      <c r="D5375" s="5">
        <v>0.27086450028446962</v>
      </c>
      <c r="E5375" s="5">
        <v>7.1008286826488973</v>
      </c>
      <c r="F5375" s="5">
        <v>0</v>
      </c>
      <c r="G5375" s="5">
        <v>0</v>
      </c>
      <c r="H5375" s="5">
        <v>0</v>
      </c>
      <c r="I5375" s="5">
        <v>12.796302185611614</v>
      </c>
      <c r="J5375" s="5">
        <v>18.405088470304008</v>
      </c>
      <c r="K5375" s="1">
        <v>0</v>
      </c>
      <c r="L5375" s="1">
        <v>72.605170443366475</v>
      </c>
      <c r="M5375" s="1"/>
      <c r="N5375" s="1"/>
      <c r="O5375" s="1"/>
    </row>
    <row r="5376" spans="1:15" x14ac:dyDescent="0.3">
      <c r="A5376" s="4">
        <v>42228.874999986969</v>
      </c>
      <c r="B5376" s="5">
        <v>29.544841605403633</v>
      </c>
      <c r="C5376" s="5">
        <v>2.0006046570568627</v>
      </c>
      <c r="D5376" s="5">
        <v>0.25279712825833239</v>
      </c>
      <c r="E5376" s="5">
        <v>6.5690338600724232</v>
      </c>
      <c r="F5376" s="5">
        <v>0</v>
      </c>
      <c r="G5376" s="5">
        <v>0</v>
      </c>
      <c r="H5376" s="5">
        <v>0</v>
      </c>
      <c r="I5376" s="5">
        <v>12.796302185611614</v>
      </c>
      <c r="J5376" s="5">
        <v>17.02669572278057</v>
      </c>
      <c r="K5376" s="1">
        <v>0</v>
      </c>
      <c r="L5376" s="1">
        <v>68.190275159183429</v>
      </c>
      <c r="M5376" s="1"/>
      <c r="N5376" s="1"/>
      <c r="O5376" s="1"/>
    </row>
    <row r="5377" spans="1:15" x14ac:dyDescent="0.3">
      <c r="A5377" s="4">
        <v>42228.916666653633</v>
      </c>
      <c r="B5377" s="5">
        <v>26.478378367385069</v>
      </c>
      <c r="C5377" s="5">
        <v>1.7929616201907732</v>
      </c>
      <c r="D5377" s="5">
        <v>0.22655927899739539</v>
      </c>
      <c r="E5377" s="5">
        <v>5.8872329179571299</v>
      </c>
      <c r="F5377" s="5">
        <v>0</v>
      </c>
      <c r="G5377" s="5">
        <v>0</v>
      </c>
      <c r="H5377" s="5">
        <v>0</v>
      </c>
      <c r="I5377" s="5">
        <v>12.796302185611614</v>
      </c>
      <c r="J5377" s="5">
        <v>15.259492594865161</v>
      </c>
      <c r="K5377" s="1">
        <v>0</v>
      </c>
      <c r="L5377" s="1">
        <v>62.440926965007151</v>
      </c>
      <c r="M5377" s="1"/>
      <c r="N5377" s="1"/>
      <c r="O5377" s="1"/>
    </row>
    <row r="5378" spans="1:15" x14ac:dyDescent="0.3">
      <c r="A5378" s="4">
        <v>42228.958333320297</v>
      </c>
      <c r="B5378" s="5">
        <v>24.148060625356234</v>
      </c>
      <c r="C5378" s="5">
        <v>1.6351660703147348</v>
      </c>
      <c r="D5378" s="5">
        <v>0.20850707602663981</v>
      </c>
      <c r="E5378" s="5">
        <v>5.6386645213065991</v>
      </c>
      <c r="F5378" s="5">
        <v>0</v>
      </c>
      <c r="G5378" s="5">
        <v>0</v>
      </c>
      <c r="H5378" s="5">
        <v>0</v>
      </c>
      <c r="I5378" s="5">
        <v>12.796302185611614</v>
      </c>
      <c r="J5378" s="5">
        <v>14.615212393815726</v>
      </c>
      <c r="K5378" s="1">
        <v>0</v>
      </c>
      <c r="L5378" s="1">
        <v>59.041912872431546</v>
      </c>
      <c r="M5378" s="1"/>
      <c r="N5378" s="1"/>
      <c r="O5378" s="1"/>
    </row>
    <row r="5379" spans="1:15" x14ac:dyDescent="0.3">
      <c r="A5379" s="4">
        <v>42228.999999986961</v>
      </c>
      <c r="B5379" s="5">
        <v>22.618302856944844</v>
      </c>
      <c r="C5379" s="5">
        <v>1.5315797808186695</v>
      </c>
      <c r="D5379" s="5">
        <v>0.19779877164776011</v>
      </c>
      <c r="E5379" s="5">
        <v>5.6386645213065991</v>
      </c>
      <c r="F5379" s="5">
        <v>0</v>
      </c>
      <c r="G5379" s="5">
        <v>0</v>
      </c>
      <c r="H5379" s="5">
        <v>0</v>
      </c>
      <c r="I5379" s="5">
        <v>12.796302185611614</v>
      </c>
      <c r="J5379" s="5">
        <v>14.615212393815726</v>
      </c>
      <c r="K5379" s="1">
        <v>0</v>
      </c>
      <c r="L5379" s="1">
        <v>57.397860510145215</v>
      </c>
      <c r="M5379" s="1"/>
      <c r="N5379" s="1"/>
      <c r="O5379" s="1"/>
    </row>
    <row r="5380" spans="1:15" x14ac:dyDescent="0.3">
      <c r="A5380" s="4">
        <v>42229.041666653626</v>
      </c>
      <c r="B5380" s="5">
        <v>21.891403108935119</v>
      </c>
      <c r="C5380" s="5">
        <v>1.4823583620510785</v>
      </c>
      <c r="D5380" s="5">
        <v>0.19271047341169203</v>
      </c>
      <c r="E5380" s="5">
        <v>5.6386645213065991</v>
      </c>
      <c r="F5380" s="5">
        <v>0</v>
      </c>
      <c r="G5380" s="5">
        <v>0</v>
      </c>
      <c r="H5380" s="5">
        <v>0</v>
      </c>
      <c r="I5380" s="5">
        <v>12.796302185611614</v>
      </c>
      <c r="J5380" s="5">
        <v>14.615212393815726</v>
      </c>
      <c r="K5380" s="1">
        <v>0</v>
      </c>
      <c r="L5380" s="1">
        <v>56.616651045131825</v>
      </c>
      <c r="M5380" s="1"/>
      <c r="N5380" s="1"/>
      <c r="O5380" s="1"/>
    </row>
    <row r="5381" spans="1:15" x14ac:dyDescent="0.3">
      <c r="A5381" s="4">
        <v>42229.08333332029</v>
      </c>
      <c r="B5381" s="5">
        <v>20.949901423281442</v>
      </c>
      <c r="C5381" s="5">
        <v>1.418605349525158</v>
      </c>
      <c r="D5381" s="5">
        <v>0.18611996161211627</v>
      </c>
      <c r="E5381" s="5">
        <v>5.6386645213065991</v>
      </c>
      <c r="F5381" s="5">
        <v>0</v>
      </c>
      <c r="G5381" s="5">
        <v>0</v>
      </c>
      <c r="H5381" s="5">
        <v>0</v>
      </c>
      <c r="I5381" s="5">
        <v>12.796302185611614</v>
      </c>
      <c r="J5381" s="5">
        <v>14.615212393815726</v>
      </c>
      <c r="K5381" s="1">
        <v>0</v>
      </c>
      <c r="L5381" s="1">
        <v>55.604805835152654</v>
      </c>
      <c r="M5381" s="1"/>
      <c r="N5381" s="1"/>
      <c r="O5381" s="1"/>
    </row>
    <row r="5382" spans="1:15" x14ac:dyDescent="0.3">
      <c r="A5382" s="4">
        <v>42229.124999986954</v>
      </c>
      <c r="B5382" s="5">
        <v>21.805149092464671</v>
      </c>
      <c r="C5382" s="5">
        <v>1.4765177422452482</v>
      </c>
      <c r="D5382" s="5">
        <v>0.1921066952963989</v>
      </c>
      <c r="E5382" s="5">
        <v>5.6386645213065991</v>
      </c>
      <c r="F5382" s="5">
        <v>0</v>
      </c>
      <c r="G5382" s="5">
        <v>0</v>
      </c>
      <c r="H5382" s="5">
        <v>0</v>
      </c>
      <c r="I5382" s="5">
        <v>12.796302185611614</v>
      </c>
      <c r="J5382" s="5">
        <v>14.615212393815726</v>
      </c>
      <c r="K5382" s="1">
        <v>0</v>
      </c>
      <c r="L5382" s="1">
        <v>56.523952630740254</v>
      </c>
      <c r="M5382" s="1"/>
      <c r="N5382" s="1"/>
      <c r="O5382" s="1"/>
    </row>
    <row r="5383" spans="1:15" x14ac:dyDescent="0.3">
      <c r="A5383" s="4">
        <v>42229.166666653618</v>
      </c>
      <c r="B5383" s="5">
        <v>23.371313790306957</v>
      </c>
      <c r="C5383" s="5">
        <v>1.5825692970333527</v>
      </c>
      <c r="D5383" s="5">
        <v>0.20306984818129489</v>
      </c>
      <c r="E5383" s="5">
        <v>5.6386645213065991</v>
      </c>
      <c r="F5383" s="5">
        <v>0</v>
      </c>
      <c r="G5383" s="5">
        <v>0</v>
      </c>
      <c r="H5383" s="5">
        <v>0</v>
      </c>
      <c r="I5383" s="5">
        <v>12.796302185611614</v>
      </c>
      <c r="J5383" s="5">
        <v>14.615212393815726</v>
      </c>
      <c r="K5383" s="1">
        <v>0</v>
      </c>
      <c r="L5383" s="1">
        <v>58.207132036255537</v>
      </c>
      <c r="M5383" s="1"/>
      <c r="N5383" s="1"/>
      <c r="O5383" s="1"/>
    </row>
    <row r="5384" spans="1:15" x14ac:dyDescent="0.3">
      <c r="A5384" s="4">
        <v>42229.208333320283</v>
      </c>
      <c r="B5384" s="5">
        <v>26.642396983277049</v>
      </c>
      <c r="C5384" s="5">
        <v>2.0558841360584119</v>
      </c>
      <c r="D5384" s="5">
        <v>0.2284122529642417</v>
      </c>
      <c r="E5384" s="5">
        <v>5.9879248687574789</v>
      </c>
      <c r="F5384" s="5">
        <v>0</v>
      </c>
      <c r="G5384" s="5">
        <v>0</v>
      </c>
      <c r="H5384" s="5">
        <v>0</v>
      </c>
      <c r="I5384" s="5">
        <v>12.796302185611614</v>
      </c>
      <c r="J5384" s="5">
        <v>15.520482451902041</v>
      </c>
      <c r="K5384" s="1">
        <v>0</v>
      </c>
      <c r="L5384" s="1">
        <v>63.23140287857084</v>
      </c>
      <c r="M5384" s="1"/>
      <c r="N5384" s="1"/>
      <c r="O5384" s="1"/>
    </row>
    <row r="5385" spans="1:15" x14ac:dyDescent="0.3">
      <c r="A5385" s="4">
        <v>42229.249999986947</v>
      </c>
      <c r="B5385" s="5">
        <v>27.585850162457305</v>
      </c>
      <c r="C5385" s="5">
        <v>2.1286865353848703</v>
      </c>
      <c r="D5385" s="5">
        <v>0.23650072437160427</v>
      </c>
      <c r="E5385" s="5">
        <v>6.1999676049147325</v>
      </c>
      <c r="F5385" s="5">
        <v>0</v>
      </c>
      <c r="G5385" s="5">
        <v>0</v>
      </c>
      <c r="H5385" s="5">
        <v>0</v>
      </c>
      <c r="I5385" s="5">
        <v>12.796302185611614</v>
      </c>
      <c r="J5385" s="5">
        <v>16.070089475656303</v>
      </c>
      <c r="K5385" s="1">
        <v>0</v>
      </c>
      <c r="L5385" s="1">
        <v>65.017396688396431</v>
      </c>
      <c r="M5385" s="1"/>
      <c r="N5385" s="1"/>
      <c r="O5385" s="1"/>
    </row>
    <row r="5386" spans="1:15" x14ac:dyDescent="0.3">
      <c r="A5386" s="4">
        <v>42229.291666653611</v>
      </c>
      <c r="B5386" s="5">
        <v>27.162771284958268</v>
      </c>
      <c r="C5386" s="5">
        <v>2.0960392794680085</v>
      </c>
      <c r="D5386" s="5">
        <v>0.23287355825544009</v>
      </c>
      <c r="E5386" s="5">
        <v>6.1048798943903133</v>
      </c>
      <c r="F5386" s="5">
        <v>0</v>
      </c>
      <c r="G5386" s="5">
        <v>0</v>
      </c>
      <c r="H5386" s="5">
        <v>0</v>
      </c>
      <c r="I5386" s="5">
        <v>12.796302185611614</v>
      </c>
      <c r="J5386" s="5">
        <v>15.823625604627138</v>
      </c>
      <c r="K5386" s="1">
        <v>0</v>
      </c>
      <c r="L5386" s="1">
        <v>64.216491807310788</v>
      </c>
      <c r="M5386" s="1"/>
      <c r="N5386" s="1"/>
      <c r="O5386" s="1"/>
    </row>
    <row r="5387" spans="1:15" x14ac:dyDescent="0.3">
      <c r="A5387" s="4">
        <v>42229.333333320275</v>
      </c>
      <c r="B5387" s="5">
        <v>26.242126538466941</v>
      </c>
      <c r="C5387" s="5">
        <v>2.024996913030594</v>
      </c>
      <c r="D5387" s="5">
        <v>0.22498062952017009</v>
      </c>
      <c r="E5387" s="5">
        <v>5.8979633929859308</v>
      </c>
      <c r="F5387" s="5">
        <v>0</v>
      </c>
      <c r="G5387" s="5">
        <v>0</v>
      </c>
      <c r="H5387" s="5">
        <v>0</v>
      </c>
      <c r="I5387" s="5">
        <v>12.796302185611614</v>
      </c>
      <c r="J5387" s="5">
        <v>15.287305594031873</v>
      </c>
      <c r="K5387" s="1">
        <v>0</v>
      </c>
      <c r="L5387" s="1">
        <v>62.473675253647123</v>
      </c>
      <c r="M5387" s="1"/>
      <c r="N5387" s="1"/>
      <c r="O5387" s="1"/>
    </row>
    <row r="5388" spans="1:15" x14ac:dyDescent="0.3">
      <c r="A5388" s="4">
        <v>42229.37499998694</v>
      </c>
      <c r="B5388" s="5">
        <v>26.316860825310421</v>
      </c>
      <c r="C5388" s="5">
        <v>2.030763850398789</v>
      </c>
      <c r="D5388" s="5">
        <v>0.22562134615097137</v>
      </c>
      <c r="E5388" s="5">
        <v>5.9147600533997755</v>
      </c>
      <c r="F5388" s="5">
        <v>1.9738426597962697E-10</v>
      </c>
      <c r="G5388" s="5">
        <v>0</v>
      </c>
      <c r="H5388" s="5">
        <v>0</v>
      </c>
      <c r="I5388" s="5">
        <v>12.796302185611614</v>
      </c>
      <c r="J5388" s="5">
        <v>15.33084192404894</v>
      </c>
      <c r="K5388" s="1">
        <v>0</v>
      </c>
      <c r="L5388" s="1">
        <v>62.615150185117898</v>
      </c>
      <c r="M5388" s="1"/>
      <c r="N5388" s="1"/>
      <c r="O5388" s="1"/>
    </row>
    <row r="5389" spans="1:15" x14ac:dyDescent="0.3">
      <c r="A5389" s="4">
        <v>42229.416666653604</v>
      </c>
      <c r="B5389" s="5">
        <v>29.995219493198938</v>
      </c>
      <c r="C5389" s="5">
        <v>2.4264264715059154</v>
      </c>
      <c r="D5389" s="5">
        <v>0.25735705860747626</v>
      </c>
      <c r="E5389" s="5">
        <v>6.7700745935833817</v>
      </c>
      <c r="F5389" s="5">
        <v>3.1878360578933227E-8</v>
      </c>
      <c r="G5389" s="5">
        <v>0</v>
      </c>
      <c r="H5389" s="5">
        <v>0</v>
      </c>
      <c r="I5389" s="5">
        <v>12.796302185611614</v>
      </c>
      <c r="J5389" s="5">
        <v>17.547785957705614</v>
      </c>
      <c r="K5389" s="1">
        <v>0</v>
      </c>
      <c r="L5389" s="1">
        <v>69.793165792091287</v>
      </c>
      <c r="M5389" s="1"/>
      <c r="N5389" s="1"/>
      <c r="O5389" s="1"/>
    </row>
    <row r="5390" spans="1:15" x14ac:dyDescent="0.3">
      <c r="A5390" s="4">
        <v>42229.458333320268</v>
      </c>
      <c r="B5390" s="5">
        <v>31.405819558869805</v>
      </c>
      <c r="C5390" s="5">
        <v>2.5405352327646162</v>
      </c>
      <c r="D5390" s="5">
        <v>0.26945991665973618</v>
      </c>
      <c r="E5390" s="5">
        <v>7.0884542496639353</v>
      </c>
      <c r="F5390" s="5">
        <v>1.2321659245314049E-5</v>
      </c>
      <c r="G5390" s="5">
        <v>0</v>
      </c>
      <c r="H5390" s="5">
        <v>0</v>
      </c>
      <c r="I5390" s="5">
        <v>12.796302185611614</v>
      </c>
      <c r="J5390" s="5">
        <v>18.37301439218766</v>
      </c>
      <c r="K5390" s="1">
        <v>0</v>
      </c>
      <c r="L5390" s="1">
        <v>72.473597857416607</v>
      </c>
      <c r="M5390" s="1"/>
      <c r="N5390" s="1"/>
      <c r="O5390" s="1"/>
    </row>
    <row r="5391" spans="1:15" x14ac:dyDescent="0.3">
      <c r="A5391" s="4">
        <v>42229.499999986932</v>
      </c>
      <c r="B5391" s="5">
        <v>33.782252032733354</v>
      </c>
      <c r="C5391" s="5">
        <v>2.7327738214382626</v>
      </c>
      <c r="D5391" s="5">
        <v>0.28984955480162355</v>
      </c>
      <c r="E5391" s="5">
        <v>7.6248272246414324</v>
      </c>
      <c r="F5391" s="5">
        <v>5.1554902093270606E-2</v>
      </c>
      <c r="G5391" s="5">
        <v>0</v>
      </c>
      <c r="H5391" s="5">
        <v>0</v>
      </c>
      <c r="I5391" s="5">
        <v>12.796302185611614</v>
      </c>
      <c r="J5391" s="5">
        <v>19.763273543441866</v>
      </c>
      <c r="K5391" s="1">
        <v>0</v>
      </c>
      <c r="L5391" s="1">
        <v>77.040833264761432</v>
      </c>
      <c r="M5391" s="1"/>
      <c r="N5391" s="1"/>
      <c r="O5391" s="1"/>
    </row>
    <row r="5392" spans="1:15" x14ac:dyDescent="0.3">
      <c r="A5392" s="4">
        <v>42229.541666653597</v>
      </c>
      <c r="B5392" s="5">
        <v>34.854241356791277</v>
      </c>
      <c r="C5392" s="5">
        <v>2.8194910822889674</v>
      </c>
      <c r="D5392" s="5">
        <v>0.29904715441781293</v>
      </c>
      <c r="E5392" s="5">
        <v>7.8667807028962837</v>
      </c>
      <c r="F5392" s="5">
        <v>4.0651045649095483</v>
      </c>
      <c r="G5392" s="5">
        <v>0</v>
      </c>
      <c r="H5392" s="5">
        <v>0</v>
      </c>
      <c r="I5392" s="5">
        <v>12.796302185611614</v>
      </c>
      <c r="J5392" s="5">
        <v>20.390408117728917</v>
      </c>
      <c r="K5392" s="1">
        <v>0</v>
      </c>
      <c r="L5392" s="1">
        <v>83.091375164644433</v>
      </c>
      <c r="M5392" s="1"/>
      <c r="N5392" s="1"/>
      <c r="O5392" s="1"/>
    </row>
    <row r="5393" spans="1:15" x14ac:dyDescent="0.3">
      <c r="A5393" s="4">
        <v>42229.583333320261</v>
      </c>
      <c r="B5393" s="5">
        <v>36.082701122911295</v>
      </c>
      <c r="C5393" s="5">
        <v>2.9188658275336032</v>
      </c>
      <c r="D5393" s="5">
        <v>0.30958726038696444</v>
      </c>
      <c r="E5393" s="5">
        <v>8.1440503609407653</v>
      </c>
      <c r="F5393" s="5">
        <v>182.58886749455394</v>
      </c>
      <c r="G5393" s="5">
        <v>0</v>
      </c>
      <c r="H5393" s="5">
        <v>0</v>
      </c>
      <c r="I5393" s="5">
        <v>12.796302185611614</v>
      </c>
      <c r="J5393" s="5">
        <v>21.109080939523562</v>
      </c>
      <c r="K5393" s="1">
        <v>0</v>
      </c>
      <c r="L5393" s="1">
        <v>263.94945519146177</v>
      </c>
      <c r="M5393" s="1"/>
      <c r="N5393" s="1"/>
      <c r="O5393" s="1"/>
    </row>
    <row r="5394" spans="1:15" x14ac:dyDescent="0.3">
      <c r="A5394" s="4">
        <v>42229.624999986925</v>
      </c>
      <c r="B5394" s="5">
        <v>40.511576356485961</v>
      </c>
      <c r="C5394" s="5">
        <v>3.2771342545467514</v>
      </c>
      <c r="D5394" s="5">
        <v>0.34758672571212101</v>
      </c>
      <c r="E5394" s="5">
        <v>9.1436701738170463</v>
      </c>
      <c r="F5394" s="5">
        <v>656.51304759931145</v>
      </c>
      <c r="G5394" s="5">
        <v>0</v>
      </c>
      <c r="H5394" s="5">
        <v>0</v>
      </c>
      <c r="I5394" s="5">
        <v>12.796302185611614</v>
      </c>
      <c r="J5394" s="5">
        <v>23.700058966864653</v>
      </c>
      <c r="K5394" s="1">
        <v>0</v>
      </c>
      <c r="L5394" s="1">
        <v>746.28937626234949</v>
      </c>
      <c r="M5394" s="1"/>
      <c r="N5394" s="1"/>
      <c r="O5394" s="1"/>
    </row>
    <row r="5395" spans="1:15" x14ac:dyDescent="0.3">
      <c r="A5395" s="4">
        <v>42229.666666653589</v>
      </c>
      <c r="B5395" s="5">
        <v>43.637314887831764</v>
      </c>
      <c r="C5395" s="5">
        <v>3.5299870372104403</v>
      </c>
      <c r="D5395" s="5">
        <v>0.37440536174796019</v>
      </c>
      <c r="E5395" s="5">
        <v>9.8491653618768318</v>
      </c>
      <c r="F5395" s="5">
        <v>975.48094830673324</v>
      </c>
      <c r="G5395" s="5">
        <v>0</v>
      </c>
      <c r="H5395" s="5">
        <v>0</v>
      </c>
      <c r="I5395" s="5">
        <v>12.796302185611614</v>
      </c>
      <c r="J5395" s="5">
        <v>25.528676714444256</v>
      </c>
      <c r="K5395" s="1">
        <v>0</v>
      </c>
      <c r="L5395" s="1">
        <v>1071.196799855456</v>
      </c>
      <c r="M5395" s="1"/>
      <c r="N5395" s="1"/>
      <c r="O5395" s="1"/>
    </row>
    <row r="5396" spans="1:15" x14ac:dyDescent="0.3">
      <c r="A5396" s="4">
        <v>42229.708333320254</v>
      </c>
      <c r="B5396" s="5">
        <v>43.012293191440406</v>
      </c>
      <c r="C5396" s="5">
        <v>3.3190816608310589</v>
      </c>
      <c r="D5396" s="5">
        <v>0.36875566410867988</v>
      </c>
      <c r="E5396" s="5">
        <v>9.6670873955138603</v>
      </c>
      <c r="F5396" s="5">
        <v>1061.839007299614</v>
      </c>
      <c r="G5396" s="5">
        <v>0</v>
      </c>
      <c r="H5396" s="5">
        <v>0</v>
      </c>
      <c r="I5396" s="5">
        <v>12.796302185611614</v>
      </c>
      <c r="J5396" s="5">
        <v>25.056737279038334</v>
      </c>
      <c r="K5396" s="1">
        <v>0</v>
      </c>
      <c r="L5396" s="1">
        <v>1156.0592646761579</v>
      </c>
      <c r="M5396" s="1"/>
      <c r="N5396" s="1"/>
      <c r="O5396" s="1"/>
    </row>
    <row r="5397" spans="1:15" x14ac:dyDescent="0.3">
      <c r="A5397" s="4">
        <v>42229.749999986918</v>
      </c>
      <c r="B5397" s="5">
        <v>41.996651779847539</v>
      </c>
      <c r="C5397" s="5">
        <v>3.2407087926792788</v>
      </c>
      <c r="D5397" s="5">
        <v>0.3600483040625353</v>
      </c>
      <c r="E5397" s="5">
        <v>9.4388202290860725</v>
      </c>
      <c r="F5397" s="5">
        <v>2265.2525018692854</v>
      </c>
      <c r="G5397" s="5">
        <v>0</v>
      </c>
      <c r="H5397" s="5">
        <v>0</v>
      </c>
      <c r="I5397" s="5">
        <v>12.796302185611614</v>
      </c>
      <c r="J5397" s="5">
        <v>24.465077124888303</v>
      </c>
      <c r="K5397" s="1">
        <v>0</v>
      </c>
      <c r="L5397" s="1">
        <v>2357.550110285461</v>
      </c>
      <c r="M5397" s="1"/>
      <c r="N5397" s="1"/>
      <c r="O5397" s="1"/>
    </row>
    <row r="5398" spans="1:15" x14ac:dyDescent="0.3">
      <c r="A5398" s="4">
        <v>42229.791666653582</v>
      </c>
      <c r="B5398" s="5">
        <v>36.63370733173398</v>
      </c>
      <c r="C5398" s="5">
        <v>2.8268724392776026</v>
      </c>
      <c r="D5398" s="5">
        <v>0.31407037554939976</v>
      </c>
      <c r="E5398" s="5">
        <v>8.2334891753231272</v>
      </c>
      <c r="F5398" s="5">
        <v>489.13710188028614</v>
      </c>
      <c r="G5398" s="5">
        <v>0</v>
      </c>
      <c r="H5398" s="5">
        <v>0</v>
      </c>
      <c r="I5398" s="5">
        <v>12.796302185611614</v>
      </c>
      <c r="J5398" s="5">
        <v>21.340903078171806</v>
      </c>
      <c r="K5398" s="1">
        <v>0</v>
      </c>
      <c r="L5398" s="1">
        <v>571.28244646595363</v>
      </c>
      <c r="M5398" s="1"/>
      <c r="N5398" s="1"/>
      <c r="O5398" s="1"/>
    </row>
    <row r="5399" spans="1:15" x14ac:dyDescent="0.3">
      <c r="A5399" s="4">
        <v>42229.833333320246</v>
      </c>
      <c r="B5399" s="5">
        <v>31.797831081929726</v>
      </c>
      <c r="C5399" s="5">
        <v>2.4537077697415008</v>
      </c>
      <c r="D5399" s="5">
        <v>0.2726111408578899</v>
      </c>
      <c r="E5399" s="5">
        <v>7.1466176120545439</v>
      </c>
      <c r="F5399" s="5">
        <v>1.7884496106552989</v>
      </c>
      <c r="G5399" s="5">
        <v>0</v>
      </c>
      <c r="H5399" s="5">
        <v>0</v>
      </c>
      <c r="I5399" s="5">
        <v>12.796302185611614</v>
      </c>
      <c r="J5399" s="5">
        <v>18.523771702126048</v>
      </c>
      <c r="K5399" s="1">
        <v>0</v>
      </c>
      <c r="L5399" s="1">
        <v>74.779291102976629</v>
      </c>
      <c r="M5399" s="1"/>
      <c r="N5399" s="1"/>
      <c r="O5399" s="1"/>
    </row>
    <row r="5400" spans="1:15" x14ac:dyDescent="0.3">
      <c r="A5400" s="4">
        <v>42229.874999986911</v>
      </c>
      <c r="B5400" s="5">
        <v>28.772424760497707</v>
      </c>
      <c r="C5400" s="5">
        <v>1.9483010854978489</v>
      </c>
      <c r="D5400" s="5">
        <v>0.24618803003338655</v>
      </c>
      <c r="E5400" s="5">
        <v>6.3972938157003716</v>
      </c>
      <c r="F5400" s="5">
        <v>1.0710738443091571E-6</v>
      </c>
      <c r="G5400" s="5">
        <v>0</v>
      </c>
      <c r="H5400" s="5">
        <v>0</v>
      </c>
      <c r="I5400" s="5">
        <v>12.796302185611614</v>
      </c>
      <c r="J5400" s="5">
        <v>16.581551803411649</v>
      </c>
      <c r="K5400" s="1">
        <v>0</v>
      </c>
      <c r="L5400" s="1">
        <v>66.742062751826424</v>
      </c>
      <c r="M5400" s="1"/>
      <c r="N5400" s="1"/>
      <c r="O5400" s="1"/>
    </row>
    <row r="5401" spans="1:15" x14ac:dyDescent="0.3">
      <c r="A5401" s="4">
        <v>42229.916666653575</v>
      </c>
      <c r="B5401" s="5">
        <v>27.915848807556664</v>
      </c>
      <c r="C5401" s="5">
        <v>1.890298749135235</v>
      </c>
      <c r="D5401" s="5">
        <v>0.23885883382611917</v>
      </c>
      <c r="E5401" s="5">
        <v>6.2068417390317867</v>
      </c>
      <c r="F5401" s="5">
        <v>0</v>
      </c>
      <c r="G5401" s="5">
        <v>0</v>
      </c>
      <c r="H5401" s="5">
        <v>0</v>
      </c>
      <c r="I5401" s="5">
        <v>12.796302185611614</v>
      </c>
      <c r="J5401" s="5">
        <v>16.087906980096353</v>
      </c>
      <c r="K5401" s="1">
        <v>0</v>
      </c>
      <c r="L5401" s="1">
        <v>65.136057295257771</v>
      </c>
      <c r="M5401" s="1"/>
      <c r="N5401" s="1"/>
      <c r="O5401" s="1"/>
    </row>
    <row r="5402" spans="1:15" x14ac:dyDescent="0.3">
      <c r="A5402" s="4">
        <v>42229.958333320239</v>
      </c>
      <c r="B5402" s="5">
        <v>26.200406425514682</v>
      </c>
      <c r="C5402" s="5">
        <v>1.774138978700107</v>
      </c>
      <c r="D5402" s="5">
        <v>0.22418084320884904</v>
      </c>
      <c r="E5402" s="5">
        <v>5.8254283186066091</v>
      </c>
      <c r="F5402" s="5">
        <v>0</v>
      </c>
      <c r="G5402" s="5">
        <v>0</v>
      </c>
      <c r="H5402" s="5">
        <v>0</v>
      </c>
      <c r="I5402" s="5">
        <v>12.796302185611614</v>
      </c>
      <c r="J5402" s="5">
        <v>15.099297331783037</v>
      </c>
      <c r="K5402" s="1">
        <v>0</v>
      </c>
      <c r="L5402" s="1">
        <v>61.919754083424898</v>
      </c>
      <c r="M5402" s="1"/>
      <c r="N5402" s="1"/>
      <c r="O5402" s="1"/>
    </row>
    <row r="5403" spans="1:15" x14ac:dyDescent="0.3">
      <c r="A5403" s="4">
        <v>42229.999999986903</v>
      </c>
      <c r="B5403" s="5">
        <v>24.157152397271094</v>
      </c>
      <c r="C5403" s="5">
        <v>1.6357817121745457</v>
      </c>
      <c r="D5403" s="5">
        <v>0.20857071843004385</v>
      </c>
      <c r="E5403" s="5">
        <v>5.6386645213065991</v>
      </c>
      <c r="F5403" s="5">
        <v>0</v>
      </c>
      <c r="G5403" s="5">
        <v>0</v>
      </c>
      <c r="H5403" s="5">
        <v>0</v>
      </c>
      <c r="I5403" s="5">
        <v>12.796302185611614</v>
      </c>
      <c r="J5403" s="5">
        <v>14.615212393815726</v>
      </c>
      <c r="K5403" s="1">
        <v>0</v>
      </c>
      <c r="L5403" s="1">
        <v>59.05168392860962</v>
      </c>
      <c r="M5403" s="1"/>
      <c r="N5403" s="1"/>
      <c r="O5403" s="1"/>
    </row>
    <row r="5404" spans="1:15" x14ac:dyDescent="0.3">
      <c r="A5404" s="4">
        <v>42230.041666653568</v>
      </c>
      <c r="B5404" s="5">
        <v>22.003408847347899</v>
      </c>
      <c r="C5404" s="5">
        <v>1.4899427385347459</v>
      </c>
      <c r="D5404" s="5">
        <v>0.19349451358058148</v>
      </c>
      <c r="E5404" s="5">
        <v>5.6386645213065991</v>
      </c>
      <c r="F5404" s="5">
        <v>0</v>
      </c>
      <c r="G5404" s="5">
        <v>0</v>
      </c>
      <c r="H5404" s="5">
        <v>0</v>
      </c>
      <c r="I5404" s="5">
        <v>12.796302185611614</v>
      </c>
      <c r="J5404" s="5">
        <v>14.615212393815726</v>
      </c>
      <c r="K5404" s="1">
        <v>0</v>
      </c>
      <c r="L5404" s="1">
        <v>56.737025200197166</v>
      </c>
      <c r="M5404" s="1"/>
      <c r="N5404" s="1"/>
      <c r="O5404" s="1"/>
    </row>
    <row r="5405" spans="1:15" x14ac:dyDescent="0.3">
      <c r="A5405" s="4">
        <v>42230.083333320232</v>
      </c>
      <c r="B5405" s="5">
        <v>21.886110716195905</v>
      </c>
      <c r="C5405" s="5">
        <v>1.4819999920282347</v>
      </c>
      <c r="D5405" s="5">
        <v>0.19267342666251752</v>
      </c>
      <c r="E5405" s="5">
        <v>5.6386645213065991</v>
      </c>
      <c r="F5405" s="5">
        <v>0</v>
      </c>
      <c r="G5405" s="5">
        <v>0</v>
      </c>
      <c r="H5405" s="5">
        <v>0</v>
      </c>
      <c r="I5405" s="5">
        <v>12.796302185611614</v>
      </c>
      <c r="J5405" s="5">
        <v>14.615212393815726</v>
      </c>
      <c r="K5405" s="1">
        <v>0</v>
      </c>
      <c r="L5405" s="1">
        <v>56.610963235620595</v>
      </c>
      <c r="M5405" s="1"/>
      <c r="N5405" s="1"/>
      <c r="O5405" s="1"/>
    </row>
    <row r="5406" spans="1:15" x14ac:dyDescent="0.3">
      <c r="A5406" s="4">
        <v>42230.124999986896</v>
      </c>
      <c r="B5406" s="5">
        <v>22.075647943018822</v>
      </c>
      <c r="C5406" s="5">
        <v>1.4948343495019338</v>
      </c>
      <c r="D5406" s="5">
        <v>0.19400018725027796</v>
      </c>
      <c r="E5406" s="5">
        <v>5.6386645213065991</v>
      </c>
      <c r="F5406" s="5">
        <v>0</v>
      </c>
      <c r="G5406" s="5">
        <v>0</v>
      </c>
      <c r="H5406" s="5">
        <v>0</v>
      </c>
      <c r="I5406" s="5">
        <v>12.796302185611614</v>
      </c>
      <c r="J5406" s="5">
        <v>14.615212393815726</v>
      </c>
      <c r="K5406" s="1">
        <v>0</v>
      </c>
      <c r="L5406" s="1">
        <v>56.814661580504968</v>
      </c>
      <c r="M5406" s="1"/>
      <c r="N5406" s="1"/>
      <c r="O5406" s="1"/>
    </row>
    <row r="5407" spans="1:15" x14ac:dyDescent="0.3">
      <c r="A5407" s="4">
        <v>42230.16666665356</v>
      </c>
      <c r="B5407" s="5">
        <v>23.889469986310271</v>
      </c>
      <c r="C5407" s="5">
        <v>1.6176558178091995</v>
      </c>
      <c r="D5407" s="5">
        <v>0.20669694155331808</v>
      </c>
      <c r="E5407" s="5">
        <v>5.6386645213065991</v>
      </c>
      <c r="F5407" s="5">
        <v>0</v>
      </c>
      <c r="G5407" s="5">
        <v>0</v>
      </c>
      <c r="H5407" s="5">
        <v>0</v>
      </c>
      <c r="I5407" s="5">
        <v>12.796302185611614</v>
      </c>
      <c r="J5407" s="5">
        <v>14.615212393815726</v>
      </c>
      <c r="K5407" s="1">
        <v>0</v>
      </c>
      <c r="L5407" s="1">
        <v>58.764001846406728</v>
      </c>
      <c r="M5407" s="1"/>
      <c r="N5407" s="1"/>
      <c r="O5407" s="1"/>
    </row>
    <row r="5408" spans="1:15" x14ac:dyDescent="0.3">
      <c r="A5408" s="4">
        <v>42230.208333320224</v>
      </c>
      <c r="B5408" s="5">
        <v>26.34829375883098</v>
      </c>
      <c r="C5408" s="5">
        <v>1.7841530478802305</v>
      </c>
      <c r="D5408" s="5">
        <v>0.22544622461340885</v>
      </c>
      <c r="E5408" s="5">
        <v>5.8583097573702823</v>
      </c>
      <c r="F5408" s="5">
        <v>0</v>
      </c>
      <c r="G5408" s="5">
        <v>0</v>
      </c>
      <c r="H5408" s="5">
        <v>0</v>
      </c>
      <c r="I5408" s="5">
        <v>12.796302185611614</v>
      </c>
      <c r="J5408" s="5">
        <v>15.184524819520499</v>
      </c>
      <c r="K5408" s="1">
        <v>0</v>
      </c>
      <c r="L5408" s="1">
        <v>62.197029793827014</v>
      </c>
      <c r="M5408" s="1"/>
      <c r="N5408" s="1"/>
      <c r="O5408" s="1"/>
    </row>
    <row r="5409" spans="1:15" x14ac:dyDescent="0.3">
      <c r="A5409" s="4">
        <v>42230.249999986889</v>
      </c>
      <c r="B5409" s="5">
        <v>27.701185081764852</v>
      </c>
      <c r="C5409" s="5">
        <v>1.8757629714432764</v>
      </c>
      <c r="D5409" s="5">
        <v>0.23702208769810881</v>
      </c>
      <c r="E5409" s="5">
        <v>6.1591131608221197</v>
      </c>
      <c r="F5409" s="5">
        <v>0</v>
      </c>
      <c r="G5409" s="5">
        <v>0</v>
      </c>
      <c r="H5409" s="5">
        <v>0</v>
      </c>
      <c r="I5409" s="5">
        <v>12.796302185611614</v>
      </c>
      <c r="J5409" s="5">
        <v>15.964196249452019</v>
      </c>
      <c r="K5409" s="1">
        <v>0</v>
      </c>
      <c r="L5409" s="1">
        <v>64.73358173679199</v>
      </c>
      <c r="M5409" s="1"/>
      <c r="N5409" s="1"/>
      <c r="O5409" s="1"/>
    </row>
    <row r="5410" spans="1:15" x14ac:dyDescent="0.3">
      <c r="A5410" s="4">
        <v>42230.291666653553</v>
      </c>
      <c r="B5410" s="5">
        <v>26.30677358657973</v>
      </c>
      <c r="C5410" s="5">
        <v>1.7813415435548032</v>
      </c>
      <c r="D5410" s="5">
        <v>0.22509096190968234</v>
      </c>
      <c r="E5410" s="5">
        <v>5.8490781148034605</v>
      </c>
      <c r="F5410" s="5">
        <v>0</v>
      </c>
      <c r="G5410" s="5">
        <v>0</v>
      </c>
      <c r="H5410" s="5">
        <v>0</v>
      </c>
      <c r="I5410" s="5">
        <v>12.796302185611614</v>
      </c>
      <c r="J5410" s="5">
        <v>15.16059673932561</v>
      </c>
      <c r="K5410" s="1">
        <v>0</v>
      </c>
      <c r="L5410" s="1">
        <v>62.119183131784901</v>
      </c>
      <c r="M5410" s="1"/>
      <c r="N5410" s="1"/>
      <c r="O5410" s="1"/>
    </row>
    <row r="5411" spans="1:15" x14ac:dyDescent="0.3">
      <c r="A5411" s="4">
        <v>42230.333333320217</v>
      </c>
      <c r="B5411" s="5">
        <v>25.87979340889801</v>
      </c>
      <c r="C5411" s="5">
        <v>1.7524289318931865</v>
      </c>
      <c r="D5411" s="5">
        <v>0.22143755383991529</v>
      </c>
      <c r="E5411" s="5">
        <v>5.7541428539470294</v>
      </c>
      <c r="F5411" s="5">
        <v>0</v>
      </c>
      <c r="G5411" s="5">
        <v>0</v>
      </c>
      <c r="H5411" s="5">
        <v>0</v>
      </c>
      <c r="I5411" s="5">
        <v>12.796302185611614</v>
      </c>
      <c r="J5411" s="5">
        <v>14.914528012265123</v>
      </c>
      <c r="K5411" s="1">
        <v>0</v>
      </c>
      <c r="L5411" s="1">
        <v>61.318632946454876</v>
      </c>
      <c r="M5411" s="1"/>
      <c r="N5411" s="1"/>
      <c r="O5411" s="1"/>
    </row>
    <row r="5412" spans="1:15" x14ac:dyDescent="0.3">
      <c r="A5412" s="4">
        <v>42230.374999986881</v>
      </c>
      <c r="B5412" s="5">
        <v>27.539314022068588</v>
      </c>
      <c r="C5412" s="5">
        <v>1.8648020057289825</v>
      </c>
      <c r="D5412" s="5">
        <v>0.23563705610491642</v>
      </c>
      <c r="E5412" s="5">
        <v>6.1231225643480442</v>
      </c>
      <c r="F5412" s="5">
        <v>1.9738426597962697E-10</v>
      </c>
      <c r="G5412" s="5">
        <v>0</v>
      </c>
      <c r="H5412" s="5">
        <v>0</v>
      </c>
      <c r="I5412" s="5">
        <v>12.796302185611614</v>
      </c>
      <c r="J5412" s="5">
        <v>15.87090993854256</v>
      </c>
      <c r="K5412" s="1">
        <v>0</v>
      </c>
      <c r="L5412" s="1">
        <v>64.430087772602093</v>
      </c>
      <c r="M5412" s="1"/>
      <c r="N5412" s="1"/>
      <c r="O5412" s="1"/>
    </row>
    <row r="5413" spans="1:15" x14ac:dyDescent="0.3">
      <c r="A5413" s="4">
        <v>42230.416666653546</v>
      </c>
      <c r="B5413" s="5">
        <v>30.686366764838798</v>
      </c>
      <c r="C5413" s="5">
        <v>2.0779020946473179</v>
      </c>
      <c r="D5413" s="5">
        <v>0.26256446043746534</v>
      </c>
      <c r="E5413" s="5">
        <v>6.8228418690848223</v>
      </c>
      <c r="F5413" s="5">
        <v>3.1878360578933227E-8</v>
      </c>
      <c r="G5413" s="5">
        <v>0</v>
      </c>
      <c r="H5413" s="5">
        <v>0</v>
      </c>
      <c r="I5413" s="5">
        <v>12.796302185611614</v>
      </c>
      <c r="J5413" s="5">
        <v>17.68455680760853</v>
      </c>
      <c r="K5413" s="1">
        <v>0</v>
      </c>
      <c r="L5413" s="1">
        <v>70.330534214106905</v>
      </c>
      <c r="M5413" s="1"/>
      <c r="N5413" s="1"/>
      <c r="O5413" s="1"/>
    </row>
    <row r="5414" spans="1:15" x14ac:dyDescent="0.3">
      <c r="A5414" s="4">
        <v>42230.45833332021</v>
      </c>
      <c r="B5414" s="5">
        <v>32.056725354252421</v>
      </c>
      <c r="C5414" s="5">
        <v>2.1706947997981674</v>
      </c>
      <c r="D5414" s="5">
        <v>0.27428978023151507</v>
      </c>
      <c r="E5414" s="5">
        <v>7.127528964535446</v>
      </c>
      <c r="F5414" s="5">
        <v>1.2321659245314049E-5</v>
      </c>
      <c r="G5414" s="5">
        <v>0</v>
      </c>
      <c r="H5414" s="5">
        <v>0</v>
      </c>
      <c r="I5414" s="5">
        <v>12.796302185611614</v>
      </c>
      <c r="J5414" s="5">
        <v>18.474294625284873</v>
      </c>
      <c r="K5414" s="1">
        <v>0</v>
      </c>
      <c r="L5414" s="1">
        <v>72.899848031373281</v>
      </c>
      <c r="M5414" s="1"/>
      <c r="N5414" s="1"/>
      <c r="O5414" s="1"/>
    </row>
    <row r="5415" spans="1:15" x14ac:dyDescent="0.3">
      <c r="A5415" s="4">
        <v>42230.499999986874</v>
      </c>
      <c r="B5415" s="5">
        <v>33.566841392508451</v>
      </c>
      <c r="C5415" s="5">
        <v>2.2729510656865153</v>
      </c>
      <c r="D5415" s="5">
        <v>0.28721091898414769</v>
      </c>
      <c r="E5415" s="5">
        <v>7.4632898909412191</v>
      </c>
      <c r="F5415" s="5">
        <v>5.1554902093270606E-2</v>
      </c>
      <c r="G5415" s="5">
        <v>0</v>
      </c>
      <c r="H5415" s="5">
        <v>0</v>
      </c>
      <c r="I5415" s="5">
        <v>12.796302185611614</v>
      </c>
      <c r="J5415" s="5">
        <v>19.344574677311726</v>
      </c>
      <c r="K5415" s="1">
        <v>0</v>
      </c>
      <c r="L5415" s="1">
        <v>75.782725033136956</v>
      </c>
      <c r="M5415" s="1"/>
      <c r="N5415" s="1"/>
      <c r="O5415" s="1"/>
    </row>
    <row r="5416" spans="1:15" x14ac:dyDescent="0.3">
      <c r="A5416" s="4">
        <v>42230.541666653538</v>
      </c>
      <c r="B5416" s="5">
        <v>36.831789791598794</v>
      </c>
      <c r="C5416" s="5">
        <v>2.4940343620368277</v>
      </c>
      <c r="D5416" s="5">
        <v>0.31514708429602145</v>
      </c>
      <c r="E5416" s="5">
        <v>8.1892222506899781</v>
      </c>
      <c r="F5416" s="5">
        <v>4.0651045649095483</v>
      </c>
      <c r="G5416" s="5">
        <v>0</v>
      </c>
      <c r="H5416" s="5">
        <v>691.77964023373875</v>
      </c>
      <c r="I5416" s="5">
        <v>12.796302185611614</v>
      </c>
      <c r="J5416" s="5">
        <v>21.226164827103695</v>
      </c>
      <c r="K5416" s="1">
        <v>0</v>
      </c>
      <c r="L5416" s="1">
        <v>777.69740529998523</v>
      </c>
      <c r="M5416" s="1"/>
      <c r="N5416" s="1"/>
      <c r="O5416" s="1"/>
    </row>
    <row r="5417" spans="1:15" x14ac:dyDescent="0.3">
      <c r="A5417" s="4">
        <v>42230.583333320203</v>
      </c>
      <c r="B5417" s="5">
        <v>35.763901246453777</v>
      </c>
      <c r="C5417" s="5">
        <v>2.4217231672377983</v>
      </c>
      <c r="D5417" s="5">
        <v>0.30600981555997053</v>
      </c>
      <c r="E5417" s="5">
        <v>7.9517866906848695</v>
      </c>
      <c r="F5417" s="5">
        <v>182.58886749455394</v>
      </c>
      <c r="G5417" s="5">
        <v>0</v>
      </c>
      <c r="H5417" s="5">
        <v>1577.4281740294207</v>
      </c>
      <c r="I5417" s="5">
        <v>12.796302185611614</v>
      </c>
      <c r="J5417" s="5">
        <v>20.610740531828345</v>
      </c>
      <c r="K5417" s="1">
        <v>0</v>
      </c>
      <c r="L5417" s="1">
        <v>1839.8675051613509</v>
      </c>
      <c r="M5417" s="1"/>
      <c r="N5417" s="1"/>
      <c r="O5417" s="1"/>
    </row>
    <row r="5418" spans="1:15" x14ac:dyDescent="0.3">
      <c r="A5418" s="4">
        <v>42230.624999986867</v>
      </c>
      <c r="B5418" s="5">
        <v>43.164228908171665</v>
      </c>
      <c r="C5418" s="5">
        <v>2.9228302701803215</v>
      </c>
      <c r="D5418" s="5">
        <v>0.36932989038179065</v>
      </c>
      <c r="E5418" s="5">
        <v>9.5971840035127123</v>
      </c>
      <c r="F5418" s="5">
        <v>656.51304759931145</v>
      </c>
      <c r="G5418" s="5">
        <v>0</v>
      </c>
      <c r="H5418" s="5">
        <v>2470.5717468817702</v>
      </c>
      <c r="I5418" s="5">
        <v>12.796302185611614</v>
      </c>
      <c r="J5418" s="5">
        <v>24.875550241348034</v>
      </c>
      <c r="K5418" s="1">
        <v>0</v>
      </c>
      <c r="L5418" s="1">
        <v>3220.8102199802875</v>
      </c>
      <c r="M5418" s="1"/>
      <c r="N5418" s="1"/>
      <c r="O5418" s="1"/>
    </row>
    <row r="5419" spans="1:15" x14ac:dyDescent="0.3">
      <c r="A5419" s="4">
        <v>42230.666666653531</v>
      </c>
      <c r="B5419" s="5">
        <v>42.473009124458692</v>
      </c>
      <c r="C5419" s="5">
        <v>2.8760248908584334</v>
      </c>
      <c r="D5419" s="5">
        <v>0.36341554571710216</v>
      </c>
      <c r="E5419" s="5">
        <v>9.4434974065559008</v>
      </c>
      <c r="F5419" s="5">
        <v>975.48094830673324</v>
      </c>
      <c r="G5419" s="5">
        <v>0</v>
      </c>
      <c r="H5419" s="5">
        <v>3270.2293902882457</v>
      </c>
      <c r="I5419" s="5">
        <v>12.796302185611614</v>
      </c>
      <c r="J5419" s="5">
        <v>24.477200197978892</v>
      </c>
      <c r="K5419" s="1">
        <v>0</v>
      </c>
      <c r="L5419" s="1">
        <v>4338.1397879461592</v>
      </c>
      <c r="M5419" s="1"/>
      <c r="N5419" s="1"/>
      <c r="O5419" s="1"/>
    </row>
    <row r="5420" spans="1:15" x14ac:dyDescent="0.3">
      <c r="A5420" s="4">
        <v>42230.708333320195</v>
      </c>
      <c r="B5420" s="5">
        <v>39.3450752044875</v>
      </c>
      <c r="C5420" s="5">
        <v>2.664219417306124</v>
      </c>
      <c r="D5420" s="5">
        <v>0.3366517294505792</v>
      </c>
      <c r="E5420" s="5">
        <v>8.7480290027381038</v>
      </c>
      <c r="F5420" s="5">
        <v>1061.839007299614</v>
      </c>
      <c r="G5420" s="5">
        <v>0</v>
      </c>
      <c r="H5420" s="5">
        <v>2332.0176103538188</v>
      </c>
      <c r="I5420" s="5">
        <v>12.796302185611614</v>
      </c>
      <c r="J5420" s="5">
        <v>22.674571508760504</v>
      </c>
      <c r="K5420" s="1">
        <v>0</v>
      </c>
      <c r="L5420" s="1">
        <v>3480.4214667017873</v>
      </c>
      <c r="M5420" s="1"/>
      <c r="N5420" s="1"/>
      <c r="O5420" s="1"/>
    </row>
    <row r="5421" spans="1:15" x14ac:dyDescent="0.3">
      <c r="A5421" s="4">
        <v>42230.74999998686</v>
      </c>
      <c r="B5421" s="5">
        <v>36.704717385872939</v>
      </c>
      <c r="C5421" s="5">
        <v>2.4854297585641163</v>
      </c>
      <c r="D5421" s="5">
        <v>0.31405980348817647</v>
      </c>
      <c r="E5421" s="5">
        <v>8.1609688267236944</v>
      </c>
      <c r="F5421" s="5">
        <v>2265.2525018692854</v>
      </c>
      <c r="G5421" s="5">
        <v>0</v>
      </c>
      <c r="H5421" s="5">
        <v>0</v>
      </c>
      <c r="I5421" s="5">
        <v>12.796302185611614</v>
      </c>
      <c r="J5421" s="5">
        <v>21.152932984606341</v>
      </c>
      <c r="K5421" s="1">
        <v>0</v>
      </c>
      <c r="L5421" s="1">
        <v>2346.8669128141523</v>
      </c>
      <c r="M5421" s="1"/>
      <c r="N5421" s="1"/>
      <c r="O5421" s="1"/>
    </row>
    <row r="5422" spans="1:15" x14ac:dyDescent="0.3">
      <c r="A5422" s="4">
        <v>42230.791666653524</v>
      </c>
      <c r="B5422" s="5">
        <v>34.499721673923084</v>
      </c>
      <c r="C5422" s="5">
        <v>2.3361202869130486</v>
      </c>
      <c r="D5422" s="5">
        <v>0.29519300463213144</v>
      </c>
      <c r="E5422" s="5">
        <v>7.6707075592385499</v>
      </c>
      <c r="F5422" s="5">
        <v>489.13710188028614</v>
      </c>
      <c r="G5422" s="5">
        <v>0</v>
      </c>
      <c r="H5422" s="5">
        <v>0</v>
      </c>
      <c r="I5422" s="5">
        <v>12.796302185611614</v>
      </c>
      <c r="J5422" s="5">
        <v>19.882193694180113</v>
      </c>
      <c r="K5422" s="1">
        <v>0</v>
      </c>
      <c r="L5422" s="1">
        <v>566.61734028478475</v>
      </c>
      <c r="M5422" s="1"/>
      <c r="N5422" s="1"/>
      <c r="O5422" s="1"/>
    </row>
    <row r="5423" spans="1:15" x14ac:dyDescent="0.3">
      <c r="A5423" s="4">
        <v>42230.833333320188</v>
      </c>
      <c r="B5423" s="5">
        <v>31.962985154081039</v>
      </c>
      <c r="C5423" s="5">
        <v>2.1643472592182915</v>
      </c>
      <c r="D5423" s="5">
        <v>0.27348770270738471</v>
      </c>
      <c r="E5423" s="5">
        <v>7.10668666125963</v>
      </c>
      <c r="F5423" s="5">
        <v>1.7884496106552989</v>
      </c>
      <c r="G5423" s="5">
        <v>0</v>
      </c>
      <c r="H5423" s="5">
        <v>0</v>
      </c>
      <c r="I5423" s="5">
        <v>12.796302185611614</v>
      </c>
      <c r="J5423" s="5">
        <v>18.420272136803543</v>
      </c>
      <c r="K5423" s="1">
        <v>0</v>
      </c>
      <c r="L5423" s="1">
        <v>74.512530710336804</v>
      </c>
      <c r="M5423" s="1"/>
      <c r="N5423" s="1"/>
      <c r="O5423" s="1"/>
    </row>
    <row r="5424" spans="1:15" x14ac:dyDescent="0.3">
      <c r="A5424" s="4">
        <v>42230.874999986852</v>
      </c>
      <c r="B5424" s="5">
        <v>30.270494805940899</v>
      </c>
      <c r="C5424" s="5">
        <v>2.0497416668872881</v>
      </c>
      <c r="D5424" s="5">
        <v>0.25900609859763313</v>
      </c>
      <c r="E5424" s="5">
        <v>6.7303764222924034</v>
      </c>
      <c r="F5424" s="5">
        <v>1.0710738443091571E-6</v>
      </c>
      <c r="G5424" s="5">
        <v>0</v>
      </c>
      <c r="H5424" s="5">
        <v>0</v>
      </c>
      <c r="I5424" s="5">
        <v>12.796302185611614</v>
      </c>
      <c r="J5424" s="5">
        <v>17.444889748351187</v>
      </c>
      <c r="K5424" s="1">
        <v>0</v>
      </c>
      <c r="L5424" s="1">
        <v>69.550811998754867</v>
      </c>
      <c r="M5424" s="1"/>
      <c r="N5424" s="1"/>
      <c r="O5424" s="1"/>
    </row>
    <row r="5425" spans="1:15" x14ac:dyDescent="0.3">
      <c r="A5425" s="4">
        <v>42230.916666653517</v>
      </c>
      <c r="B5425" s="5">
        <v>28.78639721055535</v>
      </c>
      <c r="C5425" s="5">
        <v>1.9492472184651246</v>
      </c>
      <c r="D5425" s="5">
        <v>0.24630758373743009</v>
      </c>
      <c r="E5425" s="5">
        <v>6.4004004662203746</v>
      </c>
      <c r="F5425" s="5">
        <v>0</v>
      </c>
      <c r="G5425" s="5">
        <v>0</v>
      </c>
      <c r="H5425" s="5">
        <v>0</v>
      </c>
      <c r="I5425" s="5">
        <v>12.796302185611614</v>
      </c>
      <c r="J5425" s="5">
        <v>16.589604128037752</v>
      </c>
      <c r="K5425" s="1">
        <v>0</v>
      </c>
      <c r="L5425" s="1">
        <v>66.768258792627648</v>
      </c>
      <c r="M5425" s="1"/>
      <c r="N5425" s="1"/>
      <c r="O5425" s="1"/>
    </row>
    <row r="5426" spans="1:15" x14ac:dyDescent="0.3">
      <c r="A5426" s="4">
        <v>42230.958333320181</v>
      </c>
      <c r="B5426" s="5">
        <v>26.021663512077183</v>
      </c>
      <c r="C5426" s="5">
        <v>1.7620355492820399</v>
      </c>
      <c r="D5426" s="5">
        <v>0.22265144948871946</v>
      </c>
      <c r="E5426" s="5">
        <v>5.7856864148827389</v>
      </c>
      <c r="F5426" s="5">
        <v>0</v>
      </c>
      <c r="G5426" s="5">
        <v>0</v>
      </c>
      <c r="H5426" s="5">
        <v>0</v>
      </c>
      <c r="I5426" s="5">
        <v>12.796302185611614</v>
      </c>
      <c r="J5426" s="5">
        <v>14.996287769560606</v>
      </c>
      <c r="K5426" s="1">
        <v>0</v>
      </c>
      <c r="L5426" s="1">
        <v>61.584626880902903</v>
      </c>
      <c r="M5426" s="1"/>
      <c r="N5426" s="1"/>
      <c r="O5426" s="1"/>
    </row>
    <row r="5427" spans="1:15" x14ac:dyDescent="0.3">
      <c r="A5427" s="4">
        <v>42230.999999986845</v>
      </c>
      <c r="B5427" s="5">
        <v>23.678397634192791</v>
      </c>
      <c r="C5427" s="5">
        <v>1.6033632270327121</v>
      </c>
      <c r="D5427" s="5">
        <v>0.20521943508849572</v>
      </c>
      <c r="E5427" s="5">
        <v>5.6386645213065991</v>
      </c>
      <c r="F5427" s="5">
        <v>0</v>
      </c>
      <c r="G5427" s="5">
        <v>0</v>
      </c>
      <c r="H5427" s="5">
        <v>0</v>
      </c>
      <c r="I5427" s="5">
        <v>12.796302185611614</v>
      </c>
      <c r="J5427" s="5">
        <v>14.615212393815726</v>
      </c>
      <c r="K5427" s="1">
        <v>0</v>
      </c>
      <c r="L5427" s="1">
        <v>58.537159397047937</v>
      </c>
      <c r="M5427" s="1"/>
      <c r="N5427" s="1"/>
      <c r="O5427" s="1"/>
    </row>
    <row r="5428" spans="1:15" x14ac:dyDescent="0.3">
      <c r="A5428" s="4">
        <v>42231.041666653509</v>
      </c>
      <c r="B5428" s="5">
        <v>21.68941185488838</v>
      </c>
      <c r="C5428" s="5">
        <v>1.4686806903638236</v>
      </c>
      <c r="D5428" s="5">
        <v>0.19129653463336485</v>
      </c>
      <c r="E5428" s="5">
        <v>5.6386645213065991</v>
      </c>
      <c r="F5428" s="5">
        <v>0</v>
      </c>
      <c r="G5428" s="5">
        <v>0</v>
      </c>
      <c r="H5428" s="5">
        <v>0</v>
      </c>
      <c r="I5428" s="5">
        <v>12.796302185611614</v>
      </c>
      <c r="J5428" s="5">
        <v>14.615212393815726</v>
      </c>
      <c r="K5428" s="1">
        <v>0</v>
      </c>
      <c r="L5428" s="1">
        <v>56.399568180619504</v>
      </c>
      <c r="M5428" s="1"/>
      <c r="N5428" s="1"/>
      <c r="O5428" s="1"/>
    </row>
    <row r="5429" spans="1:15" x14ac:dyDescent="0.3">
      <c r="A5429" s="4">
        <v>42231.083333320174</v>
      </c>
      <c r="B5429" s="5">
        <v>21.383590978095711</v>
      </c>
      <c r="C5429" s="5">
        <v>1.4479722811427456</v>
      </c>
      <c r="D5429" s="5">
        <v>0.18915578849581616</v>
      </c>
      <c r="E5429" s="5">
        <v>5.6386645213065991</v>
      </c>
      <c r="F5429" s="5">
        <v>0</v>
      </c>
      <c r="G5429" s="5">
        <v>0</v>
      </c>
      <c r="H5429" s="5">
        <v>0</v>
      </c>
      <c r="I5429" s="5">
        <v>12.796302185611614</v>
      </c>
      <c r="J5429" s="5">
        <v>14.615212393815726</v>
      </c>
      <c r="K5429" s="1">
        <v>0</v>
      </c>
      <c r="L5429" s="1">
        <v>56.07089814846821</v>
      </c>
      <c r="M5429" s="1"/>
      <c r="N5429" s="1"/>
      <c r="O5429" s="1"/>
    </row>
    <row r="5430" spans="1:15" x14ac:dyDescent="0.3">
      <c r="A5430" s="4">
        <v>42231.124999986838</v>
      </c>
      <c r="B5430" s="5">
        <v>22.07780748216917</v>
      </c>
      <c r="C5430" s="5">
        <v>1.4949805809198913</v>
      </c>
      <c r="D5430" s="5">
        <v>0.19401530402433037</v>
      </c>
      <c r="E5430" s="5">
        <v>5.6386645213065991</v>
      </c>
      <c r="F5430" s="5">
        <v>0</v>
      </c>
      <c r="G5430" s="5">
        <v>0</v>
      </c>
      <c r="H5430" s="5">
        <v>0</v>
      </c>
      <c r="I5430" s="5">
        <v>12.796302185611614</v>
      </c>
      <c r="J5430" s="5">
        <v>14.615212393815726</v>
      </c>
      <c r="K5430" s="1">
        <v>0</v>
      </c>
      <c r="L5430" s="1">
        <v>56.816982467847325</v>
      </c>
      <c r="M5430" s="1"/>
      <c r="N5430" s="1"/>
      <c r="O5430" s="1"/>
    </row>
    <row r="5431" spans="1:15" x14ac:dyDescent="0.3">
      <c r="A5431" s="4">
        <v>42231.166666653502</v>
      </c>
      <c r="B5431" s="5">
        <v>22.194613439282243</v>
      </c>
      <c r="C5431" s="5">
        <v>1.5028900002660304</v>
      </c>
      <c r="D5431" s="5">
        <v>0.19483294572412188</v>
      </c>
      <c r="E5431" s="5">
        <v>5.6386645213065991</v>
      </c>
      <c r="F5431" s="5">
        <v>0</v>
      </c>
      <c r="G5431" s="5">
        <v>0</v>
      </c>
      <c r="H5431" s="5">
        <v>0</v>
      </c>
      <c r="I5431" s="5">
        <v>12.796302185611614</v>
      </c>
      <c r="J5431" s="5">
        <v>14.615212393815726</v>
      </c>
      <c r="K5431" s="1">
        <v>0</v>
      </c>
      <c r="L5431" s="1">
        <v>56.942515486006336</v>
      </c>
      <c r="M5431" s="1"/>
      <c r="N5431" s="1"/>
      <c r="O5431" s="1"/>
    </row>
    <row r="5432" spans="1:15" x14ac:dyDescent="0.3">
      <c r="A5432" s="4">
        <v>42231.208333320166</v>
      </c>
      <c r="B5432" s="5">
        <v>21.579905776014883</v>
      </c>
      <c r="C5432" s="5">
        <v>1.4612655762705977</v>
      </c>
      <c r="D5432" s="5">
        <v>0.19052999208125038</v>
      </c>
      <c r="E5432" s="5">
        <v>5.6386645213065991</v>
      </c>
      <c r="F5432" s="5">
        <v>0</v>
      </c>
      <c r="G5432" s="5">
        <v>0</v>
      </c>
      <c r="H5432" s="5">
        <v>0</v>
      </c>
      <c r="I5432" s="5">
        <v>12.796302185611614</v>
      </c>
      <c r="J5432" s="5">
        <v>14.615212393815726</v>
      </c>
      <c r="K5432" s="1">
        <v>0</v>
      </c>
      <c r="L5432" s="1">
        <v>56.281880445100668</v>
      </c>
      <c r="M5432" s="1"/>
      <c r="N5432" s="1"/>
      <c r="O5432" s="1"/>
    </row>
    <row r="5433" spans="1:15" x14ac:dyDescent="0.3">
      <c r="A5433" s="4">
        <v>42231.249999986831</v>
      </c>
      <c r="B5433" s="5">
        <v>21.414384633417384</v>
      </c>
      <c r="C5433" s="5">
        <v>1.4500574481938047</v>
      </c>
      <c r="D5433" s="5">
        <v>0.18937134408306788</v>
      </c>
      <c r="E5433" s="5">
        <v>5.6386645213065991</v>
      </c>
      <c r="F5433" s="5">
        <v>0</v>
      </c>
      <c r="G5433" s="5">
        <v>0</v>
      </c>
      <c r="H5433" s="5">
        <v>0</v>
      </c>
      <c r="I5433" s="5">
        <v>12.796302185611614</v>
      </c>
      <c r="J5433" s="5">
        <v>14.615212393815726</v>
      </c>
      <c r="K5433" s="1">
        <v>0</v>
      </c>
      <c r="L5433" s="1">
        <v>56.103992526428193</v>
      </c>
      <c r="M5433" s="1"/>
      <c r="N5433" s="1"/>
      <c r="O5433" s="1"/>
    </row>
    <row r="5434" spans="1:15" x14ac:dyDescent="0.3">
      <c r="A5434" s="4">
        <v>42231.291666653495</v>
      </c>
      <c r="B5434" s="5">
        <v>21.065666637693017</v>
      </c>
      <c r="C5434" s="5">
        <v>1.426444295834981</v>
      </c>
      <c r="D5434" s="5">
        <v>0.18693031811299732</v>
      </c>
      <c r="E5434" s="5">
        <v>5.6386645213065991</v>
      </c>
      <c r="F5434" s="5">
        <v>0</v>
      </c>
      <c r="G5434" s="5">
        <v>0</v>
      </c>
      <c r="H5434" s="5">
        <v>0</v>
      </c>
      <c r="I5434" s="5">
        <v>12.796302185611614</v>
      </c>
      <c r="J5434" s="5">
        <v>14.615212393815726</v>
      </c>
      <c r="K5434" s="1">
        <v>0</v>
      </c>
      <c r="L5434" s="1">
        <v>55.729220352374931</v>
      </c>
      <c r="M5434" s="1"/>
      <c r="N5434" s="1"/>
      <c r="O5434" s="1"/>
    </row>
    <row r="5435" spans="1:15" x14ac:dyDescent="0.3">
      <c r="A5435" s="4">
        <v>42231.333333320159</v>
      </c>
      <c r="B5435" s="5">
        <v>21.251437200905571</v>
      </c>
      <c r="C5435" s="5">
        <v>1.439023596779317</v>
      </c>
      <c r="D5435" s="5">
        <v>0.18823071205548519</v>
      </c>
      <c r="E5435" s="5">
        <v>5.6386645213065991</v>
      </c>
      <c r="F5435" s="5">
        <v>0</v>
      </c>
      <c r="G5435" s="5">
        <v>0</v>
      </c>
      <c r="H5435" s="5">
        <v>0</v>
      </c>
      <c r="I5435" s="5">
        <v>12.796302185611614</v>
      </c>
      <c r="J5435" s="5">
        <v>14.615212393815726</v>
      </c>
      <c r="K5435" s="1">
        <v>0</v>
      </c>
      <c r="L5435" s="1">
        <v>55.928870610474313</v>
      </c>
      <c r="M5435" s="1"/>
      <c r="N5435" s="1"/>
      <c r="O5435" s="1"/>
    </row>
    <row r="5436" spans="1:15" x14ac:dyDescent="0.3">
      <c r="A5436" s="4">
        <v>42231.374999986823</v>
      </c>
      <c r="B5436" s="5">
        <v>24.130655328557374</v>
      </c>
      <c r="C5436" s="5">
        <v>1.6339874849529206</v>
      </c>
      <c r="D5436" s="5">
        <v>0.20838523894904781</v>
      </c>
      <c r="E5436" s="5">
        <v>5.6386645213065991</v>
      </c>
      <c r="F5436" s="5">
        <v>0</v>
      </c>
      <c r="G5436" s="5">
        <v>0</v>
      </c>
      <c r="H5436" s="5">
        <v>0</v>
      </c>
      <c r="I5436" s="5">
        <v>12.796302185611614</v>
      </c>
      <c r="J5436" s="5">
        <v>14.615212393815726</v>
      </c>
      <c r="K5436" s="1">
        <v>0</v>
      </c>
      <c r="L5436" s="1">
        <v>59.023207153193283</v>
      </c>
      <c r="M5436" s="1"/>
      <c r="N5436" s="1"/>
      <c r="O5436" s="1"/>
    </row>
    <row r="5437" spans="1:15" x14ac:dyDescent="0.3">
      <c r="A5437" s="4">
        <v>42231.416666653487</v>
      </c>
      <c r="B5437" s="5">
        <v>28.144199174522491</v>
      </c>
      <c r="C5437" s="5">
        <v>1.9057613064809114</v>
      </c>
      <c r="D5437" s="5">
        <v>0.24081268816647003</v>
      </c>
      <c r="E5437" s="5">
        <v>6.2576134206875116</v>
      </c>
      <c r="F5437" s="5">
        <v>0</v>
      </c>
      <c r="G5437" s="5">
        <v>0</v>
      </c>
      <c r="H5437" s="5">
        <v>0</v>
      </c>
      <c r="I5437" s="5">
        <v>12.796302185611614</v>
      </c>
      <c r="J5437" s="5">
        <v>16.219505323673229</v>
      </c>
      <c r="K5437" s="1">
        <v>0</v>
      </c>
      <c r="L5437" s="1">
        <v>65.564194099142227</v>
      </c>
      <c r="M5437" s="1"/>
      <c r="N5437" s="1"/>
      <c r="O5437" s="1"/>
    </row>
    <row r="5438" spans="1:15" x14ac:dyDescent="0.3">
      <c r="A5438" s="4">
        <v>42231.458333320152</v>
      </c>
      <c r="B5438" s="5">
        <v>30.589983064784207</v>
      </c>
      <c r="C5438" s="5">
        <v>2.0713755516463794</v>
      </c>
      <c r="D5438" s="5">
        <v>0.26173976410264871</v>
      </c>
      <c r="E5438" s="5">
        <v>6.8014118070227543</v>
      </c>
      <c r="F5438" s="5">
        <v>0</v>
      </c>
      <c r="G5438" s="5">
        <v>0</v>
      </c>
      <c r="H5438" s="5">
        <v>0</v>
      </c>
      <c r="I5438" s="5">
        <v>12.796302185611614</v>
      </c>
      <c r="J5438" s="5">
        <v>17.629010869830839</v>
      </c>
      <c r="K5438" s="1">
        <v>0</v>
      </c>
      <c r="L5438" s="1">
        <v>70.149823242998437</v>
      </c>
      <c r="M5438" s="1"/>
      <c r="N5438" s="1"/>
      <c r="O5438" s="1"/>
    </row>
    <row r="5439" spans="1:15" x14ac:dyDescent="0.3">
      <c r="A5439" s="4">
        <v>42231.499999986816</v>
      </c>
      <c r="B5439" s="5">
        <v>32.7647405845413</v>
      </c>
      <c r="C5439" s="5">
        <v>2.2186374689754511</v>
      </c>
      <c r="D5439" s="5">
        <v>0.28034783325378804</v>
      </c>
      <c r="E5439" s="5">
        <v>7.2849498802855575</v>
      </c>
      <c r="F5439" s="5">
        <v>6.2924059483307119E-12</v>
      </c>
      <c r="G5439" s="5">
        <v>0</v>
      </c>
      <c r="H5439" s="5">
        <v>0</v>
      </c>
      <c r="I5439" s="5">
        <v>12.796302185611614</v>
      </c>
      <c r="J5439" s="5">
        <v>18.882323886508541</v>
      </c>
      <c r="K5439" s="1">
        <v>0</v>
      </c>
      <c r="L5439" s="1">
        <v>74.227301839182545</v>
      </c>
      <c r="M5439" s="1"/>
      <c r="N5439" s="1"/>
      <c r="O5439" s="1"/>
    </row>
    <row r="5440" spans="1:15" x14ac:dyDescent="0.3">
      <c r="A5440" s="4">
        <v>42231.54166665348</v>
      </c>
      <c r="B5440" s="5">
        <v>34.205476846009191</v>
      </c>
      <c r="C5440" s="5">
        <v>2.3161957403237801</v>
      </c>
      <c r="D5440" s="5">
        <v>0.29267533171667082</v>
      </c>
      <c r="E5440" s="5">
        <v>7.6052848278009231</v>
      </c>
      <c r="F5440" s="5">
        <v>1.1026950134307542E-6</v>
      </c>
      <c r="G5440" s="5">
        <v>0</v>
      </c>
      <c r="H5440" s="5">
        <v>2458.6896013976743</v>
      </c>
      <c r="I5440" s="5">
        <v>12.796302185611614</v>
      </c>
      <c r="J5440" s="5">
        <v>19.712620364940278</v>
      </c>
      <c r="K5440" s="1">
        <v>0</v>
      </c>
      <c r="L5440" s="1">
        <v>2535.6181577967723</v>
      </c>
      <c r="M5440" s="1"/>
      <c r="N5440" s="1"/>
      <c r="O5440" s="1"/>
    </row>
    <row r="5441" spans="1:15" x14ac:dyDescent="0.3">
      <c r="A5441" s="4">
        <v>42231.583333320144</v>
      </c>
      <c r="B5441" s="5">
        <v>36.201457093875007</v>
      </c>
      <c r="C5441" s="5">
        <v>2.4513519016803373</v>
      </c>
      <c r="D5441" s="5">
        <v>0.30975371316341876</v>
      </c>
      <c r="E5441" s="5">
        <v>8.0490733580419587</v>
      </c>
      <c r="F5441" s="5">
        <v>9.9006451440303671E-3</v>
      </c>
      <c r="G5441" s="5">
        <v>0</v>
      </c>
      <c r="H5441" s="5">
        <v>3561.2236769151964</v>
      </c>
      <c r="I5441" s="5">
        <v>12.796302185611614</v>
      </c>
      <c r="J5441" s="5">
        <v>20.862904018614557</v>
      </c>
      <c r="K5441" s="1">
        <v>0</v>
      </c>
      <c r="L5441" s="1">
        <v>3641.9044198313277</v>
      </c>
      <c r="M5441" s="1"/>
      <c r="N5441" s="1"/>
      <c r="O5441" s="1"/>
    </row>
    <row r="5442" spans="1:15" x14ac:dyDescent="0.3">
      <c r="A5442" s="4">
        <v>42231.624999986809</v>
      </c>
      <c r="B5442" s="5">
        <v>41.853295220396518</v>
      </c>
      <c r="C5442" s="5">
        <v>2.8340614733837932</v>
      </c>
      <c r="D5442" s="5">
        <v>0.35811303310319043</v>
      </c>
      <c r="E5442" s="5">
        <v>9.3057095086306862</v>
      </c>
      <c r="F5442" s="5">
        <v>0.31262581681114654</v>
      </c>
      <c r="G5442" s="5">
        <v>0</v>
      </c>
      <c r="H5442" s="5">
        <v>3899.8109369961835</v>
      </c>
      <c r="I5442" s="5">
        <v>12.796302185611614</v>
      </c>
      <c r="J5442" s="5">
        <v>24.120059001536902</v>
      </c>
      <c r="K5442" s="1">
        <v>0</v>
      </c>
      <c r="L5442" s="1">
        <v>3991.3911032356573</v>
      </c>
      <c r="M5442" s="1"/>
      <c r="N5442" s="1"/>
      <c r="O5442" s="1"/>
    </row>
    <row r="5443" spans="1:15" x14ac:dyDescent="0.3">
      <c r="A5443" s="4">
        <v>42231.666666653473</v>
      </c>
      <c r="B5443" s="5">
        <v>43.869953499113286</v>
      </c>
      <c r="C5443" s="5">
        <v>2.970617830597607</v>
      </c>
      <c r="D5443" s="5">
        <v>0.37536834380503387</v>
      </c>
      <c r="E5443" s="5">
        <v>9.7540956158915488</v>
      </c>
      <c r="F5443" s="5">
        <v>1.3317873662157624</v>
      </c>
      <c r="G5443" s="5">
        <v>0</v>
      </c>
      <c r="H5443" s="5">
        <v>4097.2735541381244</v>
      </c>
      <c r="I5443" s="5">
        <v>12.796302185611614</v>
      </c>
      <c r="J5443" s="5">
        <v>25.282259406844087</v>
      </c>
      <c r="K5443" s="1">
        <v>0</v>
      </c>
      <c r="L5443" s="1">
        <v>4193.6539383862028</v>
      </c>
      <c r="M5443" s="1"/>
      <c r="N5443" s="1"/>
      <c r="O5443" s="1"/>
    </row>
    <row r="5444" spans="1:15" x14ac:dyDescent="0.3">
      <c r="A5444" s="4">
        <v>42231.708333320137</v>
      </c>
      <c r="B5444" s="5">
        <v>40.599136821574504</v>
      </c>
      <c r="C5444" s="5">
        <v>2.7491371685971533</v>
      </c>
      <c r="D5444" s="5">
        <v>0.34738196722584669</v>
      </c>
      <c r="E5444" s="5">
        <v>9.0268584964035892</v>
      </c>
      <c r="F5444" s="5">
        <v>1.5053811667212986</v>
      </c>
      <c r="G5444" s="5">
        <v>0</v>
      </c>
      <c r="H5444" s="5">
        <v>3600.2433435117055</v>
      </c>
      <c r="I5444" s="5">
        <v>12.796302185611614</v>
      </c>
      <c r="J5444" s="5">
        <v>23.397287367486019</v>
      </c>
      <c r="K5444" s="1">
        <v>0</v>
      </c>
      <c r="L5444" s="1">
        <v>3690.6648286853256</v>
      </c>
      <c r="M5444" s="1"/>
      <c r="N5444" s="1"/>
      <c r="O5444" s="1"/>
    </row>
    <row r="5445" spans="1:15" x14ac:dyDescent="0.3">
      <c r="A5445" s="4">
        <v>42231.749999986801</v>
      </c>
      <c r="B5445" s="5">
        <v>38.823536874790221</v>
      </c>
      <c r="C5445" s="5">
        <v>2.6289038781280363</v>
      </c>
      <c r="D5445" s="5">
        <v>0.33218924514333542</v>
      </c>
      <c r="E5445" s="5">
        <v>8.6320695742576881</v>
      </c>
      <c r="F5445" s="5">
        <v>3.6635177313085712</v>
      </c>
      <c r="G5445" s="5">
        <v>0</v>
      </c>
      <c r="H5445" s="5">
        <v>0</v>
      </c>
      <c r="I5445" s="5">
        <v>12.796302185611614</v>
      </c>
      <c r="J5445" s="5">
        <v>22.37400890747384</v>
      </c>
      <c r="K5445" s="1">
        <v>0</v>
      </c>
      <c r="L5445" s="1">
        <v>89.250528396713293</v>
      </c>
      <c r="M5445" s="1"/>
      <c r="N5445" s="1"/>
      <c r="O5445" s="1"/>
    </row>
    <row r="5446" spans="1:15" x14ac:dyDescent="0.3">
      <c r="A5446" s="4">
        <v>42231.791666653466</v>
      </c>
      <c r="B5446" s="5">
        <v>33.638620509426438</v>
      </c>
      <c r="C5446" s="5">
        <v>2.2778115295706503</v>
      </c>
      <c r="D5446" s="5">
        <v>0.28782508895899933</v>
      </c>
      <c r="E5446" s="5">
        <v>7.4792493418591821</v>
      </c>
      <c r="F5446" s="5">
        <v>0.48031515030497035</v>
      </c>
      <c r="G5446" s="5">
        <v>0</v>
      </c>
      <c r="H5446" s="5">
        <v>0</v>
      </c>
      <c r="I5446" s="5">
        <v>12.796302185611614</v>
      </c>
      <c r="J5446" s="5">
        <v>19.385940990908388</v>
      </c>
      <c r="K5446" s="1">
        <v>0</v>
      </c>
      <c r="L5446" s="1">
        <v>76.346064796640235</v>
      </c>
      <c r="M5446" s="1"/>
      <c r="N5446" s="1"/>
      <c r="O5446" s="1"/>
    </row>
    <row r="5447" spans="1:15" x14ac:dyDescent="0.3">
      <c r="A5447" s="4">
        <v>42231.83333332013</v>
      </c>
      <c r="B5447" s="5">
        <v>30.406912380513582</v>
      </c>
      <c r="C5447" s="5">
        <v>2.0589790707847113</v>
      </c>
      <c r="D5447" s="5">
        <v>0.26017334029608358</v>
      </c>
      <c r="E5447" s="5">
        <v>6.7607076617840685</v>
      </c>
      <c r="F5447" s="5">
        <v>4.6670664205893504E-4</v>
      </c>
      <c r="G5447" s="5">
        <v>0</v>
      </c>
      <c r="H5447" s="5">
        <v>0</v>
      </c>
      <c r="I5447" s="5">
        <v>12.796302185611614</v>
      </c>
      <c r="J5447" s="5">
        <v>17.523507212763779</v>
      </c>
      <c r="K5447" s="1">
        <v>0</v>
      </c>
      <c r="L5447" s="1">
        <v>69.807048558395891</v>
      </c>
      <c r="M5447" s="1"/>
      <c r="N5447" s="1"/>
      <c r="O5447" s="1"/>
    </row>
    <row r="5448" spans="1:15" x14ac:dyDescent="0.3">
      <c r="A5448" s="4">
        <v>42231.874999986794</v>
      </c>
      <c r="B5448" s="5">
        <v>29.067733916683146</v>
      </c>
      <c r="C5448" s="5">
        <v>1.9682977022009172</v>
      </c>
      <c r="D5448" s="5">
        <v>0.24871480975450092</v>
      </c>
      <c r="E5448" s="5">
        <v>6.4629531911026987</v>
      </c>
      <c r="F5448" s="5">
        <v>1.9797019885995209E-15</v>
      </c>
      <c r="G5448" s="5">
        <v>0</v>
      </c>
      <c r="H5448" s="5">
        <v>0</v>
      </c>
      <c r="I5448" s="5">
        <v>12.796302185611614</v>
      </c>
      <c r="J5448" s="5">
        <v>16.75173850516066</v>
      </c>
      <c r="K5448" s="1">
        <v>0</v>
      </c>
      <c r="L5448" s="1">
        <v>67.295740310513537</v>
      </c>
      <c r="M5448" s="1"/>
      <c r="N5448" s="1"/>
      <c r="O5448" s="1"/>
    </row>
    <row r="5449" spans="1:15" x14ac:dyDescent="0.3">
      <c r="A5449" s="4">
        <v>42231.916666653458</v>
      </c>
      <c r="B5449" s="5">
        <v>28.355431653654559</v>
      </c>
      <c r="C5449" s="5">
        <v>1.9200647401265325</v>
      </c>
      <c r="D5449" s="5">
        <v>0.24262007521672616</v>
      </c>
      <c r="E5449" s="5">
        <v>6.3045790915920366</v>
      </c>
      <c r="F5449" s="5">
        <v>0</v>
      </c>
      <c r="G5449" s="5">
        <v>0</v>
      </c>
      <c r="H5449" s="5">
        <v>0</v>
      </c>
      <c r="I5449" s="5">
        <v>12.796302185611614</v>
      </c>
      <c r="J5449" s="5">
        <v>16.341238626460427</v>
      </c>
      <c r="K5449" s="1">
        <v>0</v>
      </c>
      <c r="L5449" s="1">
        <v>65.960236372661896</v>
      </c>
      <c r="M5449" s="1"/>
      <c r="N5449" s="1"/>
      <c r="O5449" s="1"/>
    </row>
    <row r="5450" spans="1:15" x14ac:dyDescent="0.3">
      <c r="A5450" s="4">
        <v>42231.958333320123</v>
      </c>
      <c r="B5450" s="5">
        <v>25.812532721871523</v>
      </c>
      <c r="C5450" s="5">
        <v>1.7478744297740272</v>
      </c>
      <c r="D5450" s="5">
        <v>0.22086204530437895</v>
      </c>
      <c r="E5450" s="5">
        <v>5.7391880358968983</v>
      </c>
      <c r="F5450" s="5">
        <v>0</v>
      </c>
      <c r="G5450" s="5">
        <v>0</v>
      </c>
      <c r="H5450" s="5">
        <v>0</v>
      </c>
      <c r="I5450" s="5">
        <v>12.796302185611614</v>
      </c>
      <c r="J5450" s="5">
        <v>14.875765670351074</v>
      </c>
      <c r="K5450" s="1">
        <v>0</v>
      </c>
      <c r="L5450" s="1">
        <v>61.192525088809511</v>
      </c>
      <c r="M5450" s="1"/>
      <c r="N5450" s="1"/>
      <c r="O5450" s="1"/>
    </row>
    <row r="5451" spans="1:15" x14ac:dyDescent="0.3">
      <c r="A5451" s="4">
        <v>42231.999999986787</v>
      </c>
      <c r="B5451" s="5">
        <v>24.847762973181879</v>
      </c>
      <c r="C5451" s="5">
        <v>1.6825458394910091</v>
      </c>
      <c r="D5451" s="5">
        <v>0.21340499246141933</v>
      </c>
      <c r="E5451" s="5">
        <v>5.6386645213065991</v>
      </c>
      <c r="F5451" s="5">
        <v>0</v>
      </c>
      <c r="G5451" s="5">
        <v>0</v>
      </c>
      <c r="H5451" s="5">
        <v>0</v>
      </c>
      <c r="I5451" s="5">
        <v>12.796302185611614</v>
      </c>
      <c r="J5451" s="5">
        <v>14.615212393815726</v>
      </c>
      <c r="K5451" s="1">
        <v>0</v>
      </c>
      <c r="L5451" s="1">
        <v>59.793892905868248</v>
      </c>
      <c r="M5451" s="1"/>
      <c r="N5451" s="1"/>
      <c r="O5451" s="1"/>
    </row>
    <row r="5452" spans="1:15" x14ac:dyDescent="0.3">
      <c r="A5452" s="4">
        <v>42232.041666653451</v>
      </c>
      <c r="B5452" s="5">
        <v>23.72796659096921</v>
      </c>
      <c r="C5452" s="5">
        <v>1.6067197481844184</v>
      </c>
      <c r="D5452" s="5">
        <v>0.20556641778593066</v>
      </c>
      <c r="E5452" s="5">
        <v>5.6386645213065991</v>
      </c>
      <c r="F5452" s="5">
        <v>0</v>
      </c>
      <c r="G5452" s="5">
        <v>0</v>
      </c>
      <c r="H5452" s="5">
        <v>0</v>
      </c>
      <c r="I5452" s="5">
        <v>12.796302185611614</v>
      </c>
      <c r="J5452" s="5">
        <v>14.615212393815726</v>
      </c>
      <c r="K5452" s="1">
        <v>0</v>
      </c>
      <c r="L5452" s="1">
        <v>58.590431857673494</v>
      </c>
      <c r="M5452" s="1"/>
      <c r="N5452" s="1"/>
      <c r="O5452" s="1"/>
    </row>
    <row r="5453" spans="1:15" x14ac:dyDescent="0.3">
      <c r="A5453" s="4">
        <v>42232.083333320115</v>
      </c>
      <c r="B5453" s="5">
        <v>22.320660215085152</v>
      </c>
      <c r="C5453" s="5">
        <v>1.5114251540517993</v>
      </c>
      <c r="D5453" s="5">
        <v>0.19571527315474224</v>
      </c>
      <c r="E5453" s="5">
        <v>5.6386645213065991</v>
      </c>
      <c r="F5453" s="5">
        <v>0</v>
      </c>
      <c r="G5453" s="5">
        <v>0</v>
      </c>
      <c r="H5453" s="5">
        <v>0</v>
      </c>
      <c r="I5453" s="5">
        <v>12.796302185611614</v>
      </c>
      <c r="J5453" s="5">
        <v>14.615212393815726</v>
      </c>
      <c r="K5453" s="1">
        <v>0</v>
      </c>
      <c r="L5453" s="1">
        <v>57.077979743025629</v>
      </c>
      <c r="M5453" s="1"/>
      <c r="N5453" s="1"/>
      <c r="O5453" s="1"/>
    </row>
    <row r="5454" spans="1:15" x14ac:dyDescent="0.3">
      <c r="A5454" s="4">
        <v>42232.12499998678</v>
      </c>
      <c r="B5454" s="5">
        <v>21.686679786753992</v>
      </c>
      <c r="C5454" s="5">
        <v>1.4684956906164546</v>
      </c>
      <c r="D5454" s="5">
        <v>0.19127741015642413</v>
      </c>
      <c r="E5454" s="5">
        <v>5.6386645213065991</v>
      </c>
      <c r="F5454" s="5">
        <v>0</v>
      </c>
      <c r="G5454" s="5">
        <v>0</v>
      </c>
      <c r="H5454" s="5">
        <v>0</v>
      </c>
      <c r="I5454" s="5">
        <v>12.796302185611614</v>
      </c>
      <c r="J5454" s="5">
        <v>14.615212393815726</v>
      </c>
      <c r="K5454" s="1">
        <v>0</v>
      </c>
      <c r="L5454" s="1">
        <v>56.396631988260808</v>
      </c>
      <c r="M5454" s="1"/>
      <c r="N5454" s="1"/>
      <c r="O5454" s="1"/>
    </row>
    <row r="5455" spans="1:15" x14ac:dyDescent="0.3">
      <c r="A5455" s="4">
        <v>42232.166666653444</v>
      </c>
      <c r="B5455" s="5">
        <v>22.058080343140006</v>
      </c>
      <c r="C5455" s="5">
        <v>1.4936447739205083</v>
      </c>
      <c r="D5455" s="5">
        <v>0.19387721405112623</v>
      </c>
      <c r="E5455" s="5">
        <v>5.6386645213065991</v>
      </c>
      <c r="F5455" s="5">
        <v>0</v>
      </c>
      <c r="G5455" s="5">
        <v>0</v>
      </c>
      <c r="H5455" s="5">
        <v>0</v>
      </c>
      <c r="I5455" s="5">
        <v>12.796302185611614</v>
      </c>
      <c r="J5455" s="5">
        <v>14.615212393815726</v>
      </c>
      <c r="K5455" s="1">
        <v>0</v>
      </c>
      <c r="L5455" s="1">
        <v>56.795781431845576</v>
      </c>
      <c r="M5455" s="1"/>
      <c r="N5455" s="1"/>
      <c r="O5455" s="1"/>
    </row>
    <row r="5456" spans="1:15" x14ac:dyDescent="0.3">
      <c r="A5456" s="4">
        <v>42232.208333320108</v>
      </c>
      <c r="B5456" s="5">
        <v>20.88263120084126</v>
      </c>
      <c r="C5456" s="5">
        <v>1.6114267132914424</v>
      </c>
      <c r="D5456" s="5">
        <v>0.18599847539438447</v>
      </c>
      <c r="E5456" s="5">
        <v>5.6885795697850927</v>
      </c>
      <c r="F5456" s="5">
        <v>0</v>
      </c>
      <c r="G5456" s="5">
        <v>0</v>
      </c>
      <c r="H5456" s="5">
        <v>0</v>
      </c>
      <c r="I5456" s="5">
        <v>12.796302185611614</v>
      </c>
      <c r="J5456" s="5">
        <v>14.744590375499898</v>
      </c>
      <c r="K5456" s="1">
        <v>0</v>
      </c>
      <c r="L5456" s="1">
        <v>55.909528520423692</v>
      </c>
      <c r="M5456" s="1"/>
      <c r="N5456" s="1"/>
      <c r="O5456" s="1"/>
    </row>
    <row r="5457" spans="1:15" x14ac:dyDescent="0.3">
      <c r="A5457" s="4">
        <v>42232.249999986772</v>
      </c>
      <c r="B5457" s="5">
        <v>20.391662486103364</v>
      </c>
      <c r="C5457" s="5">
        <v>1.5735406780160055</v>
      </c>
      <c r="D5457" s="5">
        <v>0.18256169439121922</v>
      </c>
      <c r="E5457" s="5">
        <v>5.6885795697850927</v>
      </c>
      <c r="F5457" s="5">
        <v>0</v>
      </c>
      <c r="G5457" s="5">
        <v>0</v>
      </c>
      <c r="H5457" s="5">
        <v>0</v>
      </c>
      <c r="I5457" s="5">
        <v>12.796302185611614</v>
      </c>
      <c r="J5457" s="5">
        <v>14.744590375499898</v>
      </c>
      <c r="K5457" s="1">
        <v>0</v>
      </c>
      <c r="L5457" s="1">
        <v>55.377236989407194</v>
      </c>
      <c r="M5457" s="1"/>
      <c r="N5457" s="1"/>
      <c r="O5457" s="1"/>
    </row>
    <row r="5458" spans="1:15" x14ac:dyDescent="0.3">
      <c r="A5458" s="4">
        <v>42232.291666653437</v>
      </c>
      <c r="B5458" s="5">
        <v>20.316442590493523</v>
      </c>
      <c r="C5458" s="5">
        <v>1.5677362682176939</v>
      </c>
      <c r="D5458" s="5">
        <v>0.18203515512195029</v>
      </c>
      <c r="E5458" s="5">
        <v>5.6885795697850927</v>
      </c>
      <c r="F5458" s="5">
        <v>0</v>
      </c>
      <c r="G5458" s="5">
        <v>0</v>
      </c>
      <c r="H5458" s="5">
        <v>0</v>
      </c>
      <c r="I5458" s="5">
        <v>12.796302185611614</v>
      </c>
      <c r="J5458" s="5">
        <v>14.744590375499898</v>
      </c>
      <c r="K5458" s="1">
        <v>0</v>
      </c>
      <c r="L5458" s="1">
        <v>55.295686144729771</v>
      </c>
      <c r="M5458" s="1"/>
      <c r="N5458" s="1"/>
      <c r="O5458" s="1"/>
    </row>
    <row r="5459" spans="1:15" x14ac:dyDescent="0.3">
      <c r="A5459" s="4">
        <v>42232.333333320101</v>
      </c>
      <c r="B5459" s="5">
        <v>22.186583380394765</v>
      </c>
      <c r="C5459" s="5">
        <v>1.7120473369464955</v>
      </c>
      <c r="D5459" s="5">
        <v>0.19512614065125902</v>
      </c>
      <c r="E5459" s="5">
        <v>5.6885795697850927</v>
      </c>
      <c r="F5459" s="5">
        <v>0</v>
      </c>
      <c r="G5459" s="5">
        <v>0</v>
      </c>
      <c r="H5459" s="5">
        <v>0</v>
      </c>
      <c r="I5459" s="5">
        <v>12.796302185611614</v>
      </c>
      <c r="J5459" s="5">
        <v>14.744590375499898</v>
      </c>
      <c r="K5459" s="1">
        <v>0</v>
      </c>
      <c r="L5459" s="1">
        <v>57.32322898888912</v>
      </c>
      <c r="M5459" s="1"/>
      <c r="N5459" s="1"/>
      <c r="O5459" s="1"/>
    </row>
    <row r="5460" spans="1:15" x14ac:dyDescent="0.3">
      <c r="A5460" s="4">
        <v>42232.374999986765</v>
      </c>
      <c r="B5460" s="5">
        <v>24.585469779170118</v>
      </c>
      <c r="C5460" s="5">
        <v>1.8971595284112561</v>
      </c>
      <c r="D5460" s="5">
        <v>0.21191834544268648</v>
      </c>
      <c r="E5460" s="5">
        <v>5.6885795697850927</v>
      </c>
      <c r="F5460" s="5">
        <v>0</v>
      </c>
      <c r="G5460" s="5">
        <v>0</v>
      </c>
      <c r="H5460" s="5">
        <v>0</v>
      </c>
      <c r="I5460" s="5">
        <v>12.796302185611614</v>
      </c>
      <c r="J5460" s="5">
        <v>14.744590375499898</v>
      </c>
      <c r="K5460" s="1">
        <v>0</v>
      </c>
      <c r="L5460" s="1">
        <v>59.924019783920663</v>
      </c>
      <c r="M5460" s="1"/>
      <c r="N5460" s="1"/>
      <c r="O5460" s="1"/>
    </row>
    <row r="5461" spans="1:15" x14ac:dyDescent="0.3">
      <c r="A5461" s="4">
        <v>42232.416666653429</v>
      </c>
      <c r="B5461" s="5">
        <v>27.499395386294943</v>
      </c>
      <c r="C5461" s="5">
        <v>2.2245298431919407</v>
      </c>
      <c r="D5461" s="5">
        <v>0.23594304791486967</v>
      </c>
      <c r="E5461" s="5">
        <v>6.2067543158292917</v>
      </c>
      <c r="F5461" s="5">
        <v>0</v>
      </c>
      <c r="G5461" s="5">
        <v>0</v>
      </c>
      <c r="H5461" s="5">
        <v>0</v>
      </c>
      <c r="I5461" s="5">
        <v>12.796302185611614</v>
      </c>
      <c r="J5461" s="5">
        <v>16.087680382350069</v>
      </c>
      <c r="K5461" s="1">
        <v>0</v>
      </c>
      <c r="L5461" s="1">
        <v>65.050605161192735</v>
      </c>
      <c r="M5461" s="1"/>
      <c r="N5461" s="1"/>
      <c r="O5461" s="1"/>
    </row>
    <row r="5462" spans="1:15" x14ac:dyDescent="0.3">
      <c r="A5462" s="4">
        <v>42232.458333320094</v>
      </c>
      <c r="B5462" s="5">
        <v>31.393390323897886</v>
      </c>
      <c r="C5462" s="5">
        <v>2.5395297850544147</v>
      </c>
      <c r="D5462" s="5">
        <v>0.26935327462119935</v>
      </c>
      <c r="E5462" s="5">
        <v>7.0856489077020184</v>
      </c>
      <c r="F5462" s="5">
        <v>0</v>
      </c>
      <c r="G5462" s="5">
        <v>0</v>
      </c>
      <c r="H5462" s="5">
        <v>0</v>
      </c>
      <c r="I5462" s="5">
        <v>12.796302185611614</v>
      </c>
      <c r="J5462" s="5">
        <v>18.365743048333854</v>
      </c>
      <c r="K5462" s="1">
        <v>0</v>
      </c>
      <c r="L5462" s="1">
        <v>72.449967525220984</v>
      </c>
      <c r="M5462" s="1"/>
      <c r="N5462" s="1"/>
      <c r="O5462" s="1"/>
    </row>
    <row r="5463" spans="1:15" x14ac:dyDescent="0.3">
      <c r="A5463" s="4">
        <v>42232.499999986758</v>
      </c>
      <c r="B5463" s="5">
        <v>32.721207574288456</v>
      </c>
      <c r="C5463" s="5">
        <v>2.6469419320600531</v>
      </c>
      <c r="D5463" s="5">
        <v>0.28074586143011621</v>
      </c>
      <c r="E5463" s="5">
        <v>7.3853440585852885</v>
      </c>
      <c r="F5463" s="5">
        <v>6.2924059483307119E-12</v>
      </c>
      <c r="G5463" s="5">
        <v>0</v>
      </c>
      <c r="H5463" s="5">
        <v>0</v>
      </c>
      <c r="I5463" s="5">
        <v>12.796302185611614</v>
      </c>
      <c r="J5463" s="5">
        <v>19.14254192810488</v>
      </c>
      <c r="K5463" s="1">
        <v>0</v>
      </c>
      <c r="L5463" s="1">
        <v>74.973083540086705</v>
      </c>
      <c r="M5463" s="1"/>
      <c r="N5463" s="1"/>
      <c r="O5463" s="1"/>
    </row>
    <row r="5464" spans="1:15" x14ac:dyDescent="0.3">
      <c r="A5464" s="4">
        <v>42232.541666653422</v>
      </c>
      <c r="B5464" s="5">
        <v>35.74621753801236</v>
      </c>
      <c r="C5464" s="5">
        <v>2.8916464008575922</v>
      </c>
      <c r="D5464" s="5">
        <v>0.30670025281901103</v>
      </c>
      <c r="E5464" s="5">
        <v>8.0681042932749296</v>
      </c>
      <c r="F5464" s="5">
        <v>1.1026950134307542E-6</v>
      </c>
      <c r="G5464" s="5">
        <v>0</v>
      </c>
      <c r="H5464" s="5">
        <v>3072.8801391060174</v>
      </c>
      <c r="I5464" s="5">
        <v>12.796302185611614</v>
      </c>
      <c r="J5464" s="5">
        <v>20.912231507318982</v>
      </c>
      <c r="K5464" s="1">
        <v>0</v>
      </c>
      <c r="L5464" s="1">
        <v>3153.601342386607</v>
      </c>
      <c r="M5464" s="1"/>
      <c r="N5464" s="1"/>
      <c r="O5464" s="1"/>
    </row>
    <row r="5465" spans="1:15" x14ac:dyDescent="0.3">
      <c r="A5465" s="4">
        <v>42232.583333320086</v>
      </c>
      <c r="B5465" s="5">
        <v>36.754691646591112</v>
      </c>
      <c r="C5465" s="5">
        <v>2.9732256762964213</v>
      </c>
      <c r="D5465" s="5">
        <v>0.31535289596184485</v>
      </c>
      <c r="E5465" s="5">
        <v>8.2957220622438701</v>
      </c>
      <c r="F5465" s="5">
        <v>9.9006451440303671E-3</v>
      </c>
      <c r="G5465" s="5">
        <v>0</v>
      </c>
      <c r="H5465" s="5">
        <v>3601.0325125896211</v>
      </c>
      <c r="I5465" s="5">
        <v>12.796302185611614</v>
      </c>
      <c r="J5465" s="5">
        <v>21.502208446985666</v>
      </c>
      <c r="K5465" s="1">
        <v>0</v>
      </c>
      <c r="L5465" s="1">
        <v>3683.6799161484555</v>
      </c>
      <c r="M5465" s="1"/>
      <c r="N5465" s="1"/>
      <c r="O5465" s="1"/>
    </row>
    <row r="5466" spans="1:15" x14ac:dyDescent="0.3">
      <c r="A5466" s="4">
        <v>42232.62499998675</v>
      </c>
      <c r="B5466" s="5">
        <v>44.411183994761259</v>
      </c>
      <c r="C5466" s="5">
        <v>3.592588228942347</v>
      </c>
      <c r="D5466" s="5">
        <v>0.38104510903008043</v>
      </c>
      <c r="E5466" s="5">
        <v>10.023831580964522</v>
      </c>
      <c r="F5466" s="5">
        <v>0.31262581681114654</v>
      </c>
      <c r="G5466" s="5">
        <v>0</v>
      </c>
      <c r="H5466" s="5">
        <v>4673.6601571222536</v>
      </c>
      <c r="I5466" s="5">
        <v>12.796302185611614</v>
      </c>
      <c r="J5466" s="5">
        <v>25.981405171749216</v>
      </c>
      <c r="K5466" s="1">
        <v>0</v>
      </c>
      <c r="L5466" s="1">
        <v>4771.1591392101236</v>
      </c>
      <c r="M5466" s="1"/>
      <c r="N5466" s="1"/>
      <c r="O5466" s="1"/>
    </row>
    <row r="5467" spans="1:15" x14ac:dyDescent="0.3">
      <c r="A5467" s="4">
        <v>42232.666666653415</v>
      </c>
      <c r="B5467" s="5">
        <v>47.86684400286147</v>
      </c>
      <c r="C5467" s="5">
        <v>3.8721296045965534</v>
      </c>
      <c r="D5467" s="5">
        <v>0.40745534902977887</v>
      </c>
      <c r="E5467" s="5">
        <v>10.341063001392657</v>
      </c>
      <c r="F5467" s="5">
        <v>1.3317873662157624</v>
      </c>
      <c r="G5467" s="5">
        <v>0</v>
      </c>
      <c r="H5467" s="5">
        <v>5512.0414696997195</v>
      </c>
      <c r="I5467" s="5">
        <v>12.796302185611614</v>
      </c>
      <c r="J5467" s="5">
        <v>26.803657421378478</v>
      </c>
      <c r="K5467" s="1">
        <v>0</v>
      </c>
      <c r="L5467" s="1">
        <v>5615.4607086308051</v>
      </c>
      <c r="M5467" s="1"/>
      <c r="N5467" s="1"/>
      <c r="O5467" s="1"/>
    </row>
    <row r="5468" spans="1:15" x14ac:dyDescent="0.3">
      <c r="A5468" s="4">
        <v>42232.708333320079</v>
      </c>
      <c r="B5468" s="5">
        <v>42.477088181741408</v>
      </c>
      <c r="C5468" s="5">
        <v>3.2777820927152543</v>
      </c>
      <c r="D5468" s="5">
        <v>0.36416721127015222</v>
      </c>
      <c r="E5468" s="5">
        <v>9.546799142566055</v>
      </c>
      <c r="F5468" s="5">
        <v>1.5053811667212986</v>
      </c>
      <c r="G5468" s="5">
        <v>0</v>
      </c>
      <c r="H5468" s="5">
        <v>3919.9081266712665</v>
      </c>
      <c r="I5468" s="5">
        <v>12.796302185611614</v>
      </c>
      <c r="J5468" s="5">
        <v>24.74495452291406</v>
      </c>
      <c r="K5468" s="1">
        <v>0</v>
      </c>
      <c r="L5468" s="1">
        <v>4014.6206011748063</v>
      </c>
      <c r="M5468" s="1"/>
      <c r="N5468" s="1"/>
      <c r="O5468" s="1"/>
    </row>
    <row r="5469" spans="1:15" x14ac:dyDescent="0.3">
      <c r="A5469" s="4">
        <v>42232.749999986743</v>
      </c>
      <c r="B5469" s="5">
        <v>41.449466677031971</v>
      </c>
      <c r="C5469" s="5">
        <v>3.1984847700783048</v>
      </c>
      <c r="D5469" s="5">
        <v>0.35535714274544272</v>
      </c>
      <c r="E5469" s="5">
        <v>9.3158394294598423</v>
      </c>
      <c r="F5469" s="5">
        <v>3.6635177313085712</v>
      </c>
      <c r="G5469" s="5">
        <v>0</v>
      </c>
      <c r="H5469" s="5">
        <v>0</v>
      </c>
      <c r="I5469" s="5">
        <v>12.796302185611614</v>
      </c>
      <c r="J5469" s="5">
        <v>24.146315386163291</v>
      </c>
      <c r="K5469" s="1">
        <v>0</v>
      </c>
      <c r="L5469" s="1">
        <v>94.925283322399039</v>
      </c>
      <c r="M5469" s="1"/>
      <c r="N5469" s="1"/>
      <c r="O5469" s="1"/>
    </row>
    <row r="5470" spans="1:15" x14ac:dyDescent="0.3">
      <c r="A5470" s="4">
        <v>42232.791666653407</v>
      </c>
      <c r="B5470" s="5">
        <v>33.742134807826439</v>
      </c>
      <c r="C5470" s="5">
        <v>2.6037416870447871</v>
      </c>
      <c r="D5470" s="5">
        <v>0.28928016634976261</v>
      </c>
      <c r="E5470" s="5">
        <v>7.5836032421396453</v>
      </c>
      <c r="F5470" s="5">
        <v>0.48031515030497035</v>
      </c>
      <c r="G5470" s="5">
        <v>0</v>
      </c>
      <c r="H5470" s="5">
        <v>0</v>
      </c>
      <c r="I5470" s="5">
        <v>12.796302185611614</v>
      </c>
      <c r="J5470" s="5">
        <v>19.656422487184496</v>
      </c>
      <c r="K5470" s="1">
        <v>0</v>
      </c>
      <c r="L5470" s="1">
        <v>77.151799726461718</v>
      </c>
      <c r="M5470" s="1"/>
      <c r="N5470" s="1"/>
      <c r="O5470" s="1"/>
    </row>
    <row r="5471" spans="1:15" x14ac:dyDescent="0.3">
      <c r="A5471" s="4">
        <v>42232.833333320072</v>
      </c>
      <c r="B5471" s="5">
        <v>29.997310403297465</v>
      </c>
      <c r="C5471" s="5">
        <v>2.3147689984977324</v>
      </c>
      <c r="D5471" s="5">
        <v>0.25717480511928342</v>
      </c>
      <c r="E5471" s="5">
        <v>6.7419474708858802</v>
      </c>
      <c r="F5471" s="5">
        <v>4.6670664205893504E-4</v>
      </c>
      <c r="G5471" s="5">
        <v>0</v>
      </c>
      <c r="H5471" s="5">
        <v>0</v>
      </c>
      <c r="I5471" s="5">
        <v>12.796302185611614</v>
      </c>
      <c r="J5471" s="5">
        <v>17.474881483481692</v>
      </c>
      <c r="K5471" s="1">
        <v>0</v>
      </c>
      <c r="L5471" s="1">
        <v>69.582852053535731</v>
      </c>
      <c r="M5471" s="1"/>
      <c r="N5471" s="1"/>
      <c r="O5471" s="1"/>
    </row>
    <row r="5472" spans="1:15" x14ac:dyDescent="0.3">
      <c r="A5472" s="4">
        <v>42232.874999986736</v>
      </c>
      <c r="B5472" s="5">
        <v>28.461287494366182</v>
      </c>
      <c r="C5472" s="5">
        <v>1.9272326813439129</v>
      </c>
      <c r="D5472" s="5">
        <v>0.2435258188622218</v>
      </c>
      <c r="E5472" s="5">
        <v>6.3281152002369314</v>
      </c>
      <c r="F5472" s="5">
        <v>1.9797019885995209E-15</v>
      </c>
      <c r="G5472" s="5">
        <v>0</v>
      </c>
      <c r="H5472" s="5">
        <v>0</v>
      </c>
      <c r="I5472" s="5">
        <v>12.796302185611614</v>
      </c>
      <c r="J5472" s="5">
        <v>16.402243360022648</v>
      </c>
      <c r="K5472" s="1">
        <v>0</v>
      </c>
      <c r="L5472" s="1">
        <v>66.158706740443506</v>
      </c>
      <c r="M5472" s="1"/>
      <c r="N5472" s="1"/>
      <c r="O5472" s="1"/>
    </row>
    <row r="5473" spans="1:15" x14ac:dyDescent="0.3">
      <c r="A5473" s="4">
        <v>42232.9166666534</v>
      </c>
      <c r="B5473" s="5">
        <v>28.152537809215765</v>
      </c>
      <c r="C5473" s="5">
        <v>1.9063259502730043</v>
      </c>
      <c r="D5473" s="5">
        <v>0.24088403676031964</v>
      </c>
      <c r="E5473" s="5">
        <v>6.2594674422584706</v>
      </c>
      <c r="F5473" s="5">
        <v>0</v>
      </c>
      <c r="G5473" s="5">
        <v>0</v>
      </c>
      <c r="H5473" s="5">
        <v>0</v>
      </c>
      <c r="I5473" s="5">
        <v>12.796302185611614</v>
      </c>
      <c r="J5473" s="5">
        <v>16.224310879836366</v>
      </c>
      <c r="K5473" s="1">
        <v>0</v>
      </c>
      <c r="L5473" s="1">
        <v>65.579828303955537</v>
      </c>
      <c r="M5473" s="1"/>
      <c r="N5473" s="1"/>
      <c r="O5473" s="1"/>
    </row>
    <row r="5474" spans="1:15" x14ac:dyDescent="0.3">
      <c r="A5474" s="4">
        <v>42232.958333320064</v>
      </c>
      <c r="B5474" s="5">
        <v>24.226255272682987</v>
      </c>
      <c r="C5474" s="5">
        <v>1.6404609565655452</v>
      </c>
      <c r="D5474" s="5">
        <v>0.2090544385579271</v>
      </c>
      <c r="E5474" s="5">
        <v>5.6386645213065991</v>
      </c>
      <c r="F5474" s="5">
        <v>0</v>
      </c>
      <c r="G5474" s="5">
        <v>0</v>
      </c>
      <c r="H5474" s="5">
        <v>0</v>
      </c>
      <c r="I5474" s="5">
        <v>12.796302185611614</v>
      </c>
      <c r="J5474" s="5">
        <v>14.615212393815726</v>
      </c>
      <c r="K5474" s="1">
        <v>0</v>
      </c>
      <c r="L5474" s="1">
        <v>59.125949768540394</v>
      </c>
      <c r="M5474" s="1"/>
      <c r="N5474" s="1"/>
      <c r="O5474" s="1"/>
    </row>
    <row r="5475" spans="1:15" x14ac:dyDescent="0.3">
      <c r="A5475" s="4">
        <v>42232.999999986729</v>
      </c>
      <c r="B5475" s="5">
        <v>23.793506595437229</v>
      </c>
      <c r="C5475" s="5">
        <v>1.6111577356989044</v>
      </c>
      <c r="D5475" s="5">
        <v>0.2060251978172068</v>
      </c>
      <c r="E5475" s="5">
        <v>5.6386645213065991</v>
      </c>
      <c r="F5475" s="5">
        <v>0</v>
      </c>
      <c r="G5475" s="5">
        <v>0</v>
      </c>
      <c r="H5475" s="5">
        <v>0</v>
      </c>
      <c r="I5475" s="5">
        <v>12.796302185611614</v>
      </c>
      <c r="J5475" s="5">
        <v>14.615212393815726</v>
      </c>
      <c r="K5475" s="1">
        <v>0</v>
      </c>
      <c r="L5475" s="1">
        <v>58.660868629687279</v>
      </c>
      <c r="M5475" s="1"/>
      <c r="N5475" s="1"/>
      <c r="O5475" s="1"/>
    </row>
    <row r="5476" spans="1:15" x14ac:dyDescent="0.3">
      <c r="A5476" s="4">
        <v>42233.041666653393</v>
      </c>
      <c r="B5476" s="5">
        <v>21.309748233545559</v>
      </c>
      <c r="C5476" s="5">
        <v>1.442972080410247</v>
      </c>
      <c r="D5476" s="5">
        <v>0.18863888928396511</v>
      </c>
      <c r="E5476" s="5">
        <v>5.6386645213065991</v>
      </c>
      <c r="F5476" s="5">
        <v>0</v>
      </c>
      <c r="G5476" s="5">
        <v>0</v>
      </c>
      <c r="H5476" s="5">
        <v>0</v>
      </c>
      <c r="I5476" s="5">
        <v>12.796302185611614</v>
      </c>
      <c r="J5476" s="5">
        <v>14.615212393815726</v>
      </c>
      <c r="K5476" s="1">
        <v>0</v>
      </c>
      <c r="L5476" s="1">
        <v>55.991538303973705</v>
      </c>
      <c r="M5476" s="1"/>
      <c r="N5476" s="1"/>
      <c r="O5476" s="1"/>
    </row>
    <row r="5477" spans="1:15" x14ac:dyDescent="0.3">
      <c r="A5477" s="4">
        <v>42233.083333320057</v>
      </c>
      <c r="B5477" s="5">
        <v>20.378994275595829</v>
      </c>
      <c r="C5477" s="5">
        <v>1.3799468414288416</v>
      </c>
      <c r="D5477" s="5">
        <v>0.182123611578317</v>
      </c>
      <c r="E5477" s="5">
        <v>5.6386645213065991</v>
      </c>
      <c r="F5477" s="5">
        <v>0</v>
      </c>
      <c r="G5477" s="5">
        <v>0</v>
      </c>
      <c r="H5477" s="5">
        <v>0</v>
      </c>
      <c r="I5477" s="5">
        <v>12.796302185611614</v>
      </c>
      <c r="J5477" s="5">
        <v>14.615212393815726</v>
      </c>
      <c r="K5477" s="1">
        <v>0</v>
      </c>
      <c r="L5477" s="1">
        <v>54.991243829336923</v>
      </c>
      <c r="M5477" s="1"/>
      <c r="N5477" s="1"/>
      <c r="O5477" s="1"/>
    </row>
    <row r="5478" spans="1:15" x14ac:dyDescent="0.3">
      <c r="A5478" s="4">
        <v>42233.124999986721</v>
      </c>
      <c r="B5478" s="5">
        <v>20.997107899436418</v>
      </c>
      <c r="C5478" s="5">
        <v>1.4218018972440538</v>
      </c>
      <c r="D5478" s="5">
        <v>0.18645040694520112</v>
      </c>
      <c r="E5478" s="5">
        <v>5.6386645213065991</v>
      </c>
      <c r="F5478" s="5">
        <v>0</v>
      </c>
      <c r="G5478" s="5">
        <v>0</v>
      </c>
      <c r="H5478" s="5">
        <v>0</v>
      </c>
      <c r="I5478" s="5">
        <v>12.796302185611614</v>
      </c>
      <c r="J5478" s="5">
        <v>14.615212393815726</v>
      </c>
      <c r="K5478" s="1">
        <v>0</v>
      </c>
      <c r="L5478" s="1">
        <v>55.655539304359614</v>
      </c>
      <c r="M5478" s="1"/>
      <c r="N5478" s="1"/>
      <c r="O5478" s="1"/>
    </row>
    <row r="5479" spans="1:15" x14ac:dyDescent="0.3">
      <c r="A5479" s="4">
        <v>42233.166666653386</v>
      </c>
      <c r="B5479" s="5">
        <v>23.818813604949799</v>
      </c>
      <c r="C5479" s="5">
        <v>1.6128713790402101</v>
      </c>
      <c r="D5479" s="5">
        <v>0.2062023468837948</v>
      </c>
      <c r="E5479" s="5">
        <v>5.6386645213065991</v>
      </c>
      <c r="F5479" s="5">
        <v>0</v>
      </c>
      <c r="G5479" s="5">
        <v>0</v>
      </c>
      <c r="H5479" s="5">
        <v>0</v>
      </c>
      <c r="I5479" s="5">
        <v>12.796302185611614</v>
      </c>
      <c r="J5479" s="5">
        <v>14.615212393815726</v>
      </c>
      <c r="K5479" s="1">
        <v>0</v>
      </c>
      <c r="L5479" s="1">
        <v>58.688066431607744</v>
      </c>
      <c r="M5479" s="1"/>
      <c r="N5479" s="1"/>
      <c r="O5479" s="1"/>
    </row>
    <row r="5480" spans="1:15" x14ac:dyDescent="0.3">
      <c r="A5480" s="4">
        <v>42233.20833332005</v>
      </c>
      <c r="B5480" s="5">
        <v>26.737707135541992</v>
      </c>
      <c r="C5480" s="5">
        <v>2.0632388282871106</v>
      </c>
      <c r="D5480" s="5">
        <v>0.2292293718827409</v>
      </c>
      <c r="E5480" s="5">
        <v>6.0093459905638467</v>
      </c>
      <c r="F5480" s="5">
        <v>0</v>
      </c>
      <c r="G5480" s="5">
        <v>0</v>
      </c>
      <c r="H5480" s="5">
        <v>0</v>
      </c>
      <c r="I5480" s="5">
        <v>12.796302185611614</v>
      </c>
      <c r="J5480" s="5">
        <v>15.576005216863649</v>
      </c>
      <c r="K5480" s="1">
        <v>0</v>
      </c>
      <c r="L5480" s="1">
        <v>63.411828728750955</v>
      </c>
      <c r="M5480" s="1"/>
      <c r="N5480" s="1"/>
      <c r="O5480" s="1"/>
    </row>
    <row r="5481" spans="1:15" x14ac:dyDescent="0.3">
      <c r="A5481" s="4">
        <v>42233.249999986714</v>
      </c>
      <c r="B5481" s="5">
        <v>27.005886659751276</v>
      </c>
      <c r="C5481" s="5">
        <v>2.0839331385544497</v>
      </c>
      <c r="D5481" s="5">
        <v>0.23152854524022706</v>
      </c>
      <c r="E5481" s="5">
        <v>6.0696198031383037</v>
      </c>
      <c r="F5481" s="5">
        <v>0</v>
      </c>
      <c r="G5481" s="5">
        <v>0</v>
      </c>
      <c r="H5481" s="5">
        <v>0</v>
      </c>
      <c r="I5481" s="5">
        <v>12.796302185611614</v>
      </c>
      <c r="J5481" s="5">
        <v>15.732232736559503</v>
      </c>
      <c r="K5481" s="1">
        <v>0</v>
      </c>
      <c r="L5481" s="1">
        <v>63.919503068855377</v>
      </c>
      <c r="M5481" s="1"/>
      <c r="N5481" s="1"/>
      <c r="O5481" s="1"/>
    </row>
    <row r="5482" spans="1:15" x14ac:dyDescent="0.3">
      <c r="A5482" s="4">
        <v>42233.291666653378</v>
      </c>
      <c r="B5482" s="5">
        <v>26.343113730044159</v>
      </c>
      <c r="C5482" s="5">
        <v>2.032789679020794</v>
      </c>
      <c r="D5482" s="5">
        <v>0.22584641918478487</v>
      </c>
      <c r="E5482" s="5">
        <v>5.9206604392108186</v>
      </c>
      <c r="F5482" s="5">
        <v>0</v>
      </c>
      <c r="G5482" s="5">
        <v>0</v>
      </c>
      <c r="H5482" s="5">
        <v>0</v>
      </c>
      <c r="I5482" s="5">
        <v>12.796302185611614</v>
      </c>
      <c r="J5482" s="5">
        <v>15.346135508462051</v>
      </c>
      <c r="K5482" s="1">
        <v>0</v>
      </c>
      <c r="L5482" s="1">
        <v>62.664847961534221</v>
      </c>
      <c r="M5482" s="1"/>
      <c r="N5482" s="1"/>
      <c r="O5482" s="1"/>
    </row>
    <row r="5483" spans="1:15" x14ac:dyDescent="0.3">
      <c r="A5483" s="4">
        <v>42233.333333320043</v>
      </c>
      <c r="B5483" s="5">
        <v>26.911878224097993</v>
      </c>
      <c r="C5483" s="5">
        <v>2.0766788944398318</v>
      </c>
      <c r="D5483" s="5">
        <v>0.23072258627945155</v>
      </c>
      <c r="E5483" s="5">
        <v>6.0484912443950849</v>
      </c>
      <c r="F5483" s="5">
        <v>0</v>
      </c>
      <c r="G5483" s="5">
        <v>0</v>
      </c>
      <c r="H5483" s="5">
        <v>0</v>
      </c>
      <c r="I5483" s="5">
        <v>12.796302185611614</v>
      </c>
      <c r="J5483" s="5">
        <v>15.677468284366871</v>
      </c>
      <c r="K5483" s="1">
        <v>0</v>
      </c>
      <c r="L5483" s="1">
        <v>63.741541419190852</v>
      </c>
      <c r="M5483" s="1"/>
      <c r="N5483" s="1"/>
      <c r="O5483" s="1"/>
    </row>
    <row r="5484" spans="1:15" x14ac:dyDescent="0.3">
      <c r="A5484" s="4">
        <v>42233.374999986707</v>
      </c>
      <c r="B5484" s="5">
        <v>28.11137762313221</v>
      </c>
      <c r="C5484" s="5">
        <v>2.1692393268676624</v>
      </c>
      <c r="D5484" s="5">
        <v>0.24100620904562503</v>
      </c>
      <c r="E5484" s="5">
        <v>6.3180808119570777</v>
      </c>
      <c r="F5484" s="5">
        <v>1.9738426597962697E-10</v>
      </c>
      <c r="G5484" s="5">
        <v>0</v>
      </c>
      <c r="H5484" s="5">
        <v>0</v>
      </c>
      <c r="I5484" s="5">
        <v>12.796302185611614</v>
      </c>
      <c r="J5484" s="5">
        <v>16.376234592273139</v>
      </c>
      <c r="K5484" s="1">
        <v>0</v>
      </c>
      <c r="L5484" s="1">
        <v>66.012240749084711</v>
      </c>
      <c r="M5484" s="1"/>
      <c r="N5484" s="1"/>
      <c r="O5484" s="1"/>
    </row>
    <row r="5485" spans="1:15" x14ac:dyDescent="0.3">
      <c r="A5485" s="4">
        <v>42233.416666653371</v>
      </c>
      <c r="B5485" s="5">
        <v>30.815496503469362</v>
      </c>
      <c r="C5485" s="5">
        <v>2.4927817736279474</v>
      </c>
      <c r="D5485" s="5">
        <v>0.26439498272249717</v>
      </c>
      <c r="E5485" s="5">
        <v>6.9552153140302346</v>
      </c>
      <c r="F5485" s="5">
        <v>3.1878360578933227E-8</v>
      </c>
      <c r="G5485" s="5">
        <v>0</v>
      </c>
      <c r="H5485" s="5">
        <v>0</v>
      </c>
      <c r="I5485" s="5">
        <v>12.796302185611614</v>
      </c>
      <c r="J5485" s="5">
        <v>18.027663939779249</v>
      </c>
      <c r="K5485" s="1">
        <v>0</v>
      </c>
      <c r="L5485" s="1">
        <v>71.351854731119261</v>
      </c>
      <c r="M5485" s="1"/>
      <c r="N5485" s="1"/>
      <c r="O5485" s="1"/>
    </row>
    <row r="5486" spans="1:15" x14ac:dyDescent="0.3">
      <c r="A5486" s="4">
        <v>42233.458333320035</v>
      </c>
      <c r="B5486" s="5">
        <v>34.70717679542927</v>
      </c>
      <c r="C5486" s="5">
        <v>2.8075944750716042</v>
      </c>
      <c r="D5486" s="5">
        <v>0.29778534991772893</v>
      </c>
      <c r="E5486" s="5">
        <v>7.8335874785320057</v>
      </c>
      <c r="F5486" s="5">
        <v>1.2321659245314049E-5</v>
      </c>
      <c r="G5486" s="5">
        <v>0</v>
      </c>
      <c r="H5486" s="5">
        <v>0</v>
      </c>
      <c r="I5486" s="5">
        <v>12.796302185611614</v>
      </c>
      <c r="J5486" s="5">
        <v>20.304372493107813</v>
      </c>
      <c r="K5486" s="1">
        <v>0</v>
      </c>
      <c r="L5486" s="1">
        <v>78.746831099329285</v>
      </c>
      <c r="M5486" s="1"/>
      <c r="N5486" s="1"/>
      <c r="O5486" s="1"/>
    </row>
    <row r="5487" spans="1:15" x14ac:dyDescent="0.3">
      <c r="A5487" s="4">
        <v>42233.4999999867</v>
      </c>
      <c r="B5487" s="5">
        <v>35.621621990509361</v>
      </c>
      <c r="C5487" s="5">
        <v>2.8815673969429318</v>
      </c>
      <c r="D5487" s="5">
        <v>0.30563123101611239</v>
      </c>
      <c r="E5487" s="5">
        <v>8.0399824403638362</v>
      </c>
      <c r="F5487" s="5">
        <v>5.1554902093270606E-2</v>
      </c>
      <c r="G5487" s="5">
        <v>0</v>
      </c>
      <c r="H5487" s="5">
        <v>0</v>
      </c>
      <c r="I5487" s="5">
        <v>12.796302185611614</v>
      </c>
      <c r="J5487" s="5">
        <v>20.839340692188873</v>
      </c>
      <c r="K5487" s="1">
        <v>0</v>
      </c>
      <c r="L5487" s="1">
        <v>80.536000838726011</v>
      </c>
      <c r="M5487" s="1"/>
      <c r="N5487" s="1"/>
      <c r="O5487" s="1"/>
    </row>
    <row r="5488" spans="1:15" x14ac:dyDescent="0.3">
      <c r="A5488" s="4">
        <v>42233.541666653364</v>
      </c>
      <c r="B5488" s="5">
        <v>38.033717180337476</v>
      </c>
      <c r="C5488" s="5">
        <v>3.0766908772601225</v>
      </c>
      <c r="D5488" s="5">
        <v>0.32632685297267644</v>
      </c>
      <c r="E5488" s="5">
        <v>8.5844046729020107</v>
      </c>
      <c r="F5488" s="5">
        <v>4.0651045649095483</v>
      </c>
      <c r="G5488" s="5">
        <v>0</v>
      </c>
      <c r="H5488" s="5">
        <v>0</v>
      </c>
      <c r="I5488" s="5">
        <v>12.796302185611614</v>
      </c>
      <c r="J5488" s="5">
        <v>22.250463224908199</v>
      </c>
      <c r="K5488" s="1">
        <v>0</v>
      </c>
      <c r="L5488" s="1">
        <v>89.133009558901648</v>
      </c>
      <c r="M5488" s="1"/>
      <c r="N5488" s="1"/>
      <c r="O5488" s="1"/>
    </row>
    <row r="5489" spans="1:15" x14ac:dyDescent="0.3">
      <c r="A5489" s="4">
        <v>42233.583333320028</v>
      </c>
      <c r="B5489" s="5">
        <v>42.31185582920574</v>
      </c>
      <c r="C5489" s="5">
        <v>3.4227656532336801</v>
      </c>
      <c r="D5489" s="5">
        <v>0.36303300807306971</v>
      </c>
      <c r="E5489" s="5">
        <v>9.550002466947074</v>
      </c>
      <c r="F5489" s="5">
        <v>182.58886749455394</v>
      </c>
      <c r="G5489" s="5">
        <v>0</v>
      </c>
      <c r="H5489" s="5">
        <v>0</v>
      </c>
      <c r="I5489" s="5">
        <v>12.796302185611614</v>
      </c>
      <c r="J5489" s="5">
        <v>24.753257422655281</v>
      </c>
      <c r="K5489" s="1">
        <v>0</v>
      </c>
      <c r="L5489" s="1">
        <v>275.78608406028036</v>
      </c>
      <c r="M5489" s="1"/>
      <c r="N5489" s="1"/>
      <c r="O5489" s="1"/>
    </row>
    <row r="5490" spans="1:15" x14ac:dyDescent="0.3">
      <c r="A5490" s="4">
        <v>42233.624999986692</v>
      </c>
      <c r="B5490" s="5">
        <v>47.97161367143579</v>
      </c>
      <c r="C5490" s="5">
        <v>3.8806048183651098</v>
      </c>
      <c r="D5490" s="5">
        <v>0.4081887367097991</v>
      </c>
      <c r="E5490" s="5">
        <v>10.341063001392657</v>
      </c>
      <c r="F5490" s="5">
        <v>656.51304759931145</v>
      </c>
      <c r="G5490" s="5">
        <v>0</v>
      </c>
      <c r="H5490" s="5">
        <v>0</v>
      </c>
      <c r="I5490" s="5">
        <v>12.796302185611614</v>
      </c>
      <c r="J5490" s="5">
        <v>26.803657421378478</v>
      </c>
      <c r="K5490" s="1">
        <v>0</v>
      </c>
      <c r="L5490" s="1">
        <v>758.71447743420481</v>
      </c>
      <c r="M5490" s="1"/>
      <c r="N5490" s="1"/>
      <c r="O5490" s="1"/>
    </row>
    <row r="5491" spans="1:15" x14ac:dyDescent="0.3">
      <c r="A5491" s="4">
        <v>42233.666666653357</v>
      </c>
      <c r="B5491" s="5">
        <v>48.437158499270588</v>
      </c>
      <c r="C5491" s="5">
        <v>3.9182644959076312</v>
      </c>
      <c r="D5491" s="5">
        <v>0.41144755050464271</v>
      </c>
      <c r="E5491" s="5">
        <v>10.341063001392657</v>
      </c>
      <c r="F5491" s="5">
        <v>975.48094830673324</v>
      </c>
      <c r="G5491" s="5">
        <v>0</v>
      </c>
      <c r="H5491" s="5">
        <v>0</v>
      </c>
      <c r="I5491" s="5">
        <v>12.796302185611614</v>
      </c>
      <c r="J5491" s="5">
        <v>26.803657421378478</v>
      </c>
      <c r="K5491" s="1">
        <v>0</v>
      </c>
      <c r="L5491" s="1">
        <v>1078.1888414607988</v>
      </c>
      <c r="M5491" s="1"/>
      <c r="N5491" s="1"/>
      <c r="O5491" s="1"/>
    </row>
    <row r="5492" spans="1:15" x14ac:dyDescent="0.3">
      <c r="A5492" s="4">
        <v>42233.708333320021</v>
      </c>
      <c r="B5492" s="5">
        <v>40.748907708410421</v>
      </c>
      <c r="C5492" s="5">
        <v>3.1444255174192248</v>
      </c>
      <c r="D5492" s="5">
        <v>0.34935106707373814</v>
      </c>
      <c r="E5492" s="5">
        <v>9.158387587837888</v>
      </c>
      <c r="F5492" s="5">
        <v>1061.839007299614</v>
      </c>
      <c r="G5492" s="5">
        <v>0</v>
      </c>
      <c r="H5492" s="5">
        <v>0</v>
      </c>
      <c r="I5492" s="5">
        <v>12.796302185611614</v>
      </c>
      <c r="J5492" s="5">
        <v>23.7382059662099</v>
      </c>
      <c r="K5492" s="1">
        <v>0</v>
      </c>
      <c r="L5492" s="1">
        <v>1151.7745873321769</v>
      </c>
      <c r="M5492" s="1"/>
      <c r="N5492" s="1"/>
      <c r="O5492" s="1"/>
    </row>
    <row r="5493" spans="1:15" x14ac:dyDescent="0.3">
      <c r="A5493" s="4">
        <v>42233.749999986685</v>
      </c>
      <c r="B5493" s="5">
        <v>39.733809519341037</v>
      </c>
      <c r="C5493" s="5">
        <v>3.0660945675141056</v>
      </c>
      <c r="D5493" s="5">
        <v>0.34064836421667938</v>
      </c>
      <c r="E5493" s="5">
        <v>8.9302425116131605</v>
      </c>
      <c r="F5493" s="5">
        <v>2265.2525018692854</v>
      </c>
      <c r="G5493" s="5">
        <v>0</v>
      </c>
      <c r="H5493" s="5">
        <v>0</v>
      </c>
      <c r="I5493" s="5">
        <v>12.796302185611614</v>
      </c>
      <c r="J5493" s="5">
        <v>23.146862265404835</v>
      </c>
      <c r="K5493" s="1">
        <v>0</v>
      </c>
      <c r="L5493" s="1">
        <v>2353.2664612829867</v>
      </c>
      <c r="M5493" s="1"/>
      <c r="N5493" s="1"/>
      <c r="O5493" s="1"/>
    </row>
    <row r="5494" spans="1:15" x14ac:dyDescent="0.3">
      <c r="A5494" s="4">
        <v>42233.791666653349</v>
      </c>
      <c r="B5494" s="5">
        <v>35.875481715361772</v>
      </c>
      <c r="C5494" s="5">
        <v>2.7683632887221483</v>
      </c>
      <c r="D5494" s="5">
        <v>0.30756990859068417</v>
      </c>
      <c r="E5494" s="5">
        <v>8.0630766547359638</v>
      </c>
      <c r="F5494" s="5">
        <v>489.13710188028614</v>
      </c>
      <c r="G5494" s="5">
        <v>0</v>
      </c>
      <c r="H5494" s="5">
        <v>0</v>
      </c>
      <c r="I5494" s="5">
        <v>12.796302185611614</v>
      </c>
      <c r="J5494" s="5">
        <v>20.899200051943573</v>
      </c>
      <c r="K5494" s="1">
        <v>0</v>
      </c>
      <c r="L5494" s="1">
        <v>569.84709568525193</v>
      </c>
      <c r="M5494" s="1"/>
      <c r="N5494" s="1"/>
      <c r="O5494" s="1"/>
    </row>
    <row r="5495" spans="1:15" x14ac:dyDescent="0.3">
      <c r="A5495" s="4">
        <v>42233.833333320013</v>
      </c>
      <c r="B5495" s="5">
        <v>30.862941593659503</v>
      </c>
      <c r="C5495" s="5">
        <v>2.3815661952011569</v>
      </c>
      <c r="D5495" s="5">
        <v>0.26459608821745273</v>
      </c>
      <c r="E5495" s="5">
        <v>6.9364995802623186</v>
      </c>
      <c r="F5495" s="5">
        <v>1.7884496106552989</v>
      </c>
      <c r="G5495" s="5">
        <v>0</v>
      </c>
      <c r="H5495" s="5">
        <v>0</v>
      </c>
      <c r="I5495" s="5">
        <v>12.796302185611614</v>
      </c>
      <c r="J5495" s="5">
        <v>17.979153441754299</v>
      </c>
      <c r="K5495" s="1">
        <v>0</v>
      </c>
      <c r="L5495" s="1">
        <v>73.009508695361646</v>
      </c>
      <c r="M5495" s="1"/>
      <c r="N5495" s="1"/>
      <c r="O5495" s="1"/>
    </row>
    <row r="5496" spans="1:15" x14ac:dyDescent="0.3">
      <c r="A5496" s="4">
        <v>42233.874999986678</v>
      </c>
      <c r="B5496" s="5">
        <v>28.979932386816838</v>
      </c>
      <c r="C5496" s="5">
        <v>1.9623522937978772</v>
      </c>
      <c r="D5496" s="5">
        <v>0.2479635457977217</v>
      </c>
      <c r="E5496" s="5">
        <v>6.4434312985719755</v>
      </c>
      <c r="F5496" s="5">
        <v>1.0710738443091571E-6</v>
      </c>
      <c r="G5496" s="5">
        <v>0</v>
      </c>
      <c r="H5496" s="5">
        <v>0</v>
      </c>
      <c r="I5496" s="5">
        <v>12.796302185611614</v>
      </c>
      <c r="J5496" s="5">
        <v>16.701138473080785</v>
      </c>
      <c r="K5496" s="1">
        <v>0</v>
      </c>
      <c r="L5496" s="1">
        <v>67.131121254750653</v>
      </c>
      <c r="M5496" s="1"/>
      <c r="N5496" s="1"/>
      <c r="O5496" s="1"/>
    </row>
    <row r="5497" spans="1:15" x14ac:dyDescent="0.3">
      <c r="A5497" s="4">
        <v>42233.916666653342</v>
      </c>
      <c r="B5497" s="5">
        <v>28.626476908217001</v>
      </c>
      <c r="C5497" s="5">
        <v>1.9384183466813771</v>
      </c>
      <c r="D5497" s="5">
        <v>0.24493924358109143</v>
      </c>
      <c r="E5497" s="5">
        <v>6.364843603367488</v>
      </c>
      <c r="F5497" s="5">
        <v>0</v>
      </c>
      <c r="G5497" s="5">
        <v>0</v>
      </c>
      <c r="H5497" s="5">
        <v>0</v>
      </c>
      <c r="I5497" s="5">
        <v>12.796302185611614</v>
      </c>
      <c r="J5497" s="5">
        <v>16.49744203882512</v>
      </c>
      <c r="K5497" s="1">
        <v>0</v>
      </c>
      <c r="L5497" s="1">
        <v>66.468422326283701</v>
      </c>
      <c r="M5497" s="1"/>
      <c r="N5497" s="1"/>
      <c r="O5497" s="1"/>
    </row>
    <row r="5498" spans="1:15" x14ac:dyDescent="0.3">
      <c r="A5498" s="4">
        <v>42233.958333320006</v>
      </c>
      <c r="B5498" s="5">
        <v>24.84958028945762</v>
      </c>
      <c r="C5498" s="5">
        <v>1.6826688975683937</v>
      </c>
      <c r="D5498" s="5">
        <v>0.21341771367534954</v>
      </c>
      <c r="E5498" s="5">
        <v>5.6386645213065991</v>
      </c>
      <c r="F5498" s="5">
        <v>0</v>
      </c>
      <c r="G5498" s="5">
        <v>0</v>
      </c>
      <c r="H5498" s="5">
        <v>0</v>
      </c>
      <c r="I5498" s="5">
        <v>12.796302185611614</v>
      </c>
      <c r="J5498" s="5">
        <v>14.615212393815726</v>
      </c>
      <c r="K5498" s="1">
        <v>0</v>
      </c>
      <c r="L5498" s="1">
        <v>59.795846001435301</v>
      </c>
      <c r="M5498" s="1"/>
      <c r="N5498" s="1"/>
      <c r="O5498" s="1"/>
    </row>
    <row r="5499" spans="1:15" x14ac:dyDescent="0.3">
      <c r="A5499" s="4">
        <v>42233.99999998667</v>
      </c>
      <c r="B5499" s="5">
        <v>23.695306177981941</v>
      </c>
      <c r="C5499" s="5">
        <v>1.6045081751729124</v>
      </c>
      <c r="D5499" s="5">
        <v>0.20533779489501977</v>
      </c>
      <c r="E5499" s="5">
        <v>5.6386645213065991</v>
      </c>
      <c r="F5499" s="5">
        <v>0</v>
      </c>
      <c r="G5499" s="5">
        <v>0</v>
      </c>
      <c r="H5499" s="5">
        <v>0</v>
      </c>
      <c r="I5499" s="5">
        <v>12.796302185611614</v>
      </c>
      <c r="J5499" s="5">
        <v>14.615212393815726</v>
      </c>
      <c r="K5499" s="1">
        <v>0</v>
      </c>
      <c r="L5499" s="1">
        <v>58.555331248783808</v>
      </c>
      <c r="M5499" s="1"/>
      <c r="N5499" s="1"/>
      <c r="O5499" s="1"/>
    </row>
    <row r="5500" spans="1:15" x14ac:dyDescent="0.3">
      <c r="A5500" s="4">
        <v>42234.041666653335</v>
      </c>
      <c r="B5500" s="5">
        <v>21.739176503575248</v>
      </c>
      <c r="C5500" s="5">
        <v>1.472050462632345</v>
      </c>
      <c r="D5500" s="5">
        <v>0.19164488717417294</v>
      </c>
      <c r="E5500" s="5">
        <v>5.6386645213065991</v>
      </c>
      <c r="F5500" s="5">
        <v>0</v>
      </c>
      <c r="G5500" s="5">
        <v>0</v>
      </c>
      <c r="H5500" s="5">
        <v>0</v>
      </c>
      <c r="I5500" s="5">
        <v>12.796302185611614</v>
      </c>
      <c r="J5500" s="5">
        <v>14.615212393815726</v>
      </c>
      <c r="K5500" s="1">
        <v>0</v>
      </c>
      <c r="L5500" s="1">
        <v>56.453050954115703</v>
      </c>
      <c r="M5500" s="1"/>
      <c r="N5500" s="1"/>
      <c r="O5500" s="1"/>
    </row>
    <row r="5501" spans="1:15" x14ac:dyDescent="0.3">
      <c r="A5501" s="4">
        <v>42234.083333319999</v>
      </c>
      <c r="B5501" s="5">
        <v>21.044605245553392</v>
      </c>
      <c r="C5501" s="5">
        <v>1.4250181409832681</v>
      </c>
      <c r="D5501" s="5">
        <v>0.18678288836801993</v>
      </c>
      <c r="E5501" s="5">
        <v>5.6386645213065991</v>
      </c>
      <c r="F5501" s="5">
        <v>0</v>
      </c>
      <c r="G5501" s="5">
        <v>0</v>
      </c>
      <c r="H5501" s="5">
        <v>0</v>
      </c>
      <c r="I5501" s="5">
        <v>12.796302185611614</v>
      </c>
      <c r="J5501" s="5">
        <v>14.615212393815726</v>
      </c>
      <c r="K5501" s="1">
        <v>0</v>
      </c>
      <c r="L5501" s="1">
        <v>55.706585375638618</v>
      </c>
      <c r="M5501" s="1"/>
      <c r="N5501" s="1"/>
      <c r="O5501" s="1"/>
    </row>
    <row r="5502" spans="1:15" x14ac:dyDescent="0.3">
      <c r="A5502" s="4">
        <v>42234.124999986663</v>
      </c>
      <c r="B5502" s="5">
        <v>21.493953984194992</v>
      </c>
      <c r="C5502" s="5">
        <v>1.4554454213584858</v>
      </c>
      <c r="D5502" s="5">
        <v>0.18992832953851113</v>
      </c>
      <c r="E5502" s="5">
        <v>5.6386645213065991</v>
      </c>
      <c r="F5502" s="5">
        <v>0</v>
      </c>
      <c r="G5502" s="5">
        <v>0</v>
      </c>
      <c r="H5502" s="5">
        <v>0</v>
      </c>
      <c r="I5502" s="5">
        <v>12.796302185611614</v>
      </c>
      <c r="J5502" s="5">
        <v>14.615212393815726</v>
      </c>
      <c r="K5502" s="1">
        <v>0</v>
      </c>
      <c r="L5502" s="1">
        <v>56.189506835825924</v>
      </c>
      <c r="M5502" s="1"/>
      <c r="N5502" s="1"/>
      <c r="O5502" s="1"/>
    </row>
    <row r="5503" spans="1:15" x14ac:dyDescent="0.3">
      <c r="A5503" s="4">
        <v>42234.166666653327</v>
      </c>
      <c r="B5503" s="5">
        <v>23.20179611836021</v>
      </c>
      <c r="C5503" s="5">
        <v>1.5710905472576873</v>
      </c>
      <c r="D5503" s="5">
        <v>0.20188322447766766</v>
      </c>
      <c r="E5503" s="5">
        <v>5.6386645213065991</v>
      </c>
      <c r="F5503" s="5">
        <v>0</v>
      </c>
      <c r="G5503" s="5">
        <v>0</v>
      </c>
      <c r="H5503" s="5">
        <v>0</v>
      </c>
      <c r="I5503" s="5">
        <v>12.796302185611614</v>
      </c>
      <c r="J5503" s="5">
        <v>14.615212393815726</v>
      </c>
      <c r="K5503" s="1">
        <v>0</v>
      </c>
      <c r="L5503" s="1">
        <v>58.0249489908295</v>
      </c>
      <c r="M5503" s="1"/>
      <c r="N5503" s="1"/>
      <c r="O5503" s="1"/>
    </row>
    <row r="5504" spans="1:15" x14ac:dyDescent="0.3">
      <c r="A5504" s="4">
        <v>42234.208333319992</v>
      </c>
      <c r="B5504" s="5">
        <v>26.893270372286199</v>
      </c>
      <c r="C5504" s="5">
        <v>2.0752430030907911</v>
      </c>
      <c r="D5504" s="5">
        <v>0.23056305628829407</v>
      </c>
      <c r="E5504" s="5">
        <v>6.0443090974700953</v>
      </c>
      <c r="F5504" s="5">
        <v>0</v>
      </c>
      <c r="G5504" s="5">
        <v>0</v>
      </c>
      <c r="H5504" s="5">
        <v>0</v>
      </c>
      <c r="I5504" s="5">
        <v>12.796302185611614</v>
      </c>
      <c r="J5504" s="5">
        <v>15.666628312359336</v>
      </c>
      <c r="K5504" s="1">
        <v>0</v>
      </c>
      <c r="L5504" s="1">
        <v>63.706316027106332</v>
      </c>
      <c r="M5504" s="1"/>
      <c r="N5504" s="1"/>
      <c r="O5504" s="1"/>
    </row>
    <row r="5505" spans="1:15" x14ac:dyDescent="0.3">
      <c r="A5505" s="4">
        <v>42234.249999986656</v>
      </c>
      <c r="B5505" s="5">
        <v>27.510050507895645</v>
      </c>
      <c r="C5505" s="5">
        <v>2.1228373879740783</v>
      </c>
      <c r="D5505" s="5">
        <v>0.23585087406409602</v>
      </c>
      <c r="E5505" s="5">
        <v>6.1829315012609269</v>
      </c>
      <c r="F5505" s="5">
        <v>0</v>
      </c>
      <c r="G5505" s="5">
        <v>0</v>
      </c>
      <c r="H5505" s="5">
        <v>0</v>
      </c>
      <c r="I5505" s="5">
        <v>12.796302185611614</v>
      </c>
      <c r="J5505" s="5">
        <v>16.025932517510878</v>
      </c>
      <c r="K5505" s="1">
        <v>0</v>
      </c>
      <c r="L5505" s="1">
        <v>64.873904974317242</v>
      </c>
      <c r="M5505" s="1"/>
      <c r="N5505" s="1"/>
      <c r="O5505" s="1"/>
    </row>
    <row r="5506" spans="1:15" x14ac:dyDescent="0.3">
      <c r="A5506" s="4">
        <v>42234.29166665332</v>
      </c>
      <c r="B5506" s="5">
        <v>24.244435904017045</v>
      </c>
      <c r="C5506" s="5">
        <v>1.8708433476927639</v>
      </c>
      <c r="D5506" s="5">
        <v>0.20953110831661498</v>
      </c>
      <c r="E5506" s="5">
        <v>5.6885795697850927</v>
      </c>
      <c r="F5506" s="5">
        <v>0</v>
      </c>
      <c r="G5506" s="5">
        <v>0</v>
      </c>
      <c r="H5506" s="5">
        <v>0</v>
      </c>
      <c r="I5506" s="5">
        <v>12.796302185611614</v>
      </c>
      <c r="J5506" s="5">
        <v>14.744590375499898</v>
      </c>
      <c r="K5506" s="1">
        <v>0</v>
      </c>
      <c r="L5506" s="1">
        <v>59.554282490923029</v>
      </c>
      <c r="M5506" s="1"/>
      <c r="N5506" s="1"/>
      <c r="O5506" s="1"/>
    </row>
    <row r="5507" spans="1:15" x14ac:dyDescent="0.3">
      <c r="A5507" s="4">
        <v>42234.333333319984</v>
      </c>
      <c r="B5507" s="5">
        <v>24.330783632771535</v>
      </c>
      <c r="C5507" s="5">
        <v>1.8775064465814435</v>
      </c>
      <c r="D5507" s="5">
        <v>0.21013554241789639</v>
      </c>
      <c r="E5507" s="5">
        <v>5.6885795697850927</v>
      </c>
      <c r="F5507" s="5">
        <v>0</v>
      </c>
      <c r="G5507" s="5">
        <v>0</v>
      </c>
      <c r="H5507" s="5">
        <v>0</v>
      </c>
      <c r="I5507" s="5">
        <v>12.796302185611614</v>
      </c>
      <c r="J5507" s="5">
        <v>14.744590375499898</v>
      </c>
      <c r="K5507" s="1">
        <v>0</v>
      </c>
      <c r="L5507" s="1">
        <v>59.647897752667475</v>
      </c>
      <c r="M5507" s="1"/>
      <c r="N5507" s="1"/>
      <c r="O5507" s="1"/>
    </row>
    <row r="5508" spans="1:15" x14ac:dyDescent="0.3">
      <c r="A5508" s="4">
        <v>42234.374999986649</v>
      </c>
      <c r="B5508" s="5">
        <v>25.542980337388883</v>
      </c>
      <c r="C5508" s="5">
        <v>1.9710466778290057</v>
      </c>
      <c r="D5508" s="5">
        <v>0.21898666587493701</v>
      </c>
      <c r="E5508" s="5">
        <v>5.7408290733164069</v>
      </c>
      <c r="F5508" s="5">
        <v>0</v>
      </c>
      <c r="G5508" s="5">
        <v>0</v>
      </c>
      <c r="H5508" s="5">
        <v>0</v>
      </c>
      <c r="I5508" s="5">
        <v>12.796302185611614</v>
      </c>
      <c r="J5508" s="5">
        <v>14.880019179376424</v>
      </c>
      <c r="K5508" s="1">
        <v>0</v>
      </c>
      <c r="L5508" s="1">
        <v>61.150164119397274</v>
      </c>
      <c r="M5508" s="1"/>
      <c r="N5508" s="1"/>
      <c r="O5508" s="1"/>
    </row>
    <row r="5509" spans="1:15" x14ac:dyDescent="0.3">
      <c r="A5509" s="4">
        <v>42234.416666653313</v>
      </c>
      <c r="B5509" s="5">
        <v>27.904989125519919</v>
      </c>
      <c r="C5509" s="5">
        <v>2.2573398509918734</v>
      </c>
      <c r="D5509" s="5">
        <v>0.23942301617248535</v>
      </c>
      <c r="E5509" s="5">
        <v>6.2982988991208435</v>
      </c>
      <c r="F5509" s="5">
        <v>0</v>
      </c>
      <c r="G5509" s="5">
        <v>0</v>
      </c>
      <c r="H5509" s="5">
        <v>0</v>
      </c>
      <c r="I5509" s="5">
        <v>12.796302185611614</v>
      </c>
      <c r="J5509" s="5">
        <v>16.324960597062919</v>
      </c>
      <c r="K5509" s="1">
        <v>0</v>
      </c>
      <c r="L5509" s="1">
        <v>65.821313674479654</v>
      </c>
      <c r="M5509" s="1"/>
      <c r="N5509" s="1"/>
      <c r="O5509" s="1"/>
    </row>
    <row r="5510" spans="1:15" x14ac:dyDescent="0.3">
      <c r="A5510" s="4">
        <v>42234.458333319977</v>
      </c>
      <c r="B5510" s="5">
        <v>30.313014210842031</v>
      </c>
      <c r="C5510" s="5">
        <v>2.4521340851997837</v>
      </c>
      <c r="D5510" s="5">
        <v>0.26008371689354631</v>
      </c>
      <c r="E5510" s="5">
        <v>6.8418024882360085</v>
      </c>
      <c r="F5510" s="5">
        <v>0</v>
      </c>
      <c r="G5510" s="5">
        <v>0</v>
      </c>
      <c r="H5510" s="5">
        <v>0</v>
      </c>
      <c r="I5510" s="5">
        <v>12.796302185611614</v>
      </c>
      <c r="J5510" s="5">
        <v>17.73370203959843</v>
      </c>
      <c r="K5510" s="1">
        <v>0</v>
      </c>
      <c r="L5510" s="1">
        <v>70.39703872638141</v>
      </c>
      <c r="M5510" s="1"/>
      <c r="N5510" s="1"/>
      <c r="O5510" s="1"/>
    </row>
    <row r="5511" spans="1:15" x14ac:dyDescent="0.3">
      <c r="A5511" s="4">
        <v>42234.499999986641</v>
      </c>
      <c r="B5511" s="5">
        <v>33.244715943904751</v>
      </c>
      <c r="C5511" s="5">
        <v>2.6892904991835542</v>
      </c>
      <c r="D5511" s="5">
        <v>0.28523752965049354</v>
      </c>
      <c r="E5511" s="5">
        <v>7.5035025775943289</v>
      </c>
      <c r="F5511" s="5">
        <v>0</v>
      </c>
      <c r="G5511" s="5">
        <v>0</v>
      </c>
      <c r="H5511" s="5">
        <v>0</v>
      </c>
      <c r="I5511" s="5">
        <v>12.796302185611614</v>
      </c>
      <c r="J5511" s="5">
        <v>19.448804491683621</v>
      </c>
      <c r="K5511" s="1">
        <v>0</v>
      </c>
      <c r="L5511" s="1">
        <v>75.967853227628368</v>
      </c>
      <c r="M5511" s="1"/>
      <c r="N5511" s="1"/>
      <c r="O5511" s="1"/>
    </row>
    <row r="5512" spans="1:15" x14ac:dyDescent="0.3">
      <c r="A5512" s="4">
        <v>42234.541666653306</v>
      </c>
      <c r="B5512" s="5">
        <v>34.059461908537074</v>
      </c>
      <c r="C5512" s="5">
        <v>2.7551983741562553</v>
      </c>
      <c r="D5512" s="5">
        <v>0.29222799774883934</v>
      </c>
      <c r="E5512" s="5">
        <v>7.6873949127256838</v>
      </c>
      <c r="F5512" s="5">
        <v>0</v>
      </c>
      <c r="G5512" s="5">
        <v>0</v>
      </c>
      <c r="H5512" s="5">
        <v>0</v>
      </c>
      <c r="I5512" s="5">
        <v>12.796302185611614</v>
      </c>
      <c r="J5512" s="5">
        <v>19.925446704637388</v>
      </c>
      <c r="K5512" s="1">
        <v>0</v>
      </c>
      <c r="L5512" s="1">
        <v>77.51603208341686</v>
      </c>
      <c r="M5512" s="1"/>
      <c r="N5512" s="1"/>
      <c r="O5512" s="1"/>
    </row>
    <row r="5513" spans="1:15" x14ac:dyDescent="0.3">
      <c r="A5513" s="4">
        <v>42234.58333331997</v>
      </c>
      <c r="B5513" s="5">
        <v>35.758650426877963</v>
      </c>
      <c r="C5513" s="5">
        <v>2.8926521441450395</v>
      </c>
      <c r="D5513" s="5">
        <v>0.30680692620772121</v>
      </c>
      <c r="E5513" s="5">
        <v>8.070910459939352</v>
      </c>
      <c r="F5513" s="5">
        <v>0</v>
      </c>
      <c r="G5513" s="5">
        <v>0</v>
      </c>
      <c r="H5513" s="5">
        <v>0</v>
      </c>
      <c r="I5513" s="5">
        <v>12.796302185611614</v>
      </c>
      <c r="J5513" s="5">
        <v>20.919504988771557</v>
      </c>
      <c r="K5513" s="1">
        <v>0</v>
      </c>
      <c r="L5513" s="1">
        <v>80.744827131553251</v>
      </c>
      <c r="M5513" s="1"/>
      <c r="N5513" s="1"/>
      <c r="O5513" s="1"/>
    </row>
    <row r="5514" spans="1:15" x14ac:dyDescent="0.3">
      <c r="A5514" s="4">
        <v>42234.624999986634</v>
      </c>
      <c r="B5514" s="5">
        <v>40.282140671412655</v>
      </c>
      <c r="C5514" s="5">
        <v>3.2585743363605824</v>
      </c>
      <c r="D5514" s="5">
        <v>0.34561818225593982</v>
      </c>
      <c r="E5514" s="5">
        <v>9.0918853651501763</v>
      </c>
      <c r="F5514" s="5">
        <v>0</v>
      </c>
      <c r="G5514" s="5">
        <v>0</v>
      </c>
      <c r="H5514" s="5">
        <v>0</v>
      </c>
      <c r="I5514" s="5">
        <v>12.796302185611614</v>
      </c>
      <c r="J5514" s="5">
        <v>23.565834635096095</v>
      </c>
      <c r="K5514" s="1">
        <v>0</v>
      </c>
      <c r="L5514" s="1">
        <v>89.340355375887057</v>
      </c>
      <c r="M5514" s="1"/>
      <c r="N5514" s="1"/>
      <c r="O5514" s="1"/>
    </row>
    <row r="5515" spans="1:15" x14ac:dyDescent="0.3">
      <c r="A5515" s="4">
        <v>42234.666666653298</v>
      </c>
      <c r="B5515" s="5">
        <v>40.540144060840277</v>
      </c>
      <c r="C5515" s="5">
        <v>3.2794452039329092</v>
      </c>
      <c r="D5515" s="5">
        <v>0.34783183478243351</v>
      </c>
      <c r="E5515" s="5">
        <v>9.1501180509359354</v>
      </c>
      <c r="F5515" s="5">
        <v>0</v>
      </c>
      <c r="G5515" s="5">
        <v>0</v>
      </c>
      <c r="H5515" s="5">
        <v>0</v>
      </c>
      <c r="I5515" s="5">
        <v>12.796302185611614</v>
      </c>
      <c r="J5515" s="5">
        <v>23.716771628741533</v>
      </c>
      <c r="K5515" s="1">
        <v>0</v>
      </c>
      <c r="L5515" s="1">
        <v>89.830612964844704</v>
      </c>
      <c r="M5515" s="1"/>
      <c r="N5515" s="1"/>
      <c r="O5515" s="1"/>
    </row>
    <row r="5516" spans="1:15" x14ac:dyDescent="0.3">
      <c r="A5516" s="4">
        <v>42234.708333319963</v>
      </c>
      <c r="B5516" s="5">
        <v>37.649301893060141</v>
      </c>
      <c r="C5516" s="5">
        <v>2.9052416921870994</v>
      </c>
      <c r="D5516" s="5">
        <v>0.32277733393592728</v>
      </c>
      <c r="E5516" s="5">
        <v>8.4617458120723246</v>
      </c>
      <c r="F5516" s="5">
        <v>0</v>
      </c>
      <c r="G5516" s="5">
        <v>0</v>
      </c>
      <c r="H5516" s="5">
        <v>0</v>
      </c>
      <c r="I5516" s="5">
        <v>12.796302185611614</v>
      </c>
      <c r="J5516" s="5">
        <v>21.932535939779711</v>
      </c>
      <c r="K5516" s="1">
        <v>0</v>
      </c>
      <c r="L5516" s="1">
        <v>84.067904856646805</v>
      </c>
      <c r="M5516" s="1"/>
      <c r="N5516" s="1"/>
      <c r="O5516" s="1"/>
    </row>
    <row r="5517" spans="1:15" x14ac:dyDescent="0.3">
      <c r="A5517" s="4">
        <v>42234.749999986627</v>
      </c>
      <c r="B5517" s="5">
        <v>39.967756898153922</v>
      </c>
      <c r="C5517" s="5">
        <v>3.0841473239937782</v>
      </c>
      <c r="D5517" s="5">
        <v>0.3426540564185962</v>
      </c>
      <c r="E5517" s="5">
        <v>8.9828225902169638</v>
      </c>
      <c r="F5517" s="5">
        <v>0</v>
      </c>
      <c r="G5517" s="5">
        <v>0</v>
      </c>
      <c r="H5517" s="5">
        <v>0</v>
      </c>
      <c r="I5517" s="5">
        <v>12.796302185611614</v>
      </c>
      <c r="J5517" s="5">
        <v>23.283147907789527</v>
      </c>
      <c r="K5517" s="1">
        <v>0</v>
      </c>
      <c r="L5517" s="1">
        <v>88.456830962184398</v>
      </c>
      <c r="M5517" s="1"/>
      <c r="N5517" s="1"/>
      <c r="O5517" s="1"/>
    </row>
    <row r="5518" spans="1:15" x14ac:dyDescent="0.3">
      <c r="A5518" s="4">
        <v>42234.791666653291</v>
      </c>
      <c r="B5518" s="5">
        <v>34.622195983728503</v>
      </c>
      <c r="C5518" s="5">
        <v>2.6716523863498698</v>
      </c>
      <c r="D5518" s="5">
        <v>0.29682516149642019</v>
      </c>
      <c r="E5518" s="5">
        <v>7.7813985157600962</v>
      </c>
      <c r="F5518" s="5">
        <v>0</v>
      </c>
      <c r="G5518" s="5">
        <v>0</v>
      </c>
      <c r="H5518" s="5">
        <v>0</v>
      </c>
      <c r="I5518" s="5">
        <v>12.796302185611614</v>
      </c>
      <c r="J5518" s="5">
        <v>20.169100608667407</v>
      </c>
      <c r="K5518" s="1">
        <v>0</v>
      </c>
      <c r="L5518" s="1">
        <v>78.337474841613911</v>
      </c>
      <c r="M5518" s="1"/>
      <c r="N5518" s="1"/>
      <c r="O5518" s="1"/>
    </row>
    <row r="5519" spans="1:15" x14ac:dyDescent="0.3">
      <c r="A5519" s="4">
        <v>42234.833333319955</v>
      </c>
      <c r="B5519" s="5">
        <v>31.075592562108877</v>
      </c>
      <c r="C5519" s="5">
        <v>2.3979755953323441</v>
      </c>
      <c r="D5519" s="5">
        <v>0.26641920071101094</v>
      </c>
      <c r="E5519" s="5">
        <v>6.9842932537498301</v>
      </c>
      <c r="F5519" s="5">
        <v>0</v>
      </c>
      <c r="G5519" s="5">
        <v>0</v>
      </c>
      <c r="H5519" s="5">
        <v>0</v>
      </c>
      <c r="I5519" s="5">
        <v>12.796302185611614</v>
      </c>
      <c r="J5519" s="5">
        <v>18.103032896980128</v>
      </c>
      <c r="K5519" s="1">
        <v>0</v>
      </c>
      <c r="L5519" s="1">
        <v>71.623615694493807</v>
      </c>
      <c r="M5519" s="1"/>
      <c r="N5519" s="1"/>
      <c r="O5519" s="1"/>
    </row>
    <row r="5520" spans="1:15" x14ac:dyDescent="0.3">
      <c r="A5520" s="4">
        <v>42234.87499998662</v>
      </c>
      <c r="B5520" s="5">
        <v>28.794535293663035</v>
      </c>
      <c r="C5520" s="5">
        <v>1.9497982820714963</v>
      </c>
      <c r="D5520" s="5">
        <v>0.24637721633409879</v>
      </c>
      <c r="E5520" s="5">
        <v>6.4022098969225043</v>
      </c>
      <c r="F5520" s="5">
        <v>0</v>
      </c>
      <c r="G5520" s="5">
        <v>0</v>
      </c>
      <c r="H5520" s="5">
        <v>0</v>
      </c>
      <c r="I5520" s="5">
        <v>12.796302185611614</v>
      </c>
      <c r="J5520" s="5">
        <v>16.594294106298307</v>
      </c>
      <c r="K5520" s="1">
        <v>0</v>
      </c>
      <c r="L5520" s="1">
        <v>66.783516980901055</v>
      </c>
      <c r="M5520" s="1"/>
      <c r="N5520" s="1"/>
      <c r="O5520" s="1"/>
    </row>
    <row r="5521" spans="1:15" x14ac:dyDescent="0.3">
      <c r="A5521" s="4">
        <v>42234.916666653284</v>
      </c>
      <c r="B5521" s="5">
        <v>27.642206389679437</v>
      </c>
      <c r="C5521" s="5">
        <v>1.8717692778019599</v>
      </c>
      <c r="D5521" s="5">
        <v>0.23651744312472586</v>
      </c>
      <c r="E5521" s="5">
        <v>6.1459997709956875</v>
      </c>
      <c r="F5521" s="5">
        <v>0</v>
      </c>
      <c r="G5521" s="5">
        <v>0</v>
      </c>
      <c r="H5521" s="5">
        <v>0</v>
      </c>
      <c r="I5521" s="5">
        <v>12.796302185611614</v>
      </c>
      <c r="J5521" s="5">
        <v>15.930206822205189</v>
      </c>
      <c r="K5521" s="1">
        <v>0</v>
      </c>
      <c r="L5521" s="1">
        <v>64.623001889418617</v>
      </c>
      <c r="M5521" s="1"/>
      <c r="N5521" s="1"/>
      <c r="O5521" s="1"/>
    </row>
    <row r="5522" spans="1:15" x14ac:dyDescent="0.3">
      <c r="A5522" s="4">
        <v>42234.958333319948</v>
      </c>
      <c r="B5522" s="5">
        <v>25.348811063355189</v>
      </c>
      <c r="C5522" s="5">
        <v>1.7164738989471422</v>
      </c>
      <c r="D5522" s="5">
        <v>0.21691232909263253</v>
      </c>
      <c r="E5522" s="5">
        <v>5.6386645213065991</v>
      </c>
      <c r="F5522" s="5">
        <v>0</v>
      </c>
      <c r="G5522" s="5">
        <v>0</v>
      </c>
      <c r="H5522" s="5">
        <v>0</v>
      </c>
      <c r="I5522" s="5">
        <v>12.796302185611614</v>
      </c>
      <c r="J5522" s="5">
        <v>14.615212393815726</v>
      </c>
      <c r="K5522" s="1">
        <v>0</v>
      </c>
      <c r="L5522" s="1">
        <v>60.332376392128907</v>
      </c>
      <c r="M5522" s="1"/>
      <c r="N5522" s="1"/>
      <c r="O5522" s="1"/>
    </row>
    <row r="5523" spans="1:15" x14ac:dyDescent="0.3">
      <c r="A5523" s="4">
        <v>42234.999999986612</v>
      </c>
      <c r="B5523" s="5">
        <v>24.119766554667937</v>
      </c>
      <c r="C5523" s="5">
        <v>1.6332501605819256</v>
      </c>
      <c r="D5523" s="5">
        <v>0.20830901753182174</v>
      </c>
      <c r="E5523" s="5">
        <v>5.6386645213065991</v>
      </c>
      <c r="F5523" s="5">
        <v>0</v>
      </c>
      <c r="G5523" s="5">
        <v>0</v>
      </c>
      <c r="H5523" s="5">
        <v>0</v>
      </c>
      <c r="I5523" s="5">
        <v>12.796302185611614</v>
      </c>
      <c r="J5523" s="5">
        <v>14.615212393815726</v>
      </c>
      <c r="K5523" s="1">
        <v>0</v>
      </c>
      <c r="L5523" s="1">
        <v>59.011504833515623</v>
      </c>
      <c r="M5523" s="1"/>
      <c r="N5523" s="1"/>
      <c r="O5523" s="1"/>
    </row>
    <row r="5524" spans="1:15" x14ac:dyDescent="0.3">
      <c r="A5524" s="4">
        <v>42235.041666653276</v>
      </c>
      <c r="B5524" s="5">
        <v>22.176417723782066</v>
      </c>
      <c r="C5524" s="5">
        <v>1.5016578923517514</v>
      </c>
      <c r="D5524" s="5">
        <v>0.19470557571562067</v>
      </c>
      <c r="E5524" s="5">
        <v>5.6386645213065991</v>
      </c>
      <c r="F5524" s="5">
        <v>0</v>
      </c>
      <c r="G5524" s="5">
        <v>0</v>
      </c>
      <c r="H5524" s="5">
        <v>0</v>
      </c>
      <c r="I5524" s="5">
        <v>12.796302185611614</v>
      </c>
      <c r="J5524" s="5">
        <v>14.615212393815726</v>
      </c>
      <c r="K5524" s="1">
        <v>0</v>
      </c>
      <c r="L5524" s="1">
        <v>56.922960292583376</v>
      </c>
      <c r="M5524" s="1"/>
      <c r="N5524" s="1"/>
      <c r="O5524" s="1"/>
    </row>
    <row r="5525" spans="1:15" x14ac:dyDescent="0.3">
      <c r="A5525" s="4">
        <v>42235.083333319941</v>
      </c>
      <c r="B5525" s="5">
        <v>21.08628356845459</v>
      </c>
      <c r="C5525" s="5">
        <v>1.4278403543499225</v>
      </c>
      <c r="D5525" s="5">
        <v>0.18707463662832832</v>
      </c>
      <c r="E5525" s="5">
        <v>5.6386645213065991</v>
      </c>
      <c r="F5525" s="5">
        <v>0</v>
      </c>
      <c r="G5525" s="5">
        <v>0</v>
      </c>
      <c r="H5525" s="5">
        <v>0</v>
      </c>
      <c r="I5525" s="5">
        <v>12.796302185611614</v>
      </c>
      <c r="J5525" s="5">
        <v>14.615212393815726</v>
      </c>
      <c r="K5525" s="1">
        <v>0</v>
      </c>
      <c r="L5525" s="1">
        <v>55.751377660166774</v>
      </c>
      <c r="M5525" s="1"/>
      <c r="N5525" s="1"/>
      <c r="O5525" s="1"/>
    </row>
    <row r="5526" spans="1:15" x14ac:dyDescent="0.3">
      <c r="A5526" s="4">
        <v>42235.124999986605</v>
      </c>
      <c r="B5526" s="5">
        <v>22.042810428503053</v>
      </c>
      <c r="C5526" s="5">
        <v>1.4926107842060412</v>
      </c>
      <c r="D5526" s="5">
        <v>0.19377032464866756</v>
      </c>
      <c r="E5526" s="5">
        <v>5.6386645213065991</v>
      </c>
      <c r="F5526" s="5">
        <v>0</v>
      </c>
      <c r="G5526" s="5">
        <v>0</v>
      </c>
      <c r="H5526" s="5">
        <v>0</v>
      </c>
      <c r="I5526" s="5">
        <v>12.796302185611614</v>
      </c>
      <c r="J5526" s="5">
        <v>14.615212393815726</v>
      </c>
      <c r="K5526" s="1">
        <v>0</v>
      </c>
      <c r="L5526" s="1">
        <v>56.779370638091699</v>
      </c>
      <c r="M5526" s="1"/>
      <c r="N5526" s="1"/>
      <c r="O5526" s="1"/>
    </row>
    <row r="5527" spans="1:15" x14ac:dyDescent="0.3">
      <c r="A5527" s="4">
        <v>42235.166666653269</v>
      </c>
      <c r="B5527" s="5">
        <v>25.084418254622193</v>
      </c>
      <c r="C5527" s="5">
        <v>1.6985707572918884</v>
      </c>
      <c r="D5527" s="5">
        <v>0.21506157943150153</v>
      </c>
      <c r="E5527" s="5">
        <v>5.6386645213065991</v>
      </c>
      <c r="F5527" s="5">
        <v>0</v>
      </c>
      <c r="G5527" s="5">
        <v>0</v>
      </c>
      <c r="H5527" s="5">
        <v>0</v>
      </c>
      <c r="I5527" s="5">
        <v>12.796302185611614</v>
      </c>
      <c r="J5527" s="5">
        <v>14.615212393815726</v>
      </c>
      <c r="K5527" s="1">
        <v>0</v>
      </c>
      <c r="L5527" s="1">
        <v>60.048229692079524</v>
      </c>
      <c r="M5527" s="1"/>
      <c r="N5527" s="1"/>
      <c r="O5527" s="1"/>
    </row>
    <row r="5528" spans="1:15" x14ac:dyDescent="0.3">
      <c r="A5528" s="4">
        <v>42235.208333319933</v>
      </c>
      <c r="B5528" s="5">
        <v>28.02683540863481</v>
      </c>
      <c r="C5528" s="5">
        <v>2.1627155520841264</v>
      </c>
      <c r="D5528" s="5">
        <v>0.24028140648014798</v>
      </c>
      <c r="E5528" s="5">
        <v>6.2990798028148998</v>
      </c>
      <c r="F5528" s="5">
        <v>0</v>
      </c>
      <c r="G5528" s="5">
        <v>0</v>
      </c>
      <c r="H5528" s="5">
        <v>0</v>
      </c>
      <c r="I5528" s="5">
        <v>12.796302185611614</v>
      </c>
      <c r="J5528" s="5">
        <v>16.326984670902497</v>
      </c>
      <c r="K5528" s="1">
        <v>0</v>
      </c>
      <c r="L5528" s="1">
        <v>65.852199026528098</v>
      </c>
      <c r="M5528" s="1"/>
      <c r="N5528" s="1"/>
      <c r="O5528" s="1"/>
    </row>
    <row r="5529" spans="1:15" x14ac:dyDescent="0.3">
      <c r="A5529" s="4">
        <v>42235.249999986598</v>
      </c>
      <c r="B5529" s="5">
        <v>26.353301212760705</v>
      </c>
      <c r="C5529" s="5">
        <v>2.0335758051383679</v>
      </c>
      <c r="D5529" s="5">
        <v>0.2259337591445032</v>
      </c>
      <c r="E5529" s="5">
        <v>5.9229500935968966</v>
      </c>
      <c r="F5529" s="5">
        <v>0</v>
      </c>
      <c r="G5529" s="5">
        <v>0</v>
      </c>
      <c r="H5529" s="5">
        <v>0</v>
      </c>
      <c r="I5529" s="5">
        <v>12.796302185611614</v>
      </c>
      <c r="J5529" s="5">
        <v>15.352070208963301</v>
      </c>
      <c r="K5529" s="1">
        <v>0</v>
      </c>
      <c r="L5529" s="1">
        <v>62.684133265215394</v>
      </c>
      <c r="M5529" s="1"/>
      <c r="N5529" s="1"/>
      <c r="O5529" s="1"/>
    </row>
    <row r="5530" spans="1:15" x14ac:dyDescent="0.3">
      <c r="A5530" s="4">
        <v>42235.291666653262</v>
      </c>
      <c r="B5530" s="5">
        <v>23.780402753477709</v>
      </c>
      <c r="C5530" s="5">
        <v>1.8350358190609433</v>
      </c>
      <c r="D5530" s="5">
        <v>0.20628287626283964</v>
      </c>
      <c r="E5530" s="5">
        <v>5.6885795697850927</v>
      </c>
      <c r="F5530" s="5">
        <v>0</v>
      </c>
      <c r="G5530" s="5">
        <v>0</v>
      </c>
      <c r="H5530" s="5">
        <v>0</v>
      </c>
      <c r="I5530" s="5">
        <v>12.796302185611614</v>
      </c>
      <c r="J5530" s="5">
        <v>14.744590375499898</v>
      </c>
      <c r="K5530" s="1">
        <v>0</v>
      </c>
      <c r="L5530" s="1">
        <v>59.051193579698101</v>
      </c>
      <c r="M5530" s="1"/>
      <c r="N5530" s="1"/>
      <c r="O5530" s="1"/>
    </row>
    <row r="5531" spans="1:15" x14ac:dyDescent="0.3">
      <c r="A5531" s="4">
        <v>42235.333333319926</v>
      </c>
      <c r="B5531" s="5">
        <v>23.432750010034731</v>
      </c>
      <c r="C5531" s="5">
        <v>1.8082088875145725</v>
      </c>
      <c r="D5531" s="5">
        <v>0.20384930705873877</v>
      </c>
      <c r="E5531" s="5">
        <v>5.6885795697850927</v>
      </c>
      <c r="F5531" s="5">
        <v>0</v>
      </c>
      <c r="G5531" s="5">
        <v>0</v>
      </c>
      <c r="H5531" s="5">
        <v>0</v>
      </c>
      <c r="I5531" s="5">
        <v>12.796302185611614</v>
      </c>
      <c r="J5531" s="5">
        <v>14.744590375499898</v>
      </c>
      <c r="K5531" s="1">
        <v>0</v>
      </c>
      <c r="L5531" s="1">
        <v>58.674280335504648</v>
      </c>
      <c r="M5531" s="1"/>
      <c r="N5531" s="1"/>
      <c r="O5531" s="1"/>
    </row>
    <row r="5532" spans="1:15" x14ac:dyDescent="0.3">
      <c r="A5532" s="4">
        <v>42235.37499998659</v>
      </c>
      <c r="B5532" s="5">
        <v>25.420940732065098</v>
      </c>
      <c r="C5532" s="5">
        <v>1.9616293837051517</v>
      </c>
      <c r="D5532" s="5">
        <v>0.2179403883489183</v>
      </c>
      <c r="E5532" s="5">
        <v>5.7134004606375139</v>
      </c>
      <c r="F5532" s="5">
        <v>0</v>
      </c>
      <c r="G5532" s="5">
        <v>0</v>
      </c>
      <c r="H5532" s="5">
        <v>0</v>
      </c>
      <c r="I5532" s="5">
        <v>12.796302185611614</v>
      </c>
      <c r="J5532" s="5">
        <v>14.808925217596119</v>
      </c>
      <c r="K5532" s="1">
        <v>0</v>
      </c>
      <c r="L5532" s="1">
        <v>60.919138367964415</v>
      </c>
      <c r="M5532" s="1"/>
      <c r="N5532" s="1"/>
      <c r="O5532" s="1"/>
    </row>
    <row r="5533" spans="1:15" x14ac:dyDescent="0.3">
      <c r="A5533" s="4">
        <v>42235.416666653255</v>
      </c>
      <c r="B5533" s="5">
        <v>27.36431527812352</v>
      </c>
      <c r="C5533" s="5">
        <v>2.2136027036084038</v>
      </c>
      <c r="D5533" s="5">
        <v>0.23478406925417808</v>
      </c>
      <c r="E5533" s="5">
        <v>6.1762660439019195</v>
      </c>
      <c r="F5533" s="5">
        <v>0</v>
      </c>
      <c r="G5533" s="5">
        <v>0</v>
      </c>
      <c r="H5533" s="5">
        <v>0</v>
      </c>
      <c r="I5533" s="5">
        <v>12.796302185611614</v>
      </c>
      <c r="J5533" s="5">
        <v>16.008655895602324</v>
      </c>
      <c r="K5533" s="1">
        <v>0</v>
      </c>
      <c r="L5533" s="1">
        <v>64.793926176101962</v>
      </c>
      <c r="M5533" s="1"/>
      <c r="N5533" s="1"/>
      <c r="O5533" s="1"/>
    </row>
    <row r="5534" spans="1:15" x14ac:dyDescent="0.3">
      <c r="A5534" s="4">
        <v>42235.458333319919</v>
      </c>
      <c r="B5534" s="5">
        <v>27.689306476054242</v>
      </c>
      <c r="C5534" s="5">
        <v>2.2398924677437959</v>
      </c>
      <c r="D5534" s="5">
        <v>0.23757247287935362</v>
      </c>
      <c r="E5534" s="5">
        <v>6.2496182209962736</v>
      </c>
      <c r="F5534" s="5">
        <v>0</v>
      </c>
      <c r="G5534" s="5">
        <v>0</v>
      </c>
      <c r="H5534" s="5">
        <v>0</v>
      </c>
      <c r="I5534" s="5">
        <v>12.796302185611614</v>
      </c>
      <c r="J5534" s="5">
        <v>16.198782058230336</v>
      </c>
      <c r="K5534" s="1">
        <v>0</v>
      </c>
      <c r="L5534" s="1">
        <v>65.411473881515619</v>
      </c>
      <c r="M5534" s="1"/>
      <c r="N5534" s="1"/>
      <c r="O5534" s="1"/>
    </row>
    <row r="5535" spans="1:15" x14ac:dyDescent="0.3">
      <c r="A5535" s="4">
        <v>42235.499999986583</v>
      </c>
      <c r="B5535" s="5">
        <v>30.777630945143986</v>
      </c>
      <c r="C5535" s="5">
        <v>2.489718685754899</v>
      </c>
      <c r="D5535" s="5">
        <v>0.26407009866171016</v>
      </c>
      <c r="E5535" s="5">
        <v>6.9466688636717508</v>
      </c>
      <c r="F5535" s="5">
        <v>0</v>
      </c>
      <c r="G5535" s="5">
        <v>0</v>
      </c>
      <c r="H5535" s="5">
        <v>0</v>
      </c>
      <c r="I5535" s="5">
        <v>12.796302185611614</v>
      </c>
      <c r="J5535" s="5">
        <v>18.005511852750402</v>
      </c>
      <c r="K5535" s="1">
        <v>0</v>
      </c>
      <c r="L5535" s="1">
        <v>71.279902631594368</v>
      </c>
      <c r="M5535" s="1"/>
      <c r="N5535" s="1"/>
      <c r="O5535" s="1"/>
    </row>
    <row r="5536" spans="1:15" x14ac:dyDescent="0.3">
      <c r="A5536" s="4">
        <v>42235.541666653247</v>
      </c>
      <c r="B5536" s="5">
        <v>33.274740541709789</v>
      </c>
      <c r="C5536" s="5">
        <v>2.6917193021775438</v>
      </c>
      <c r="D5536" s="5">
        <v>0.2854951387731316</v>
      </c>
      <c r="E5536" s="5">
        <v>7.5102792830232925</v>
      </c>
      <c r="F5536" s="5">
        <v>0</v>
      </c>
      <c r="G5536" s="5">
        <v>0</v>
      </c>
      <c r="H5536" s="5">
        <v>0</v>
      </c>
      <c r="I5536" s="5">
        <v>12.796302185611614</v>
      </c>
      <c r="J5536" s="5">
        <v>19.466369464524334</v>
      </c>
      <c r="K5536" s="1">
        <v>0</v>
      </c>
      <c r="L5536" s="1">
        <v>76.024905915819716</v>
      </c>
      <c r="M5536" s="1"/>
      <c r="N5536" s="1"/>
      <c r="O5536" s="1"/>
    </row>
    <row r="5537" spans="1:15" x14ac:dyDescent="0.3">
      <c r="A5537" s="4">
        <v>42235.583333319912</v>
      </c>
      <c r="B5537" s="5">
        <v>32.792572225623928</v>
      </c>
      <c r="C5537" s="5">
        <v>2.6527148879528895</v>
      </c>
      <c r="D5537" s="5">
        <v>0.28135816555945953</v>
      </c>
      <c r="E5537" s="5">
        <v>7.4014514257274335</v>
      </c>
      <c r="F5537" s="5">
        <v>0</v>
      </c>
      <c r="G5537" s="5">
        <v>0</v>
      </c>
      <c r="H5537" s="5">
        <v>0</v>
      </c>
      <c r="I5537" s="5">
        <v>12.796302185611614</v>
      </c>
      <c r="J5537" s="5">
        <v>19.184291635149531</v>
      </c>
      <c r="K5537" s="1">
        <v>0</v>
      </c>
      <c r="L5537" s="1">
        <v>75.108690525624851</v>
      </c>
      <c r="M5537" s="1"/>
      <c r="N5537" s="1"/>
      <c r="O5537" s="1"/>
    </row>
    <row r="5538" spans="1:15" x14ac:dyDescent="0.3">
      <c r="A5538" s="4">
        <v>42235.624999986576</v>
      </c>
      <c r="B5538" s="5">
        <v>36.376062252568012</v>
      </c>
      <c r="C5538" s="5">
        <v>2.9425969161116123</v>
      </c>
      <c r="D5538" s="5">
        <v>0.31210428005589325</v>
      </c>
      <c r="E5538" s="5">
        <v>8.2102634697024541</v>
      </c>
      <c r="F5538" s="5">
        <v>0</v>
      </c>
      <c r="G5538" s="5">
        <v>0</v>
      </c>
      <c r="H5538" s="5">
        <v>0</v>
      </c>
      <c r="I5538" s="5">
        <v>12.796302185611614</v>
      </c>
      <c r="J5538" s="5">
        <v>21.280702897905766</v>
      </c>
      <c r="K5538" s="1">
        <v>0</v>
      </c>
      <c r="L5538" s="1">
        <v>81.918032001955353</v>
      </c>
      <c r="M5538" s="1"/>
      <c r="N5538" s="1"/>
      <c r="O5538" s="1"/>
    </row>
    <row r="5539" spans="1:15" x14ac:dyDescent="0.3">
      <c r="A5539" s="4">
        <v>42235.66666665324</v>
      </c>
      <c r="B5539" s="5">
        <v>34.724947335553672</v>
      </c>
      <c r="C5539" s="5">
        <v>2.8090320011073975</v>
      </c>
      <c r="D5539" s="5">
        <v>0.29793782001174912</v>
      </c>
      <c r="E5539" s="5">
        <v>7.8375983804104807</v>
      </c>
      <c r="F5539" s="5">
        <v>0</v>
      </c>
      <c r="G5539" s="5">
        <v>0</v>
      </c>
      <c r="H5539" s="5">
        <v>0</v>
      </c>
      <c r="I5539" s="5">
        <v>12.796302185611614</v>
      </c>
      <c r="J5539" s="5">
        <v>20.314768604212343</v>
      </c>
      <c r="K5539" s="1">
        <v>0</v>
      </c>
      <c r="L5539" s="1">
        <v>78.780586326907255</v>
      </c>
      <c r="M5539" s="1"/>
      <c r="N5539" s="1"/>
      <c r="O5539" s="1"/>
    </row>
    <row r="5540" spans="1:15" x14ac:dyDescent="0.3">
      <c r="A5540" s="4">
        <v>42235.708333319904</v>
      </c>
      <c r="B5540" s="5">
        <v>34.628642282059921</v>
      </c>
      <c r="C5540" s="5">
        <v>2.672149820664214</v>
      </c>
      <c r="D5540" s="5">
        <v>0.29688042730174857</v>
      </c>
      <c r="E5540" s="5">
        <v>7.7828473324755878</v>
      </c>
      <c r="F5540" s="5">
        <v>0</v>
      </c>
      <c r="G5540" s="5">
        <v>0</v>
      </c>
      <c r="H5540" s="5">
        <v>0</v>
      </c>
      <c r="I5540" s="5">
        <v>12.796302185611614</v>
      </c>
      <c r="J5540" s="5">
        <v>20.172855888651981</v>
      </c>
      <c r="K5540" s="1">
        <v>0</v>
      </c>
      <c r="L5540" s="1">
        <v>78.349677936765076</v>
      </c>
      <c r="M5540" s="1"/>
      <c r="N5540" s="1"/>
      <c r="O5540" s="1"/>
    </row>
    <row r="5541" spans="1:15" x14ac:dyDescent="0.3">
      <c r="A5541" s="4">
        <v>42235.749999986569</v>
      </c>
      <c r="B5541" s="5">
        <v>35.114863687066304</v>
      </c>
      <c r="C5541" s="5">
        <v>2.7096695255838612</v>
      </c>
      <c r="D5541" s="5">
        <v>0.3010489308574405</v>
      </c>
      <c r="E5541" s="5">
        <v>7.8921264354251992</v>
      </c>
      <c r="F5541" s="5">
        <v>0</v>
      </c>
      <c r="G5541" s="5">
        <v>0</v>
      </c>
      <c r="H5541" s="5">
        <v>0</v>
      </c>
      <c r="I5541" s="5">
        <v>12.796302185611614</v>
      </c>
      <c r="J5541" s="5">
        <v>20.456103330272104</v>
      </c>
      <c r="K5541" s="1">
        <v>0</v>
      </c>
      <c r="L5541" s="1">
        <v>79.27011409481652</v>
      </c>
      <c r="M5541" s="1"/>
      <c r="N5541" s="1"/>
      <c r="O5541" s="1"/>
    </row>
    <row r="5542" spans="1:15" x14ac:dyDescent="0.3">
      <c r="A5542" s="4">
        <v>42235.791666653233</v>
      </c>
      <c r="B5542" s="5">
        <v>33.835507735073378</v>
      </c>
      <c r="C5542" s="5">
        <v>2.61094689159094</v>
      </c>
      <c r="D5542" s="5">
        <v>0.29008067693038814</v>
      </c>
      <c r="E5542" s="5">
        <v>7.6045889692677839</v>
      </c>
      <c r="F5542" s="5">
        <v>0</v>
      </c>
      <c r="G5542" s="5">
        <v>0</v>
      </c>
      <c r="H5542" s="5">
        <v>0</v>
      </c>
      <c r="I5542" s="5">
        <v>12.796302185611614</v>
      </c>
      <c r="J5542" s="5">
        <v>19.710816725050115</v>
      </c>
      <c r="K5542" s="1">
        <v>0</v>
      </c>
      <c r="L5542" s="1">
        <v>76.848243183524218</v>
      </c>
      <c r="M5542" s="1"/>
      <c r="N5542" s="1"/>
      <c r="O5542" s="1"/>
    </row>
    <row r="5543" spans="1:15" x14ac:dyDescent="0.3">
      <c r="A5543" s="4">
        <v>42235.833333319897</v>
      </c>
      <c r="B5543" s="5">
        <v>31.145428470744488</v>
      </c>
      <c r="C5543" s="5">
        <v>2.4033645450121077</v>
      </c>
      <c r="D5543" s="5">
        <v>0.26701792226145094</v>
      </c>
      <c r="E5543" s="5">
        <v>6.9999889951770724</v>
      </c>
      <c r="F5543" s="5">
        <v>0</v>
      </c>
      <c r="G5543" s="5">
        <v>0</v>
      </c>
      <c r="H5543" s="5">
        <v>0</v>
      </c>
      <c r="I5543" s="5">
        <v>12.796302185611614</v>
      </c>
      <c r="J5543" s="5">
        <v>18.143715685213174</v>
      </c>
      <c r="K5543" s="1">
        <v>0</v>
      </c>
      <c r="L5543" s="1">
        <v>71.755817804019898</v>
      </c>
      <c r="M5543" s="1"/>
      <c r="N5543" s="1"/>
      <c r="O5543" s="1"/>
    </row>
    <row r="5544" spans="1:15" x14ac:dyDescent="0.3">
      <c r="A5544" s="4">
        <v>42235.874999986561</v>
      </c>
      <c r="B5544" s="5">
        <v>28.192577587045104</v>
      </c>
      <c r="C5544" s="5">
        <v>1.9090372109073563</v>
      </c>
      <c r="D5544" s="5">
        <v>0.24122663263497507</v>
      </c>
      <c r="E5544" s="5">
        <v>6.2683699322370465</v>
      </c>
      <c r="F5544" s="5">
        <v>0</v>
      </c>
      <c r="G5544" s="5">
        <v>0</v>
      </c>
      <c r="H5544" s="5">
        <v>0</v>
      </c>
      <c r="I5544" s="5">
        <v>12.796302185611614</v>
      </c>
      <c r="J5544" s="5">
        <v>16.247385808550263</v>
      </c>
      <c r="K5544" s="1">
        <v>0</v>
      </c>
      <c r="L5544" s="1">
        <v>65.654899356986363</v>
      </c>
      <c r="M5544" s="1"/>
      <c r="N5544" s="1"/>
      <c r="O5544" s="1"/>
    </row>
    <row r="5545" spans="1:15" x14ac:dyDescent="0.3">
      <c r="A5545" s="4">
        <v>42235.916666653226</v>
      </c>
      <c r="B5545" s="5">
        <v>27.549663176703248</v>
      </c>
      <c r="C5545" s="5">
        <v>1.8655027902258239</v>
      </c>
      <c r="D5545" s="5">
        <v>0.23572560748747198</v>
      </c>
      <c r="E5545" s="5">
        <v>6.12542360722132</v>
      </c>
      <c r="F5545" s="5">
        <v>0</v>
      </c>
      <c r="G5545" s="5">
        <v>0</v>
      </c>
      <c r="H5545" s="5">
        <v>0</v>
      </c>
      <c r="I5545" s="5">
        <v>12.796302185611614</v>
      </c>
      <c r="J5545" s="5">
        <v>15.876874157586469</v>
      </c>
      <c r="K5545" s="1">
        <v>0</v>
      </c>
      <c r="L5545" s="1">
        <v>64.449491524835949</v>
      </c>
      <c r="M5545" s="1"/>
      <c r="N5545" s="1"/>
      <c r="O5545" s="1"/>
    </row>
    <row r="5546" spans="1:15" x14ac:dyDescent="0.3">
      <c r="A5546" s="4">
        <v>42235.95833331989</v>
      </c>
      <c r="B5546" s="5">
        <v>24.172512487344747</v>
      </c>
      <c r="C5546" s="5">
        <v>1.6368218080445653</v>
      </c>
      <c r="D5546" s="5">
        <v>0.20867823906055943</v>
      </c>
      <c r="E5546" s="5">
        <v>5.6386645213065991</v>
      </c>
      <c r="F5546" s="5">
        <v>0</v>
      </c>
      <c r="G5546" s="5">
        <v>0</v>
      </c>
      <c r="H5546" s="5">
        <v>0</v>
      </c>
      <c r="I5546" s="5">
        <v>12.796302185611614</v>
      </c>
      <c r="J5546" s="5">
        <v>14.615212393815726</v>
      </c>
      <c r="K5546" s="1">
        <v>0</v>
      </c>
      <c r="L5546" s="1">
        <v>59.068191635183808</v>
      </c>
      <c r="M5546" s="1"/>
      <c r="N5546" s="1"/>
      <c r="O5546" s="1"/>
    </row>
    <row r="5547" spans="1:15" x14ac:dyDescent="0.3">
      <c r="A5547" s="4">
        <v>42235.999999986554</v>
      </c>
      <c r="B5547" s="5">
        <v>21.87446287059106</v>
      </c>
      <c r="C5547" s="5">
        <v>1.4812112677401521</v>
      </c>
      <c r="D5547" s="5">
        <v>0.19259189174328362</v>
      </c>
      <c r="E5547" s="5">
        <v>5.6386645213065991</v>
      </c>
      <c r="F5547" s="5">
        <v>0</v>
      </c>
      <c r="G5547" s="5">
        <v>0</v>
      </c>
      <c r="H5547" s="5">
        <v>0</v>
      </c>
      <c r="I5547" s="5">
        <v>12.796302185611614</v>
      </c>
      <c r="J5547" s="5">
        <v>14.615212393815726</v>
      </c>
      <c r="K5547" s="1">
        <v>0</v>
      </c>
      <c r="L5547" s="1">
        <v>56.598445130808436</v>
      </c>
      <c r="M5547" s="1"/>
      <c r="N5547" s="1"/>
      <c r="O5547" s="1"/>
    </row>
    <row r="5548" spans="1:15" x14ac:dyDescent="0.3">
      <c r="A5548" s="4">
        <v>42236.041666653218</v>
      </c>
      <c r="B5548" s="5">
        <v>21.173006832827518</v>
      </c>
      <c r="C5548" s="5">
        <v>1.4337127488916459</v>
      </c>
      <c r="D5548" s="5">
        <v>0.18768169947893881</v>
      </c>
      <c r="E5548" s="5">
        <v>5.6386645213065991</v>
      </c>
      <c r="F5548" s="5">
        <v>0</v>
      </c>
      <c r="G5548" s="5">
        <v>0</v>
      </c>
      <c r="H5548" s="5">
        <v>0</v>
      </c>
      <c r="I5548" s="5">
        <v>12.796302185611614</v>
      </c>
      <c r="J5548" s="5">
        <v>14.615212393815726</v>
      </c>
      <c r="K5548" s="1">
        <v>0</v>
      </c>
      <c r="L5548" s="1">
        <v>55.84458038193204</v>
      </c>
      <c r="M5548" s="1"/>
      <c r="N5548" s="1"/>
      <c r="O5548" s="1"/>
    </row>
    <row r="5549" spans="1:15" x14ac:dyDescent="0.3">
      <c r="A5549" s="4">
        <v>42236.083333319883</v>
      </c>
      <c r="B5549" s="5">
        <v>20.113437578479399</v>
      </c>
      <c r="C5549" s="5">
        <v>1.3619648880286717</v>
      </c>
      <c r="D5549" s="5">
        <v>0.18026471469850197</v>
      </c>
      <c r="E5549" s="5">
        <v>5.6386645213065991</v>
      </c>
      <c r="F5549" s="5">
        <v>0</v>
      </c>
      <c r="G5549" s="5">
        <v>0</v>
      </c>
      <c r="H5549" s="5">
        <v>0</v>
      </c>
      <c r="I5549" s="5">
        <v>12.796302185611614</v>
      </c>
      <c r="J5549" s="5">
        <v>14.615212393815726</v>
      </c>
      <c r="K5549" s="1">
        <v>0</v>
      </c>
      <c r="L5549" s="1">
        <v>54.705846281940509</v>
      </c>
      <c r="M5549" s="1"/>
      <c r="N5549" s="1"/>
      <c r="O5549" s="1"/>
    </row>
    <row r="5550" spans="1:15" x14ac:dyDescent="0.3">
      <c r="A5550" s="4">
        <v>42236.124999986547</v>
      </c>
      <c r="B5550" s="5">
        <v>20.805166770488029</v>
      </c>
      <c r="C5550" s="5">
        <v>1.4088047615144561</v>
      </c>
      <c r="D5550" s="5">
        <v>0.1851068190425624</v>
      </c>
      <c r="E5550" s="5">
        <v>5.6386645213065991</v>
      </c>
      <c r="F5550" s="5">
        <v>0</v>
      </c>
      <c r="G5550" s="5">
        <v>0</v>
      </c>
      <c r="H5550" s="5">
        <v>0</v>
      </c>
      <c r="I5550" s="5">
        <v>12.796302185611614</v>
      </c>
      <c r="J5550" s="5">
        <v>14.615212393815726</v>
      </c>
      <c r="K5550" s="1">
        <v>0</v>
      </c>
      <c r="L5550" s="1">
        <v>55.449257451778983</v>
      </c>
      <c r="M5550" s="1"/>
      <c r="N5550" s="1"/>
      <c r="O5550" s="1"/>
    </row>
    <row r="5551" spans="1:15" x14ac:dyDescent="0.3">
      <c r="A5551" s="4">
        <v>42236.166666653211</v>
      </c>
      <c r="B5551" s="5">
        <v>24.052672365217223</v>
      </c>
      <c r="C5551" s="5">
        <v>1.6287069327092127</v>
      </c>
      <c r="D5551" s="5">
        <v>0.20783935820566676</v>
      </c>
      <c r="E5551" s="5">
        <v>5.6386645213065991</v>
      </c>
      <c r="F5551" s="5">
        <v>0</v>
      </c>
      <c r="G5551" s="5">
        <v>0</v>
      </c>
      <c r="H5551" s="5">
        <v>0</v>
      </c>
      <c r="I5551" s="5">
        <v>12.796302185611614</v>
      </c>
      <c r="J5551" s="5">
        <v>14.615212393815726</v>
      </c>
      <c r="K5551" s="1">
        <v>0</v>
      </c>
      <c r="L5551" s="1">
        <v>58.939397756866043</v>
      </c>
      <c r="M5551" s="1"/>
      <c r="N5551" s="1"/>
      <c r="O5551" s="1"/>
    </row>
    <row r="5552" spans="1:15" x14ac:dyDescent="0.3">
      <c r="A5552" s="4">
        <v>42236.208333319875</v>
      </c>
      <c r="B5552" s="5">
        <v>25.303015847264248</v>
      </c>
      <c r="C5552" s="5">
        <v>1.9525296056311008</v>
      </c>
      <c r="D5552" s="5">
        <v>0.21694116791934537</v>
      </c>
      <c r="E5552" s="5">
        <v>5.6885795697850927</v>
      </c>
      <c r="F5552" s="5">
        <v>0</v>
      </c>
      <c r="G5552" s="5">
        <v>0</v>
      </c>
      <c r="H5552" s="5">
        <v>0</v>
      </c>
      <c r="I5552" s="5">
        <v>12.796302185611614</v>
      </c>
      <c r="J5552" s="5">
        <v>14.744590375499898</v>
      </c>
      <c r="K5552" s="1">
        <v>0</v>
      </c>
      <c r="L5552" s="1">
        <v>60.701958751711295</v>
      </c>
      <c r="M5552" s="1"/>
      <c r="N5552" s="1"/>
      <c r="O5552" s="1"/>
    </row>
    <row r="5553" spans="1:15" x14ac:dyDescent="0.3">
      <c r="A5553" s="4">
        <v>42236.249999986539</v>
      </c>
      <c r="B5553" s="5">
        <v>23.682266928735729</v>
      </c>
      <c r="C5553" s="5">
        <v>1.8274630813154362</v>
      </c>
      <c r="D5553" s="5">
        <v>0.20559592548964575</v>
      </c>
      <c r="E5553" s="5">
        <v>5.6885795697850927</v>
      </c>
      <c r="F5553" s="5">
        <v>0</v>
      </c>
      <c r="G5553" s="5">
        <v>0</v>
      </c>
      <c r="H5553" s="5">
        <v>0</v>
      </c>
      <c r="I5553" s="5">
        <v>12.796302185611614</v>
      </c>
      <c r="J5553" s="5">
        <v>14.744590375499898</v>
      </c>
      <c r="K5553" s="1">
        <v>0</v>
      </c>
      <c r="L5553" s="1">
        <v>58.944798066437414</v>
      </c>
      <c r="M5553" s="1"/>
      <c r="N5553" s="1"/>
      <c r="O5553" s="1"/>
    </row>
    <row r="5554" spans="1:15" x14ac:dyDescent="0.3">
      <c r="A5554" s="4">
        <v>42236.291666653204</v>
      </c>
      <c r="B5554" s="5">
        <v>20.568439066775404</v>
      </c>
      <c r="C5554" s="5">
        <v>1.5871817992731663</v>
      </c>
      <c r="D5554" s="5">
        <v>0.1837991304559235</v>
      </c>
      <c r="E5554" s="5">
        <v>5.6885795697850927</v>
      </c>
      <c r="F5554" s="5">
        <v>0</v>
      </c>
      <c r="G5554" s="5">
        <v>0</v>
      </c>
      <c r="H5554" s="5">
        <v>0</v>
      </c>
      <c r="I5554" s="5">
        <v>12.796302185611614</v>
      </c>
      <c r="J5554" s="5">
        <v>14.744590375499898</v>
      </c>
      <c r="K5554" s="1">
        <v>0</v>
      </c>
      <c r="L5554" s="1">
        <v>55.568892127401099</v>
      </c>
      <c r="M5554" s="1"/>
      <c r="N5554" s="1"/>
      <c r="O5554" s="1"/>
    </row>
    <row r="5555" spans="1:15" x14ac:dyDescent="0.3">
      <c r="A5555" s="4">
        <v>42236.333333319868</v>
      </c>
      <c r="B5555" s="5">
        <v>20.904571537169851</v>
      </c>
      <c r="C5555" s="5">
        <v>1.6131197587567603</v>
      </c>
      <c r="D5555" s="5">
        <v>0.1861520577486846</v>
      </c>
      <c r="E5555" s="5">
        <v>5.6885795697850927</v>
      </c>
      <c r="F5555" s="5">
        <v>0</v>
      </c>
      <c r="G5555" s="5">
        <v>0</v>
      </c>
      <c r="H5555" s="5">
        <v>0</v>
      </c>
      <c r="I5555" s="5">
        <v>12.796302185611614</v>
      </c>
      <c r="J5555" s="5">
        <v>14.744590375499898</v>
      </c>
      <c r="K5555" s="1">
        <v>0</v>
      </c>
      <c r="L5555" s="1">
        <v>55.933315484571899</v>
      </c>
      <c r="M5555" s="1"/>
      <c r="N5555" s="1"/>
      <c r="O5555" s="1"/>
    </row>
    <row r="5556" spans="1:15" x14ac:dyDescent="0.3">
      <c r="A5556" s="4">
        <v>42236.374999986532</v>
      </c>
      <c r="B5556" s="5">
        <v>24.214337421284547</v>
      </c>
      <c r="C5556" s="5">
        <v>1.8685207716419674</v>
      </c>
      <c r="D5556" s="5">
        <v>0.20932041893748748</v>
      </c>
      <c r="E5556" s="5">
        <v>5.6885795697850927</v>
      </c>
      <c r="F5556" s="5">
        <v>0</v>
      </c>
      <c r="G5556" s="5">
        <v>0</v>
      </c>
      <c r="H5556" s="5">
        <v>0</v>
      </c>
      <c r="I5556" s="5">
        <v>12.796302185611614</v>
      </c>
      <c r="J5556" s="5">
        <v>14.744590375499898</v>
      </c>
      <c r="K5556" s="1">
        <v>0</v>
      </c>
      <c r="L5556" s="1">
        <v>59.521650742760606</v>
      </c>
      <c r="M5556" s="1"/>
      <c r="N5556" s="1"/>
      <c r="O5556" s="1"/>
    </row>
    <row r="5557" spans="1:15" x14ac:dyDescent="0.3">
      <c r="A5557" s="4">
        <v>42236.416666653196</v>
      </c>
      <c r="B5557" s="5">
        <v>26.411606892810781</v>
      </c>
      <c r="C5557" s="5">
        <v>2.1365345279188532</v>
      </c>
      <c r="D5557" s="5">
        <v>0.22660989243875732</v>
      </c>
      <c r="E5557" s="5">
        <v>5.9612348841545479</v>
      </c>
      <c r="F5557" s="5">
        <v>0</v>
      </c>
      <c r="G5557" s="5">
        <v>0</v>
      </c>
      <c r="H5557" s="5">
        <v>0</v>
      </c>
      <c r="I5557" s="5">
        <v>12.796302185611614</v>
      </c>
      <c r="J5557" s="5">
        <v>15.451302987104032</v>
      </c>
      <c r="K5557" s="1">
        <v>0</v>
      </c>
      <c r="L5557" s="1">
        <v>62.983591370038582</v>
      </c>
      <c r="M5557" s="1"/>
      <c r="N5557" s="1"/>
      <c r="O5557" s="1"/>
    </row>
    <row r="5558" spans="1:15" x14ac:dyDescent="0.3">
      <c r="A5558" s="4">
        <v>42236.458333319861</v>
      </c>
      <c r="B5558" s="5">
        <v>27.266241763193303</v>
      </c>
      <c r="C5558" s="5">
        <v>2.2056691669715316</v>
      </c>
      <c r="D5558" s="5">
        <v>0.23394260478896692</v>
      </c>
      <c r="E5558" s="5">
        <v>6.1541303495162545</v>
      </c>
      <c r="F5558" s="5">
        <v>0</v>
      </c>
      <c r="G5558" s="5">
        <v>0</v>
      </c>
      <c r="H5558" s="5">
        <v>0</v>
      </c>
      <c r="I5558" s="5">
        <v>12.796302185611614</v>
      </c>
      <c r="J5558" s="5">
        <v>15.951280984626747</v>
      </c>
      <c r="K5558" s="1">
        <v>0</v>
      </c>
      <c r="L5558" s="1">
        <v>64.607567054708412</v>
      </c>
      <c r="M5558" s="1"/>
      <c r="N5558" s="1"/>
      <c r="O5558" s="1"/>
    </row>
    <row r="5559" spans="1:15" x14ac:dyDescent="0.3">
      <c r="A5559" s="4">
        <v>42236.499999986525</v>
      </c>
      <c r="B5559" s="5">
        <v>29.589078187817965</v>
      </c>
      <c r="C5559" s="5">
        <v>2.393572169013753</v>
      </c>
      <c r="D5559" s="5">
        <v>0.25387239226737668</v>
      </c>
      <c r="E5559" s="5">
        <v>6.6784064218072769</v>
      </c>
      <c r="F5559" s="5">
        <v>0</v>
      </c>
      <c r="G5559" s="5">
        <v>0</v>
      </c>
      <c r="H5559" s="5">
        <v>0</v>
      </c>
      <c r="I5559" s="5">
        <v>12.796302185611614</v>
      </c>
      <c r="J5559" s="5">
        <v>17.310185406156911</v>
      </c>
      <c r="K5559" s="1">
        <v>0</v>
      </c>
      <c r="L5559" s="1">
        <v>69.021416762674903</v>
      </c>
      <c r="M5559" s="1"/>
      <c r="N5559" s="1"/>
      <c r="O5559" s="1"/>
    </row>
    <row r="5560" spans="1:15" x14ac:dyDescent="0.3">
      <c r="A5560" s="4">
        <v>42236.541666653189</v>
      </c>
      <c r="B5560" s="5">
        <v>31.290421866038059</v>
      </c>
      <c r="C5560" s="5">
        <v>2.5312002780162057</v>
      </c>
      <c r="D5560" s="5">
        <v>0.26846981185973628</v>
      </c>
      <c r="E5560" s="5">
        <v>7.0624083996385485</v>
      </c>
      <c r="F5560" s="5">
        <v>0</v>
      </c>
      <c r="G5560" s="5">
        <v>0</v>
      </c>
      <c r="H5560" s="5">
        <v>0</v>
      </c>
      <c r="I5560" s="5">
        <v>12.796302185611614</v>
      </c>
      <c r="J5560" s="5">
        <v>18.305504500676985</v>
      </c>
      <c r="K5560" s="1">
        <v>0</v>
      </c>
      <c r="L5560" s="1">
        <v>72.254307041841159</v>
      </c>
      <c r="M5560" s="1"/>
      <c r="N5560" s="1"/>
      <c r="O5560" s="1"/>
    </row>
    <row r="5561" spans="1:15" x14ac:dyDescent="0.3">
      <c r="A5561" s="4">
        <v>42236.583333319853</v>
      </c>
      <c r="B5561" s="5">
        <v>31.78602926870547</v>
      </c>
      <c r="C5561" s="5">
        <v>2.5712918306577577</v>
      </c>
      <c r="D5561" s="5">
        <v>0.27272209157395855</v>
      </c>
      <c r="E5561" s="5">
        <v>7.1742695275743253</v>
      </c>
      <c r="F5561" s="5">
        <v>0</v>
      </c>
      <c r="G5561" s="5">
        <v>0</v>
      </c>
      <c r="H5561" s="5">
        <v>0</v>
      </c>
      <c r="I5561" s="5">
        <v>12.796302185611614</v>
      </c>
      <c r="J5561" s="5">
        <v>18.595444456710112</v>
      </c>
      <c r="K5561" s="1">
        <v>0</v>
      </c>
      <c r="L5561" s="1">
        <v>73.196059360833232</v>
      </c>
      <c r="M5561" s="1"/>
      <c r="N5561" s="1"/>
      <c r="O5561" s="1"/>
    </row>
    <row r="5562" spans="1:15" x14ac:dyDescent="0.3">
      <c r="A5562" s="4">
        <v>42236.624999986518</v>
      </c>
      <c r="B5562" s="5">
        <v>33.083536979088819</v>
      </c>
      <c r="C5562" s="5">
        <v>2.6762521246196349</v>
      </c>
      <c r="D5562" s="5">
        <v>0.28385462447442605</v>
      </c>
      <c r="E5562" s="5">
        <v>7.4671236601149031</v>
      </c>
      <c r="F5562" s="5">
        <v>0</v>
      </c>
      <c r="G5562" s="5">
        <v>0</v>
      </c>
      <c r="H5562" s="5">
        <v>0</v>
      </c>
      <c r="I5562" s="5">
        <v>12.796302185611614</v>
      </c>
      <c r="J5562" s="5">
        <v>19.354511666918139</v>
      </c>
      <c r="K5562" s="1">
        <v>0</v>
      </c>
      <c r="L5562" s="1">
        <v>75.661581240827545</v>
      </c>
      <c r="M5562" s="1"/>
      <c r="N5562" s="1"/>
      <c r="O5562" s="1"/>
    </row>
    <row r="5563" spans="1:15" x14ac:dyDescent="0.3">
      <c r="A5563" s="4">
        <v>42236.666666653182</v>
      </c>
      <c r="B5563" s="5">
        <v>31.869412647079521</v>
      </c>
      <c r="C5563" s="5">
        <v>2.5780370267252932</v>
      </c>
      <c r="D5563" s="5">
        <v>0.27343751561011098</v>
      </c>
      <c r="E5563" s="5">
        <v>7.1930895829363299</v>
      </c>
      <c r="F5563" s="5">
        <v>0</v>
      </c>
      <c r="G5563" s="5">
        <v>0</v>
      </c>
      <c r="H5563" s="5">
        <v>0</v>
      </c>
      <c r="I5563" s="5">
        <v>12.796302185611614</v>
      </c>
      <c r="J5563" s="5">
        <v>18.644225352494868</v>
      </c>
      <c r="K5563" s="1">
        <v>0</v>
      </c>
      <c r="L5563" s="1">
        <v>73.354504310457742</v>
      </c>
      <c r="M5563" s="1"/>
      <c r="N5563" s="1"/>
      <c r="O5563" s="1"/>
    </row>
    <row r="5564" spans="1:15" x14ac:dyDescent="0.3">
      <c r="A5564" s="4">
        <v>42236.708333319846</v>
      </c>
      <c r="B5564" s="5">
        <v>31.411041597788106</v>
      </c>
      <c r="C5564" s="5">
        <v>2.4238608169714442</v>
      </c>
      <c r="D5564" s="5">
        <v>0.26929509322332013</v>
      </c>
      <c r="E5564" s="5">
        <v>7.0596860055433401</v>
      </c>
      <c r="F5564" s="5">
        <v>0</v>
      </c>
      <c r="G5564" s="5">
        <v>0</v>
      </c>
      <c r="H5564" s="5">
        <v>0</v>
      </c>
      <c r="I5564" s="5">
        <v>12.796302185611614</v>
      </c>
      <c r="J5564" s="5">
        <v>18.298448154662637</v>
      </c>
      <c r="K5564" s="1">
        <v>0</v>
      </c>
      <c r="L5564" s="1">
        <v>72.258633853800461</v>
      </c>
      <c r="M5564" s="1"/>
      <c r="N5564" s="1"/>
      <c r="O5564" s="1"/>
    </row>
    <row r="5565" spans="1:15" x14ac:dyDescent="0.3">
      <c r="A5565" s="4">
        <v>42236.74999998651</v>
      </c>
      <c r="B5565" s="5">
        <v>33.322825825246611</v>
      </c>
      <c r="C5565" s="5">
        <v>2.5713853384049199</v>
      </c>
      <c r="D5565" s="5">
        <v>0.28568532053092283</v>
      </c>
      <c r="E5565" s="5">
        <v>7.489362822028081</v>
      </c>
      <c r="F5565" s="5">
        <v>0</v>
      </c>
      <c r="G5565" s="5">
        <v>0</v>
      </c>
      <c r="H5565" s="5">
        <v>0</v>
      </c>
      <c r="I5565" s="5">
        <v>12.796302185611614</v>
      </c>
      <c r="J5565" s="5">
        <v>19.412154761944159</v>
      </c>
      <c r="K5565" s="1">
        <v>0</v>
      </c>
      <c r="L5565" s="1">
        <v>75.877716253766309</v>
      </c>
      <c r="M5565" s="1"/>
      <c r="N5565" s="1"/>
      <c r="O5565" s="1"/>
    </row>
    <row r="5566" spans="1:15" x14ac:dyDescent="0.3">
      <c r="A5566" s="4">
        <v>42236.791666653175</v>
      </c>
      <c r="B5566" s="5">
        <v>33.096312621704378</v>
      </c>
      <c r="C5566" s="5">
        <v>2.5539062466376681</v>
      </c>
      <c r="D5566" s="5">
        <v>0.2837433634622813</v>
      </c>
      <c r="E5566" s="5">
        <v>7.4384535871929502</v>
      </c>
      <c r="F5566" s="5">
        <v>0</v>
      </c>
      <c r="G5566" s="5">
        <v>0</v>
      </c>
      <c r="H5566" s="5">
        <v>0</v>
      </c>
      <c r="I5566" s="5">
        <v>12.796302185611614</v>
      </c>
      <c r="J5566" s="5">
        <v>19.280199885552673</v>
      </c>
      <c r="K5566" s="1">
        <v>0</v>
      </c>
      <c r="L5566" s="1">
        <v>75.448917890161567</v>
      </c>
      <c r="M5566" s="1"/>
      <c r="N5566" s="1"/>
      <c r="O5566" s="1"/>
    </row>
    <row r="5567" spans="1:15" x14ac:dyDescent="0.3">
      <c r="A5567" s="4">
        <v>42236.833333319839</v>
      </c>
      <c r="B5567" s="5">
        <v>27.512314238817691</v>
      </c>
      <c r="C5567" s="5">
        <v>2.1230120707735978</v>
      </c>
      <c r="D5567" s="5">
        <v>0.23587028162267015</v>
      </c>
      <c r="E5567" s="5">
        <v>6.1834402787066169</v>
      </c>
      <c r="F5567" s="5">
        <v>0</v>
      </c>
      <c r="G5567" s="5">
        <v>0</v>
      </c>
      <c r="H5567" s="5">
        <v>0</v>
      </c>
      <c r="I5567" s="5">
        <v>12.796302185611614</v>
      </c>
      <c r="J5567" s="5">
        <v>16.027251250058601</v>
      </c>
      <c r="K5567" s="1">
        <v>0</v>
      </c>
      <c r="L5567" s="1">
        <v>64.878190305590792</v>
      </c>
      <c r="M5567" s="1"/>
      <c r="N5567" s="1"/>
      <c r="O5567" s="1"/>
    </row>
    <row r="5568" spans="1:15" x14ac:dyDescent="0.3">
      <c r="A5568" s="4">
        <v>42236.874999986503</v>
      </c>
      <c r="B5568" s="5">
        <v>26.883711122588082</v>
      </c>
      <c r="C5568" s="5">
        <v>1.82040839443811</v>
      </c>
      <c r="D5568" s="5">
        <v>0.23002746332117321</v>
      </c>
      <c r="E5568" s="5">
        <v>5.9773550661509498</v>
      </c>
      <c r="F5568" s="5">
        <v>0</v>
      </c>
      <c r="G5568" s="5">
        <v>0</v>
      </c>
      <c r="H5568" s="5">
        <v>0</v>
      </c>
      <c r="I5568" s="5">
        <v>12.796302185611614</v>
      </c>
      <c r="J5568" s="5">
        <v>15.493085909782643</v>
      </c>
      <c r="K5568" s="1">
        <v>0</v>
      </c>
      <c r="L5568" s="1">
        <v>63.200890141892579</v>
      </c>
      <c r="M5568" s="1"/>
      <c r="N5568" s="1"/>
      <c r="O5568" s="1"/>
    </row>
    <row r="5569" spans="1:15" x14ac:dyDescent="0.3">
      <c r="A5569" s="4">
        <v>42236.916666653167</v>
      </c>
      <c r="B5569" s="5">
        <v>26.044615089326513</v>
      </c>
      <c r="C5569" s="5">
        <v>1.7635896964643152</v>
      </c>
      <c r="D5569" s="5">
        <v>0.22284783208894191</v>
      </c>
      <c r="E5569" s="5">
        <v>5.7907894948080463</v>
      </c>
      <c r="F5569" s="5">
        <v>0</v>
      </c>
      <c r="G5569" s="5">
        <v>0</v>
      </c>
      <c r="H5569" s="5">
        <v>0</v>
      </c>
      <c r="I5569" s="5">
        <v>12.796302185611614</v>
      </c>
      <c r="J5569" s="5">
        <v>15.00951476625267</v>
      </c>
      <c r="K5569" s="1">
        <v>0</v>
      </c>
      <c r="L5569" s="1">
        <v>61.627659064552105</v>
      </c>
      <c r="M5569" s="1"/>
      <c r="N5569" s="1"/>
      <c r="O5569" s="1"/>
    </row>
    <row r="5570" spans="1:15" x14ac:dyDescent="0.3">
      <c r="A5570" s="4">
        <v>42236.958333319832</v>
      </c>
      <c r="B5570" s="5">
        <v>24.311776955035192</v>
      </c>
      <c r="C5570" s="5">
        <v>1.6462519869686958</v>
      </c>
      <c r="D5570" s="5">
        <v>0.20965309033439253</v>
      </c>
      <c r="E5570" s="5">
        <v>5.6386645213065991</v>
      </c>
      <c r="F5570" s="5">
        <v>0</v>
      </c>
      <c r="G5570" s="5">
        <v>0</v>
      </c>
      <c r="H5570" s="5">
        <v>0</v>
      </c>
      <c r="I5570" s="5">
        <v>12.796302185611614</v>
      </c>
      <c r="J5570" s="5">
        <v>14.615212393815726</v>
      </c>
      <c r="K5570" s="1">
        <v>0</v>
      </c>
      <c r="L5570" s="1">
        <v>59.217861133072219</v>
      </c>
      <c r="M5570" s="1"/>
      <c r="N5570" s="1"/>
      <c r="O5570" s="1"/>
    </row>
    <row r="5571" spans="1:15" x14ac:dyDescent="0.3">
      <c r="A5571" s="4">
        <v>42236.999999986496</v>
      </c>
      <c r="B5571" s="5">
        <v>22.501293014201615</v>
      </c>
      <c r="C5571" s="5">
        <v>1.5236565555247223</v>
      </c>
      <c r="D5571" s="5">
        <v>0.1969797027485575</v>
      </c>
      <c r="E5571" s="5">
        <v>5.6386645213065991</v>
      </c>
      <c r="F5571" s="5">
        <v>0</v>
      </c>
      <c r="G5571" s="5">
        <v>0</v>
      </c>
      <c r="H5571" s="5">
        <v>0</v>
      </c>
      <c r="I5571" s="5">
        <v>12.796302185611614</v>
      </c>
      <c r="J5571" s="5">
        <v>14.615212393815726</v>
      </c>
      <c r="K5571" s="1">
        <v>0</v>
      </c>
      <c r="L5571" s="1">
        <v>57.27210837320883</v>
      </c>
      <c r="M5571" s="1"/>
      <c r="N5571" s="1"/>
      <c r="O5571" s="1"/>
    </row>
    <row r="5572" spans="1:15" x14ac:dyDescent="0.3">
      <c r="A5572" s="4">
        <v>42237.04166665316</v>
      </c>
      <c r="B5572" s="5">
        <v>21.3189873172952</v>
      </c>
      <c r="C5572" s="5">
        <v>1.4435976973698279</v>
      </c>
      <c r="D5572" s="5">
        <v>0.18870356287021259</v>
      </c>
      <c r="E5572" s="5">
        <v>5.6386645213065991</v>
      </c>
      <c r="F5572" s="5">
        <v>0</v>
      </c>
      <c r="G5572" s="5">
        <v>0</v>
      </c>
      <c r="H5572" s="5">
        <v>0</v>
      </c>
      <c r="I5572" s="5">
        <v>12.796302185611614</v>
      </c>
      <c r="J5572" s="5">
        <v>14.615212393815726</v>
      </c>
      <c r="K5572" s="1">
        <v>0</v>
      </c>
      <c r="L5572" s="1">
        <v>56.001467678269179</v>
      </c>
      <c r="M5572" s="1"/>
      <c r="N5572" s="1"/>
      <c r="O5572" s="1"/>
    </row>
    <row r="5573" spans="1:15" x14ac:dyDescent="0.3">
      <c r="A5573" s="4">
        <v>42237.083333319824</v>
      </c>
      <c r="B5573" s="5">
        <v>20.90623234784519</v>
      </c>
      <c r="C5573" s="5">
        <v>1.415648333987422</v>
      </c>
      <c r="D5573" s="5">
        <v>0.18581427808406253</v>
      </c>
      <c r="E5573" s="5">
        <v>5.6386645213065991</v>
      </c>
      <c r="F5573" s="5">
        <v>0</v>
      </c>
      <c r="G5573" s="5">
        <v>0</v>
      </c>
      <c r="H5573" s="5">
        <v>0</v>
      </c>
      <c r="I5573" s="5">
        <v>12.796302185611614</v>
      </c>
      <c r="J5573" s="5">
        <v>14.615212393815726</v>
      </c>
      <c r="K5573" s="1">
        <v>0</v>
      </c>
      <c r="L5573" s="1">
        <v>55.557874060650612</v>
      </c>
      <c r="M5573" s="1"/>
      <c r="N5573" s="1"/>
      <c r="O5573" s="1"/>
    </row>
    <row r="5574" spans="1:15" x14ac:dyDescent="0.3">
      <c r="A5574" s="4">
        <v>42237.124999986489</v>
      </c>
      <c r="B5574" s="5">
        <v>21.872995483964441</v>
      </c>
      <c r="C5574" s="5">
        <v>1.48111190486124</v>
      </c>
      <c r="D5574" s="5">
        <v>0.19258162003689727</v>
      </c>
      <c r="E5574" s="5">
        <v>5.6386645213065991</v>
      </c>
      <c r="F5574" s="5">
        <v>0</v>
      </c>
      <c r="G5574" s="5">
        <v>0</v>
      </c>
      <c r="H5574" s="5">
        <v>0</v>
      </c>
      <c r="I5574" s="5">
        <v>12.796302185611614</v>
      </c>
      <c r="J5574" s="5">
        <v>14.615212393815726</v>
      </c>
      <c r="K5574" s="1">
        <v>0</v>
      </c>
      <c r="L5574" s="1">
        <v>56.596868109596514</v>
      </c>
      <c r="M5574" s="1"/>
      <c r="N5574" s="1"/>
      <c r="O5574" s="1"/>
    </row>
    <row r="5575" spans="1:15" x14ac:dyDescent="0.3">
      <c r="A5575" s="4">
        <v>42237.166666653153</v>
      </c>
      <c r="B5575" s="5">
        <v>25.060645947002584</v>
      </c>
      <c r="C5575" s="5">
        <v>1.6969610350274076</v>
      </c>
      <c r="D5575" s="5">
        <v>0.21489517327816429</v>
      </c>
      <c r="E5575" s="5">
        <v>5.6386645213065991</v>
      </c>
      <c r="F5575" s="5">
        <v>0</v>
      </c>
      <c r="G5575" s="5">
        <v>0</v>
      </c>
      <c r="H5575" s="5">
        <v>0</v>
      </c>
      <c r="I5575" s="5">
        <v>12.796302185611614</v>
      </c>
      <c r="J5575" s="5">
        <v>14.615212393815726</v>
      </c>
      <c r="K5575" s="1">
        <v>0</v>
      </c>
      <c r="L5575" s="1">
        <v>60.022681256042098</v>
      </c>
      <c r="M5575" s="1"/>
      <c r="N5575" s="1"/>
      <c r="O5575" s="1"/>
    </row>
    <row r="5576" spans="1:15" x14ac:dyDescent="0.3">
      <c r="A5576" s="4">
        <v>42237.208333319817</v>
      </c>
      <c r="B5576" s="5">
        <v>26.887307389722316</v>
      </c>
      <c r="C5576" s="5">
        <v>1.820651912710195</v>
      </c>
      <c r="D5576" s="5">
        <v>0.23005823437813558</v>
      </c>
      <c r="E5576" s="5">
        <v>5.9781546642970529</v>
      </c>
      <c r="F5576" s="5">
        <v>0</v>
      </c>
      <c r="G5576" s="5">
        <v>0</v>
      </c>
      <c r="H5576" s="5">
        <v>0</v>
      </c>
      <c r="I5576" s="5">
        <v>12.796302185611614</v>
      </c>
      <c r="J5576" s="5">
        <v>15.495158438958804</v>
      </c>
      <c r="K5576" s="1">
        <v>0</v>
      </c>
      <c r="L5576" s="1">
        <v>63.207632825678118</v>
      </c>
      <c r="M5576" s="1"/>
      <c r="N5576" s="1"/>
      <c r="O5576" s="1"/>
    </row>
    <row r="5577" spans="1:15" x14ac:dyDescent="0.3">
      <c r="A5577" s="4">
        <v>42237.249999986481</v>
      </c>
      <c r="B5577" s="5">
        <v>25.548305472444653</v>
      </c>
      <c r="C5577" s="5">
        <v>1.7299824988310621</v>
      </c>
      <c r="D5577" s="5">
        <v>0.21860121443735905</v>
      </c>
      <c r="E5577" s="5">
        <v>5.6804394471780659</v>
      </c>
      <c r="F5577" s="5">
        <v>0</v>
      </c>
      <c r="G5577" s="5">
        <v>0</v>
      </c>
      <c r="H5577" s="5">
        <v>0</v>
      </c>
      <c r="I5577" s="5">
        <v>12.796302185611614</v>
      </c>
      <c r="J5577" s="5">
        <v>14.723491475154987</v>
      </c>
      <c r="K5577" s="1">
        <v>0</v>
      </c>
      <c r="L5577" s="1">
        <v>60.697122293657742</v>
      </c>
      <c r="M5577" s="1"/>
      <c r="N5577" s="1"/>
      <c r="O5577" s="1"/>
    </row>
    <row r="5578" spans="1:15" x14ac:dyDescent="0.3">
      <c r="A5578" s="4">
        <v>42237.291666653146</v>
      </c>
      <c r="B5578" s="5">
        <v>20.416151130953907</v>
      </c>
      <c r="C5578" s="5">
        <v>1.3824628873384381</v>
      </c>
      <c r="D5578" s="5">
        <v>0.18238370956582353</v>
      </c>
      <c r="E5578" s="5">
        <v>5.6386645213065991</v>
      </c>
      <c r="F5578" s="5">
        <v>0</v>
      </c>
      <c r="G5578" s="5">
        <v>0</v>
      </c>
      <c r="H5578" s="5">
        <v>0</v>
      </c>
      <c r="I5578" s="5">
        <v>12.796302185611614</v>
      </c>
      <c r="J5578" s="5">
        <v>14.615212393815726</v>
      </c>
      <c r="K5578" s="1">
        <v>0</v>
      </c>
      <c r="L5578" s="1">
        <v>55.031176828592102</v>
      </c>
      <c r="M5578" s="1"/>
      <c r="N5578" s="1"/>
      <c r="O5578" s="1"/>
    </row>
    <row r="5579" spans="1:15" x14ac:dyDescent="0.3">
      <c r="A5579" s="4">
        <v>42237.33333331981</v>
      </c>
      <c r="B5579" s="5">
        <v>22.278029258109065</v>
      </c>
      <c r="C5579" s="5">
        <v>1.5085384338520351</v>
      </c>
      <c r="D5579" s="5">
        <v>0.19541685645590964</v>
      </c>
      <c r="E5579" s="5">
        <v>5.6386645213065991</v>
      </c>
      <c r="F5579" s="5">
        <v>0</v>
      </c>
      <c r="G5579" s="5">
        <v>0</v>
      </c>
      <c r="H5579" s="5">
        <v>0</v>
      </c>
      <c r="I5579" s="5">
        <v>12.796302185611614</v>
      </c>
      <c r="J5579" s="5">
        <v>14.615212393815726</v>
      </c>
      <c r="K5579" s="1">
        <v>0</v>
      </c>
      <c r="L5579" s="1">
        <v>57.032163649150945</v>
      </c>
      <c r="M5579" s="1"/>
      <c r="N5579" s="1"/>
      <c r="O5579" s="1"/>
    </row>
    <row r="5580" spans="1:15" x14ac:dyDescent="0.3">
      <c r="A5580" s="4">
        <v>42237.374999986474</v>
      </c>
      <c r="B5580" s="5">
        <v>23.859984518789915</v>
      </c>
      <c r="C5580" s="5">
        <v>1.6156592336194935</v>
      </c>
      <c r="D5580" s="5">
        <v>0.20649054328067559</v>
      </c>
      <c r="E5580" s="5">
        <v>5.6386645213065991</v>
      </c>
      <c r="F5580" s="5">
        <v>0</v>
      </c>
      <c r="G5580" s="5">
        <v>0</v>
      </c>
      <c r="H5580" s="5">
        <v>0</v>
      </c>
      <c r="I5580" s="5">
        <v>12.796302185611614</v>
      </c>
      <c r="J5580" s="5">
        <v>14.615212393815726</v>
      </c>
      <c r="K5580" s="1">
        <v>0</v>
      </c>
      <c r="L5580" s="1">
        <v>58.732313396424018</v>
      </c>
      <c r="M5580" s="1"/>
      <c r="N5580" s="1"/>
      <c r="O5580" s="1"/>
    </row>
    <row r="5581" spans="1:15" x14ac:dyDescent="0.3">
      <c r="A5581" s="4">
        <v>42237.416666653138</v>
      </c>
      <c r="B5581" s="5">
        <v>26.241997614788847</v>
      </c>
      <c r="C5581" s="5">
        <v>1.7769552918848495</v>
      </c>
      <c r="D5581" s="5">
        <v>0.22453671356177843</v>
      </c>
      <c r="E5581" s="5">
        <v>5.8346757511794989</v>
      </c>
      <c r="F5581" s="5">
        <v>0</v>
      </c>
      <c r="G5581" s="5">
        <v>0</v>
      </c>
      <c r="H5581" s="5">
        <v>0</v>
      </c>
      <c r="I5581" s="5">
        <v>12.796302185611614</v>
      </c>
      <c r="J5581" s="5">
        <v>15.123266339096663</v>
      </c>
      <c r="K5581" s="1">
        <v>0</v>
      </c>
      <c r="L5581" s="1">
        <v>61.99773389612325</v>
      </c>
      <c r="M5581" s="1"/>
      <c r="N5581" s="1"/>
      <c r="O5581" s="1"/>
    </row>
    <row r="5582" spans="1:15" x14ac:dyDescent="0.3">
      <c r="A5582" s="4">
        <v>42237.458333319802</v>
      </c>
      <c r="B5582" s="5">
        <v>26.611231820719688</v>
      </c>
      <c r="C5582" s="5">
        <v>1.80195768254904</v>
      </c>
      <c r="D5582" s="5">
        <v>0.22769602469164385</v>
      </c>
      <c r="E5582" s="5">
        <v>5.9167717066580021</v>
      </c>
      <c r="F5582" s="5">
        <v>0</v>
      </c>
      <c r="G5582" s="5">
        <v>0</v>
      </c>
      <c r="H5582" s="5">
        <v>0</v>
      </c>
      <c r="I5582" s="5">
        <v>12.796302185611614</v>
      </c>
      <c r="J5582" s="5">
        <v>15.336056055785383</v>
      </c>
      <c r="K5582" s="1">
        <v>0</v>
      </c>
      <c r="L5582" s="1">
        <v>62.690015476015375</v>
      </c>
      <c r="M5582" s="1"/>
      <c r="N5582" s="1"/>
      <c r="O5582" s="1"/>
    </row>
    <row r="5583" spans="1:15" x14ac:dyDescent="0.3">
      <c r="A5583" s="4">
        <v>42237.499999986467</v>
      </c>
      <c r="B5583" s="5">
        <v>28.066423124511587</v>
      </c>
      <c r="C5583" s="5">
        <v>1.9004947652031661</v>
      </c>
      <c r="D5583" s="5">
        <v>0.24014720610524834</v>
      </c>
      <c r="E5583" s="5">
        <v>6.240320604809602</v>
      </c>
      <c r="F5583" s="5">
        <v>0</v>
      </c>
      <c r="G5583" s="5">
        <v>0</v>
      </c>
      <c r="H5583" s="5">
        <v>0</v>
      </c>
      <c r="I5583" s="5">
        <v>12.796302185611614</v>
      </c>
      <c r="J5583" s="5">
        <v>16.174682976823576</v>
      </c>
      <c r="K5583" s="1">
        <v>0</v>
      </c>
      <c r="L5583" s="1">
        <v>65.418370863064794</v>
      </c>
      <c r="M5583" s="1"/>
      <c r="N5583" s="1"/>
      <c r="O5583" s="1"/>
    </row>
    <row r="5584" spans="1:15" x14ac:dyDescent="0.3">
      <c r="A5584" s="4">
        <v>42237.541666653131</v>
      </c>
      <c r="B5584" s="5">
        <v>29.712328753447999</v>
      </c>
      <c r="C5584" s="5">
        <v>2.0119459115760088</v>
      </c>
      <c r="D5584" s="5">
        <v>0.2542302132824894</v>
      </c>
      <c r="E5584" s="5">
        <v>6.6062731440504834</v>
      </c>
      <c r="F5584" s="5">
        <v>0</v>
      </c>
      <c r="G5584" s="5">
        <v>0</v>
      </c>
      <c r="H5584" s="5">
        <v>0</v>
      </c>
      <c r="I5584" s="5">
        <v>12.796302185611614</v>
      </c>
      <c r="J5584" s="5">
        <v>17.123218586071406</v>
      </c>
      <c r="K5584" s="1">
        <v>0</v>
      </c>
      <c r="L5584" s="1">
        <v>68.504298794040011</v>
      </c>
      <c r="M5584" s="1"/>
      <c r="N5584" s="1"/>
      <c r="O5584" s="1"/>
    </row>
    <row r="5585" spans="1:15" x14ac:dyDescent="0.3">
      <c r="A5585" s="4">
        <v>42237.583333319795</v>
      </c>
      <c r="B5585" s="5">
        <v>29.759801848756606</v>
      </c>
      <c r="C5585" s="5">
        <v>2.0151605131916739</v>
      </c>
      <c r="D5585" s="5">
        <v>0.2546364115056457</v>
      </c>
      <c r="E5585" s="5">
        <v>6.6168283663356355</v>
      </c>
      <c r="F5585" s="5">
        <v>0</v>
      </c>
      <c r="G5585" s="5">
        <v>0</v>
      </c>
      <c r="H5585" s="5">
        <v>0</v>
      </c>
      <c r="I5585" s="5">
        <v>12.796302185611614</v>
      </c>
      <c r="J5585" s="5">
        <v>17.150577336530585</v>
      </c>
      <c r="K5585" s="1">
        <v>0</v>
      </c>
      <c r="L5585" s="1">
        <v>68.593306661931763</v>
      </c>
      <c r="M5585" s="1"/>
      <c r="N5585" s="1"/>
      <c r="O5585" s="1"/>
    </row>
    <row r="5586" spans="1:15" x14ac:dyDescent="0.3">
      <c r="A5586" s="4">
        <v>42237.624999986459</v>
      </c>
      <c r="B5586" s="5">
        <v>31.104931735925671</v>
      </c>
      <c r="C5586" s="5">
        <v>2.1062448775134857</v>
      </c>
      <c r="D5586" s="5">
        <v>0.26614586473448287</v>
      </c>
      <c r="E5586" s="5">
        <v>6.9159060832861625</v>
      </c>
      <c r="F5586" s="5">
        <v>0</v>
      </c>
      <c r="G5586" s="5">
        <v>0</v>
      </c>
      <c r="H5586" s="5">
        <v>0</v>
      </c>
      <c r="I5586" s="5">
        <v>12.796302185611614</v>
      </c>
      <c r="J5586" s="5">
        <v>17.925775850109922</v>
      </c>
      <c r="K5586" s="1">
        <v>0</v>
      </c>
      <c r="L5586" s="1">
        <v>71.115306597181331</v>
      </c>
      <c r="M5586" s="1"/>
      <c r="N5586" s="1"/>
      <c r="O5586" s="1"/>
    </row>
    <row r="5587" spans="1:15" x14ac:dyDescent="0.3">
      <c r="A5587" s="4">
        <v>42237.666666653124</v>
      </c>
      <c r="B5587" s="5">
        <v>32.494206634745979</v>
      </c>
      <c r="C5587" s="5">
        <v>2.200318485002509</v>
      </c>
      <c r="D5587" s="5">
        <v>0.27803303981139799</v>
      </c>
      <c r="E5587" s="5">
        <v>7.2247990525965857</v>
      </c>
      <c r="F5587" s="5">
        <v>0</v>
      </c>
      <c r="G5587" s="5">
        <v>0</v>
      </c>
      <c r="H5587" s="5">
        <v>0</v>
      </c>
      <c r="I5587" s="5">
        <v>12.796302185611614</v>
      </c>
      <c r="J5587" s="5">
        <v>18.726415139141814</v>
      </c>
      <c r="K5587" s="1">
        <v>0</v>
      </c>
      <c r="L5587" s="1">
        <v>73.720074536909905</v>
      </c>
      <c r="M5587" s="1"/>
      <c r="N5587" s="1"/>
      <c r="O5587" s="1"/>
    </row>
    <row r="5588" spans="1:15" x14ac:dyDescent="0.3">
      <c r="A5588" s="4">
        <v>42237.708333319788</v>
      </c>
      <c r="B5588" s="5">
        <v>30.931164442392436</v>
      </c>
      <c r="C5588" s="5">
        <v>2.0944783681061998</v>
      </c>
      <c r="D5588" s="5">
        <v>0.26465904434880883</v>
      </c>
      <c r="E5588" s="5">
        <v>6.8772704645802492</v>
      </c>
      <c r="F5588" s="5">
        <v>0</v>
      </c>
      <c r="G5588" s="5">
        <v>0</v>
      </c>
      <c r="H5588" s="5">
        <v>0</v>
      </c>
      <c r="I5588" s="5">
        <v>12.796302185611614</v>
      </c>
      <c r="J5588" s="5">
        <v>17.825633738228696</v>
      </c>
      <c r="K5588" s="1">
        <v>0</v>
      </c>
      <c r="L5588" s="1">
        <v>70.789508243268017</v>
      </c>
      <c r="M5588" s="1"/>
      <c r="N5588" s="1"/>
      <c r="O5588" s="1"/>
    </row>
    <row r="5589" spans="1:15" x14ac:dyDescent="0.3">
      <c r="A5589" s="4">
        <v>42237.749999986452</v>
      </c>
      <c r="B5589" s="5">
        <v>32.100072084035396</v>
      </c>
      <c r="C5589" s="5">
        <v>2.1736299879650298</v>
      </c>
      <c r="D5589" s="5">
        <v>0.27466067167019254</v>
      </c>
      <c r="E5589" s="5">
        <v>7.1371667259921097</v>
      </c>
      <c r="F5589" s="5">
        <v>0</v>
      </c>
      <c r="G5589" s="5">
        <v>0</v>
      </c>
      <c r="H5589" s="5">
        <v>0</v>
      </c>
      <c r="I5589" s="5">
        <v>12.796302185611614</v>
      </c>
      <c r="J5589" s="5">
        <v>18.499275350802023</v>
      </c>
      <c r="K5589" s="1">
        <v>0</v>
      </c>
      <c r="L5589" s="1">
        <v>72.981107006076371</v>
      </c>
      <c r="M5589" s="1"/>
      <c r="N5589" s="1"/>
      <c r="O5589" s="1"/>
    </row>
    <row r="5590" spans="1:15" x14ac:dyDescent="0.3">
      <c r="A5590" s="4">
        <v>42237.791666653116</v>
      </c>
      <c r="B5590" s="5">
        <v>30.614513934165778</v>
      </c>
      <c r="C5590" s="5">
        <v>2.0730366392968698</v>
      </c>
      <c r="D5590" s="5">
        <v>0.26194965973912454</v>
      </c>
      <c r="E5590" s="5">
        <v>6.8068660285662963</v>
      </c>
      <c r="F5590" s="5">
        <v>0</v>
      </c>
      <c r="G5590" s="5">
        <v>0</v>
      </c>
      <c r="H5590" s="5">
        <v>0</v>
      </c>
      <c r="I5590" s="5">
        <v>12.796302185611614</v>
      </c>
      <c r="J5590" s="5">
        <v>17.643148012766112</v>
      </c>
      <c r="K5590" s="1">
        <v>0</v>
      </c>
      <c r="L5590" s="1">
        <v>70.195816460145792</v>
      </c>
      <c r="M5590" s="1"/>
      <c r="N5590" s="1"/>
      <c r="O5590" s="1"/>
    </row>
    <row r="5591" spans="1:15" x14ac:dyDescent="0.3">
      <c r="A5591" s="4">
        <v>42237.833333319781</v>
      </c>
      <c r="B5591" s="5">
        <v>27.32925189527084</v>
      </c>
      <c r="C5591" s="5">
        <v>1.8505778215293966</v>
      </c>
      <c r="D5591" s="5">
        <v>0.23383968304333275</v>
      </c>
      <c r="E5591" s="5">
        <v>6.0764171109195537</v>
      </c>
      <c r="F5591" s="5">
        <v>0</v>
      </c>
      <c r="G5591" s="5">
        <v>0</v>
      </c>
      <c r="H5591" s="5">
        <v>0</v>
      </c>
      <c r="I5591" s="5">
        <v>12.796302185611614</v>
      </c>
      <c r="J5591" s="5">
        <v>15.749851109944496</v>
      </c>
      <c r="K5591" s="1">
        <v>0</v>
      </c>
      <c r="L5591" s="1">
        <v>64.03623980631923</v>
      </c>
      <c r="M5591" s="1"/>
      <c r="N5591" s="1"/>
      <c r="O5591" s="1"/>
    </row>
    <row r="5592" spans="1:15" x14ac:dyDescent="0.3">
      <c r="A5592" s="4">
        <v>42237.874999986445</v>
      </c>
      <c r="B5592" s="5">
        <v>28.438117157928541</v>
      </c>
      <c r="C5592" s="5">
        <v>1.9256637210630683</v>
      </c>
      <c r="D5592" s="5">
        <v>0.24332756447350498</v>
      </c>
      <c r="E5592" s="5">
        <v>6.3229634811435993</v>
      </c>
      <c r="F5592" s="5">
        <v>0</v>
      </c>
      <c r="G5592" s="5">
        <v>0</v>
      </c>
      <c r="H5592" s="5">
        <v>0</v>
      </c>
      <c r="I5592" s="5">
        <v>12.796302185611614</v>
      </c>
      <c r="J5592" s="5">
        <v>16.388890292384414</v>
      </c>
      <c r="K5592" s="1">
        <v>0</v>
      </c>
      <c r="L5592" s="1">
        <v>66.115264402604737</v>
      </c>
      <c r="M5592" s="1"/>
      <c r="N5592" s="1"/>
      <c r="O5592" s="1"/>
    </row>
    <row r="5593" spans="1:15" x14ac:dyDescent="0.3">
      <c r="A5593" s="4">
        <v>42237.916666653109</v>
      </c>
      <c r="B5593" s="5">
        <v>27.780002049428191</v>
      </c>
      <c r="C5593" s="5">
        <v>1.8810999976039966</v>
      </c>
      <c r="D5593" s="5">
        <v>0.23769647625464374</v>
      </c>
      <c r="E5593" s="5">
        <v>6.1766374155209141</v>
      </c>
      <c r="F5593" s="5">
        <v>0</v>
      </c>
      <c r="G5593" s="5">
        <v>0</v>
      </c>
      <c r="H5593" s="5">
        <v>0</v>
      </c>
      <c r="I5593" s="5">
        <v>12.796302185611614</v>
      </c>
      <c r="J5593" s="5">
        <v>16.009618477268269</v>
      </c>
      <c r="K5593" s="1">
        <v>0</v>
      </c>
      <c r="L5593" s="1">
        <v>64.881356601687628</v>
      </c>
      <c r="M5593" s="1"/>
      <c r="N5593" s="1"/>
      <c r="O5593" s="1"/>
    </row>
    <row r="5594" spans="1:15" x14ac:dyDescent="0.3">
      <c r="A5594" s="4">
        <v>42237.958333319773</v>
      </c>
      <c r="B5594" s="5">
        <v>25.693687708465255</v>
      </c>
      <c r="C5594" s="5">
        <v>1.7398269374075399</v>
      </c>
      <c r="D5594" s="5">
        <v>0.21984516125747203</v>
      </c>
      <c r="E5594" s="5">
        <v>5.712763899745033</v>
      </c>
      <c r="F5594" s="5">
        <v>0</v>
      </c>
      <c r="G5594" s="5">
        <v>0</v>
      </c>
      <c r="H5594" s="5">
        <v>0</v>
      </c>
      <c r="I5594" s="5">
        <v>12.796302185611614</v>
      </c>
      <c r="J5594" s="5">
        <v>14.807275275023713</v>
      </c>
      <c r="K5594" s="1">
        <v>0</v>
      </c>
      <c r="L5594" s="1">
        <v>60.969701167510628</v>
      </c>
      <c r="M5594" s="1"/>
      <c r="N5594" s="1"/>
      <c r="O5594" s="1"/>
    </row>
    <row r="5595" spans="1:15" x14ac:dyDescent="0.3">
      <c r="A5595" s="4">
        <v>42237.999999986438</v>
      </c>
      <c r="B5595" s="5">
        <v>24.184445082661401</v>
      </c>
      <c r="C5595" s="5">
        <v>1.6376298139252572</v>
      </c>
      <c r="D5595" s="5">
        <v>0.20876176722777601</v>
      </c>
      <c r="E5595" s="5">
        <v>5.6386645213065991</v>
      </c>
      <c r="F5595" s="5">
        <v>0</v>
      </c>
      <c r="G5595" s="5">
        <v>0</v>
      </c>
      <c r="H5595" s="5">
        <v>0</v>
      </c>
      <c r="I5595" s="5">
        <v>12.796302185611614</v>
      </c>
      <c r="J5595" s="5">
        <v>14.615212393815726</v>
      </c>
      <c r="K5595" s="1">
        <v>0</v>
      </c>
      <c r="L5595" s="1">
        <v>59.081015764548376</v>
      </c>
      <c r="M5595" s="1"/>
      <c r="N5595" s="1"/>
      <c r="O5595" s="1"/>
    </row>
    <row r="5596" spans="1:15" x14ac:dyDescent="0.3">
      <c r="A5596" s="4">
        <v>42238.041666653102</v>
      </c>
      <c r="B5596" s="5">
        <v>22.818239195647966</v>
      </c>
      <c r="C5596" s="5">
        <v>1.5451183056030164</v>
      </c>
      <c r="D5596" s="5">
        <v>0.19919832601868195</v>
      </c>
      <c r="E5596" s="5">
        <v>5.6386645213065991</v>
      </c>
      <c r="F5596" s="5">
        <v>0</v>
      </c>
      <c r="G5596" s="5">
        <v>0</v>
      </c>
      <c r="H5596" s="5">
        <v>0</v>
      </c>
      <c r="I5596" s="5">
        <v>12.796302185611614</v>
      </c>
      <c r="J5596" s="5">
        <v>14.615212393815726</v>
      </c>
      <c r="K5596" s="1">
        <v>0</v>
      </c>
      <c r="L5596" s="1">
        <v>57.612734928003597</v>
      </c>
      <c r="M5596" s="1"/>
      <c r="N5596" s="1"/>
      <c r="O5596" s="1"/>
    </row>
    <row r="5597" spans="1:15" x14ac:dyDescent="0.3">
      <c r="A5597" s="4">
        <v>42238.083333319766</v>
      </c>
      <c r="B5597" s="5">
        <v>22.737984913217716</v>
      </c>
      <c r="C5597" s="5">
        <v>1.5396839528546387</v>
      </c>
      <c r="D5597" s="5">
        <v>0.19863654604167019</v>
      </c>
      <c r="E5597" s="5">
        <v>5.6386645213065991</v>
      </c>
      <c r="F5597" s="5">
        <v>0</v>
      </c>
      <c r="G5597" s="5">
        <v>0</v>
      </c>
      <c r="H5597" s="5">
        <v>0</v>
      </c>
      <c r="I5597" s="5">
        <v>12.796302185611614</v>
      </c>
      <c r="J5597" s="5">
        <v>14.615212393815726</v>
      </c>
      <c r="K5597" s="1">
        <v>0</v>
      </c>
      <c r="L5597" s="1">
        <v>57.526484512847958</v>
      </c>
      <c r="M5597" s="1"/>
      <c r="N5597" s="1"/>
      <c r="O5597" s="1"/>
    </row>
    <row r="5598" spans="1:15" x14ac:dyDescent="0.3">
      <c r="A5598" s="4">
        <v>42238.12499998643</v>
      </c>
      <c r="B5598" s="5">
        <v>23.590652648762738</v>
      </c>
      <c r="C5598" s="5">
        <v>1.5974216474896814</v>
      </c>
      <c r="D5598" s="5">
        <v>0.20460522019048535</v>
      </c>
      <c r="E5598" s="5">
        <v>5.6386645213065991</v>
      </c>
      <c r="F5598" s="5">
        <v>0</v>
      </c>
      <c r="G5598" s="5">
        <v>0</v>
      </c>
      <c r="H5598" s="5">
        <v>0</v>
      </c>
      <c r="I5598" s="5">
        <v>12.796302185611614</v>
      </c>
      <c r="J5598" s="5">
        <v>14.615212393815726</v>
      </c>
      <c r="K5598" s="1">
        <v>0</v>
      </c>
      <c r="L5598" s="1">
        <v>58.442858617176846</v>
      </c>
      <c r="M5598" s="1"/>
      <c r="N5598" s="1"/>
      <c r="O5598" s="1"/>
    </row>
    <row r="5599" spans="1:15" x14ac:dyDescent="0.3">
      <c r="A5599" s="4">
        <v>42238.166666653095</v>
      </c>
      <c r="B5599" s="5">
        <v>24.884789689448933</v>
      </c>
      <c r="C5599" s="5">
        <v>1.6850530731390596</v>
      </c>
      <c r="D5599" s="5">
        <v>0.21366417947528873</v>
      </c>
      <c r="E5599" s="5">
        <v>5.6386645213065991</v>
      </c>
      <c r="F5599" s="5">
        <v>0</v>
      </c>
      <c r="G5599" s="5">
        <v>0</v>
      </c>
      <c r="H5599" s="5">
        <v>0</v>
      </c>
      <c r="I5599" s="5">
        <v>12.796302185611614</v>
      </c>
      <c r="J5599" s="5">
        <v>14.615212393815726</v>
      </c>
      <c r="K5599" s="1">
        <v>0</v>
      </c>
      <c r="L5599" s="1">
        <v>59.833686042797218</v>
      </c>
      <c r="M5599" s="1"/>
      <c r="N5599" s="1"/>
      <c r="O5599" s="1"/>
    </row>
    <row r="5600" spans="1:15" x14ac:dyDescent="0.3">
      <c r="A5600" s="4">
        <v>42238.208333319759</v>
      </c>
      <c r="B5600" s="5">
        <v>23.602826316763132</v>
      </c>
      <c r="C5600" s="5">
        <v>1.5982459774089386</v>
      </c>
      <c r="D5600" s="5">
        <v>0.20469043586648811</v>
      </c>
      <c r="E5600" s="5">
        <v>5.6386645213065991</v>
      </c>
      <c r="F5600" s="5">
        <v>0</v>
      </c>
      <c r="G5600" s="5">
        <v>0</v>
      </c>
      <c r="H5600" s="5">
        <v>0</v>
      </c>
      <c r="I5600" s="5">
        <v>12.796302185611614</v>
      </c>
      <c r="J5600" s="5">
        <v>14.615212393815726</v>
      </c>
      <c r="K5600" s="1">
        <v>0</v>
      </c>
      <c r="L5600" s="1">
        <v>58.455941830772495</v>
      </c>
      <c r="M5600" s="1"/>
      <c r="N5600" s="1"/>
      <c r="O5600" s="1"/>
    </row>
    <row r="5601" spans="1:15" x14ac:dyDescent="0.3">
      <c r="A5601" s="4">
        <v>42238.249999986423</v>
      </c>
      <c r="B5601" s="5">
        <v>21.147478492957276</v>
      </c>
      <c r="C5601" s="5">
        <v>1.431984118347152</v>
      </c>
      <c r="D5601" s="5">
        <v>0.18750300109984713</v>
      </c>
      <c r="E5601" s="5">
        <v>5.6386645213065991</v>
      </c>
      <c r="F5601" s="5">
        <v>0</v>
      </c>
      <c r="G5601" s="5">
        <v>0</v>
      </c>
      <c r="H5601" s="5">
        <v>0</v>
      </c>
      <c r="I5601" s="5">
        <v>12.796302185611614</v>
      </c>
      <c r="J5601" s="5">
        <v>14.615212393815726</v>
      </c>
      <c r="K5601" s="1">
        <v>0</v>
      </c>
      <c r="L5601" s="1">
        <v>55.817144713138212</v>
      </c>
      <c r="M5601" s="1"/>
      <c r="N5601" s="1"/>
      <c r="O5601" s="1"/>
    </row>
    <row r="5602" spans="1:15" x14ac:dyDescent="0.3">
      <c r="A5602" s="4">
        <v>42238.291666653087</v>
      </c>
      <c r="B5602" s="5">
        <v>19.938827003308283</v>
      </c>
      <c r="C5602" s="5">
        <v>1.3501412764986365</v>
      </c>
      <c r="D5602" s="5">
        <v>0.17904244067230418</v>
      </c>
      <c r="E5602" s="5">
        <v>5.6386645213065991</v>
      </c>
      <c r="F5602" s="5">
        <v>0</v>
      </c>
      <c r="G5602" s="5">
        <v>0</v>
      </c>
      <c r="H5602" s="5">
        <v>0</v>
      </c>
      <c r="I5602" s="5">
        <v>12.796302185611614</v>
      </c>
      <c r="J5602" s="5">
        <v>14.615212393815726</v>
      </c>
      <c r="K5602" s="1">
        <v>0</v>
      </c>
      <c r="L5602" s="1">
        <v>54.518189821213163</v>
      </c>
      <c r="M5602" s="1"/>
      <c r="N5602" s="1"/>
      <c r="O5602" s="1"/>
    </row>
    <row r="5603" spans="1:15" x14ac:dyDescent="0.3">
      <c r="A5603" s="4">
        <v>42238.333333319752</v>
      </c>
      <c r="B5603" s="5">
        <v>19.753050802985396</v>
      </c>
      <c r="C5603" s="5">
        <v>1.3375615938420091</v>
      </c>
      <c r="D5603" s="5">
        <v>0.17774200727004397</v>
      </c>
      <c r="E5603" s="5">
        <v>5.6386645213065991</v>
      </c>
      <c r="F5603" s="5">
        <v>0</v>
      </c>
      <c r="G5603" s="5">
        <v>0</v>
      </c>
      <c r="H5603" s="5">
        <v>0</v>
      </c>
      <c r="I5603" s="5">
        <v>12.796302185611614</v>
      </c>
      <c r="J5603" s="5">
        <v>14.615212393815726</v>
      </c>
      <c r="K5603" s="1">
        <v>0</v>
      </c>
      <c r="L5603" s="1">
        <v>54.318533504831386</v>
      </c>
      <c r="M5603" s="1"/>
      <c r="N5603" s="1"/>
      <c r="O5603" s="1"/>
    </row>
    <row r="5604" spans="1:15" x14ac:dyDescent="0.3">
      <c r="A5604" s="4">
        <v>42238.374999986416</v>
      </c>
      <c r="B5604" s="5">
        <v>22.269909131336657</v>
      </c>
      <c r="C5604" s="5">
        <v>1.5079885861441429</v>
      </c>
      <c r="D5604" s="5">
        <v>0.1953600155685028</v>
      </c>
      <c r="E5604" s="5">
        <v>5.6386645213065991</v>
      </c>
      <c r="F5604" s="5">
        <v>0</v>
      </c>
      <c r="G5604" s="5">
        <v>0</v>
      </c>
      <c r="H5604" s="5">
        <v>0</v>
      </c>
      <c r="I5604" s="5">
        <v>12.796302185611614</v>
      </c>
      <c r="J5604" s="5">
        <v>14.615212393815726</v>
      </c>
      <c r="K5604" s="1">
        <v>0</v>
      </c>
      <c r="L5604" s="1">
        <v>57.023436833783244</v>
      </c>
      <c r="M5604" s="1"/>
      <c r="N5604" s="1"/>
      <c r="O5604" s="1"/>
    </row>
    <row r="5605" spans="1:15" x14ac:dyDescent="0.3">
      <c r="A5605" s="4">
        <v>42238.41666665308</v>
      </c>
      <c r="B5605" s="5">
        <v>25.394593537736455</v>
      </c>
      <c r="C5605" s="5">
        <v>1.7195740215567688</v>
      </c>
      <c r="D5605" s="5">
        <v>0.21728599548332825</v>
      </c>
      <c r="E5605" s="5">
        <v>5.6462629598818648</v>
      </c>
      <c r="F5605" s="5">
        <v>0</v>
      </c>
      <c r="G5605" s="5">
        <v>0</v>
      </c>
      <c r="H5605" s="5">
        <v>0</v>
      </c>
      <c r="I5605" s="5">
        <v>12.796302185611614</v>
      </c>
      <c r="J5605" s="5">
        <v>14.634907268944261</v>
      </c>
      <c r="K5605" s="1">
        <v>0</v>
      </c>
      <c r="L5605" s="1">
        <v>60.408925969214295</v>
      </c>
      <c r="M5605" s="1"/>
      <c r="N5605" s="1"/>
      <c r="O5605" s="1"/>
    </row>
    <row r="5606" spans="1:15" x14ac:dyDescent="0.3">
      <c r="A5606" s="4">
        <v>42238.458333319744</v>
      </c>
      <c r="B5606" s="5">
        <v>25.796900733045025</v>
      </c>
      <c r="C5606" s="5">
        <v>1.7468159225035182</v>
      </c>
      <c r="D5606" s="5">
        <v>0.22072829194272334</v>
      </c>
      <c r="E5606" s="5">
        <v>5.7357124016297369</v>
      </c>
      <c r="F5606" s="5">
        <v>0</v>
      </c>
      <c r="G5606" s="5">
        <v>0</v>
      </c>
      <c r="H5606" s="5">
        <v>0</v>
      </c>
      <c r="I5606" s="5">
        <v>12.796302185611614</v>
      </c>
      <c r="J5606" s="5">
        <v>14.866756953335573</v>
      </c>
      <c r="K5606" s="1">
        <v>0</v>
      </c>
      <c r="L5606" s="1">
        <v>61.163216488068194</v>
      </c>
      <c r="M5606" s="1"/>
      <c r="N5606" s="1"/>
      <c r="O5606" s="1"/>
    </row>
    <row r="5607" spans="1:15" x14ac:dyDescent="0.3">
      <c r="A5607" s="4">
        <v>42238.499999986409</v>
      </c>
      <c r="B5607" s="5">
        <v>26.696316212108361</v>
      </c>
      <c r="C5607" s="5">
        <v>1.8077191021541428</v>
      </c>
      <c r="D5607" s="5">
        <v>0.22842403975735096</v>
      </c>
      <c r="E5607" s="5">
        <v>5.9356894675132024</v>
      </c>
      <c r="F5607" s="5">
        <v>0</v>
      </c>
      <c r="G5607" s="5">
        <v>0</v>
      </c>
      <c r="H5607" s="5">
        <v>0</v>
      </c>
      <c r="I5607" s="5">
        <v>12.796302185611614</v>
      </c>
      <c r="J5607" s="5">
        <v>15.385090200638192</v>
      </c>
      <c r="K5607" s="1">
        <v>0</v>
      </c>
      <c r="L5607" s="1">
        <v>62.849541207782863</v>
      </c>
      <c r="M5607" s="1"/>
      <c r="N5607" s="1"/>
      <c r="O5607" s="1"/>
    </row>
    <row r="5608" spans="1:15" x14ac:dyDescent="0.3">
      <c r="A5608" s="4">
        <v>42238.541666653073</v>
      </c>
      <c r="B5608" s="5">
        <v>28.881407741376254</v>
      </c>
      <c r="C5608" s="5">
        <v>1.9556807784404464</v>
      </c>
      <c r="D5608" s="5">
        <v>0.24712053070348969</v>
      </c>
      <c r="E5608" s="5">
        <v>6.4215252162651266</v>
      </c>
      <c r="F5608" s="5">
        <v>0</v>
      </c>
      <c r="G5608" s="5">
        <v>0</v>
      </c>
      <c r="H5608" s="5">
        <v>0</v>
      </c>
      <c r="I5608" s="5">
        <v>12.796302185611614</v>
      </c>
      <c r="J5608" s="5">
        <v>16.644358708223127</v>
      </c>
      <c r="K5608" s="1">
        <v>0</v>
      </c>
      <c r="L5608" s="1">
        <v>66.946395160620057</v>
      </c>
      <c r="M5608" s="1"/>
      <c r="N5608" s="1"/>
      <c r="O5608" s="1"/>
    </row>
    <row r="5609" spans="1:15" x14ac:dyDescent="0.3">
      <c r="A5609" s="4">
        <v>42238.583333319737</v>
      </c>
      <c r="B5609" s="5">
        <v>28.981802962660034</v>
      </c>
      <c r="C5609" s="5">
        <v>1.9624789583030811</v>
      </c>
      <c r="D5609" s="5">
        <v>0.24797955117042481</v>
      </c>
      <c r="E5609" s="5">
        <v>6.4438472045435109</v>
      </c>
      <c r="F5609" s="5">
        <v>0</v>
      </c>
      <c r="G5609" s="5">
        <v>0</v>
      </c>
      <c r="H5609" s="5">
        <v>0</v>
      </c>
      <c r="I5609" s="5">
        <v>12.796302185611614</v>
      </c>
      <c r="J5609" s="5">
        <v>16.702216486161163</v>
      </c>
      <c r="K5609" s="1">
        <v>0</v>
      </c>
      <c r="L5609" s="1">
        <v>67.134627348449825</v>
      </c>
      <c r="M5609" s="1"/>
      <c r="N5609" s="1"/>
      <c r="O5609" s="1"/>
    </row>
    <row r="5610" spans="1:15" x14ac:dyDescent="0.3">
      <c r="A5610" s="4">
        <v>42238.624999986401</v>
      </c>
      <c r="B5610" s="5">
        <v>31.368758730081176</v>
      </c>
      <c r="C5610" s="5">
        <v>2.1241097054998468</v>
      </c>
      <c r="D5610" s="5">
        <v>0.26840327086210075</v>
      </c>
      <c r="E5610" s="5">
        <v>6.9745656787903609</v>
      </c>
      <c r="F5610" s="5">
        <v>0</v>
      </c>
      <c r="G5610" s="5">
        <v>0</v>
      </c>
      <c r="H5610" s="5">
        <v>0</v>
      </c>
      <c r="I5610" s="5">
        <v>12.796302185611614</v>
      </c>
      <c r="J5610" s="5">
        <v>18.07781937814562</v>
      </c>
      <c r="K5610" s="1">
        <v>0</v>
      </c>
      <c r="L5610" s="1">
        <v>71.609958948990723</v>
      </c>
      <c r="M5610" s="1"/>
      <c r="N5610" s="1"/>
      <c r="O5610" s="1"/>
    </row>
    <row r="5611" spans="1:15" x14ac:dyDescent="0.3">
      <c r="A5611" s="4">
        <v>42238.666666653065</v>
      </c>
      <c r="B5611" s="5">
        <v>32.784561479024298</v>
      </c>
      <c r="C5611" s="5">
        <v>2.2199796245483032</v>
      </c>
      <c r="D5611" s="5">
        <v>0.28051742851754791</v>
      </c>
      <c r="E5611" s="5">
        <v>7.2893568806254043</v>
      </c>
      <c r="F5611" s="5">
        <v>0</v>
      </c>
      <c r="G5611" s="5">
        <v>0</v>
      </c>
      <c r="H5611" s="5">
        <v>0</v>
      </c>
      <c r="I5611" s="5">
        <v>12.796302185611614</v>
      </c>
      <c r="J5611" s="5">
        <v>18.893746670350904</v>
      </c>
      <c r="K5611" s="1">
        <v>0</v>
      </c>
      <c r="L5611" s="1">
        <v>74.264464268678068</v>
      </c>
      <c r="M5611" s="1"/>
      <c r="N5611" s="1"/>
      <c r="O5611" s="1"/>
    </row>
    <row r="5612" spans="1:15" x14ac:dyDescent="0.3">
      <c r="A5612" s="4">
        <v>42238.70833331973</v>
      </c>
      <c r="B5612" s="5">
        <v>33.117427957500617</v>
      </c>
      <c r="C5612" s="5">
        <v>2.2425194044500523</v>
      </c>
      <c r="D5612" s="5">
        <v>0.28336556326053086</v>
      </c>
      <c r="E5612" s="5">
        <v>7.363366794003789</v>
      </c>
      <c r="F5612" s="5">
        <v>0</v>
      </c>
      <c r="G5612" s="5">
        <v>0</v>
      </c>
      <c r="H5612" s="5">
        <v>0</v>
      </c>
      <c r="I5612" s="5">
        <v>12.796302185611614</v>
      </c>
      <c r="J5612" s="5">
        <v>19.085577661392435</v>
      </c>
      <c r="K5612" s="1">
        <v>0</v>
      </c>
      <c r="L5612" s="1">
        <v>74.888559566219044</v>
      </c>
      <c r="M5612" s="1"/>
      <c r="N5612" s="1"/>
      <c r="O5612" s="1"/>
    </row>
    <row r="5613" spans="1:15" x14ac:dyDescent="0.3">
      <c r="A5613" s="4">
        <v>42238.749999986394</v>
      </c>
      <c r="B5613" s="5">
        <v>34.036551713294116</v>
      </c>
      <c r="C5613" s="5">
        <v>2.3047571138549916</v>
      </c>
      <c r="D5613" s="5">
        <v>0.29122994273772912</v>
      </c>
      <c r="E5613" s="5">
        <v>7.5677258206671825</v>
      </c>
      <c r="F5613" s="5">
        <v>0</v>
      </c>
      <c r="G5613" s="5">
        <v>0</v>
      </c>
      <c r="H5613" s="5">
        <v>0</v>
      </c>
      <c r="I5613" s="5">
        <v>12.796302185611614</v>
      </c>
      <c r="J5613" s="5">
        <v>19.615268790913092</v>
      </c>
      <c r="K5613" s="1">
        <v>0</v>
      </c>
      <c r="L5613" s="1">
        <v>76.611835567078728</v>
      </c>
      <c r="M5613" s="1"/>
      <c r="N5613" s="1"/>
      <c r="O5613" s="1"/>
    </row>
    <row r="5614" spans="1:15" x14ac:dyDescent="0.3">
      <c r="A5614" s="4">
        <v>42238.791666653058</v>
      </c>
      <c r="B5614" s="5">
        <v>34.697256036991313</v>
      </c>
      <c r="C5614" s="5">
        <v>2.3494961638922227</v>
      </c>
      <c r="D5614" s="5">
        <v>0.29688318528643737</v>
      </c>
      <c r="E5614" s="5">
        <v>7.714627575356884</v>
      </c>
      <c r="F5614" s="5">
        <v>0</v>
      </c>
      <c r="G5614" s="5">
        <v>0</v>
      </c>
      <c r="H5614" s="5">
        <v>0</v>
      </c>
      <c r="I5614" s="5">
        <v>12.796302185611614</v>
      </c>
      <c r="J5614" s="5">
        <v>19.996032771054388</v>
      </c>
      <c r="K5614" s="1">
        <v>0</v>
      </c>
      <c r="L5614" s="1">
        <v>77.850597918192861</v>
      </c>
      <c r="M5614" s="1"/>
      <c r="N5614" s="1"/>
      <c r="O5614" s="1"/>
    </row>
    <row r="5615" spans="1:15" x14ac:dyDescent="0.3">
      <c r="A5615" s="4">
        <v>42238.833333319722</v>
      </c>
      <c r="B5615" s="5">
        <v>28.170654035101748</v>
      </c>
      <c r="C5615" s="5">
        <v>1.9075526756134158</v>
      </c>
      <c r="D5615" s="5">
        <v>0.24103904621814726</v>
      </c>
      <c r="E5615" s="5">
        <v>6.2634954246335734</v>
      </c>
      <c r="F5615" s="5">
        <v>0</v>
      </c>
      <c r="G5615" s="5">
        <v>0</v>
      </c>
      <c r="H5615" s="5">
        <v>0</v>
      </c>
      <c r="I5615" s="5">
        <v>12.796302185611614</v>
      </c>
      <c r="J5615" s="5">
        <v>16.234751262964007</v>
      </c>
      <c r="K5615" s="1">
        <v>0</v>
      </c>
      <c r="L5615" s="1">
        <v>65.613794630142507</v>
      </c>
      <c r="M5615" s="1"/>
      <c r="N5615" s="1"/>
      <c r="O5615" s="1"/>
    </row>
    <row r="5616" spans="1:15" x14ac:dyDescent="0.3">
      <c r="A5616" s="4">
        <v>42238.874999986387</v>
      </c>
      <c r="B5616" s="5">
        <v>29.052291653723081</v>
      </c>
      <c r="C5616" s="5">
        <v>1.9672520420614581</v>
      </c>
      <c r="D5616" s="5">
        <v>0.24858267976097267</v>
      </c>
      <c r="E5616" s="5">
        <v>6.4595197407015883</v>
      </c>
      <c r="F5616" s="5">
        <v>0</v>
      </c>
      <c r="G5616" s="5">
        <v>0</v>
      </c>
      <c r="H5616" s="5">
        <v>0</v>
      </c>
      <c r="I5616" s="5">
        <v>12.796302185611614</v>
      </c>
      <c r="J5616" s="5">
        <v>16.742839127184492</v>
      </c>
      <c r="K5616" s="1">
        <v>0</v>
      </c>
      <c r="L5616" s="1">
        <v>67.266787429043205</v>
      </c>
      <c r="M5616" s="1"/>
      <c r="N5616" s="1"/>
      <c r="O5616" s="1"/>
    </row>
    <row r="5617" spans="1:15" x14ac:dyDescent="0.3">
      <c r="A5617" s="4">
        <v>42238.916666653051</v>
      </c>
      <c r="B5617" s="5">
        <v>27.43025117953075</v>
      </c>
      <c r="C5617" s="5">
        <v>1.8574169050197895</v>
      </c>
      <c r="D5617" s="5">
        <v>0.23470387210746985</v>
      </c>
      <c r="E5617" s="5">
        <v>6.0988734072506574</v>
      </c>
      <c r="F5617" s="5">
        <v>0</v>
      </c>
      <c r="G5617" s="5">
        <v>0</v>
      </c>
      <c r="H5617" s="5">
        <v>0</v>
      </c>
      <c r="I5617" s="5">
        <v>12.796302185611614</v>
      </c>
      <c r="J5617" s="5">
        <v>15.808057009447364</v>
      </c>
      <c r="K5617" s="1">
        <v>0</v>
      </c>
      <c r="L5617" s="1">
        <v>64.225604558967646</v>
      </c>
      <c r="M5617" s="1"/>
      <c r="N5617" s="1"/>
      <c r="O5617" s="1"/>
    </row>
    <row r="5618" spans="1:15" x14ac:dyDescent="0.3">
      <c r="A5618" s="4">
        <v>42238.958333319715</v>
      </c>
      <c r="B5618" s="5">
        <v>27.088862058967102</v>
      </c>
      <c r="C5618" s="5">
        <v>1.8343000214165528</v>
      </c>
      <c r="D5618" s="5">
        <v>0.23178281433197839</v>
      </c>
      <c r="E5618" s="5">
        <v>6.0229685598869551</v>
      </c>
      <c r="F5618" s="5">
        <v>0</v>
      </c>
      <c r="G5618" s="5">
        <v>0</v>
      </c>
      <c r="H5618" s="5">
        <v>0</v>
      </c>
      <c r="I5618" s="5">
        <v>12.796302185611614</v>
      </c>
      <c r="J5618" s="5">
        <v>15.611314418759658</v>
      </c>
      <c r="K5618" s="1">
        <v>0</v>
      </c>
      <c r="L5618" s="1">
        <v>63.585530058973859</v>
      </c>
      <c r="M5618" s="1"/>
      <c r="N5618" s="1"/>
      <c r="O5618" s="1"/>
    </row>
    <row r="5619" spans="1:15" x14ac:dyDescent="0.3">
      <c r="A5619" s="4">
        <v>42238.999999986379</v>
      </c>
      <c r="B5619" s="5">
        <v>25.195575024041158</v>
      </c>
      <c r="C5619" s="5">
        <v>1.7060976465381759</v>
      </c>
      <c r="D5619" s="5">
        <v>0.2158396768174343</v>
      </c>
      <c r="E5619" s="5">
        <v>5.6386645213065991</v>
      </c>
      <c r="F5619" s="5">
        <v>0</v>
      </c>
      <c r="G5619" s="5">
        <v>0</v>
      </c>
      <c r="H5619" s="5">
        <v>0</v>
      </c>
      <c r="I5619" s="5">
        <v>12.796302185611614</v>
      </c>
      <c r="J5619" s="5">
        <v>14.615212393815726</v>
      </c>
      <c r="K5619" s="1">
        <v>0</v>
      </c>
      <c r="L5619" s="1">
        <v>60.167691448130711</v>
      </c>
      <c r="M5619" s="1"/>
      <c r="N5619" s="1"/>
      <c r="O5619" s="1"/>
    </row>
    <row r="5620" spans="1:15" x14ac:dyDescent="0.3">
      <c r="A5620" s="4">
        <v>42239.041666653044</v>
      </c>
      <c r="B5620" s="5">
        <v>24.806973622028103</v>
      </c>
      <c r="C5620" s="5">
        <v>1.6797838221153043</v>
      </c>
      <c r="D5620" s="5">
        <v>0.21311946700334292</v>
      </c>
      <c r="E5620" s="5">
        <v>5.6386645213065991</v>
      </c>
      <c r="F5620" s="5">
        <v>0</v>
      </c>
      <c r="G5620" s="5">
        <v>0</v>
      </c>
      <c r="H5620" s="5">
        <v>0</v>
      </c>
      <c r="I5620" s="5">
        <v>12.796302185611614</v>
      </c>
      <c r="J5620" s="5">
        <v>14.615212393815726</v>
      </c>
      <c r="K5620" s="1">
        <v>0</v>
      </c>
      <c r="L5620" s="1">
        <v>59.750056011880687</v>
      </c>
      <c r="M5620" s="1"/>
      <c r="N5620" s="1"/>
      <c r="O5620" s="1"/>
    </row>
    <row r="5621" spans="1:15" x14ac:dyDescent="0.3">
      <c r="A5621" s="4">
        <v>42239.083333319708</v>
      </c>
      <c r="B5621" s="5">
        <v>23.243979837000776</v>
      </c>
      <c r="C5621" s="5">
        <v>1.5739469830812882</v>
      </c>
      <c r="D5621" s="5">
        <v>0.20217851050815161</v>
      </c>
      <c r="E5621" s="5">
        <v>5.6386645213065991</v>
      </c>
      <c r="F5621" s="5">
        <v>0</v>
      </c>
      <c r="G5621" s="5">
        <v>0</v>
      </c>
      <c r="H5621" s="5">
        <v>0</v>
      </c>
      <c r="I5621" s="5">
        <v>12.796302185611614</v>
      </c>
      <c r="J5621" s="5">
        <v>14.615212393815726</v>
      </c>
      <c r="K5621" s="1">
        <v>0</v>
      </c>
      <c r="L5621" s="1">
        <v>58.070284431324154</v>
      </c>
      <c r="M5621" s="1"/>
      <c r="N5621" s="1"/>
      <c r="O5621" s="1"/>
    </row>
    <row r="5622" spans="1:15" x14ac:dyDescent="0.3">
      <c r="A5622" s="4">
        <v>42239.124999986372</v>
      </c>
      <c r="B5622" s="5">
        <v>23.685710379464393</v>
      </c>
      <c r="C5622" s="5">
        <v>1.6038584035661196</v>
      </c>
      <c r="D5622" s="5">
        <v>0.20527062430539694</v>
      </c>
      <c r="E5622" s="5">
        <v>5.6386645213065991</v>
      </c>
      <c r="F5622" s="5">
        <v>0</v>
      </c>
      <c r="G5622" s="5">
        <v>0</v>
      </c>
      <c r="H5622" s="5">
        <v>0</v>
      </c>
      <c r="I5622" s="5">
        <v>12.796302185611614</v>
      </c>
      <c r="J5622" s="5">
        <v>14.615212393815726</v>
      </c>
      <c r="K5622" s="1">
        <v>0</v>
      </c>
      <c r="L5622" s="1">
        <v>58.545018508069845</v>
      </c>
      <c r="M5622" s="1"/>
      <c r="N5622" s="1"/>
      <c r="O5622" s="1"/>
    </row>
    <row r="5623" spans="1:15" x14ac:dyDescent="0.3">
      <c r="A5623" s="4">
        <v>42239.166666653036</v>
      </c>
      <c r="B5623" s="5">
        <v>24.413234552673782</v>
      </c>
      <c r="C5623" s="5">
        <v>1.6531221047726932</v>
      </c>
      <c r="D5623" s="5">
        <v>0.21036329351786268</v>
      </c>
      <c r="E5623" s="5">
        <v>5.6386645213065991</v>
      </c>
      <c r="F5623" s="5">
        <v>0</v>
      </c>
      <c r="G5623" s="5">
        <v>0</v>
      </c>
      <c r="H5623" s="5">
        <v>0</v>
      </c>
      <c r="I5623" s="5">
        <v>12.796302185611614</v>
      </c>
      <c r="J5623" s="5">
        <v>14.615212393815726</v>
      </c>
      <c r="K5623" s="1">
        <v>0</v>
      </c>
      <c r="L5623" s="1">
        <v>59.32689905169827</v>
      </c>
      <c r="M5623" s="1"/>
      <c r="N5623" s="1"/>
      <c r="O5623" s="1"/>
    </row>
    <row r="5624" spans="1:15" x14ac:dyDescent="0.3">
      <c r="A5624" s="4">
        <v>42239.208333319701</v>
      </c>
      <c r="B5624" s="5">
        <v>24.849954574182945</v>
      </c>
      <c r="C5624" s="5">
        <v>1.9175687316311028</v>
      </c>
      <c r="D5624" s="5">
        <v>0.21376973900777629</v>
      </c>
      <c r="E5624" s="5">
        <v>5.6885795697850927</v>
      </c>
      <c r="F5624" s="5">
        <v>0</v>
      </c>
      <c r="G5624" s="5">
        <v>0</v>
      </c>
      <c r="H5624" s="5">
        <v>0</v>
      </c>
      <c r="I5624" s="5">
        <v>12.796302185611614</v>
      </c>
      <c r="J5624" s="5">
        <v>14.744590375499898</v>
      </c>
      <c r="K5624" s="1">
        <v>0</v>
      </c>
      <c r="L5624" s="1">
        <v>60.210765175718429</v>
      </c>
      <c r="M5624" s="1"/>
      <c r="N5624" s="1"/>
      <c r="O5624" s="1"/>
    </row>
    <row r="5625" spans="1:15" x14ac:dyDescent="0.3">
      <c r="A5625" s="4">
        <v>42239.249999986365</v>
      </c>
      <c r="B5625" s="5">
        <v>21.996491955871974</v>
      </c>
      <c r="C5625" s="5">
        <v>1.697378763982792</v>
      </c>
      <c r="D5625" s="5">
        <v>0.19379550067959947</v>
      </c>
      <c r="E5625" s="5">
        <v>5.6885795697850927</v>
      </c>
      <c r="F5625" s="5">
        <v>0</v>
      </c>
      <c r="G5625" s="5">
        <v>0</v>
      </c>
      <c r="H5625" s="5">
        <v>0</v>
      </c>
      <c r="I5625" s="5">
        <v>12.796302185611614</v>
      </c>
      <c r="J5625" s="5">
        <v>14.744590375499898</v>
      </c>
      <c r="K5625" s="1">
        <v>0</v>
      </c>
      <c r="L5625" s="1">
        <v>57.117138351430967</v>
      </c>
      <c r="M5625" s="1"/>
      <c r="N5625" s="1"/>
      <c r="O5625" s="1"/>
    </row>
    <row r="5626" spans="1:15" x14ac:dyDescent="0.3">
      <c r="A5626" s="4">
        <v>42239.291666653029</v>
      </c>
      <c r="B5626" s="5">
        <v>20.998321553887919</v>
      </c>
      <c r="C5626" s="5">
        <v>1.6203540617455967</v>
      </c>
      <c r="D5626" s="5">
        <v>0.18680830786571107</v>
      </c>
      <c r="E5626" s="5">
        <v>5.6885795697850927</v>
      </c>
      <c r="F5626" s="5">
        <v>0</v>
      </c>
      <c r="G5626" s="5">
        <v>0</v>
      </c>
      <c r="H5626" s="5">
        <v>0</v>
      </c>
      <c r="I5626" s="5">
        <v>12.796302185611614</v>
      </c>
      <c r="J5626" s="5">
        <v>14.744590375499898</v>
      </c>
      <c r="K5626" s="1">
        <v>0</v>
      </c>
      <c r="L5626" s="1">
        <v>56.034956054395835</v>
      </c>
      <c r="M5626" s="1"/>
      <c r="N5626" s="1"/>
      <c r="O5626" s="1"/>
    </row>
    <row r="5627" spans="1:15" x14ac:dyDescent="0.3">
      <c r="A5627" s="4">
        <v>42239.333333319693</v>
      </c>
      <c r="B5627" s="5">
        <v>20.868624298781455</v>
      </c>
      <c r="C5627" s="5">
        <v>1.6103458583008741</v>
      </c>
      <c r="D5627" s="5">
        <v>0.18590042707996582</v>
      </c>
      <c r="E5627" s="5">
        <v>5.6885795697850927</v>
      </c>
      <c r="F5627" s="5">
        <v>0</v>
      </c>
      <c r="G5627" s="5">
        <v>0</v>
      </c>
      <c r="H5627" s="5">
        <v>0</v>
      </c>
      <c r="I5627" s="5">
        <v>12.796302185611614</v>
      </c>
      <c r="J5627" s="5">
        <v>14.744590375499898</v>
      </c>
      <c r="K5627" s="1">
        <v>0</v>
      </c>
      <c r="L5627" s="1">
        <v>55.894342715058897</v>
      </c>
      <c r="M5627" s="1"/>
      <c r="N5627" s="1"/>
      <c r="O5627" s="1"/>
    </row>
    <row r="5628" spans="1:15" x14ac:dyDescent="0.3">
      <c r="A5628" s="4">
        <v>42239.374999986358</v>
      </c>
      <c r="B5628" s="5">
        <v>22.65963472674229</v>
      </c>
      <c r="C5628" s="5">
        <v>1.7485507626370365</v>
      </c>
      <c r="D5628" s="5">
        <v>0.19843750007569166</v>
      </c>
      <c r="E5628" s="5">
        <v>5.6885795697850927</v>
      </c>
      <c r="F5628" s="5">
        <v>0</v>
      </c>
      <c r="G5628" s="5">
        <v>0</v>
      </c>
      <c r="H5628" s="5">
        <v>0</v>
      </c>
      <c r="I5628" s="5">
        <v>12.796302185611614</v>
      </c>
      <c r="J5628" s="5">
        <v>14.744590375499898</v>
      </c>
      <c r="K5628" s="1">
        <v>0</v>
      </c>
      <c r="L5628" s="1">
        <v>57.836095120351622</v>
      </c>
      <c r="M5628" s="1"/>
      <c r="N5628" s="1"/>
      <c r="O5628" s="1"/>
    </row>
    <row r="5629" spans="1:15" x14ac:dyDescent="0.3">
      <c r="A5629" s="4">
        <v>42239.416666653022</v>
      </c>
      <c r="B5629" s="5">
        <v>25.674789643044466</v>
      </c>
      <c r="C5629" s="5">
        <v>2.076930600703033</v>
      </c>
      <c r="D5629" s="5">
        <v>0.22028804771366356</v>
      </c>
      <c r="E5629" s="5">
        <v>5.7949314589074694</v>
      </c>
      <c r="F5629" s="5">
        <v>0</v>
      </c>
      <c r="G5629" s="5">
        <v>0</v>
      </c>
      <c r="H5629" s="5">
        <v>0</v>
      </c>
      <c r="I5629" s="5">
        <v>12.796302185611614</v>
      </c>
      <c r="J5629" s="5">
        <v>15.020250585844678</v>
      </c>
      <c r="K5629" s="1">
        <v>0</v>
      </c>
      <c r="L5629" s="1">
        <v>61.583492521824923</v>
      </c>
      <c r="M5629" s="1"/>
      <c r="N5629" s="1"/>
      <c r="O5629" s="1"/>
    </row>
    <row r="5630" spans="1:15" x14ac:dyDescent="0.3">
      <c r="A5630" s="4">
        <v>42239.458333319686</v>
      </c>
      <c r="B5630" s="5">
        <v>26.411258648466482</v>
      </c>
      <c r="C5630" s="5">
        <v>2.1365063571199778</v>
      </c>
      <c r="D5630" s="5">
        <v>0.22660690452462834</v>
      </c>
      <c r="E5630" s="5">
        <v>5.9611562836232785</v>
      </c>
      <c r="F5630" s="5">
        <v>0</v>
      </c>
      <c r="G5630" s="5">
        <v>0</v>
      </c>
      <c r="H5630" s="5">
        <v>0</v>
      </c>
      <c r="I5630" s="5">
        <v>12.796302185611614</v>
      </c>
      <c r="J5630" s="5">
        <v>15.451099257399163</v>
      </c>
      <c r="K5630" s="1">
        <v>0</v>
      </c>
      <c r="L5630" s="1">
        <v>62.982929636745148</v>
      </c>
      <c r="M5630" s="1"/>
      <c r="N5630" s="1"/>
      <c r="O5630" s="1"/>
    </row>
    <row r="5631" spans="1:15" x14ac:dyDescent="0.3">
      <c r="A5631" s="4">
        <v>42239.49999998635</v>
      </c>
      <c r="B5631" s="5">
        <v>26.756299630872491</v>
      </c>
      <c r="C5631" s="5">
        <v>2.1644180239658954</v>
      </c>
      <c r="D5631" s="5">
        <v>0.22956733401410676</v>
      </c>
      <c r="E5631" s="5">
        <v>6.0390337997141899</v>
      </c>
      <c r="F5631" s="5">
        <v>0</v>
      </c>
      <c r="G5631" s="5">
        <v>0</v>
      </c>
      <c r="H5631" s="5">
        <v>0</v>
      </c>
      <c r="I5631" s="5">
        <v>12.796302185611614</v>
      </c>
      <c r="J5631" s="5">
        <v>15.652954933343461</v>
      </c>
      <c r="K5631" s="1">
        <v>0</v>
      </c>
      <c r="L5631" s="1">
        <v>63.638575907521755</v>
      </c>
      <c r="M5631" s="1"/>
      <c r="N5631" s="1"/>
      <c r="O5631" s="1"/>
    </row>
    <row r="5632" spans="1:15" x14ac:dyDescent="0.3">
      <c r="A5632" s="4">
        <v>42239.541666653015</v>
      </c>
      <c r="B5632" s="5">
        <v>28.854208489616532</v>
      </c>
      <c r="C5632" s="5">
        <v>2.3341257865917866</v>
      </c>
      <c r="D5632" s="5">
        <v>0.24756725740974492</v>
      </c>
      <c r="E5632" s="5">
        <v>6.5125425689184571</v>
      </c>
      <c r="F5632" s="5">
        <v>0</v>
      </c>
      <c r="G5632" s="5">
        <v>0</v>
      </c>
      <c r="H5632" s="5">
        <v>0</v>
      </c>
      <c r="I5632" s="5">
        <v>12.796302185611614</v>
      </c>
      <c r="J5632" s="5">
        <v>16.880272360387519</v>
      </c>
      <c r="K5632" s="1">
        <v>0</v>
      </c>
      <c r="L5632" s="1">
        <v>67.625018648535658</v>
      </c>
      <c r="M5632" s="1"/>
      <c r="N5632" s="1"/>
      <c r="O5632" s="1"/>
    </row>
    <row r="5633" spans="1:15" x14ac:dyDescent="0.3">
      <c r="A5633" s="4">
        <v>42239.583333319679</v>
      </c>
      <c r="B5633" s="5">
        <v>30.774664306272459</v>
      </c>
      <c r="C5633" s="5">
        <v>2.4894787031439733</v>
      </c>
      <c r="D5633" s="5">
        <v>0.26404464509054693</v>
      </c>
      <c r="E5633" s="5">
        <v>6.9459992780913886</v>
      </c>
      <c r="F5633" s="5">
        <v>0</v>
      </c>
      <c r="G5633" s="5">
        <v>0</v>
      </c>
      <c r="H5633" s="5">
        <v>0</v>
      </c>
      <c r="I5633" s="5">
        <v>12.796302185611614</v>
      </c>
      <c r="J5633" s="5">
        <v>18.003776311393786</v>
      </c>
      <c r="K5633" s="1">
        <v>0</v>
      </c>
      <c r="L5633" s="1">
        <v>71.274265429603773</v>
      </c>
      <c r="M5633" s="1"/>
      <c r="N5633" s="1"/>
      <c r="O5633" s="1"/>
    </row>
    <row r="5634" spans="1:15" x14ac:dyDescent="0.3">
      <c r="A5634" s="4">
        <v>42239.624999986343</v>
      </c>
      <c r="B5634" s="5">
        <v>32.496730057750938</v>
      </c>
      <c r="C5634" s="5">
        <v>2.6287830988330438</v>
      </c>
      <c r="D5634" s="5">
        <v>0.27881985874183096</v>
      </c>
      <c r="E5634" s="5">
        <v>7.3346783339392019</v>
      </c>
      <c r="F5634" s="5">
        <v>0</v>
      </c>
      <c r="G5634" s="5">
        <v>0</v>
      </c>
      <c r="H5634" s="5">
        <v>0</v>
      </c>
      <c r="I5634" s="5">
        <v>12.796302185611614</v>
      </c>
      <c r="J5634" s="5">
        <v>19.011218221225164</v>
      </c>
      <c r="K5634" s="1">
        <v>0</v>
      </c>
      <c r="L5634" s="1">
        <v>74.5465317561018</v>
      </c>
      <c r="M5634" s="1"/>
      <c r="N5634" s="1"/>
      <c r="O5634" s="1"/>
    </row>
    <row r="5635" spans="1:15" x14ac:dyDescent="0.3">
      <c r="A5635" s="4">
        <v>42239.666666653007</v>
      </c>
      <c r="B5635" s="5">
        <v>32.753656655245216</v>
      </c>
      <c r="C5635" s="5">
        <v>2.6495668606433354</v>
      </c>
      <c r="D5635" s="5">
        <v>0.28102427246262895</v>
      </c>
      <c r="E5635" s="5">
        <v>7.3926679822732044</v>
      </c>
      <c r="F5635" s="5">
        <v>0</v>
      </c>
      <c r="G5635" s="5">
        <v>0</v>
      </c>
      <c r="H5635" s="5">
        <v>0</v>
      </c>
      <c r="I5635" s="5">
        <v>12.796302185611614</v>
      </c>
      <c r="J5635" s="5">
        <v>19.161525270676609</v>
      </c>
      <c r="K5635" s="1">
        <v>0</v>
      </c>
      <c r="L5635" s="1">
        <v>75.03474322691261</v>
      </c>
      <c r="M5635" s="1"/>
      <c r="N5635" s="1"/>
      <c r="O5635" s="1"/>
    </row>
    <row r="5636" spans="1:15" x14ac:dyDescent="0.3">
      <c r="A5636" s="4">
        <v>42239.708333319672</v>
      </c>
      <c r="B5636" s="5">
        <v>34.319289905980483</v>
      </c>
      <c r="C5636" s="5">
        <v>2.6482783708531143</v>
      </c>
      <c r="D5636" s="5">
        <v>0.29422826829276383</v>
      </c>
      <c r="E5636" s="5">
        <v>7.7133198501286353</v>
      </c>
      <c r="F5636" s="5">
        <v>0</v>
      </c>
      <c r="G5636" s="5">
        <v>0</v>
      </c>
      <c r="H5636" s="5">
        <v>0</v>
      </c>
      <c r="I5636" s="5">
        <v>12.796302185611614</v>
      </c>
      <c r="J5636" s="5">
        <v>19.992643195049041</v>
      </c>
      <c r="K5636" s="1">
        <v>0</v>
      </c>
      <c r="L5636" s="1">
        <v>77.76406177591565</v>
      </c>
      <c r="M5636" s="1"/>
      <c r="N5636" s="1"/>
      <c r="O5636" s="1"/>
    </row>
    <row r="5637" spans="1:15" x14ac:dyDescent="0.3">
      <c r="A5637" s="4">
        <v>42239.749999986336</v>
      </c>
      <c r="B5637" s="5">
        <v>37.696625918745248</v>
      </c>
      <c r="C5637" s="5">
        <v>2.9088934925007686</v>
      </c>
      <c r="D5637" s="5">
        <v>0.32318305521291513</v>
      </c>
      <c r="E5637" s="5">
        <v>8.4723819688140551</v>
      </c>
      <c r="F5637" s="5">
        <v>0</v>
      </c>
      <c r="G5637" s="5">
        <v>0</v>
      </c>
      <c r="H5637" s="5">
        <v>0</v>
      </c>
      <c r="I5637" s="5">
        <v>12.796302185611614</v>
      </c>
      <c r="J5637" s="5">
        <v>21.960104469392864</v>
      </c>
      <c r="K5637" s="1">
        <v>0</v>
      </c>
      <c r="L5637" s="1">
        <v>84.15749109027746</v>
      </c>
      <c r="M5637" s="1"/>
      <c r="N5637" s="1"/>
      <c r="O5637" s="1"/>
    </row>
    <row r="5638" spans="1:15" x14ac:dyDescent="0.3">
      <c r="A5638" s="4">
        <v>42239.791666653</v>
      </c>
      <c r="B5638" s="5">
        <v>35.637846621834342</v>
      </c>
      <c r="C5638" s="5">
        <v>2.7500259664736864</v>
      </c>
      <c r="D5638" s="5">
        <v>0.30553260064387899</v>
      </c>
      <c r="E5638" s="5">
        <v>8.0096677558626581</v>
      </c>
      <c r="F5638" s="5">
        <v>0</v>
      </c>
      <c r="G5638" s="5">
        <v>0</v>
      </c>
      <c r="H5638" s="5">
        <v>0</v>
      </c>
      <c r="I5638" s="5">
        <v>12.796302185611614</v>
      </c>
      <c r="J5638" s="5">
        <v>20.760766137706675</v>
      </c>
      <c r="K5638" s="1">
        <v>0</v>
      </c>
      <c r="L5638" s="1">
        <v>80.260141268132855</v>
      </c>
      <c r="M5638" s="1"/>
      <c r="N5638" s="1"/>
      <c r="O5638" s="1"/>
    </row>
    <row r="5639" spans="1:15" x14ac:dyDescent="0.3">
      <c r="A5639" s="4">
        <v>42239.833333319664</v>
      </c>
      <c r="B5639" s="5">
        <v>31.888452713032123</v>
      </c>
      <c r="C5639" s="5">
        <v>2.4607006680863495</v>
      </c>
      <c r="D5639" s="5">
        <v>0.27338806385548597</v>
      </c>
      <c r="E5639" s="5">
        <v>7.1669849806087331</v>
      </c>
      <c r="F5639" s="5">
        <v>0</v>
      </c>
      <c r="G5639" s="5">
        <v>0</v>
      </c>
      <c r="H5639" s="5">
        <v>0</v>
      </c>
      <c r="I5639" s="5">
        <v>12.796302185611614</v>
      </c>
      <c r="J5639" s="5">
        <v>18.576563177163756</v>
      </c>
      <c r="K5639" s="1">
        <v>0</v>
      </c>
      <c r="L5639" s="1">
        <v>73.162391788358065</v>
      </c>
      <c r="M5639" s="1"/>
      <c r="N5639" s="1"/>
      <c r="O5639" s="1"/>
    </row>
    <row r="5640" spans="1:15" x14ac:dyDescent="0.3">
      <c r="A5640" s="4">
        <v>42239.874999986328</v>
      </c>
      <c r="B5640" s="5">
        <v>30.339190700551356</v>
      </c>
      <c r="C5640" s="5">
        <v>2.0543933529079448</v>
      </c>
      <c r="D5640" s="5">
        <v>0.25959388732612249</v>
      </c>
      <c r="E5640" s="5">
        <v>6.7456503460375714</v>
      </c>
      <c r="F5640" s="5">
        <v>0</v>
      </c>
      <c r="G5640" s="5">
        <v>0</v>
      </c>
      <c r="H5640" s="5">
        <v>0</v>
      </c>
      <c r="I5640" s="5">
        <v>12.796302185611614</v>
      </c>
      <c r="J5640" s="5">
        <v>17.48447920056617</v>
      </c>
      <c r="K5640" s="1">
        <v>0</v>
      </c>
      <c r="L5640" s="1">
        <v>69.679609673000783</v>
      </c>
      <c r="M5640" s="1"/>
      <c r="N5640" s="1"/>
      <c r="O5640" s="1"/>
    </row>
    <row r="5641" spans="1:15" x14ac:dyDescent="0.3">
      <c r="A5641" s="4">
        <v>42239.916666652993</v>
      </c>
      <c r="B5641" s="5">
        <v>28.110776467962154</v>
      </c>
      <c r="C5641" s="5">
        <v>1.9034981153868753</v>
      </c>
      <c r="D5641" s="5">
        <v>0.24052671052103469</v>
      </c>
      <c r="E5641" s="5">
        <v>6.2501821778999425</v>
      </c>
      <c r="F5641" s="5">
        <v>0</v>
      </c>
      <c r="G5641" s="5">
        <v>0</v>
      </c>
      <c r="H5641" s="5">
        <v>0</v>
      </c>
      <c r="I5641" s="5">
        <v>12.796302185611614</v>
      </c>
      <c r="J5641" s="5">
        <v>16.200243813916803</v>
      </c>
      <c r="K5641" s="1">
        <v>0</v>
      </c>
      <c r="L5641" s="1">
        <v>65.501529471298426</v>
      </c>
      <c r="M5641" s="1"/>
      <c r="N5641" s="1"/>
      <c r="O5641" s="1"/>
    </row>
    <row r="5642" spans="1:15" x14ac:dyDescent="0.3">
      <c r="A5642" s="4">
        <v>42239.958333319657</v>
      </c>
      <c r="B5642" s="5">
        <v>25.710598211111542</v>
      </c>
      <c r="C5642" s="5">
        <v>1.7409720181901407</v>
      </c>
      <c r="D5642" s="5">
        <v>0.21998985407943669</v>
      </c>
      <c r="E5642" s="5">
        <v>5.7165238002365593</v>
      </c>
      <c r="F5642" s="5">
        <v>0</v>
      </c>
      <c r="G5642" s="5">
        <v>0</v>
      </c>
      <c r="H5642" s="5">
        <v>0</v>
      </c>
      <c r="I5642" s="5">
        <v>12.796302185611614</v>
      </c>
      <c r="J5642" s="5">
        <v>14.817020799705249</v>
      </c>
      <c r="K5642" s="1">
        <v>0</v>
      </c>
      <c r="L5642" s="1">
        <v>61.001406868934545</v>
      </c>
      <c r="M5642" s="1"/>
      <c r="N5642" s="1"/>
      <c r="O5642" s="1"/>
    </row>
    <row r="5643" spans="1:15" x14ac:dyDescent="0.3">
      <c r="A5643" s="4">
        <v>42239.999999986321</v>
      </c>
      <c r="B5643" s="5">
        <v>24.21215052623354</v>
      </c>
      <c r="C5643" s="5">
        <v>1.6395058652568746</v>
      </c>
      <c r="D5643" s="5">
        <v>0.20895570533278096</v>
      </c>
      <c r="E5643" s="5">
        <v>5.6386645213065991</v>
      </c>
      <c r="F5643" s="5">
        <v>0</v>
      </c>
      <c r="G5643" s="5">
        <v>0</v>
      </c>
      <c r="H5643" s="5">
        <v>0</v>
      </c>
      <c r="I5643" s="5">
        <v>12.796302185611614</v>
      </c>
      <c r="J5643" s="5">
        <v>14.615212393815726</v>
      </c>
      <c r="K5643" s="1">
        <v>0</v>
      </c>
      <c r="L5643" s="1">
        <v>59.110791197557134</v>
      </c>
      <c r="M5643" s="1"/>
      <c r="N5643" s="1"/>
      <c r="O5643" s="1"/>
    </row>
    <row r="5644" spans="1:15" x14ac:dyDescent="0.3">
      <c r="A5644" s="4">
        <v>42240.041666652985</v>
      </c>
      <c r="B5644" s="5">
        <v>22.579990604469611</v>
      </c>
      <c r="C5644" s="5">
        <v>1.5289854981432711</v>
      </c>
      <c r="D5644" s="5">
        <v>0.19753058588043346</v>
      </c>
      <c r="E5644" s="5">
        <v>5.6386645213065991</v>
      </c>
      <c r="F5644" s="5">
        <v>0</v>
      </c>
      <c r="G5644" s="5">
        <v>0</v>
      </c>
      <c r="H5644" s="5">
        <v>0</v>
      </c>
      <c r="I5644" s="5">
        <v>12.796302185611614</v>
      </c>
      <c r="J5644" s="5">
        <v>14.615212393815726</v>
      </c>
      <c r="K5644" s="1">
        <v>0</v>
      </c>
      <c r="L5644" s="1">
        <v>57.356685789227249</v>
      </c>
      <c r="M5644" s="1"/>
      <c r="N5644" s="1"/>
      <c r="O5644" s="1"/>
    </row>
    <row r="5645" spans="1:15" x14ac:dyDescent="0.3">
      <c r="A5645" s="4">
        <v>42240.08333331965</v>
      </c>
      <c r="B5645" s="5">
        <v>22.329499463616447</v>
      </c>
      <c r="C5645" s="5">
        <v>1.5120236964983209</v>
      </c>
      <c r="D5645" s="5">
        <v>0.19577714789446132</v>
      </c>
      <c r="E5645" s="5">
        <v>5.6386645213065991</v>
      </c>
      <c r="F5645" s="5">
        <v>0</v>
      </c>
      <c r="G5645" s="5">
        <v>0</v>
      </c>
      <c r="H5645" s="5">
        <v>0</v>
      </c>
      <c r="I5645" s="5">
        <v>12.796302185611614</v>
      </c>
      <c r="J5645" s="5">
        <v>14.615212393815726</v>
      </c>
      <c r="K5645" s="1">
        <v>0</v>
      </c>
      <c r="L5645" s="1">
        <v>57.087479408743164</v>
      </c>
      <c r="M5645" s="1"/>
      <c r="N5645" s="1"/>
      <c r="O5645" s="1"/>
    </row>
    <row r="5646" spans="1:15" x14ac:dyDescent="0.3">
      <c r="A5646" s="4">
        <v>42240.124999986314</v>
      </c>
      <c r="B5646" s="5">
        <v>22.697806117796326</v>
      </c>
      <c r="C5646" s="5">
        <v>1.5369632787583434</v>
      </c>
      <c r="D5646" s="5">
        <v>0.19835529447372047</v>
      </c>
      <c r="E5646" s="5">
        <v>5.6386645213065991</v>
      </c>
      <c r="F5646" s="5">
        <v>0</v>
      </c>
      <c r="G5646" s="5">
        <v>0</v>
      </c>
      <c r="H5646" s="5">
        <v>0</v>
      </c>
      <c r="I5646" s="5">
        <v>12.796302185611614</v>
      </c>
      <c r="J5646" s="5">
        <v>14.615212393815726</v>
      </c>
      <c r="K5646" s="1">
        <v>0</v>
      </c>
      <c r="L5646" s="1">
        <v>57.483303791762324</v>
      </c>
      <c r="M5646" s="1"/>
      <c r="N5646" s="1"/>
      <c r="O5646" s="1"/>
    </row>
    <row r="5647" spans="1:15" x14ac:dyDescent="0.3">
      <c r="A5647" s="4">
        <v>42240.166666652978</v>
      </c>
      <c r="B5647" s="5">
        <v>25.400984953365569</v>
      </c>
      <c r="C5647" s="5">
        <v>1.7200068110109676</v>
      </c>
      <c r="D5647" s="5">
        <v>0.21734068291533837</v>
      </c>
      <c r="E5647" s="5">
        <v>5.6476840345399095</v>
      </c>
      <c r="F5647" s="5">
        <v>0</v>
      </c>
      <c r="G5647" s="5">
        <v>0</v>
      </c>
      <c r="H5647" s="5">
        <v>0</v>
      </c>
      <c r="I5647" s="5">
        <v>12.796302185611614</v>
      </c>
      <c r="J5647" s="5">
        <v>14.638590642529682</v>
      </c>
      <c r="K5647" s="1">
        <v>0</v>
      </c>
      <c r="L5647" s="1">
        <v>60.420909309973084</v>
      </c>
      <c r="M5647" s="1"/>
      <c r="N5647" s="1"/>
      <c r="O5647" s="1"/>
    </row>
    <row r="5648" spans="1:15" x14ac:dyDescent="0.3">
      <c r="A5648" s="4">
        <v>42240.208333319642</v>
      </c>
      <c r="B5648" s="5">
        <v>28.91331280830606</v>
      </c>
      <c r="C5648" s="5">
        <v>2.2311213649733488</v>
      </c>
      <c r="D5648" s="5">
        <v>0.24788140959502861</v>
      </c>
      <c r="E5648" s="5">
        <v>6.4983171338408869</v>
      </c>
      <c r="F5648" s="5">
        <v>0</v>
      </c>
      <c r="G5648" s="5">
        <v>0</v>
      </c>
      <c r="H5648" s="5">
        <v>0</v>
      </c>
      <c r="I5648" s="5">
        <v>12.796302185611614</v>
      </c>
      <c r="J5648" s="5">
        <v>16.843400552485576</v>
      </c>
      <c r="K5648" s="1">
        <v>0</v>
      </c>
      <c r="L5648" s="1">
        <v>67.530335454812516</v>
      </c>
      <c r="M5648" s="1"/>
      <c r="N5648" s="1"/>
      <c r="O5648" s="1"/>
    </row>
    <row r="5649" spans="1:15" x14ac:dyDescent="0.3">
      <c r="A5649" s="4">
        <v>42240.249999986307</v>
      </c>
      <c r="B5649" s="5">
        <v>29.502174515715122</v>
      </c>
      <c r="C5649" s="5">
        <v>2.2765613996426941</v>
      </c>
      <c r="D5649" s="5">
        <v>0.25292987536776296</v>
      </c>
      <c r="E5649" s="5">
        <v>6.6306648225367262</v>
      </c>
      <c r="F5649" s="5">
        <v>0</v>
      </c>
      <c r="G5649" s="5">
        <v>0</v>
      </c>
      <c r="H5649" s="5">
        <v>0</v>
      </c>
      <c r="I5649" s="5">
        <v>12.796302185611614</v>
      </c>
      <c r="J5649" s="5">
        <v>17.186440925398568</v>
      </c>
      <c r="K5649" s="1">
        <v>0</v>
      </c>
      <c r="L5649" s="1">
        <v>68.645073724272493</v>
      </c>
      <c r="M5649" s="1"/>
      <c r="N5649" s="1"/>
      <c r="O5649" s="1"/>
    </row>
    <row r="5650" spans="1:15" x14ac:dyDescent="0.3">
      <c r="A5650" s="4">
        <v>42240.291666652971</v>
      </c>
      <c r="B5650" s="5">
        <v>26.731778611429359</v>
      </c>
      <c r="C5650" s="5">
        <v>2.0627813484784787</v>
      </c>
      <c r="D5650" s="5">
        <v>0.22917854509151148</v>
      </c>
      <c r="E5650" s="5">
        <v>6.0080135445008525</v>
      </c>
      <c r="F5650" s="5">
        <v>0</v>
      </c>
      <c r="G5650" s="5">
        <v>0</v>
      </c>
      <c r="H5650" s="5">
        <v>0</v>
      </c>
      <c r="I5650" s="5">
        <v>12.796302185611614</v>
      </c>
      <c r="J5650" s="5">
        <v>15.57255156535798</v>
      </c>
      <c r="K5650" s="1">
        <v>0</v>
      </c>
      <c r="L5650" s="1">
        <v>63.400605800469791</v>
      </c>
      <c r="M5650" s="1"/>
      <c r="N5650" s="1"/>
      <c r="O5650" s="1"/>
    </row>
    <row r="5651" spans="1:15" x14ac:dyDescent="0.3">
      <c r="A5651" s="4">
        <v>42240.333333319635</v>
      </c>
      <c r="B5651" s="5">
        <v>26.243514920989874</v>
      </c>
      <c r="C5651" s="5">
        <v>2.0251040487963987</v>
      </c>
      <c r="D5651" s="5">
        <v>0.22499253248746839</v>
      </c>
      <c r="E5651" s="5">
        <v>5.8982754343627537</v>
      </c>
      <c r="F5651" s="5">
        <v>0</v>
      </c>
      <c r="G5651" s="5">
        <v>0</v>
      </c>
      <c r="H5651" s="5">
        <v>0</v>
      </c>
      <c r="I5651" s="5">
        <v>12.796302185611614</v>
      </c>
      <c r="J5651" s="5">
        <v>15.288114393878123</v>
      </c>
      <c r="K5651" s="1">
        <v>0</v>
      </c>
      <c r="L5651" s="1">
        <v>62.476303516126237</v>
      </c>
      <c r="M5651" s="1"/>
      <c r="N5651" s="1"/>
      <c r="O5651" s="1"/>
    </row>
    <row r="5652" spans="1:15" x14ac:dyDescent="0.3">
      <c r="A5652" s="4">
        <v>42240.374999986299</v>
      </c>
      <c r="B5652" s="5">
        <v>26.940841138257785</v>
      </c>
      <c r="C5652" s="5">
        <v>2.0789138433369794</v>
      </c>
      <c r="D5652" s="5">
        <v>0.2309708929344346</v>
      </c>
      <c r="E5652" s="5">
        <v>6.0550007095185849</v>
      </c>
      <c r="F5652" s="5">
        <v>0</v>
      </c>
      <c r="G5652" s="5">
        <v>0</v>
      </c>
      <c r="H5652" s="5">
        <v>0</v>
      </c>
      <c r="I5652" s="5">
        <v>12.796302185611614</v>
      </c>
      <c r="J5652" s="5">
        <v>15.694340580101194</v>
      </c>
      <c r="K5652" s="1">
        <v>0</v>
      </c>
      <c r="L5652" s="1">
        <v>63.796369349760596</v>
      </c>
      <c r="M5652" s="1"/>
      <c r="N5652" s="1"/>
      <c r="O5652" s="1"/>
    </row>
    <row r="5653" spans="1:15" x14ac:dyDescent="0.3">
      <c r="A5653" s="4">
        <v>42240.416666652964</v>
      </c>
      <c r="B5653" s="5">
        <v>29.55175892708376</v>
      </c>
      <c r="C5653" s="5">
        <v>2.3905532732139392</v>
      </c>
      <c r="D5653" s="5">
        <v>0.25355219540486873</v>
      </c>
      <c r="E5653" s="5">
        <v>6.6699832736117717</v>
      </c>
      <c r="F5653" s="5">
        <v>0</v>
      </c>
      <c r="G5653" s="5">
        <v>0</v>
      </c>
      <c r="H5653" s="5">
        <v>0</v>
      </c>
      <c r="I5653" s="5">
        <v>12.796302185611614</v>
      </c>
      <c r="J5653" s="5">
        <v>17.288352913828852</v>
      </c>
      <c r="K5653" s="1">
        <v>0</v>
      </c>
      <c r="L5653" s="1">
        <v>68.950502768754802</v>
      </c>
      <c r="M5653" s="1"/>
      <c r="N5653" s="1"/>
      <c r="O5653" s="1"/>
    </row>
    <row r="5654" spans="1:15" x14ac:dyDescent="0.3">
      <c r="A5654" s="4">
        <v>42240.458333319628</v>
      </c>
      <c r="B5654" s="5">
        <v>30.83051927085836</v>
      </c>
      <c r="C5654" s="5">
        <v>2.4939970219603094</v>
      </c>
      <c r="D5654" s="5">
        <v>0.26452387710275843</v>
      </c>
      <c r="E5654" s="5">
        <v>6.9586060295357033</v>
      </c>
      <c r="F5654" s="5">
        <v>0</v>
      </c>
      <c r="G5654" s="5">
        <v>0</v>
      </c>
      <c r="H5654" s="5">
        <v>0</v>
      </c>
      <c r="I5654" s="5">
        <v>12.796302185611614</v>
      </c>
      <c r="J5654" s="5">
        <v>18.036452550467512</v>
      </c>
      <c r="K5654" s="1">
        <v>0</v>
      </c>
      <c r="L5654" s="1">
        <v>71.380400935536258</v>
      </c>
      <c r="M5654" s="1"/>
      <c r="N5654" s="1"/>
      <c r="O5654" s="1"/>
    </row>
    <row r="5655" spans="1:15" x14ac:dyDescent="0.3">
      <c r="A5655" s="4">
        <v>42240.499999986292</v>
      </c>
      <c r="B5655" s="5">
        <v>32.330146501078566</v>
      </c>
      <c r="C5655" s="5">
        <v>2.6153075264432801</v>
      </c>
      <c r="D5655" s="5">
        <v>0.277390582514421</v>
      </c>
      <c r="E5655" s="5">
        <v>7.2970795724101478</v>
      </c>
      <c r="F5655" s="5">
        <v>0</v>
      </c>
      <c r="G5655" s="5">
        <v>0</v>
      </c>
      <c r="H5655" s="5">
        <v>0</v>
      </c>
      <c r="I5655" s="5">
        <v>12.796302185611614</v>
      </c>
      <c r="J5655" s="5">
        <v>18.913763605258005</v>
      </c>
      <c r="K5655" s="1">
        <v>0</v>
      </c>
      <c r="L5655" s="1">
        <v>74.229989973316037</v>
      </c>
      <c r="M5655" s="1"/>
      <c r="N5655" s="1"/>
      <c r="O5655" s="1"/>
    </row>
    <row r="5656" spans="1:15" x14ac:dyDescent="0.3">
      <c r="A5656" s="4">
        <v>42240.541666652956</v>
      </c>
      <c r="B5656" s="5">
        <v>35.642967367235229</v>
      </c>
      <c r="C5656" s="5">
        <v>2.8832941049986487</v>
      </c>
      <c r="D5656" s="5">
        <v>0.3058143729787936</v>
      </c>
      <c r="E5656" s="5">
        <v>8.0448002011638557</v>
      </c>
      <c r="F5656" s="5">
        <v>0</v>
      </c>
      <c r="G5656" s="5">
        <v>0</v>
      </c>
      <c r="H5656" s="5">
        <v>0</v>
      </c>
      <c r="I5656" s="5">
        <v>12.796302185611614</v>
      </c>
      <c r="J5656" s="5">
        <v>20.851828152134186</v>
      </c>
      <c r="K5656" s="1">
        <v>0</v>
      </c>
      <c r="L5656" s="1">
        <v>80.525006384122321</v>
      </c>
      <c r="M5656" s="1"/>
      <c r="N5656" s="1"/>
      <c r="O5656" s="1"/>
    </row>
    <row r="5657" spans="1:15" x14ac:dyDescent="0.3">
      <c r="A5657" s="4">
        <v>42240.583333319621</v>
      </c>
      <c r="B5657" s="5">
        <v>37.003381521417722</v>
      </c>
      <c r="C5657" s="5">
        <v>2.9933431385344154</v>
      </c>
      <c r="D5657" s="5">
        <v>0.31748663913066377</v>
      </c>
      <c r="E5657" s="5">
        <v>8.3518526401056761</v>
      </c>
      <c r="F5657" s="5">
        <v>0</v>
      </c>
      <c r="G5657" s="5">
        <v>0</v>
      </c>
      <c r="H5657" s="5">
        <v>0</v>
      </c>
      <c r="I5657" s="5">
        <v>12.796302185611614</v>
      </c>
      <c r="J5657" s="5">
        <v>21.647696853706453</v>
      </c>
      <c r="K5657" s="1">
        <v>0</v>
      </c>
      <c r="L5657" s="1">
        <v>83.110062978506548</v>
      </c>
      <c r="M5657" s="1"/>
      <c r="N5657" s="1"/>
      <c r="O5657" s="1"/>
    </row>
    <row r="5658" spans="1:15" x14ac:dyDescent="0.3">
      <c r="A5658" s="4">
        <v>42240.624999986285</v>
      </c>
      <c r="B5658" s="5">
        <v>41.365518704794958</v>
      </c>
      <c r="C5658" s="5">
        <v>3.3462128728761384</v>
      </c>
      <c r="D5658" s="5">
        <v>0.35491349626737556</v>
      </c>
      <c r="E5658" s="5">
        <v>9.3364093334015479</v>
      </c>
      <c r="F5658" s="5">
        <v>0</v>
      </c>
      <c r="G5658" s="5">
        <v>0</v>
      </c>
      <c r="H5658" s="5">
        <v>0</v>
      </c>
      <c r="I5658" s="5">
        <v>12.796302185611614</v>
      </c>
      <c r="J5658" s="5">
        <v>24.199631825524495</v>
      </c>
      <c r="K5658" s="1">
        <v>0</v>
      </c>
      <c r="L5658" s="1">
        <v>91.398988418476122</v>
      </c>
      <c r="M5658" s="1"/>
      <c r="N5658" s="1"/>
      <c r="O5658" s="1"/>
    </row>
    <row r="5659" spans="1:15" x14ac:dyDescent="0.3">
      <c r="A5659" s="4">
        <v>42240.666666652949</v>
      </c>
      <c r="B5659" s="5">
        <v>41.59607000057467</v>
      </c>
      <c r="C5659" s="5">
        <v>3.3648630370213524</v>
      </c>
      <c r="D5659" s="5">
        <v>0.35689161159183458</v>
      </c>
      <c r="E5659" s="5">
        <v>9.3884459411159806</v>
      </c>
      <c r="F5659" s="5">
        <v>0</v>
      </c>
      <c r="G5659" s="5">
        <v>0</v>
      </c>
      <c r="H5659" s="5">
        <v>0</v>
      </c>
      <c r="I5659" s="5">
        <v>12.796302185611614</v>
      </c>
      <c r="J5659" s="5">
        <v>24.334508811223223</v>
      </c>
      <c r="K5659" s="1">
        <v>0</v>
      </c>
      <c r="L5659" s="1">
        <v>91.83708158713867</v>
      </c>
      <c r="M5659" s="1"/>
      <c r="N5659" s="1"/>
      <c r="O5659" s="1"/>
    </row>
    <row r="5660" spans="1:15" x14ac:dyDescent="0.3">
      <c r="A5660" s="4">
        <v>42240.708333319613</v>
      </c>
      <c r="B5660" s="5">
        <v>38.543370948556486</v>
      </c>
      <c r="C5660" s="5">
        <v>2.974233321915063</v>
      </c>
      <c r="D5660" s="5">
        <v>0.33044242230615589</v>
      </c>
      <c r="E5660" s="5">
        <v>8.6626893808943581</v>
      </c>
      <c r="F5660" s="5">
        <v>0</v>
      </c>
      <c r="G5660" s="5">
        <v>0</v>
      </c>
      <c r="H5660" s="5">
        <v>0</v>
      </c>
      <c r="I5660" s="5">
        <v>12.796302185611614</v>
      </c>
      <c r="J5660" s="5">
        <v>22.453374327381599</v>
      </c>
      <c r="K5660" s="1">
        <v>0</v>
      </c>
      <c r="L5660" s="1">
        <v>85.760412586665282</v>
      </c>
      <c r="M5660" s="1"/>
      <c r="N5660" s="1"/>
      <c r="O5660" s="1"/>
    </row>
    <row r="5661" spans="1:15" x14ac:dyDescent="0.3">
      <c r="A5661" s="4">
        <v>42240.749999986278</v>
      </c>
      <c r="B5661" s="5">
        <v>38.280424909094805</v>
      </c>
      <c r="C5661" s="5">
        <v>2.9539428581287912</v>
      </c>
      <c r="D5661" s="5">
        <v>0.32818811698523581</v>
      </c>
      <c r="E5661" s="5">
        <v>8.6035918030817413</v>
      </c>
      <c r="F5661" s="5">
        <v>0</v>
      </c>
      <c r="G5661" s="5">
        <v>0</v>
      </c>
      <c r="H5661" s="5">
        <v>0</v>
      </c>
      <c r="I5661" s="5">
        <v>12.796302185611614</v>
      </c>
      <c r="J5661" s="5">
        <v>22.300195565207027</v>
      </c>
      <c r="K5661" s="1">
        <v>0</v>
      </c>
      <c r="L5661" s="1">
        <v>85.262645438109217</v>
      </c>
      <c r="M5661" s="1"/>
      <c r="N5661" s="1"/>
      <c r="O5661" s="1"/>
    </row>
    <row r="5662" spans="1:15" x14ac:dyDescent="0.3">
      <c r="A5662" s="4">
        <v>42240.791666652942</v>
      </c>
      <c r="B5662" s="5">
        <v>34.704651593122733</v>
      </c>
      <c r="C5662" s="5">
        <v>2.6780151464044186</v>
      </c>
      <c r="D5662" s="5">
        <v>0.29753207504939738</v>
      </c>
      <c r="E5662" s="5">
        <v>7.7999305567911712</v>
      </c>
      <c r="F5662" s="5">
        <v>0</v>
      </c>
      <c r="G5662" s="5">
        <v>0</v>
      </c>
      <c r="H5662" s="5">
        <v>0</v>
      </c>
      <c r="I5662" s="5">
        <v>12.796302185611614</v>
      </c>
      <c r="J5662" s="5">
        <v>20.217134981830874</v>
      </c>
      <c r="K5662" s="1">
        <v>0</v>
      </c>
      <c r="L5662" s="1">
        <v>78.493566538810214</v>
      </c>
      <c r="M5662" s="1"/>
      <c r="N5662" s="1"/>
      <c r="O5662" s="1"/>
    </row>
    <row r="5663" spans="1:15" x14ac:dyDescent="0.3">
      <c r="A5663" s="4">
        <v>42240.833333319606</v>
      </c>
      <c r="B5663" s="5">
        <v>30.988067402398471</v>
      </c>
      <c r="C5663" s="5">
        <v>2.3912216389421754</v>
      </c>
      <c r="D5663" s="5">
        <v>0.26566882457431962</v>
      </c>
      <c r="E5663" s="5">
        <v>6.9646218225043288</v>
      </c>
      <c r="F5663" s="5">
        <v>0</v>
      </c>
      <c r="G5663" s="5">
        <v>0</v>
      </c>
      <c r="H5663" s="5">
        <v>0</v>
      </c>
      <c r="I5663" s="5">
        <v>12.796302185611614</v>
      </c>
      <c r="J5663" s="5">
        <v>18.052045266015917</v>
      </c>
      <c r="K5663" s="1">
        <v>0</v>
      </c>
      <c r="L5663" s="1">
        <v>71.45792714004682</v>
      </c>
      <c r="M5663" s="1"/>
      <c r="N5663" s="1"/>
      <c r="O5663" s="1"/>
    </row>
    <row r="5664" spans="1:15" x14ac:dyDescent="0.3">
      <c r="A5664" s="4">
        <v>42240.87499998627</v>
      </c>
      <c r="B5664" s="5">
        <v>30.378250177123928</v>
      </c>
      <c r="C5664" s="5">
        <v>2.0570382332487145</v>
      </c>
      <c r="D5664" s="5">
        <v>0.25992809536286532</v>
      </c>
      <c r="E5664" s="5">
        <v>6.7543348747139733</v>
      </c>
      <c r="F5664" s="5">
        <v>0</v>
      </c>
      <c r="G5664" s="5">
        <v>0</v>
      </c>
      <c r="H5664" s="5">
        <v>0</v>
      </c>
      <c r="I5664" s="5">
        <v>12.796302185611614</v>
      </c>
      <c r="J5664" s="5">
        <v>17.506989181549468</v>
      </c>
      <c r="K5664" s="1">
        <v>0</v>
      </c>
      <c r="L5664" s="1">
        <v>69.752842747610572</v>
      </c>
      <c r="M5664" s="1"/>
      <c r="N5664" s="1"/>
      <c r="O5664" s="1"/>
    </row>
    <row r="5665" spans="1:15" x14ac:dyDescent="0.3">
      <c r="A5665" s="4">
        <v>42240.916666652935</v>
      </c>
      <c r="B5665" s="5">
        <v>28.526948663996301</v>
      </c>
      <c r="C5665" s="5">
        <v>1.9316788734577264</v>
      </c>
      <c r="D5665" s="5">
        <v>0.24408764130629751</v>
      </c>
      <c r="E5665" s="5">
        <v>6.3427143797604879</v>
      </c>
      <c r="F5665" s="5">
        <v>0</v>
      </c>
      <c r="G5665" s="5">
        <v>0</v>
      </c>
      <c r="H5665" s="5">
        <v>0</v>
      </c>
      <c r="I5665" s="5">
        <v>12.796302185611614</v>
      </c>
      <c r="J5665" s="5">
        <v>16.440083899871397</v>
      </c>
      <c r="K5665" s="1">
        <v>0</v>
      </c>
      <c r="L5665" s="1">
        <v>66.281815644003828</v>
      </c>
      <c r="M5665" s="1"/>
      <c r="N5665" s="1"/>
      <c r="O5665" s="1"/>
    </row>
    <row r="5666" spans="1:15" x14ac:dyDescent="0.3">
      <c r="A5666" s="4">
        <v>42240.958333319599</v>
      </c>
      <c r="B5666" s="5">
        <v>28.317472610662218</v>
      </c>
      <c r="C5666" s="5">
        <v>1.9174943747408535</v>
      </c>
      <c r="D5666" s="5">
        <v>0.24229528291666713</v>
      </c>
      <c r="E5666" s="5">
        <v>6.2961392345759437</v>
      </c>
      <c r="F5666" s="5">
        <v>0</v>
      </c>
      <c r="G5666" s="5">
        <v>0</v>
      </c>
      <c r="H5666" s="5">
        <v>0</v>
      </c>
      <c r="I5666" s="5">
        <v>12.796302185611614</v>
      </c>
      <c r="J5666" s="5">
        <v>16.319362825479974</v>
      </c>
      <c r="K5666" s="1">
        <v>0</v>
      </c>
      <c r="L5666" s="1">
        <v>65.889066513987274</v>
      </c>
      <c r="M5666" s="1"/>
      <c r="N5666" s="1"/>
      <c r="O5666" s="1"/>
    </row>
    <row r="5667" spans="1:15" x14ac:dyDescent="0.3">
      <c r="A5667" s="4">
        <v>42240.999999986263</v>
      </c>
      <c r="B5667" s="5">
        <v>25.948918170072915</v>
      </c>
      <c r="C5667" s="5">
        <v>1.7571096582606334</v>
      </c>
      <c r="D5667" s="5">
        <v>0.22202901211713155</v>
      </c>
      <c r="E5667" s="5">
        <v>5.7695121323744463</v>
      </c>
      <c r="F5667" s="5">
        <v>0</v>
      </c>
      <c r="G5667" s="5">
        <v>0</v>
      </c>
      <c r="H5667" s="5">
        <v>0</v>
      </c>
      <c r="I5667" s="5">
        <v>12.796302185611614</v>
      </c>
      <c r="J5667" s="5">
        <v>14.954364620332086</v>
      </c>
      <c r="K5667" s="1">
        <v>0</v>
      </c>
      <c r="L5667" s="1">
        <v>61.448235778768826</v>
      </c>
      <c r="M5667" s="1"/>
      <c r="N5667" s="1"/>
      <c r="O5667" s="1"/>
    </row>
    <row r="5668" spans="1:15" x14ac:dyDescent="0.3">
      <c r="A5668" s="4">
        <v>42241.041666652927</v>
      </c>
      <c r="B5668" s="5">
        <v>24.255198870023218</v>
      </c>
      <c r="C5668" s="5">
        <v>1.6424208484615388</v>
      </c>
      <c r="D5668" s="5">
        <v>0.20925704373930873</v>
      </c>
      <c r="E5668" s="5">
        <v>5.6386645213065991</v>
      </c>
      <c r="F5668" s="5">
        <v>0</v>
      </c>
      <c r="G5668" s="5">
        <v>0</v>
      </c>
      <c r="H5668" s="5">
        <v>0</v>
      </c>
      <c r="I5668" s="5">
        <v>12.796302185611614</v>
      </c>
      <c r="J5668" s="5">
        <v>14.615212393815726</v>
      </c>
      <c r="K5668" s="1">
        <v>0</v>
      </c>
      <c r="L5668" s="1">
        <v>59.157055862958003</v>
      </c>
      <c r="M5668" s="1"/>
      <c r="N5668" s="1"/>
      <c r="O5668" s="1"/>
    </row>
    <row r="5669" spans="1:15" x14ac:dyDescent="0.3">
      <c r="A5669" s="4">
        <v>42241.083333319591</v>
      </c>
      <c r="B5669" s="5">
        <v>23.329693915108521</v>
      </c>
      <c r="C5669" s="5">
        <v>1.5797510414048344</v>
      </c>
      <c r="D5669" s="5">
        <v>0.20277850905490585</v>
      </c>
      <c r="E5669" s="5">
        <v>5.6386645213065991</v>
      </c>
      <c r="F5669" s="5">
        <v>0</v>
      </c>
      <c r="G5669" s="5">
        <v>0</v>
      </c>
      <c r="H5669" s="5">
        <v>0</v>
      </c>
      <c r="I5669" s="5">
        <v>12.796302185611614</v>
      </c>
      <c r="J5669" s="5">
        <v>14.615212393815726</v>
      </c>
      <c r="K5669" s="1">
        <v>0</v>
      </c>
      <c r="L5669" s="1">
        <v>58.162402566302198</v>
      </c>
      <c r="M5669" s="1"/>
      <c r="N5669" s="1"/>
      <c r="O5669" s="1"/>
    </row>
    <row r="5670" spans="1:15" x14ac:dyDescent="0.3">
      <c r="A5670" s="4">
        <v>42241.124999986256</v>
      </c>
      <c r="B5670" s="5">
        <v>24.138829826901393</v>
      </c>
      <c r="C5670" s="5">
        <v>1.6345410143870791</v>
      </c>
      <c r="D5670" s="5">
        <v>0.20844246043745596</v>
      </c>
      <c r="E5670" s="5">
        <v>5.6386645213065991</v>
      </c>
      <c r="F5670" s="5">
        <v>0</v>
      </c>
      <c r="G5670" s="5">
        <v>0</v>
      </c>
      <c r="H5670" s="5">
        <v>0</v>
      </c>
      <c r="I5670" s="5">
        <v>12.796302185611614</v>
      </c>
      <c r="J5670" s="5">
        <v>14.615212393815726</v>
      </c>
      <c r="K5670" s="1">
        <v>0</v>
      </c>
      <c r="L5670" s="1">
        <v>59.031992402459863</v>
      </c>
      <c r="M5670" s="1"/>
      <c r="N5670" s="1"/>
      <c r="O5670" s="1"/>
    </row>
    <row r="5671" spans="1:15" x14ac:dyDescent="0.3">
      <c r="A5671" s="4">
        <v>42241.16666665292</v>
      </c>
      <c r="B5671" s="5">
        <v>25.793472160645656</v>
      </c>
      <c r="C5671" s="5">
        <v>1.7465837595425235</v>
      </c>
      <c r="D5671" s="5">
        <v>0.22069895574697851</v>
      </c>
      <c r="E5671" s="5">
        <v>5.7349500889227025</v>
      </c>
      <c r="F5671" s="5">
        <v>0</v>
      </c>
      <c r="G5671" s="5">
        <v>0</v>
      </c>
      <c r="H5671" s="5">
        <v>0</v>
      </c>
      <c r="I5671" s="5">
        <v>12.796302185611614</v>
      </c>
      <c r="J5671" s="5">
        <v>14.864781066655011</v>
      </c>
      <c r="K5671" s="1">
        <v>0</v>
      </c>
      <c r="L5671" s="1">
        <v>61.156788217124493</v>
      </c>
      <c r="M5671" s="1"/>
      <c r="N5671" s="1"/>
      <c r="O5671" s="1"/>
    </row>
    <row r="5672" spans="1:15" x14ac:dyDescent="0.3">
      <c r="A5672" s="4">
        <v>42241.208333319584</v>
      </c>
      <c r="B5672" s="5">
        <v>29.467400104760767</v>
      </c>
      <c r="C5672" s="5">
        <v>2.2738780014534576</v>
      </c>
      <c r="D5672" s="5">
        <v>0.25263174522742404</v>
      </c>
      <c r="E5672" s="5">
        <v>6.6228492134426675</v>
      </c>
      <c r="F5672" s="5">
        <v>0</v>
      </c>
      <c r="G5672" s="5">
        <v>0</v>
      </c>
      <c r="H5672" s="5">
        <v>0</v>
      </c>
      <c r="I5672" s="5">
        <v>12.796302185611614</v>
      </c>
      <c r="J5672" s="5">
        <v>17.166183152221063</v>
      </c>
      <c r="K5672" s="1">
        <v>0</v>
      </c>
      <c r="L5672" s="1">
        <v>68.579244402716995</v>
      </c>
      <c r="M5672" s="1"/>
      <c r="N5672" s="1"/>
      <c r="O5672" s="1"/>
    </row>
    <row r="5673" spans="1:15" x14ac:dyDescent="0.3">
      <c r="A5673" s="4">
        <v>42241.249999986248</v>
      </c>
      <c r="B5673" s="5">
        <v>29.611339753232507</v>
      </c>
      <c r="C5673" s="5">
        <v>2.2849852317836952</v>
      </c>
      <c r="D5673" s="5">
        <v>0.25386577756388945</v>
      </c>
      <c r="E5673" s="5">
        <v>6.6551998987516967</v>
      </c>
      <c r="F5673" s="5">
        <v>0</v>
      </c>
      <c r="G5673" s="5">
        <v>0</v>
      </c>
      <c r="H5673" s="5">
        <v>0</v>
      </c>
      <c r="I5673" s="5">
        <v>12.796302185611614</v>
      </c>
      <c r="J5673" s="5">
        <v>17.250034946398632</v>
      </c>
      <c r="K5673" s="1">
        <v>0</v>
      </c>
      <c r="L5673" s="1">
        <v>68.851727793342036</v>
      </c>
      <c r="M5673" s="1"/>
      <c r="N5673" s="1"/>
      <c r="O5673" s="1"/>
    </row>
    <row r="5674" spans="1:15" x14ac:dyDescent="0.3">
      <c r="A5674" s="4">
        <v>42241.291666652913</v>
      </c>
      <c r="B5674" s="5">
        <v>27.708718503850498</v>
      </c>
      <c r="C5674" s="5">
        <v>2.1381677796607752</v>
      </c>
      <c r="D5674" s="5">
        <v>0.23755410686917813</v>
      </c>
      <c r="E5674" s="5">
        <v>6.2275824774606647</v>
      </c>
      <c r="F5674" s="5">
        <v>0</v>
      </c>
      <c r="G5674" s="5">
        <v>0</v>
      </c>
      <c r="H5674" s="5">
        <v>0</v>
      </c>
      <c r="I5674" s="5">
        <v>12.796302185611614</v>
      </c>
      <c r="J5674" s="5">
        <v>16.141666216205756</v>
      </c>
      <c r="K5674" s="1">
        <v>0</v>
      </c>
      <c r="L5674" s="1">
        <v>65.249991269658494</v>
      </c>
      <c r="M5674" s="1"/>
      <c r="N5674" s="1"/>
      <c r="O5674" s="1"/>
    </row>
    <row r="5675" spans="1:15" x14ac:dyDescent="0.3">
      <c r="A5675" s="4">
        <v>42241.333333319577</v>
      </c>
      <c r="B5675" s="5">
        <v>26.838977450382099</v>
      </c>
      <c r="C5675" s="5">
        <v>2.0710534417343953</v>
      </c>
      <c r="D5675" s="5">
        <v>0.23009758883730191</v>
      </c>
      <c r="E5675" s="5">
        <v>6.0321066692324576</v>
      </c>
      <c r="F5675" s="5">
        <v>0</v>
      </c>
      <c r="G5675" s="5">
        <v>0</v>
      </c>
      <c r="H5675" s="5">
        <v>0</v>
      </c>
      <c r="I5675" s="5">
        <v>12.796302185611614</v>
      </c>
      <c r="J5675" s="5">
        <v>15.635000064262737</v>
      </c>
      <c r="K5675" s="1">
        <v>0</v>
      </c>
      <c r="L5675" s="1">
        <v>63.603537400060603</v>
      </c>
      <c r="M5675" s="1"/>
      <c r="N5675" s="1"/>
      <c r="O5675" s="1"/>
    </row>
    <row r="5676" spans="1:15" x14ac:dyDescent="0.3">
      <c r="A5676" s="4">
        <v>42241.374999986241</v>
      </c>
      <c r="B5676" s="5">
        <v>28.237002653137584</v>
      </c>
      <c r="C5676" s="5">
        <v>2.1789332934594077</v>
      </c>
      <c r="D5676" s="5">
        <v>0.24208322535726692</v>
      </c>
      <c r="E5676" s="5">
        <v>6.346315255043403</v>
      </c>
      <c r="F5676" s="5">
        <v>0</v>
      </c>
      <c r="G5676" s="5">
        <v>0</v>
      </c>
      <c r="H5676" s="5">
        <v>0</v>
      </c>
      <c r="I5676" s="5">
        <v>12.796302185611614</v>
      </c>
      <c r="J5676" s="5">
        <v>16.449417237023237</v>
      </c>
      <c r="K5676" s="1">
        <v>0</v>
      </c>
      <c r="L5676" s="1">
        <v>66.250053849632508</v>
      </c>
      <c r="M5676" s="1"/>
      <c r="N5676" s="1"/>
      <c r="O5676" s="1"/>
    </row>
    <row r="5677" spans="1:15" x14ac:dyDescent="0.3">
      <c r="A5677" s="4">
        <v>42241.416666652905</v>
      </c>
      <c r="B5677" s="5">
        <v>30.621054615115725</v>
      </c>
      <c r="C5677" s="5">
        <v>2.4770526356838882</v>
      </c>
      <c r="D5677" s="5">
        <v>0.26272668379679265</v>
      </c>
      <c r="E5677" s="5">
        <v>6.9113287844260816</v>
      </c>
      <c r="F5677" s="5">
        <v>0</v>
      </c>
      <c r="G5677" s="5">
        <v>0</v>
      </c>
      <c r="H5677" s="5">
        <v>0</v>
      </c>
      <c r="I5677" s="5">
        <v>12.796302185611614</v>
      </c>
      <c r="J5677" s="5">
        <v>17.913911658726086</v>
      </c>
      <c r="K5677" s="1">
        <v>0</v>
      </c>
      <c r="L5677" s="1">
        <v>70.982376563360191</v>
      </c>
      <c r="M5677" s="1"/>
      <c r="N5677" s="1"/>
      <c r="O5677" s="1"/>
    </row>
    <row r="5678" spans="1:15" x14ac:dyDescent="0.3">
      <c r="A5678" s="4">
        <v>42241.45833331957</v>
      </c>
      <c r="B5678" s="5">
        <v>31.995061349292985</v>
      </c>
      <c r="C5678" s="5">
        <v>2.5882012242978512</v>
      </c>
      <c r="D5678" s="5">
        <v>0.27451557341284966</v>
      </c>
      <c r="E5678" s="5">
        <v>7.2214491382569692</v>
      </c>
      <c r="F5678" s="5">
        <v>0</v>
      </c>
      <c r="G5678" s="5">
        <v>0</v>
      </c>
      <c r="H5678" s="5">
        <v>0</v>
      </c>
      <c r="I5678" s="5">
        <v>12.796302185611614</v>
      </c>
      <c r="J5678" s="5">
        <v>18.717732283584507</v>
      </c>
      <c r="K5678" s="1">
        <v>0</v>
      </c>
      <c r="L5678" s="1">
        <v>73.593261754456776</v>
      </c>
      <c r="M5678" s="1"/>
      <c r="N5678" s="1"/>
      <c r="O5678" s="1"/>
    </row>
    <row r="5679" spans="1:15" x14ac:dyDescent="0.3">
      <c r="A5679" s="4">
        <v>42241.499999986234</v>
      </c>
      <c r="B5679" s="5">
        <v>34.370840800782872</v>
      </c>
      <c r="C5679" s="5">
        <v>2.7803869875279532</v>
      </c>
      <c r="D5679" s="5">
        <v>0.29489960866467219</v>
      </c>
      <c r="E5679" s="5">
        <v>7.757674722741724</v>
      </c>
      <c r="F5679" s="5">
        <v>0</v>
      </c>
      <c r="G5679" s="5">
        <v>0</v>
      </c>
      <c r="H5679" s="5">
        <v>0</v>
      </c>
      <c r="I5679" s="5">
        <v>12.796302185611614</v>
      </c>
      <c r="J5679" s="5">
        <v>20.107609404067404</v>
      </c>
      <c r="K5679" s="1">
        <v>0</v>
      </c>
      <c r="L5679" s="1">
        <v>78.107713709396251</v>
      </c>
      <c r="M5679" s="1"/>
      <c r="N5679" s="1"/>
      <c r="O5679" s="1"/>
    </row>
    <row r="5680" spans="1:15" x14ac:dyDescent="0.3">
      <c r="A5680" s="4">
        <v>42241.541666652898</v>
      </c>
      <c r="B5680" s="5">
        <v>35.930573459881437</v>
      </c>
      <c r="C5680" s="5">
        <v>2.9065596469201331</v>
      </c>
      <c r="D5680" s="5">
        <v>0.30828201479944439</v>
      </c>
      <c r="E5680" s="5">
        <v>8.1097143686106161</v>
      </c>
      <c r="F5680" s="5">
        <v>0</v>
      </c>
      <c r="G5680" s="5">
        <v>0</v>
      </c>
      <c r="H5680" s="5">
        <v>0</v>
      </c>
      <c r="I5680" s="5">
        <v>12.796302185611614</v>
      </c>
      <c r="J5680" s="5">
        <v>21.020083302093401</v>
      </c>
      <c r="K5680" s="1">
        <v>0</v>
      </c>
      <c r="L5680" s="1">
        <v>81.07151497791665</v>
      </c>
      <c r="M5680" s="1"/>
      <c r="N5680" s="1"/>
      <c r="O5680" s="1"/>
    </row>
    <row r="5681" spans="1:15" x14ac:dyDescent="0.3">
      <c r="A5681" s="4">
        <v>42241.583333319562</v>
      </c>
      <c r="B5681" s="5">
        <v>38.531651493536586</v>
      </c>
      <c r="C5681" s="5">
        <v>3.1169706624736091</v>
      </c>
      <c r="D5681" s="5">
        <v>0.33059909742995447</v>
      </c>
      <c r="E5681" s="5">
        <v>8.6967909964569081</v>
      </c>
      <c r="F5681" s="5">
        <v>0</v>
      </c>
      <c r="G5681" s="5">
        <v>0</v>
      </c>
      <c r="H5681" s="5">
        <v>0</v>
      </c>
      <c r="I5681" s="5">
        <v>12.796302185611614</v>
      </c>
      <c r="J5681" s="5">
        <v>22.541764468794629</v>
      </c>
      <c r="K5681" s="1">
        <v>0</v>
      </c>
      <c r="L5681" s="1">
        <v>86.014078904303304</v>
      </c>
      <c r="M5681" s="1"/>
      <c r="N5681" s="1"/>
      <c r="O5681" s="1"/>
    </row>
    <row r="5682" spans="1:15" x14ac:dyDescent="0.3">
      <c r="A5682" s="4">
        <v>42241.624999986227</v>
      </c>
      <c r="B5682" s="5">
        <v>41.425640252205874</v>
      </c>
      <c r="C5682" s="5">
        <v>3.3510763316742587</v>
      </c>
      <c r="D5682" s="5">
        <v>0.35542933528646031</v>
      </c>
      <c r="E5682" s="5">
        <v>9.3499790744313085</v>
      </c>
      <c r="F5682" s="5">
        <v>0</v>
      </c>
      <c r="G5682" s="5">
        <v>0</v>
      </c>
      <c r="H5682" s="5">
        <v>0</v>
      </c>
      <c r="I5682" s="5">
        <v>12.796302185611614</v>
      </c>
      <c r="J5682" s="5">
        <v>24.234804098414582</v>
      </c>
      <c r="K5682" s="1">
        <v>0</v>
      </c>
      <c r="L5682" s="1">
        <v>91.513231277624101</v>
      </c>
      <c r="M5682" s="1"/>
      <c r="N5682" s="1"/>
      <c r="O5682" s="1"/>
    </row>
    <row r="5683" spans="1:15" x14ac:dyDescent="0.3">
      <c r="A5683" s="4">
        <v>42241.666666652891</v>
      </c>
      <c r="B5683" s="5">
        <v>41.179100583336016</v>
      </c>
      <c r="C5683" s="5">
        <v>3.3311328077084559</v>
      </c>
      <c r="D5683" s="5">
        <v>0.35331404074678219</v>
      </c>
      <c r="E5683" s="5">
        <v>9.2943338090614418</v>
      </c>
      <c r="F5683" s="5">
        <v>0</v>
      </c>
      <c r="G5683" s="5">
        <v>0</v>
      </c>
      <c r="H5683" s="5">
        <v>0</v>
      </c>
      <c r="I5683" s="5">
        <v>12.796302185611614</v>
      </c>
      <c r="J5683" s="5">
        <v>24.090573603938864</v>
      </c>
      <c r="K5683" s="1">
        <v>0</v>
      </c>
      <c r="L5683" s="1">
        <v>91.044757030403176</v>
      </c>
      <c r="M5683" s="1"/>
      <c r="N5683" s="1"/>
      <c r="O5683" s="1"/>
    </row>
    <row r="5684" spans="1:15" x14ac:dyDescent="0.3">
      <c r="A5684" s="4">
        <v>42241.708333319555</v>
      </c>
      <c r="B5684" s="5">
        <v>41.11625138428024</v>
      </c>
      <c r="C5684" s="5">
        <v>3.1727719171885913</v>
      </c>
      <c r="D5684" s="5">
        <v>0.3525004006967698</v>
      </c>
      <c r="E5684" s="5">
        <v>9.2409487152583072</v>
      </c>
      <c r="F5684" s="5">
        <v>0</v>
      </c>
      <c r="G5684" s="5">
        <v>0</v>
      </c>
      <c r="H5684" s="5">
        <v>0</v>
      </c>
      <c r="I5684" s="5">
        <v>12.796302185611614</v>
      </c>
      <c r="J5684" s="5">
        <v>23.952201391573972</v>
      </c>
      <c r="K5684" s="1">
        <v>0</v>
      </c>
      <c r="L5684" s="1">
        <v>90.630975994609486</v>
      </c>
      <c r="M5684" s="1"/>
      <c r="N5684" s="1"/>
      <c r="O5684" s="1"/>
    </row>
    <row r="5685" spans="1:15" x14ac:dyDescent="0.3">
      <c r="A5685" s="4">
        <v>42241.749999986219</v>
      </c>
      <c r="B5685" s="5">
        <v>39.220971154174194</v>
      </c>
      <c r="C5685" s="5">
        <v>3.0265209413133389</v>
      </c>
      <c r="D5685" s="5">
        <v>0.33625166648457283</v>
      </c>
      <c r="E5685" s="5">
        <v>8.8149812007647803</v>
      </c>
      <c r="F5685" s="5">
        <v>0</v>
      </c>
      <c r="G5685" s="5">
        <v>0</v>
      </c>
      <c r="H5685" s="5">
        <v>0</v>
      </c>
      <c r="I5685" s="5">
        <v>12.796302185611614</v>
      </c>
      <c r="J5685" s="5">
        <v>22.848109159510109</v>
      </c>
      <c r="K5685" s="1">
        <v>0</v>
      </c>
      <c r="L5685" s="1">
        <v>87.043136307858589</v>
      </c>
      <c r="M5685" s="1"/>
      <c r="N5685" s="1"/>
      <c r="O5685" s="1"/>
    </row>
    <row r="5686" spans="1:15" x14ac:dyDescent="0.3">
      <c r="A5686" s="4">
        <v>42241.791666652884</v>
      </c>
      <c r="B5686" s="5">
        <v>38.3308446744024</v>
      </c>
      <c r="C5686" s="5">
        <v>2.9578335439294996</v>
      </c>
      <c r="D5686" s="5">
        <v>0.32862037884947665</v>
      </c>
      <c r="E5686" s="5">
        <v>8.6149237326656927</v>
      </c>
      <c r="F5686" s="5">
        <v>0</v>
      </c>
      <c r="G5686" s="5">
        <v>0</v>
      </c>
      <c r="H5686" s="5">
        <v>0</v>
      </c>
      <c r="I5686" s="5">
        <v>12.796302185611614</v>
      </c>
      <c r="J5686" s="5">
        <v>22.329567512602623</v>
      </c>
      <c r="K5686" s="1">
        <v>0</v>
      </c>
      <c r="L5686" s="1">
        <v>85.358092028061307</v>
      </c>
      <c r="M5686" s="1"/>
      <c r="N5686" s="1"/>
      <c r="O5686" s="1"/>
    </row>
    <row r="5687" spans="1:15" x14ac:dyDescent="0.3">
      <c r="A5687" s="4">
        <v>42241.833333319548</v>
      </c>
      <c r="B5687" s="5">
        <v>33.170674716098901</v>
      </c>
      <c r="C5687" s="5">
        <v>2.5596444634462285</v>
      </c>
      <c r="D5687" s="5">
        <v>0.28438088918965687</v>
      </c>
      <c r="E5687" s="5">
        <v>7.4551665967092218</v>
      </c>
      <c r="F5687" s="5">
        <v>0</v>
      </c>
      <c r="G5687" s="5">
        <v>0</v>
      </c>
      <c r="H5687" s="5">
        <v>0</v>
      </c>
      <c r="I5687" s="5">
        <v>12.796302185611614</v>
      </c>
      <c r="J5687" s="5">
        <v>19.323519395499968</v>
      </c>
      <c r="K5687" s="1">
        <v>0</v>
      </c>
      <c r="L5687" s="1">
        <v>75.589688246555582</v>
      </c>
      <c r="M5687" s="1"/>
      <c r="N5687" s="1"/>
      <c r="O5687" s="1"/>
    </row>
    <row r="5688" spans="1:15" x14ac:dyDescent="0.3">
      <c r="A5688" s="4">
        <v>42241.874999986212</v>
      </c>
      <c r="B5688" s="5">
        <v>31.82259691642512</v>
      </c>
      <c r="C5688" s="5">
        <v>2.1548409851349311</v>
      </c>
      <c r="D5688" s="5">
        <v>0.27228648647496551</v>
      </c>
      <c r="E5688" s="5">
        <v>7.0754725799985234</v>
      </c>
      <c r="F5688" s="5">
        <v>0</v>
      </c>
      <c r="G5688" s="5">
        <v>0</v>
      </c>
      <c r="H5688" s="5">
        <v>0</v>
      </c>
      <c r="I5688" s="5">
        <v>12.796302185611614</v>
      </c>
      <c r="J5688" s="5">
        <v>18.339366378784945</v>
      </c>
      <c r="K5688" s="1">
        <v>0</v>
      </c>
      <c r="L5688" s="1">
        <v>72.460865532430105</v>
      </c>
      <c r="M5688" s="1"/>
      <c r="N5688" s="1"/>
      <c r="O5688" s="1"/>
    </row>
    <row r="5689" spans="1:15" x14ac:dyDescent="0.3">
      <c r="A5689" s="4">
        <v>42241.916666652876</v>
      </c>
      <c r="B5689" s="5">
        <v>29.08688840530569</v>
      </c>
      <c r="C5689" s="5">
        <v>1.9695947326488583</v>
      </c>
      <c r="D5689" s="5">
        <v>0.24887870299115145</v>
      </c>
      <c r="E5689" s="5">
        <v>6.4672120220016565</v>
      </c>
      <c r="F5689" s="5">
        <v>0</v>
      </c>
      <c r="G5689" s="5">
        <v>0</v>
      </c>
      <c r="H5689" s="5">
        <v>0</v>
      </c>
      <c r="I5689" s="5">
        <v>12.796302185611614</v>
      </c>
      <c r="J5689" s="5">
        <v>16.762777239226573</v>
      </c>
      <c r="K5689" s="1">
        <v>0</v>
      </c>
      <c r="L5689" s="1">
        <v>67.331653287785542</v>
      </c>
      <c r="M5689" s="1"/>
      <c r="N5689" s="1"/>
      <c r="O5689" s="1"/>
    </row>
    <row r="5690" spans="1:15" x14ac:dyDescent="0.3">
      <c r="A5690" s="4">
        <v>42241.958333319541</v>
      </c>
      <c r="B5690" s="5">
        <v>28.921230284992717</v>
      </c>
      <c r="C5690" s="5">
        <v>1.9583773292386872</v>
      </c>
      <c r="D5690" s="5">
        <v>0.24746126783793221</v>
      </c>
      <c r="E5690" s="5">
        <v>6.4303794061404531</v>
      </c>
      <c r="F5690" s="5">
        <v>0</v>
      </c>
      <c r="G5690" s="5">
        <v>0</v>
      </c>
      <c r="H5690" s="5">
        <v>0</v>
      </c>
      <c r="I5690" s="5">
        <v>12.796302185611614</v>
      </c>
      <c r="J5690" s="5">
        <v>16.667308444834354</v>
      </c>
      <c r="K5690" s="1">
        <v>0</v>
      </c>
      <c r="L5690" s="1">
        <v>67.021058918655754</v>
      </c>
      <c r="M5690" s="1"/>
      <c r="N5690" s="1"/>
      <c r="O5690" s="1"/>
    </row>
    <row r="5691" spans="1:15" x14ac:dyDescent="0.3">
      <c r="A5691" s="4">
        <v>42241.999999986205</v>
      </c>
      <c r="B5691" s="5">
        <v>26.331251755928179</v>
      </c>
      <c r="C5691" s="5">
        <v>1.7829990626658814</v>
      </c>
      <c r="D5691" s="5">
        <v>0.22530040662422693</v>
      </c>
      <c r="E5691" s="5">
        <v>5.8545206189613825</v>
      </c>
      <c r="F5691" s="5">
        <v>0</v>
      </c>
      <c r="G5691" s="5">
        <v>0</v>
      </c>
      <c r="H5691" s="5">
        <v>0</v>
      </c>
      <c r="I5691" s="5">
        <v>12.796302185611614</v>
      </c>
      <c r="J5691" s="5">
        <v>15.174703511225534</v>
      </c>
      <c r="K5691" s="1">
        <v>0</v>
      </c>
      <c r="L5691" s="1">
        <v>62.165077541016814</v>
      </c>
      <c r="M5691" s="1"/>
      <c r="N5691" s="1"/>
      <c r="O5691" s="1"/>
    </row>
    <row r="5692" spans="1:15" x14ac:dyDescent="0.3">
      <c r="A5692" s="4">
        <v>42242.041666652869</v>
      </c>
      <c r="B5692" s="5">
        <v>23.986060364658957</v>
      </c>
      <c r="C5692" s="5">
        <v>1.6241963558608885</v>
      </c>
      <c r="D5692" s="5">
        <v>0.20737307420175891</v>
      </c>
      <c r="E5692" s="5">
        <v>5.6386645213065991</v>
      </c>
      <c r="F5692" s="5">
        <v>0</v>
      </c>
      <c r="G5692" s="5">
        <v>0</v>
      </c>
      <c r="H5692" s="5">
        <v>0</v>
      </c>
      <c r="I5692" s="5">
        <v>12.796302185611614</v>
      </c>
      <c r="J5692" s="5">
        <v>14.615212393815726</v>
      </c>
      <c r="K5692" s="1">
        <v>0</v>
      </c>
      <c r="L5692" s="1">
        <v>58.867808895455539</v>
      </c>
      <c r="M5692" s="1"/>
      <c r="N5692" s="1"/>
      <c r="O5692" s="1"/>
    </row>
    <row r="5693" spans="1:15" x14ac:dyDescent="0.3">
      <c r="A5693" s="4">
        <v>42242.083333319533</v>
      </c>
      <c r="B5693" s="5">
        <v>22.262424499566478</v>
      </c>
      <c r="C5693" s="5">
        <v>1.5074817704578121</v>
      </c>
      <c r="D5693" s="5">
        <v>0.19530762314611153</v>
      </c>
      <c r="E5693" s="5">
        <v>5.6386645213065991</v>
      </c>
      <c r="F5693" s="5">
        <v>0</v>
      </c>
      <c r="G5693" s="5">
        <v>0</v>
      </c>
      <c r="H5693" s="5">
        <v>0</v>
      </c>
      <c r="I5693" s="5">
        <v>12.796302185611614</v>
      </c>
      <c r="J5693" s="5">
        <v>14.615212393815726</v>
      </c>
      <c r="K5693" s="1">
        <v>0</v>
      </c>
      <c r="L5693" s="1">
        <v>57.015392993904335</v>
      </c>
      <c r="M5693" s="1"/>
      <c r="N5693" s="1"/>
      <c r="O5693" s="1"/>
    </row>
    <row r="5694" spans="1:15" x14ac:dyDescent="0.3">
      <c r="A5694" s="4">
        <v>42242.124999986198</v>
      </c>
      <c r="B5694" s="5">
        <v>23.266736860152726</v>
      </c>
      <c r="C5694" s="5">
        <v>1.575487956192825</v>
      </c>
      <c r="D5694" s="5">
        <v>0.20233780967021528</v>
      </c>
      <c r="E5694" s="5">
        <v>5.6386645213065991</v>
      </c>
      <c r="F5694" s="5">
        <v>0</v>
      </c>
      <c r="G5694" s="5">
        <v>0</v>
      </c>
      <c r="H5694" s="5">
        <v>0</v>
      </c>
      <c r="I5694" s="5">
        <v>12.796302185611614</v>
      </c>
      <c r="J5694" s="5">
        <v>14.615212393815726</v>
      </c>
      <c r="K5694" s="1">
        <v>0</v>
      </c>
      <c r="L5694" s="1">
        <v>58.094741726749703</v>
      </c>
      <c r="M5694" s="1"/>
      <c r="N5694" s="1"/>
      <c r="O5694" s="1"/>
    </row>
    <row r="5695" spans="1:15" x14ac:dyDescent="0.3">
      <c r="A5695" s="4">
        <v>42242.166666652862</v>
      </c>
      <c r="B5695" s="5">
        <v>25.712924466961415</v>
      </c>
      <c r="C5695" s="5">
        <v>1.7411295386923291</v>
      </c>
      <c r="D5695" s="5">
        <v>0.22000975842708212</v>
      </c>
      <c r="E5695" s="5">
        <v>5.7170410226217427</v>
      </c>
      <c r="F5695" s="5">
        <v>0</v>
      </c>
      <c r="G5695" s="5">
        <v>0</v>
      </c>
      <c r="H5695" s="5">
        <v>0</v>
      </c>
      <c r="I5695" s="5">
        <v>12.796302185611614</v>
      </c>
      <c r="J5695" s="5">
        <v>14.818361421227547</v>
      </c>
      <c r="K5695" s="1">
        <v>0</v>
      </c>
      <c r="L5695" s="1">
        <v>61.005768393541729</v>
      </c>
      <c r="M5695" s="1"/>
      <c r="N5695" s="1"/>
      <c r="O5695" s="1"/>
    </row>
    <row r="5696" spans="1:15" x14ac:dyDescent="0.3">
      <c r="A5696" s="4">
        <v>42242.208333319526</v>
      </c>
      <c r="B5696" s="5">
        <v>28.907239515047333</v>
      </c>
      <c r="C5696" s="5">
        <v>2.230652713925469</v>
      </c>
      <c r="D5696" s="5">
        <v>0.24782934165996226</v>
      </c>
      <c r="E5696" s="5">
        <v>6.4969521506615591</v>
      </c>
      <c r="F5696" s="5">
        <v>0</v>
      </c>
      <c r="G5696" s="5">
        <v>0</v>
      </c>
      <c r="H5696" s="5">
        <v>0</v>
      </c>
      <c r="I5696" s="5">
        <v>12.796302185611614</v>
      </c>
      <c r="J5696" s="5">
        <v>16.839862565963333</v>
      </c>
      <c r="K5696" s="1">
        <v>0</v>
      </c>
      <c r="L5696" s="1">
        <v>67.518838472869277</v>
      </c>
      <c r="M5696" s="1"/>
      <c r="N5696" s="1"/>
      <c r="O5696" s="1"/>
    </row>
    <row r="5697" spans="1:15" x14ac:dyDescent="0.3">
      <c r="A5697" s="4">
        <v>42242.24999998619</v>
      </c>
      <c r="B5697" s="5">
        <v>28.558531378774472</v>
      </c>
      <c r="C5697" s="5">
        <v>2.2037443420575826</v>
      </c>
      <c r="D5697" s="5">
        <v>0.24483977540272792</v>
      </c>
      <c r="E5697" s="5">
        <v>6.4185793930438031</v>
      </c>
      <c r="F5697" s="5">
        <v>0</v>
      </c>
      <c r="G5697" s="5">
        <v>0</v>
      </c>
      <c r="H5697" s="5">
        <v>0</v>
      </c>
      <c r="I5697" s="5">
        <v>12.796302185611614</v>
      </c>
      <c r="J5697" s="5">
        <v>16.636723242078329</v>
      </c>
      <c r="K5697" s="1">
        <v>0</v>
      </c>
      <c r="L5697" s="1">
        <v>66.85872031696853</v>
      </c>
      <c r="M5697" s="1"/>
      <c r="N5697" s="1"/>
      <c r="O5697" s="1"/>
    </row>
    <row r="5698" spans="1:15" x14ac:dyDescent="0.3">
      <c r="A5698" s="4">
        <v>42242.291666652854</v>
      </c>
      <c r="B5698" s="5">
        <v>26.745903295992765</v>
      </c>
      <c r="C5698" s="5">
        <v>2.0638712922601496</v>
      </c>
      <c r="D5698" s="5">
        <v>0.2292996397147003</v>
      </c>
      <c r="E5698" s="5">
        <v>6.0111880918215634</v>
      </c>
      <c r="F5698" s="5">
        <v>0</v>
      </c>
      <c r="G5698" s="5">
        <v>0</v>
      </c>
      <c r="H5698" s="5">
        <v>0</v>
      </c>
      <c r="I5698" s="5">
        <v>12.796302185611614</v>
      </c>
      <c r="J5698" s="5">
        <v>15.580779876010459</v>
      </c>
      <c r="K5698" s="1">
        <v>0</v>
      </c>
      <c r="L5698" s="1">
        <v>63.427344381411253</v>
      </c>
      <c r="M5698" s="1"/>
      <c r="N5698" s="1"/>
      <c r="O5698" s="1"/>
    </row>
    <row r="5699" spans="1:15" x14ac:dyDescent="0.3">
      <c r="A5699" s="4">
        <v>42242.333333319519</v>
      </c>
      <c r="B5699" s="5">
        <v>26.669338282312282</v>
      </c>
      <c r="C5699" s="5">
        <v>2.0579630852357744</v>
      </c>
      <c r="D5699" s="5">
        <v>0.22864322778284696</v>
      </c>
      <c r="E5699" s="5">
        <v>5.9939799723801386</v>
      </c>
      <c r="F5699" s="5">
        <v>0</v>
      </c>
      <c r="G5699" s="5">
        <v>0</v>
      </c>
      <c r="H5699" s="5">
        <v>0</v>
      </c>
      <c r="I5699" s="5">
        <v>12.796302185611614</v>
      </c>
      <c r="J5699" s="5">
        <v>15.536177059229244</v>
      </c>
      <c r="K5699" s="1">
        <v>0</v>
      </c>
      <c r="L5699" s="1">
        <v>63.282403812551898</v>
      </c>
      <c r="M5699" s="1"/>
      <c r="N5699" s="1"/>
      <c r="O5699" s="1"/>
    </row>
    <row r="5700" spans="1:15" x14ac:dyDescent="0.3">
      <c r="A5700" s="4">
        <v>42242.374999986183</v>
      </c>
      <c r="B5700" s="5">
        <v>28.315155525773392</v>
      </c>
      <c r="C5700" s="5">
        <v>2.1849640290249877</v>
      </c>
      <c r="D5700" s="5">
        <v>0.2427532504201611</v>
      </c>
      <c r="E5700" s="5">
        <v>6.3638802485353381</v>
      </c>
      <c r="F5700" s="5">
        <v>1.9738426597962697E-10</v>
      </c>
      <c r="G5700" s="5">
        <v>0</v>
      </c>
      <c r="H5700" s="5">
        <v>0</v>
      </c>
      <c r="I5700" s="5">
        <v>12.796302185611614</v>
      </c>
      <c r="J5700" s="5">
        <v>16.494945058302648</v>
      </c>
      <c r="K5700" s="1">
        <v>0</v>
      </c>
      <c r="L5700" s="1">
        <v>66.398000297865522</v>
      </c>
      <c r="M5700" s="1"/>
      <c r="N5700" s="1"/>
      <c r="O5700" s="1"/>
    </row>
    <row r="5701" spans="1:15" x14ac:dyDescent="0.3">
      <c r="A5701" s="4">
        <v>42242.416666652847</v>
      </c>
      <c r="B5701" s="5">
        <v>31.613756605640535</v>
      </c>
      <c r="C5701" s="5">
        <v>2.5573560449878996</v>
      </c>
      <c r="D5701" s="5">
        <v>0.27124400317874209</v>
      </c>
      <c r="E5701" s="5">
        <v>7.1353867056083358</v>
      </c>
      <c r="F5701" s="5">
        <v>3.1878360578933227E-8</v>
      </c>
      <c r="G5701" s="5">
        <v>0</v>
      </c>
      <c r="H5701" s="5">
        <v>0</v>
      </c>
      <c r="I5701" s="5">
        <v>12.796302185611614</v>
      </c>
      <c r="J5701" s="5">
        <v>18.494661603011945</v>
      </c>
      <c r="K5701" s="1">
        <v>0</v>
      </c>
      <c r="L5701" s="1">
        <v>72.868707179917436</v>
      </c>
      <c r="M5701" s="1"/>
      <c r="N5701" s="1"/>
      <c r="O5701" s="1"/>
    </row>
    <row r="5702" spans="1:15" x14ac:dyDescent="0.3">
      <c r="A5702" s="4">
        <v>42242.458333319511</v>
      </c>
      <c r="B5702" s="5">
        <v>34.289185732125233</v>
      </c>
      <c r="C5702" s="5">
        <v>2.7737816009539875</v>
      </c>
      <c r="D5702" s="5">
        <v>0.29419901341498961</v>
      </c>
      <c r="E5702" s="5">
        <v>7.7392447557304234</v>
      </c>
      <c r="F5702" s="5">
        <v>1.2321659245314049E-5</v>
      </c>
      <c r="G5702" s="5">
        <v>0</v>
      </c>
      <c r="H5702" s="5">
        <v>0</v>
      </c>
      <c r="I5702" s="5">
        <v>12.796302185611614</v>
      </c>
      <c r="J5702" s="5">
        <v>20.059839603033243</v>
      </c>
      <c r="K5702" s="1">
        <v>0</v>
      </c>
      <c r="L5702" s="1">
        <v>77.952565212528739</v>
      </c>
      <c r="M5702" s="1"/>
      <c r="N5702" s="1"/>
      <c r="O5702" s="1"/>
    </row>
    <row r="5703" spans="1:15" x14ac:dyDescent="0.3">
      <c r="A5703" s="4">
        <v>42242.499999986176</v>
      </c>
      <c r="B5703" s="5">
        <v>34.988764612501143</v>
      </c>
      <c r="C5703" s="5">
        <v>2.8303731759759825</v>
      </c>
      <c r="D5703" s="5">
        <v>0.30020135532011472</v>
      </c>
      <c r="E5703" s="5">
        <v>7.8971432903723935</v>
      </c>
      <c r="F5703" s="5">
        <v>5.1554902093270606E-2</v>
      </c>
      <c r="G5703" s="5">
        <v>0</v>
      </c>
      <c r="H5703" s="5">
        <v>0</v>
      </c>
      <c r="I5703" s="5">
        <v>12.796302185611614</v>
      </c>
      <c r="J5703" s="5">
        <v>20.46910683497169</v>
      </c>
      <c r="K5703" s="1">
        <v>0</v>
      </c>
      <c r="L5703" s="1">
        <v>79.33344635684621</v>
      </c>
      <c r="M5703" s="1"/>
      <c r="N5703" s="1"/>
      <c r="O5703" s="1"/>
    </row>
    <row r="5704" spans="1:15" x14ac:dyDescent="0.3">
      <c r="A5704" s="4">
        <v>42242.54166665284</v>
      </c>
      <c r="B5704" s="5">
        <v>38.46708941175244</v>
      </c>
      <c r="C5704" s="5">
        <v>3.1117479920966811</v>
      </c>
      <c r="D5704" s="5">
        <v>0.33004515891087444</v>
      </c>
      <c r="E5704" s="5">
        <v>8.6822190040867611</v>
      </c>
      <c r="F5704" s="5">
        <v>4.0651045649095483</v>
      </c>
      <c r="G5704" s="5">
        <v>0</v>
      </c>
      <c r="H5704" s="5">
        <v>0</v>
      </c>
      <c r="I5704" s="5">
        <v>12.796302185611614</v>
      </c>
      <c r="J5704" s="5">
        <v>22.503994397054061</v>
      </c>
      <c r="K5704" s="1">
        <v>0</v>
      </c>
      <c r="L5704" s="1">
        <v>89.956502714421973</v>
      </c>
      <c r="M5704" s="1"/>
      <c r="N5704" s="1"/>
      <c r="O5704" s="1"/>
    </row>
    <row r="5705" spans="1:15" x14ac:dyDescent="0.3">
      <c r="A5705" s="4">
        <v>42242.583333319504</v>
      </c>
      <c r="B5705" s="5">
        <v>41.484970689701321</v>
      </c>
      <c r="C5705" s="5">
        <v>3.3558757946065976</v>
      </c>
      <c r="D5705" s="5">
        <v>0.35593838663323185</v>
      </c>
      <c r="E5705" s="5">
        <v>9.3633702579032292</v>
      </c>
      <c r="F5705" s="5">
        <v>182.58886749455394</v>
      </c>
      <c r="G5705" s="5">
        <v>0</v>
      </c>
      <c r="H5705" s="5">
        <v>0</v>
      </c>
      <c r="I5705" s="5">
        <v>12.796302185611614</v>
      </c>
      <c r="J5705" s="5">
        <v>24.26951355663952</v>
      </c>
      <c r="K5705" s="1">
        <v>0</v>
      </c>
      <c r="L5705" s="1">
        <v>274.21483836564943</v>
      </c>
      <c r="M5705" s="1"/>
      <c r="N5705" s="1"/>
      <c r="O5705" s="1"/>
    </row>
    <row r="5706" spans="1:15" x14ac:dyDescent="0.3">
      <c r="A5706" s="4">
        <v>42242.624999986168</v>
      </c>
      <c r="B5706" s="5">
        <v>44.930653173823501</v>
      </c>
      <c r="C5706" s="5">
        <v>3.6346100507027734</v>
      </c>
      <c r="D5706" s="5">
        <v>0.38550212125467886</v>
      </c>
      <c r="E5706" s="5">
        <v>10.141078433987763</v>
      </c>
      <c r="F5706" s="5">
        <v>656.51304759931145</v>
      </c>
      <c r="G5706" s="5">
        <v>0</v>
      </c>
      <c r="H5706" s="5">
        <v>320.98990247253084</v>
      </c>
      <c r="I5706" s="5">
        <v>12.796302185611614</v>
      </c>
      <c r="J5706" s="5">
        <v>26.285304730406434</v>
      </c>
      <c r="K5706" s="1">
        <v>0</v>
      </c>
      <c r="L5706" s="1">
        <v>1075.676400767629</v>
      </c>
      <c r="M5706" s="1"/>
      <c r="N5706" s="1"/>
      <c r="O5706" s="1"/>
    </row>
    <row r="5707" spans="1:15" x14ac:dyDescent="0.3">
      <c r="A5707" s="4">
        <v>42242.666666652833</v>
      </c>
      <c r="B5707" s="5">
        <v>46.610477846421652</v>
      </c>
      <c r="C5707" s="5">
        <v>3.7704974061530341</v>
      </c>
      <c r="D5707" s="5">
        <v>0.39866078593470017</v>
      </c>
      <c r="E5707" s="5">
        <v>10.341063001392657</v>
      </c>
      <c r="F5707" s="5">
        <v>975.48094830673324</v>
      </c>
      <c r="G5707" s="5">
        <v>0</v>
      </c>
      <c r="H5707" s="5">
        <v>469.07099681541797</v>
      </c>
      <c r="I5707" s="5">
        <v>12.796302185611614</v>
      </c>
      <c r="J5707" s="5">
        <v>26.803657421378478</v>
      </c>
      <c r="K5707" s="1">
        <v>0</v>
      </c>
      <c r="L5707" s="1">
        <v>1545.2726037690431</v>
      </c>
      <c r="M5707" s="1"/>
      <c r="N5707" s="1"/>
      <c r="O5707" s="1"/>
    </row>
    <row r="5708" spans="1:15" x14ac:dyDescent="0.3">
      <c r="A5708" s="4">
        <v>42242.708333319497</v>
      </c>
      <c r="B5708" s="5">
        <v>46.722755999044132</v>
      </c>
      <c r="C5708" s="5">
        <v>3.6054028063486858</v>
      </c>
      <c r="D5708" s="5">
        <v>0.39919707639275759</v>
      </c>
      <c r="E5708" s="5">
        <v>10.305397771349808</v>
      </c>
      <c r="F5708" s="5">
        <v>1061.839007299614</v>
      </c>
      <c r="G5708" s="5">
        <v>0</v>
      </c>
      <c r="H5708" s="5">
        <v>0</v>
      </c>
      <c r="I5708" s="5">
        <v>12.796302185611614</v>
      </c>
      <c r="J5708" s="5">
        <v>26.711214448369375</v>
      </c>
      <c r="K5708" s="1">
        <v>0</v>
      </c>
      <c r="L5708" s="1">
        <v>1162.3792775867305</v>
      </c>
      <c r="M5708" s="1"/>
      <c r="N5708" s="1"/>
      <c r="O5708" s="1"/>
    </row>
    <row r="5709" spans="1:15" x14ac:dyDescent="0.3">
      <c r="A5709" s="4">
        <v>42242.749999986161</v>
      </c>
      <c r="B5709" s="5">
        <v>42.327250989396148</v>
      </c>
      <c r="C5709" s="5">
        <v>3.2662197731939471</v>
      </c>
      <c r="D5709" s="5">
        <v>0.36288261774416813</v>
      </c>
      <c r="E5709" s="5">
        <v>9.5131229740564418</v>
      </c>
      <c r="F5709" s="5">
        <v>2265.2525018692854</v>
      </c>
      <c r="G5709" s="5">
        <v>0</v>
      </c>
      <c r="H5709" s="5">
        <v>0</v>
      </c>
      <c r="I5709" s="5">
        <v>12.796302185611614</v>
      </c>
      <c r="J5709" s="5">
        <v>24.657667124715744</v>
      </c>
      <c r="K5709" s="1">
        <v>0</v>
      </c>
      <c r="L5709" s="1">
        <v>2358.1759475340036</v>
      </c>
      <c r="M5709" s="1"/>
      <c r="N5709" s="1"/>
      <c r="O5709" s="1"/>
    </row>
    <row r="5710" spans="1:15" x14ac:dyDescent="0.3">
      <c r="A5710" s="4">
        <v>42242.791666652825</v>
      </c>
      <c r="B5710" s="5">
        <v>37.138299837821037</v>
      </c>
      <c r="C5710" s="5">
        <v>2.8658097664666493</v>
      </c>
      <c r="D5710" s="5">
        <v>0.31839637937017318</v>
      </c>
      <c r="E5710" s="5">
        <v>8.3468972150608387</v>
      </c>
      <c r="F5710" s="5">
        <v>489.13710188028614</v>
      </c>
      <c r="G5710" s="5">
        <v>0</v>
      </c>
      <c r="H5710" s="5">
        <v>0</v>
      </c>
      <c r="I5710" s="5">
        <v>12.796302185611614</v>
      </c>
      <c r="J5710" s="5">
        <v>21.634852573069026</v>
      </c>
      <c r="K5710" s="1">
        <v>0</v>
      </c>
      <c r="L5710" s="1">
        <v>572.23765983768544</v>
      </c>
      <c r="M5710" s="1"/>
      <c r="N5710" s="1"/>
      <c r="O5710" s="1"/>
    </row>
    <row r="5711" spans="1:15" x14ac:dyDescent="0.3">
      <c r="A5711" s="4">
        <v>42242.83333331949</v>
      </c>
      <c r="B5711" s="5">
        <v>32.125550764912703</v>
      </c>
      <c r="C5711" s="5">
        <v>2.4789965490409647</v>
      </c>
      <c r="D5711" s="5">
        <v>0.27542076760348094</v>
      </c>
      <c r="E5711" s="5">
        <v>7.2202731784417118</v>
      </c>
      <c r="F5711" s="5">
        <v>1.7884496106552989</v>
      </c>
      <c r="G5711" s="5">
        <v>0</v>
      </c>
      <c r="H5711" s="5">
        <v>0</v>
      </c>
      <c r="I5711" s="5">
        <v>12.796302185611614</v>
      </c>
      <c r="J5711" s="5">
        <v>18.714684238714735</v>
      </c>
      <c r="K5711" s="1">
        <v>0</v>
      </c>
      <c r="L5711" s="1">
        <v>75.399677294980506</v>
      </c>
      <c r="M5711" s="1"/>
      <c r="N5711" s="1"/>
      <c r="O5711" s="1"/>
    </row>
    <row r="5712" spans="1:15" x14ac:dyDescent="0.3">
      <c r="A5712" s="4">
        <v>42242.874999986154</v>
      </c>
      <c r="B5712" s="5">
        <v>29.592287651864321</v>
      </c>
      <c r="C5712" s="5">
        <v>2.0038174270820313</v>
      </c>
      <c r="D5712" s="5">
        <v>0.25320309504105093</v>
      </c>
      <c r="E5712" s="5">
        <v>6.5795830682858094</v>
      </c>
      <c r="F5712" s="5">
        <v>1.0710738443091571E-6</v>
      </c>
      <c r="G5712" s="5">
        <v>0</v>
      </c>
      <c r="H5712" s="5">
        <v>0</v>
      </c>
      <c r="I5712" s="5">
        <v>12.796302185611614</v>
      </c>
      <c r="J5712" s="5">
        <v>17.054038884985484</v>
      </c>
      <c r="K5712" s="1">
        <v>0</v>
      </c>
      <c r="L5712" s="1">
        <v>68.27923338394416</v>
      </c>
      <c r="M5712" s="1"/>
      <c r="N5712" s="1"/>
      <c r="O5712" s="1"/>
    </row>
    <row r="5713" spans="1:15" x14ac:dyDescent="0.3">
      <c r="A5713" s="4">
        <v>42242.916666652818</v>
      </c>
      <c r="B5713" s="5">
        <v>28.425322583008739</v>
      </c>
      <c r="C5713" s="5">
        <v>1.9247973469422832</v>
      </c>
      <c r="D5713" s="5">
        <v>0.24321808912615972</v>
      </c>
      <c r="E5713" s="5">
        <v>6.320118720728364</v>
      </c>
      <c r="F5713" s="5">
        <v>0</v>
      </c>
      <c r="G5713" s="5">
        <v>0</v>
      </c>
      <c r="H5713" s="5">
        <v>0</v>
      </c>
      <c r="I5713" s="5">
        <v>12.796302185611614</v>
      </c>
      <c r="J5713" s="5">
        <v>16.381516777340014</v>
      </c>
      <c r="K5713" s="1">
        <v>0</v>
      </c>
      <c r="L5713" s="1">
        <v>66.091275702757173</v>
      </c>
      <c r="M5713" s="1"/>
      <c r="N5713" s="1"/>
      <c r="O5713" s="1"/>
    </row>
    <row r="5714" spans="1:15" x14ac:dyDescent="0.3">
      <c r="A5714" s="4">
        <v>42242.958333319482</v>
      </c>
      <c r="B5714" s="5">
        <v>27.714319940676898</v>
      </c>
      <c r="C5714" s="5">
        <v>1.8766523876148093</v>
      </c>
      <c r="D5714" s="5">
        <v>0.23713447464732285</v>
      </c>
      <c r="E5714" s="5">
        <v>6.1620335803692221</v>
      </c>
      <c r="F5714" s="5">
        <v>0</v>
      </c>
      <c r="G5714" s="5">
        <v>0</v>
      </c>
      <c r="H5714" s="5">
        <v>0</v>
      </c>
      <c r="I5714" s="5">
        <v>12.796302185611614</v>
      </c>
      <c r="J5714" s="5">
        <v>15.971765870201516</v>
      </c>
      <c r="K5714" s="1">
        <v>0</v>
      </c>
      <c r="L5714" s="1">
        <v>64.758208439121375</v>
      </c>
      <c r="M5714" s="1"/>
      <c r="N5714" s="1"/>
      <c r="O5714" s="1"/>
    </row>
    <row r="5715" spans="1:15" x14ac:dyDescent="0.3">
      <c r="A5715" s="4">
        <v>42242.999999986147</v>
      </c>
      <c r="B5715" s="5">
        <v>24.560574233463477</v>
      </c>
      <c r="C5715" s="5">
        <v>1.6630990901122666</v>
      </c>
      <c r="D5715" s="5">
        <v>0.21139467128339054</v>
      </c>
      <c r="E5715" s="5">
        <v>5.6386645213065991</v>
      </c>
      <c r="F5715" s="5">
        <v>0</v>
      </c>
      <c r="G5715" s="5">
        <v>0</v>
      </c>
      <c r="H5715" s="5">
        <v>0</v>
      </c>
      <c r="I5715" s="5">
        <v>12.796302185611614</v>
      </c>
      <c r="J5715" s="5">
        <v>14.615212393815726</v>
      </c>
      <c r="K5715" s="1">
        <v>0</v>
      </c>
      <c r="L5715" s="1">
        <v>59.485247095593074</v>
      </c>
      <c r="M5715" s="1"/>
      <c r="N5715" s="1"/>
      <c r="O5715" s="1"/>
    </row>
    <row r="5716" spans="1:15" x14ac:dyDescent="0.3">
      <c r="A5716" s="4">
        <v>42243.041666652811</v>
      </c>
      <c r="B5716" s="5">
        <v>22.37576103392237</v>
      </c>
      <c r="C5716" s="5">
        <v>1.515156260694565</v>
      </c>
      <c r="D5716" s="5">
        <v>0.19610097888660277</v>
      </c>
      <c r="E5716" s="5">
        <v>5.6386645213065991</v>
      </c>
      <c r="F5716" s="5">
        <v>0</v>
      </c>
      <c r="G5716" s="5">
        <v>0</v>
      </c>
      <c r="H5716" s="5">
        <v>0</v>
      </c>
      <c r="I5716" s="5">
        <v>12.796302185611614</v>
      </c>
      <c r="J5716" s="5">
        <v>14.615212393815726</v>
      </c>
      <c r="K5716" s="1">
        <v>0</v>
      </c>
      <c r="L5716" s="1">
        <v>57.137197374237473</v>
      </c>
      <c r="M5716" s="1"/>
      <c r="N5716" s="1"/>
      <c r="O5716" s="1"/>
    </row>
    <row r="5717" spans="1:15" x14ac:dyDescent="0.3">
      <c r="A5717" s="4">
        <v>42243.083333319475</v>
      </c>
      <c r="B5717" s="5">
        <v>21.354239806826666</v>
      </c>
      <c r="C5717" s="5">
        <v>1.4459847907132763</v>
      </c>
      <c r="D5717" s="5">
        <v>0.18895033029693284</v>
      </c>
      <c r="E5717" s="5">
        <v>5.6386645213065991</v>
      </c>
      <c r="F5717" s="5">
        <v>0</v>
      </c>
      <c r="G5717" s="5">
        <v>0</v>
      </c>
      <c r="H5717" s="5">
        <v>0</v>
      </c>
      <c r="I5717" s="5">
        <v>12.796302185611614</v>
      </c>
      <c r="J5717" s="5">
        <v>14.615212393815726</v>
      </c>
      <c r="K5717" s="1">
        <v>0</v>
      </c>
      <c r="L5717" s="1">
        <v>56.039354028570813</v>
      </c>
      <c r="M5717" s="1"/>
      <c r="N5717" s="1"/>
      <c r="O5717" s="1"/>
    </row>
    <row r="5718" spans="1:15" x14ac:dyDescent="0.3">
      <c r="A5718" s="4">
        <v>42243.124999986139</v>
      </c>
      <c r="B5718" s="5">
        <v>21.968465985393237</v>
      </c>
      <c r="C5718" s="5">
        <v>1.4875766113680797</v>
      </c>
      <c r="D5718" s="5">
        <v>0.19324991354689885</v>
      </c>
      <c r="E5718" s="5">
        <v>5.6386645213065991</v>
      </c>
      <c r="F5718" s="5">
        <v>0</v>
      </c>
      <c r="G5718" s="5">
        <v>0</v>
      </c>
      <c r="H5718" s="5">
        <v>0</v>
      </c>
      <c r="I5718" s="5">
        <v>12.796302185611614</v>
      </c>
      <c r="J5718" s="5">
        <v>14.615212393815726</v>
      </c>
      <c r="K5718" s="1">
        <v>0</v>
      </c>
      <c r="L5718" s="1">
        <v>56.699471611042156</v>
      </c>
      <c r="M5718" s="1"/>
      <c r="N5718" s="1"/>
      <c r="O5718" s="1"/>
    </row>
    <row r="5719" spans="1:15" x14ac:dyDescent="0.3">
      <c r="A5719" s="4">
        <v>42243.166666652804</v>
      </c>
      <c r="B5719" s="5">
        <v>25.084245387891045</v>
      </c>
      <c r="C5719" s="5">
        <v>1.6985590517633227</v>
      </c>
      <c r="D5719" s="5">
        <v>0.2150603693643835</v>
      </c>
      <c r="E5719" s="5">
        <v>5.6386645213065991</v>
      </c>
      <c r="F5719" s="5">
        <v>0</v>
      </c>
      <c r="G5719" s="5">
        <v>0</v>
      </c>
      <c r="H5719" s="5">
        <v>0</v>
      </c>
      <c r="I5719" s="5">
        <v>12.796302185611614</v>
      </c>
      <c r="J5719" s="5">
        <v>14.615212393815726</v>
      </c>
      <c r="K5719" s="1">
        <v>0</v>
      </c>
      <c r="L5719" s="1">
        <v>60.048043909752693</v>
      </c>
      <c r="M5719" s="1"/>
      <c r="N5719" s="1"/>
      <c r="O5719" s="1"/>
    </row>
    <row r="5720" spans="1:15" x14ac:dyDescent="0.3">
      <c r="A5720" s="4">
        <v>42243.208333319468</v>
      </c>
      <c r="B5720" s="5">
        <v>27.167270086749244</v>
      </c>
      <c r="C5720" s="5">
        <v>2.0963864334886901</v>
      </c>
      <c r="D5720" s="5">
        <v>0.23291212766244057</v>
      </c>
      <c r="E5720" s="5">
        <v>6.1058910078851225</v>
      </c>
      <c r="F5720" s="5">
        <v>0</v>
      </c>
      <c r="G5720" s="5">
        <v>0</v>
      </c>
      <c r="H5720" s="5">
        <v>0</v>
      </c>
      <c r="I5720" s="5">
        <v>12.796302185611614</v>
      </c>
      <c r="J5720" s="5">
        <v>15.826246373858051</v>
      </c>
      <c r="K5720" s="1">
        <v>0</v>
      </c>
      <c r="L5720" s="1">
        <v>64.225008215255158</v>
      </c>
      <c r="M5720" s="1"/>
      <c r="N5720" s="1"/>
      <c r="O5720" s="1"/>
    </row>
    <row r="5721" spans="1:15" x14ac:dyDescent="0.3">
      <c r="A5721" s="4">
        <v>42243.249999986132</v>
      </c>
      <c r="B5721" s="5">
        <v>26.698419237209855</v>
      </c>
      <c r="C5721" s="5">
        <v>2.0602071428508935</v>
      </c>
      <c r="D5721" s="5">
        <v>0.22889254643201637</v>
      </c>
      <c r="E5721" s="5">
        <v>6.000515967363909</v>
      </c>
      <c r="F5721" s="5">
        <v>0</v>
      </c>
      <c r="G5721" s="5">
        <v>0</v>
      </c>
      <c r="H5721" s="5">
        <v>0</v>
      </c>
      <c r="I5721" s="5">
        <v>12.796302185611614</v>
      </c>
      <c r="J5721" s="5">
        <v>15.553118119391939</v>
      </c>
      <c r="K5721" s="1">
        <v>0</v>
      </c>
      <c r="L5721" s="1">
        <v>63.337455198860226</v>
      </c>
      <c r="M5721" s="1"/>
      <c r="N5721" s="1"/>
      <c r="O5721" s="1"/>
    </row>
    <row r="5722" spans="1:15" x14ac:dyDescent="0.3">
      <c r="A5722" s="4">
        <v>42243.291666652796</v>
      </c>
      <c r="B5722" s="5">
        <v>25.279641277184915</v>
      </c>
      <c r="C5722" s="5">
        <v>1.9507258862494157</v>
      </c>
      <c r="D5722" s="5">
        <v>0.21677754592879003</v>
      </c>
      <c r="E5722" s="5">
        <v>5.6885795697850927</v>
      </c>
      <c r="F5722" s="5">
        <v>0</v>
      </c>
      <c r="G5722" s="5">
        <v>0</v>
      </c>
      <c r="H5722" s="5">
        <v>0</v>
      </c>
      <c r="I5722" s="5">
        <v>12.796302185611614</v>
      </c>
      <c r="J5722" s="5">
        <v>14.744590375499898</v>
      </c>
      <c r="K5722" s="1">
        <v>0</v>
      </c>
      <c r="L5722" s="1">
        <v>60.676616840259726</v>
      </c>
      <c r="M5722" s="1"/>
      <c r="N5722" s="1"/>
      <c r="O5722" s="1"/>
    </row>
    <row r="5723" spans="1:15" x14ac:dyDescent="0.3">
      <c r="A5723" s="4">
        <v>42243.333333319461</v>
      </c>
      <c r="B5723" s="5">
        <v>25.460932173969024</v>
      </c>
      <c r="C5723" s="5">
        <v>1.9647153587035719</v>
      </c>
      <c r="D5723" s="5">
        <v>0.2182832454630998</v>
      </c>
      <c r="E5723" s="5">
        <v>5.7223886064738032</v>
      </c>
      <c r="F5723" s="5">
        <v>0</v>
      </c>
      <c r="G5723" s="5">
        <v>0</v>
      </c>
      <c r="H5723" s="5">
        <v>0</v>
      </c>
      <c r="I5723" s="5">
        <v>12.796302185611614</v>
      </c>
      <c r="J5723" s="5">
        <v>14.832222163163207</v>
      </c>
      <c r="K5723" s="1">
        <v>0</v>
      </c>
      <c r="L5723" s="1">
        <v>60.994843733384322</v>
      </c>
      <c r="M5723" s="1"/>
      <c r="N5723" s="1"/>
      <c r="O5723" s="1"/>
    </row>
    <row r="5724" spans="1:15" x14ac:dyDescent="0.3">
      <c r="A5724" s="4">
        <v>42243.374999986125</v>
      </c>
      <c r="B5724" s="5">
        <v>28.04489558015657</v>
      </c>
      <c r="C5724" s="5">
        <v>2.1641091811990063</v>
      </c>
      <c r="D5724" s="5">
        <v>0.24043624106461858</v>
      </c>
      <c r="E5724" s="5">
        <v>6.3031388576460818</v>
      </c>
      <c r="F5724" s="5">
        <v>1.9738426597962697E-10</v>
      </c>
      <c r="G5724" s="5">
        <v>0</v>
      </c>
      <c r="H5724" s="5">
        <v>0</v>
      </c>
      <c r="I5724" s="5">
        <v>12.796302185611614</v>
      </c>
      <c r="J5724" s="5">
        <v>16.337505592700857</v>
      </c>
      <c r="K5724" s="1">
        <v>0</v>
      </c>
      <c r="L5724" s="1">
        <v>65.886387638576139</v>
      </c>
      <c r="M5724" s="1"/>
      <c r="N5724" s="1"/>
      <c r="O5724" s="1"/>
    </row>
    <row r="5725" spans="1:15" x14ac:dyDescent="0.3">
      <c r="A5725" s="4">
        <v>42243.416666652789</v>
      </c>
      <c r="B5725" s="5">
        <v>30.932369712052058</v>
      </c>
      <c r="C5725" s="5">
        <v>2.5022360884123147</v>
      </c>
      <c r="D5725" s="5">
        <v>0.26539774735296373</v>
      </c>
      <c r="E5725" s="5">
        <v>6.98159419551419</v>
      </c>
      <c r="F5725" s="5">
        <v>3.1878360578933227E-8</v>
      </c>
      <c r="G5725" s="5">
        <v>0</v>
      </c>
      <c r="H5725" s="5">
        <v>0</v>
      </c>
      <c r="I5725" s="5">
        <v>12.796302185611614</v>
      </c>
      <c r="J5725" s="5">
        <v>18.096037036661048</v>
      </c>
      <c r="K5725" s="1">
        <v>0</v>
      </c>
      <c r="L5725" s="1">
        <v>71.573936997482548</v>
      </c>
      <c r="M5725" s="1"/>
      <c r="N5725" s="1"/>
      <c r="O5725" s="1"/>
    </row>
    <row r="5726" spans="1:15" x14ac:dyDescent="0.3">
      <c r="A5726" s="4">
        <v>42243.458333319453</v>
      </c>
      <c r="B5726" s="5">
        <v>34.647788221593032</v>
      </c>
      <c r="C5726" s="5">
        <v>2.8027903092713204</v>
      </c>
      <c r="D5726" s="5">
        <v>0.29727579976488366</v>
      </c>
      <c r="E5726" s="5">
        <v>7.8201831733903493</v>
      </c>
      <c r="F5726" s="5">
        <v>1.2321659245314049E-5</v>
      </c>
      <c r="G5726" s="5">
        <v>0</v>
      </c>
      <c r="H5726" s="5">
        <v>0</v>
      </c>
      <c r="I5726" s="5">
        <v>12.796302185611614</v>
      </c>
      <c r="J5726" s="5">
        <v>20.269629023994415</v>
      </c>
      <c r="K5726" s="1">
        <v>0</v>
      </c>
      <c r="L5726" s="1">
        <v>78.633981035284862</v>
      </c>
      <c r="M5726" s="1"/>
      <c r="N5726" s="1"/>
      <c r="O5726" s="1"/>
    </row>
    <row r="5727" spans="1:15" x14ac:dyDescent="0.3">
      <c r="A5727" s="4">
        <v>42243.499999986117</v>
      </c>
      <c r="B5727" s="5">
        <v>34.506677068854131</v>
      </c>
      <c r="C5727" s="5">
        <v>2.7913752957386468</v>
      </c>
      <c r="D5727" s="5">
        <v>0.29606507512878533</v>
      </c>
      <c r="E5727" s="5">
        <v>7.7883336638294809</v>
      </c>
      <c r="F5727" s="5">
        <v>5.1554902093270606E-2</v>
      </c>
      <c r="G5727" s="5">
        <v>0</v>
      </c>
      <c r="H5727" s="5">
        <v>0</v>
      </c>
      <c r="I5727" s="5">
        <v>12.796302185611614</v>
      </c>
      <c r="J5727" s="5">
        <v>20.18707625904235</v>
      </c>
      <c r="K5727" s="1">
        <v>0</v>
      </c>
      <c r="L5727" s="1">
        <v>78.417384450298286</v>
      </c>
      <c r="M5727" s="1"/>
      <c r="N5727" s="1"/>
      <c r="O5727" s="1"/>
    </row>
    <row r="5728" spans="1:15" x14ac:dyDescent="0.3">
      <c r="A5728" s="4">
        <v>42243.541666652782</v>
      </c>
      <c r="B5728" s="5">
        <v>36.595412401196697</v>
      </c>
      <c r="C5728" s="5">
        <v>2.9603409772038165</v>
      </c>
      <c r="D5728" s="5">
        <v>0.31398629025651836</v>
      </c>
      <c r="E5728" s="5">
        <v>8.2597719211630753</v>
      </c>
      <c r="F5728" s="5">
        <v>4.0651045649095483</v>
      </c>
      <c r="G5728" s="5">
        <v>0</v>
      </c>
      <c r="H5728" s="5">
        <v>0</v>
      </c>
      <c r="I5728" s="5">
        <v>12.796302185611614</v>
      </c>
      <c r="J5728" s="5">
        <v>21.409026994977285</v>
      </c>
      <c r="K5728" s="1">
        <v>0</v>
      </c>
      <c r="L5728" s="1">
        <v>86.399945335318534</v>
      </c>
      <c r="M5728" s="1"/>
      <c r="N5728" s="1"/>
      <c r="O5728" s="1"/>
    </row>
    <row r="5729" spans="1:15" x14ac:dyDescent="0.3">
      <c r="A5729" s="4">
        <v>42243.583333319446</v>
      </c>
      <c r="B5729" s="5">
        <v>37.548329825732083</v>
      </c>
      <c r="C5729" s="5">
        <v>3.0374260628647556</v>
      </c>
      <c r="D5729" s="5">
        <v>0.32216226061505654</v>
      </c>
      <c r="E5729" s="5">
        <v>8.4748502621331347</v>
      </c>
      <c r="F5729" s="5">
        <v>182.58886749455394</v>
      </c>
      <c r="G5729" s="5">
        <v>0</v>
      </c>
      <c r="H5729" s="5">
        <v>420.1298307966166</v>
      </c>
      <c r="I5729" s="5">
        <v>12.796302185611614</v>
      </c>
      <c r="J5729" s="5">
        <v>21.966502195480714</v>
      </c>
      <c r="K5729" s="1">
        <v>0</v>
      </c>
      <c r="L5729" s="1">
        <v>686.86427108360795</v>
      </c>
      <c r="M5729" s="1"/>
      <c r="N5729" s="1"/>
      <c r="O5729" s="1"/>
    </row>
    <row r="5730" spans="1:15" x14ac:dyDescent="0.3">
      <c r="A5730" s="4">
        <v>42243.62499998611</v>
      </c>
      <c r="B5730" s="5">
        <v>41.130103180761687</v>
      </c>
      <c r="C5730" s="5">
        <v>3.327169222955614</v>
      </c>
      <c r="D5730" s="5">
        <v>0.35289364617661428</v>
      </c>
      <c r="E5730" s="5">
        <v>9.283274844468929</v>
      </c>
      <c r="F5730" s="5">
        <v>656.51304759931145</v>
      </c>
      <c r="G5730" s="5">
        <v>0</v>
      </c>
      <c r="H5730" s="5">
        <v>1232.13799453704</v>
      </c>
      <c r="I5730" s="5">
        <v>12.796302185611614</v>
      </c>
      <c r="J5730" s="5">
        <v>24.061909171826503</v>
      </c>
      <c r="K5730" s="1">
        <v>0</v>
      </c>
      <c r="L5730" s="1">
        <v>1979.6026943881525</v>
      </c>
      <c r="M5730" s="1"/>
      <c r="N5730" s="1"/>
      <c r="O5730" s="1"/>
    </row>
    <row r="5731" spans="1:15" x14ac:dyDescent="0.3">
      <c r="A5731" s="4">
        <v>42243.666666652774</v>
      </c>
      <c r="B5731" s="5">
        <v>41.920321076514668</v>
      </c>
      <c r="C5731" s="5">
        <v>3.3910929298965646</v>
      </c>
      <c r="D5731" s="5">
        <v>0.35967366501781961</v>
      </c>
      <c r="E5731" s="5">
        <v>9.4616310688881313</v>
      </c>
      <c r="F5731" s="5">
        <v>975.48094830673324</v>
      </c>
      <c r="G5731" s="5">
        <v>0</v>
      </c>
      <c r="H5731" s="5">
        <v>1589.4245178803835</v>
      </c>
      <c r="I5731" s="5">
        <v>12.796302185611614</v>
      </c>
      <c r="J5731" s="5">
        <v>24.524201988112313</v>
      </c>
      <c r="K5731" s="1">
        <v>0</v>
      </c>
      <c r="L5731" s="1">
        <v>2657.3586891011582</v>
      </c>
      <c r="M5731" s="1"/>
      <c r="N5731" s="1"/>
      <c r="O5731" s="1"/>
    </row>
    <row r="5732" spans="1:15" x14ac:dyDescent="0.3">
      <c r="A5732" s="4">
        <v>42243.708333319439</v>
      </c>
      <c r="B5732" s="5">
        <v>42.818502538172517</v>
      </c>
      <c r="C5732" s="5">
        <v>3.3041276336082106</v>
      </c>
      <c r="D5732" s="5">
        <v>0.36709424604092439</v>
      </c>
      <c r="E5732" s="5">
        <v>9.6235326105309653</v>
      </c>
      <c r="F5732" s="5">
        <v>1061.839007299614</v>
      </c>
      <c r="G5732" s="5">
        <v>0</v>
      </c>
      <c r="H5732" s="5">
        <v>474.2192793002352</v>
      </c>
      <c r="I5732" s="5">
        <v>12.796302185611614</v>
      </c>
      <c r="J5732" s="5">
        <v>24.943844867921019</v>
      </c>
      <c r="K5732" s="1">
        <v>0</v>
      </c>
      <c r="L5732" s="1">
        <v>1629.9116906817344</v>
      </c>
      <c r="M5732" s="1"/>
      <c r="N5732" s="1"/>
      <c r="O5732" s="1"/>
    </row>
    <row r="5733" spans="1:15" x14ac:dyDescent="0.3">
      <c r="A5733" s="4">
        <v>42243.749999986103</v>
      </c>
      <c r="B5733" s="5">
        <v>41.581375804685429</v>
      </c>
      <c r="C5733" s="5">
        <v>3.2086636546251519</v>
      </c>
      <c r="D5733" s="5">
        <v>0.35648803427343795</v>
      </c>
      <c r="E5733" s="5">
        <v>9.3454862343771321</v>
      </c>
      <c r="F5733" s="5">
        <v>2265.2525018692854</v>
      </c>
      <c r="G5733" s="5">
        <v>0</v>
      </c>
      <c r="H5733" s="5">
        <v>0</v>
      </c>
      <c r="I5733" s="5">
        <v>12.796302185611614</v>
      </c>
      <c r="J5733" s="5">
        <v>24.223158821169402</v>
      </c>
      <c r="K5733" s="1">
        <v>0</v>
      </c>
      <c r="L5733" s="1">
        <v>2356.7639766040274</v>
      </c>
      <c r="M5733" s="1"/>
      <c r="N5733" s="1"/>
      <c r="O5733" s="1"/>
    </row>
    <row r="5734" spans="1:15" x14ac:dyDescent="0.3">
      <c r="A5734" s="4">
        <v>42243.791666652767</v>
      </c>
      <c r="B5734" s="5">
        <v>36.138693374356116</v>
      </c>
      <c r="C5734" s="5">
        <v>2.7886742492746746</v>
      </c>
      <c r="D5734" s="5">
        <v>0.30982649113748312</v>
      </c>
      <c r="E5734" s="5">
        <v>8.12223393099862</v>
      </c>
      <c r="F5734" s="5">
        <v>489.13710188028614</v>
      </c>
      <c r="G5734" s="5">
        <v>0</v>
      </c>
      <c r="H5734" s="5">
        <v>0</v>
      </c>
      <c r="I5734" s="5">
        <v>12.796302185611614</v>
      </c>
      <c r="J5734" s="5">
        <v>21.052533550319179</v>
      </c>
      <c r="K5734" s="1">
        <v>0</v>
      </c>
      <c r="L5734" s="1">
        <v>570.34536566198381</v>
      </c>
      <c r="M5734" s="1"/>
      <c r="N5734" s="1"/>
      <c r="O5734" s="1"/>
    </row>
    <row r="5735" spans="1:15" x14ac:dyDescent="0.3">
      <c r="A5735" s="4">
        <v>42243.833333319431</v>
      </c>
      <c r="B5735" s="5">
        <v>30.861359146413022</v>
      </c>
      <c r="C5735" s="5">
        <v>2.3814440842592535</v>
      </c>
      <c r="D5735" s="5">
        <v>0.26458252148241035</v>
      </c>
      <c r="E5735" s="5">
        <v>6.9361439225027457</v>
      </c>
      <c r="F5735" s="5">
        <v>1.7884496106552989</v>
      </c>
      <c r="G5735" s="5">
        <v>0</v>
      </c>
      <c r="H5735" s="5">
        <v>0</v>
      </c>
      <c r="I5735" s="5">
        <v>12.796302185611614</v>
      </c>
      <c r="J5735" s="5">
        <v>17.978231589837765</v>
      </c>
      <c r="K5735" s="1">
        <v>0</v>
      </c>
      <c r="L5735" s="1">
        <v>73.006513060762103</v>
      </c>
      <c r="M5735" s="1"/>
      <c r="N5735" s="1"/>
      <c r="O5735" s="1"/>
    </row>
    <row r="5736" spans="1:15" x14ac:dyDescent="0.3">
      <c r="A5736" s="4">
        <v>42243.874999986096</v>
      </c>
      <c r="B5736" s="5">
        <v>31.138677596867453</v>
      </c>
      <c r="C5736" s="5">
        <v>2.1085299507407584</v>
      </c>
      <c r="D5736" s="5">
        <v>0.26643460741419062</v>
      </c>
      <c r="E5736" s="5">
        <v>6.9234091765883523</v>
      </c>
      <c r="F5736" s="5">
        <v>1.0710738443091571E-6</v>
      </c>
      <c r="G5736" s="5">
        <v>0</v>
      </c>
      <c r="H5736" s="5">
        <v>0</v>
      </c>
      <c r="I5736" s="5">
        <v>12.796302185611614</v>
      </c>
      <c r="J5736" s="5">
        <v>17.945223593774717</v>
      </c>
      <c r="K5736" s="1">
        <v>0</v>
      </c>
      <c r="L5736" s="1">
        <v>71.178578182070936</v>
      </c>
      <c r="M5736" s="1"/>
      <c r="N5736" s="1"/>
      <c r="O5736" s="1"/>
    </row>
    <row r="5737" spans="1:15" x14ac:dyDescent="0.3">
      <c r="A5737" s="4">
        <v>42243.91666665276</v>
      </c>
      <c r="B5737" s="5">
        <v>29.757784454552393</v>
      </c>
      <c r="C5737" s="5">
        <v>2.0150239070018703</v>
      </c>
      <c r="D5737" s="5">
        <v>0.25461914989807977</v>
      </c>
      <c r="E5737" s="5">
        <v>6.6163798166018584</v>
      </c>
      <c r="F5737" s="5">
        <v>0</v>
      </c>
      <c r="G5737" s="5">
        <v>0</v>
      </c>
      <c r="H5737" s="5">
        <v>0</v>
      </c>
      <c r="I5737" s="5">
        <v>12.796302185611614</v>
      </c>
      <c r="J5737" s="5">
        <v>17.149414712011321</v>
      </c>
      <c r="K5737" s="1">
        <v>0</v>
      </c>
      <c r="L5737" s="1">
        <v>68.589524225677138</v>
      </c>
      <c r="M5737" s="1"/>
      <c r="N5737" s="1"/>
      <c r="O5737" s="1"/>
    </row>
    <row r="5738" spans="1:15" x14ac:dyDescent="0.3">
      <c r="A5738" s="4">
        <v>42243.958333319424</v>
      </c>
      <c r="B5738" s="5">
        <v>28.214115608585494</v>
      </c>
      <c r="C5738" s="5">
        <v>1.9104956403270494</v>
      </c>
      <c r="D5738" s="5">
        <v>0.24141092030408817</v>
      </c>
      <c r="E5738" s="5">
        <v>6.2731587205699588</v>
      </c>
      <c r="F5738" s="5">
        <v>0</v>
      </c>
      <c r="G5738" s="5">
        <v>0</v>
      </c>
      <c r="H5738" s="5">
        <v>0</v>
      </c>
      <c r="I5738" s="5">
        <v>12.796302185611614</v>
      </c>
      <c r="J5738" s="5">
        <v>16.259798172919535</v>
      </c>
      <c r="K5738" s="1">
        <v>0</v>
      </c>
      <c r="L5738" s="1">
        <v>65.695281248317741</v>
      </c>
      <c r="M5738" s="1"/>
      <c r="N5738" s="1"/>
      <c r="O5738" s="1"/>
    </row>
    <row r="5739" spans="1:15" x14ac:dyDescent="0.3">
      <c r="A5739" s="4">
        <v>42243.999999986088</v>
      </c>
      <c r="B5739" s="5">
        <v>26.391845720512876</v>
      </c>
      <c r="C5739" s="5">
        <v>1.7871021331563832</v>
      </c>
      <c r="D5739" s="5">
        <v>0.22581887209584403</v>
      </c>
      <c r="E5739" s="5">
        <v>5.8679931503219871</v>
      </c>
      <c r="F5739" s="5">
        <v>0</v>
      </c>
      <c r="G5739" s="5">
        <v>0</v>
      </c>
      <c r="H5739" s="5">
        <v>0</v>
      </c>
      <c r="I5739" s="5">
        <v>12.796302185611614</v>
      </c>
      <c r="J5739" s="5">
        <v>15.209623820205357</v>
      </c>
      <c r="K5739" s="1">
        <v>0</v>
      </c>
      <c r="L5739" s="1">
        <v>62.278685881904067</v>
      </c>
      <c r="M5739" s="1"/>
      <c r="N5739" s="1"/>
      <c r="O5739" s="1"/>
    </row>
    <row r="5740" spans="1:15" x14ac:dyDescent="0.3">
      <c r="A5740" s="4">
        <v>42244.041666652753</v>
      </c>
      <c r="B5740" s="5">
        <v>23.650495392308642</v>
      </c>
      <c r="C5740" s="5">
        <v>1.6014738496652074</v>
      </c>
      <c r="D5740" s="5">
        <v>0.20502411939530668</v>
      </c>
      <c r="E5740" s="5">
        <v>5.6386645213065991</v>
      </c>
      <c r="F5740" s="5">
        <v>0</v>
      </c>
      <c r="G5740" s="5">
        <v>0</v>
      </c>
      <c r="H5740" s="5">
        <v>0</v>
      </c>
      <c r="I5740" s="5">
        <v>12.796302185611614</v>
      </c>
      <c r="J5740" s="5">
        <v>14.615212393815726</v>
      </c>
      <c r="K5740" s="1">
        <v>0</v>
      </c>
      <c r="L5740" s="1">
        <v>58.507172462103092</v>
      </c>
      <c r="M5740" s="1"/>
      <c r="N5740" s="1"/>
      <c r="O5740" s="1"/>
    </row>
    <row r="5741" spans="1:15" x14ac:dyDescent="0.3">
      <c r="A5741" s="4">
        <v>42244.083333319417</v>
      </c>
      <c r="B5741" s="5">
        <v>22.741222515136442</v>
      </c>
      <c r="C5741" s="5">
        <v>1.5399031844065558</v>
      </c>
      <c r="D5741" s="5">
        <v>0.19865920925510128</v>
      </c>
      <c r="E5741" s="5">
        <v>5.6386645213065991</v>
      </c>
      <c r="F5741" s="5">
        <v>0</v>
      </c>
      <c r="G5741" s="5">
        <v>0</v>
      </c>
      <c r="H5741" s="5">
        <v>0</v>
      </c>
      <c r="I5741" s="5">
        <v>12.796302185611614</v>
      </c>
      <c r="J5741" s="5">
        <v>14.615212393815726</v>
      </c>
      <c r="K5741" s="1">
        <v>0</v>
      </c>
      <c r="L5741" s="1">
        <v>57.529964009532037</v>
      </c>
      <c r="M5741" s="1"/>
      <c r="N5741" s="1"/>
      <c r="O5741" s="1"/>
    </row>
    <row r="5742" spans="1:15" x14ac:dyDescent="0.3">
      <c r="A5742" s="4">
        <v>42244.124999986081</v>
      </c>
      <c r="B5742" s="5">
        <v>23.469738417131481</v>
      </c>
      <c r="C5742" s="5">
        <v>1.5892340397124338</v>
      </c>
      <c r="D5742" s="5">
        <v>0.20375882056906655</v>
      </c>
      <c r="E5742" s="5">
        <v>5.6386645213065991</v>
      </c>
      <c r="F5742" s="5">
        <v>0</v>
      </c>
      <c r="G5742" s="5">
        <v>0</v>
      </c>
      <c r="H5742" s="5">
        <v>0</v>
      </c>
      <c r="I5742" s="5">
        <v>12.796302185611614</v>
      </c>
      <c r="J5742" s="5">
        <v>14.615212393815726</v>
      </c>
      <c r="K5742" s="1">
        <v>0</v>
      </c>
      <c r="L5742" s="1">
        <v>58.312910378146917</v>
      </c>
      <c r="M5742" s="1"/>
      <c r="N5742" s="1"/>
      <c r="O5742" s="1"/>
    </row>
    <row r="5743" spans="1:15" x14ac:dyDescent="0.3">
      <c r="A5743" s="4">
        <v>42244.166666652745</v>
      </c>
      <c r="B5743" s="5">
        <v>25.864371546964605</v>
      </c>
      <c r="C5743" s="5">
        <v>1.7513846531924737</v>
      </c>
      <c r="D5743" s="5">
        <v>0.22130559840548683</v>
      </c>
      <c r="E5743" s="5">
        <v>5.7507139395335116</v>
      </c>
      <c r="F5743" s="5">
        <v>0</v>
      </c>
      <c r="G5743" s="5">
        <v>0</v>
      </c>
      <c r="H5743" s="5">
        <v>0</v>
      </c>
      <c r="I5743" s="5">
        <v>12.796302185611614</v>
      </c>
      <c r="J5743" s="5">
        <v>14.905640391403052</v>
      </c>
      <c r="K5743" s="1">
        <v>0</v>
      </c>
      <c r="L5743" s="1">
        <v>61.289718315110747</v>
      </c>
      <c r="M5743" s="1"/>
      <c r="N5743" s="1"/>
      <c r="O5743" s="1"/>
    </row>
    <row r="5744" spans="1:15" x14ac:dyDescent="0.3">
      <c r="A5744" s="4">
        <v>42244.20833331941</v>
      </c>
      <c r="B5744" s="5">
        <v>27.351009262760609</v>
      </c>
      <c r="C5744" s="5">
        <v>1.8520511037797023</v>
      </c>
      <c r="D5744" s="5">
        <v>0.23402584752149563</v>
      </c>
      <c r="E5744" s="5">
        <v>6.0812546688816242</v>
      </c>
      <c r="F5744" s="5">
        <v>0</v>
      </c>
      <c r="G5744" s="5">
        <v>0</v>
      </c>
      <c r="H5744" s="5">
        <v>0</v>
      </c>
      <c r="I5744" s="5">
        <v>12.796302185611614</v>
      </c>
      <c r="J5744" s="5">
        <v>15.762389883410426</v>
      </c>
      <c r="K5744" s="1">
        <v>0</v>
      </c>
      <c r="L5744" s="1">
        <v>64.077032951965478</v>
      </c>
      <c r="M5744" s="1"/>
      <c r="N5744" s="1"/>
      <c r="O5744" s="1"/>
    </row>
    <row r="5745" spans="1:15" x14ac:dyDescent="0.3">
      <c r="A5745" s="4">
        <v>42244.249999986074</v>
      </c>
      <c r="B5745" s="5">
        <v>27.927382626687276</v>
      </c>
      <c r="C5745" s="5">
        <v>1.8910797522143692</v>
      </c>
      <c r="D5745" s="5">
        <v>0.23895752165775525</v>
      </c>
      <c r="E5745" s="5">
        <v>6.2094061815634731</v>
      </c>
      <c r="F5745" s="5">
        <v>0</v>
      </c>
      <c r="G5745" s="5">
        <v>0</v>
      </c>
      <c r="H5745" s="5">
        <v>0</v>
      </c>
      <c r="I5745" s="5">
        <v>12.796302185611614</v>
      </c>
      <c r="J5745" s="5">
        <v>16.094553921429842</v>
      </c>
      <c r="K5745" s="1">
        <v>0</v>
      </c>
      <c r="L5745" s="1">
        <v>65.157682189164333</v>
      </c>
      <c r="M5745" s="1"/>
      <c r="N5745" s="1"/>
      <c r="O5745" s="1"/>
    </row>
    <row r="5746" spans="1:15" x14ac:dyDescent="0.3">
      <c r="A5746" s="4">
        <v>42244.291666652738</v>
      </c>
      <c r="B5746" s="5">
        <v>26.559448117003079</v>
      </c>
      <c r="C5746" s="5">
        <v>1.7984511916292798</v>
      </c>
      <c r="D5746" s="5">
        <v>0.22725294323042033</v>
      </c>
      <c r="E5746" s="5">
        <v>5.9052580587712544</v>
      </c>
      <c r="F5746" s="5">
        <v>0</v>
      </c>
      <c r="G5746" s="5">
        <v>0</v>
      </c>
      <c r="H5746" s="5">
        <v>0</v>
      </c>
      <c r="I5746" s="5">
        <v>12.796302185611614</v>
      </c>
      <c r="J5746" s="5">
        <v>15.306213101189202</v>
      </c>
      <c r="K5746" s="1">
        <v>0</v>
      </c>
      <c r="L5746" s="1">
        <v>62.592925597434849</v>
      </c>
      <c r="M5746" s="1"/>
      <c r="N5746" s="1"/>
      <c r="O5746" s="1"/>
    </row>
    <row r="5747" spans="1:15" x14ac:dyDescent="0.3">
      <c r="A5747" s="4">
        <v>42244.333333319402</v>
      </c>
      <c r="B5747" s="5">
        <v>27.377311564396031</v>
      </c>
      <c r="C5747" s="5">
        <v>1.8538321425087614</v>
      </c>
      <c r="D5747" s="5">
        <v>0.23425090021965608</v>
      </c>
      <c r="E5747" s="5">
        <v>6.0871027526976969</v>
      </c>
      <c r="F5747" s="5">
        <v>0</v>
      </c>
      <c r="G5747" s="5">
        <v>0</v>
      </c>
      <c r="H5747" s="5">
        <v>0</v>
      </c>
      <c r="I5747" s="5">
        <v>12.796302185611614</v>
      </c>
      <c r="J5747" s="5">
        <v>15.777547902963782</v>
      </c>
      <c r="K5747" s="1">
        <v>0</v>
      </c>
      <c r="L5747" s="1">
        <v>64.126347448397553</v>
      </c>
      <c r="M5747" s="1"/>
      <c r="N5747" s="1"/>
      <c r="O5747" s="1"/>
    </row>
    <row r="5748" spans="1:15" x14ac:dyDescent="0.3">
      <c r="A5748" s="4">
        <v>42244.374999986067</v>
      </c>
      <c r="B5748" s="5">
        <v>28.942538180313331</v>
      </c>
      <c r="C5748" s="5">
        <v>1.9598201758506217</v>
      </c>
      <c r="D5748" s="5">
        <v>0.24764358645781931</v>
      </c>
      <c r="E5748" s="5">
        <v>6.4351170279465704</v>
      </c>
      <c r="F5748" s="5">
        <v>1.9738426597962697E-10</v>
      </c>
      <c r="G5748" s="5">
        <v>0</v>
      </c>
      <c r="H5748" s="5">
        <v>0</v>
      </c>
      <c r="I5748" s="5">
        <v>12.796302185611614</v>
      </c>
      <c r="J5748" s="5">
        <v>16.679588187435872</v>
      </c>
      <c r="K5748" s="1">
        <v>0</v>
      </c>
      <c r="L5748" s="1">
        <v>67.061009343813211</v>
      </c>
      <c r="M5748" s="1"/>
      <c r="N5748" s="1"/>
      <c r="O5748" s="1"/>
    </row>
    <row r="5749" spans="1:15" x14ac:dyDescent="0.3">
      <c r="A5749" s="4">
        <v>42244.416666652731</v>
      </c>
      <c r="B5749" s="5">
        <v>31.609862265632835</v>
      </c>
      <c r="C5749" s="5">
        <v>2.1404358331704483</v>
      </c>
      <c r="D5749" s="5">
        <v>0.27046624626113769</v>
      </c>
      <c r="E5749" s="5">
        <v>7.0281729145296907</v>
      </c>
      <c r="F5749" s="5">
        <v>3.1878360578933227E-8</v>
      </c>
      <c r="G5749" s="5">
        <v>0</v>
      </c>
      <c r="H5749" s="5">
        <v>0</v>
      </c>
      <c r="I5749" s="5">
        <v>12.796302185611614</v>
      </c>
      <c r="J5749" s="5">
        <v>18.216767374291724</v>
      </c>
      <c r="K5749" s="1">
        <v>0</v>
      </c>
      <c r="L5749" s="1">
        <v>72.062006851375813</v>
      </c>
      <c r="M5749" s="1"/>
      <c r="N5749" s="1"/>
      <c r="O5749" s="1"/>
    </row>
    <row r="5750" spans="1:15" x14ac:dyDescent="0.3">
      <c r="A5750" s="4">
        <v>42244.458333319395</v>
      </c>
      <c r="B5750" s="5">
        <v>35.295421929881513</v>
      </c>
      <c r="C5750" s="5">
        <v>2.3900004755074806</v>
      </c>
      <c r="D5750" s="5">
        <v>0.30200132475607216</v>
      </c>
      <c r="E5750" s="5">
        <v>7.847624463843081</v>
      </c>
      <c r="F5750" s="5">
        <v>1.2321659245314049E-5</v>
      </c>
      <c r="G5750" s="5">
        <v>0</v>
      </c>
      <c r="H5750" s="5">
        <v>0</v>
      </c>
      <c r="I5750" s="5">
        <v>12.796302185611614</v>
      </c>
      <c r="J5750" s="5">
        <v>20.340755846101242</v>
      </c>
      <c r="K5750" s="1">
        <v>0</v>
      </c>
      <c r="L5750" s="1">
        <v>78.972118547360253</v>
      </c>
      <c r="M5750" s="1"/>
      <c r="N5750" s="1"/>
      <c r="O5750" s="1"/>
    </row>
    <row r="5751" spans="1:15" x14ac:dyDescent="0.3">
      <c r="A5751" s="4">
        <v>42244.499999986059</v>
      </c>
      <c r="B5751" s="5">
        <v>38.258397383904622</v>
      </c>
      <c r="C5751" s="5">
        <v>2.5906359221696706</v>
      </c>
      <c r="D5751" s="5">
        <v>0.3273536923835898</v>
      </c>
      <c r="E5751" s="5">
        <v>8.5064158137510599</v>
      </c>
      <c r="F5751" s="5">
        <v>5.1554902093270606E-2</v>
      </c>
      <c r="G5751" s="5">
        <v>0</v>
      </c>
      <c r="H5751" s="5">
        <v>0</v>
      </c>
      <c r="I5751" s="5">
        <v>12.796302185611614</v>
      </c>
      <c r="J5751" s="5">
        <v>22.048318951820917</v>
      </c>
      <c r="K5751" s="1">
        <v>0</v>
      </c>
      <c r="L5751" s="1">
        <v>84.578978851734746</v>
      </c>
      <c r="M5751" s="1"/>
      <c r="N5751" s="1"/>
      <c r="O5751" s="1"/>
    </row>
    <row r="5752" spans="1:15" x14ac:dyDescent="0.3">
      <c r="A5752" s="4">
        <v>42244.541666652724</v>
      </c>
      <c r="B5752" s="5">
        <v>40.950853606507671</v>
      </c>
      <c r="C5752" s="5">
        <v>2.7729533815015972</v>
      </c>
      <c r="D5752" s="5">
        <v>0.35039139250484685</v>
      </c>
      <c r="E5752" s="5">
        <v>9.1050596084704498</v>
      </c>
      <c r="F5752" s="5">
        <v>4.0651045649095483</v>
      </c>
      <c r="G5752" s="5">
        <v>0</v>
      </c>
      <c r="H5752" s="5">
        <v>2087.8628920048504</v>
      </c>
      <c r="I5752" s="5">
        <v>12.796302185611614</v>
      </c>
      <c r="J5752" s="5">
        <v>23.599981792375281</v>
      </c>
      <c r="K5752" s="1">
        <v>0</v>
      </c>
      <c r="L5752" s="1">
        <v>2181.5035385367314</v>
      </c>
      <c r="M5752" s="1"/>
      <c r="N5752" s="1"/>
      <c r="O5752" s="1"/>
    </row>
    <row r="5753" spans="1:15" x14ac:dyDescent="0.3">
      <c r="A5753" s="4">
        <v>42244.583333319388</v>
      </c>
      <c r="B5753" s="5">
        <v>42.779235335576132</v>
      </c>
      <c r="C5753" s="5">
        <v>2.8967607469600409</v>
      </c>
      <c r="D5753" s="5">
        <v>0.36603573599606309</v>
      </c>
      <c r="E5753" s="5">
        <v>9.5115840924328801</v>
      </c>
      <c r="F5753" s="5">
        <v>182.58886749455394</v>
      </c>
      <c r="G5753" s="5">
        <v>0</v>
      </c>
      <c r="H5753" s="5">
        <v>3683.852566030967</v>
      </c>
      <c r="I5753" s="5">
        <v>12.796302185611614</v>
      </c>
      <c r="J5753" s="5">
        <v>24.653678399780556</v>
      </c>
      <c r="K5753" s="1">
        <v>0</v>
      </c>
      <c r="L5753" s="1">
        <v>3959.4450300218782</v>
      </c>
      <c r="M5753" s="1"/>
      <c r="N5753" s="1"/>
      <c r="O5753" s="1"/>
    </row>
    <row r="5754" spans="1:15" x14ac:dyDescent="0.3">
      <c r="A5754" s="4">
        <v>42244.624999986052</v>
      </c>
      <c r="B5754" s="5">
        <v>44.494341390715512</v>
      </c>
      <c r="C5754" s="5">
        <v>3.0128977432954929</v>
      </c>
      <c r="D5754" s="5">
        <v>0.38071084886985873</v>
      </c>
      <c r="E5754" s="5">
        <v>9.8929227335500229</v>
      </c>
      <c r="F5754" s="5">
        <v>656.51304759931145</v>
      </c>
      <c r="G5754" s="5">
        <v>0</v>
      </c>
      <c r="H5754" s="5">
        <v>4611.0430345157029</v>
      </c>
      <c r="I5754" s="5">
        <v>12.796302185611614</v>
      </c>
      <c r="J5754" s="5">
        <v>25.642094222859999</v>
      </c>
      <c r="K5754" s="1">
        <v>0</v>
      </c>
      <c r="L5754" s="1">
        <v>5363.7753512399158</v>
      </c>
      <c r="M5754" s="1"/>
      <c r="N5754" s="1"/>
      <c r="O5754" s="1"/>
    </row>
    <row r="5755" spans="1:15" x14ac:dyDescent="0.3">
      <c r="A5755" s="4">
        <v>42244.666666652716</v>
      </c>
      <c r="B5755" s="5">
        <v>44.70804755653122</v>
      </c>
      <c r="C5755" s="5">
        <v>3.0273686806009907</v>
      </c>
      <c r="D5755" s="5">
        <v>0.38253940174317758</v>
      </c>
      <c r="E5755" s="5">
        <v>9.9404384067798599</v>
      </c>
      <c r="F5755" s="5">
        <v>975.48094830673324</v>
      </c>
      <c r="G5755" s="5">
        <v>0</v>
      </c>
      <c r="H5755" s="5">
        <v>4570.3018609834517</v>
      </c>
      <c r="I5755" s="5">
        <v>12.796302185611614</v>
      </c>
      <c r="J5755" s="5">
        <v>25.765253111576495</v>
      </c>
      <c r="K5755" s="1">
        <v>0</v>
      </c>
      <c r="L5755" s="1">
        <v>5642.4027586330276</v>
      </c>
      <c r="M5755" s="1"/>
      <c r="N5755" s="1"/>
      <c r="O5755" s="1"/>
    </row>
    <row r="5756" spans="1:15" x14ac:dyDescent="0.3">
      <c r="A5756" s="4">
        <v>42244.70833331938</v>
      </c>
      <c r="B5756" s="5">
        <v>43.232570594828516</v>
      </c>
      <c r="C5756" s="5">
        <v>2.927457971300635</v>
      </c>
      <c r="D5756" s="5">
        <v>0.36991464836959531</v>
      </c>
      <c r="E5756" s="5">
        <v>9.6123791722565279</v>
      </c>
      <c r="F5756" s="5">
        <v>1061.839007299614</v>
      </c>
      <c r="G5756" s="5">
        <v>0</v>
      </c>
      <c r="H5756" s="5">
        <v>3025.9766714818311</v>
      </c>
      <c r="I5756" s="5">
        <v>12.796302185611614</v>
      </c>
      <c r="J5756" s="5">
        <v>24.914935563477339</v>
      </c>
      <c r="K5756" s="1">
        <v>0</v>
      </c>
      <c r="L5756" s="1">
        <v>4181.6692389172886</v>
      </c>
      <c r="M5756" s="1"/>
      <c r="N5756" s="1"/>
      <c r="O5756" s="1"/>
    </row>
    <row r="5757" spans="1:15" x14ac:dyDescent="0.3">
      <c r="A5757" s="4">
        <v>42244.749999986045</v>
      </c>
      <c r="B5757" s="5">
        <v>41.087599660044013</v>
      </c>
      <c r="C5757" s="5">
        <v>2.7822130280819639</v>
      </c>
      <c r="D5757" s="5">
        <v>0.35156144479676116</v>
      </c>
      <c r="E5757" s="5">
        <v>9.1354638823504359</v>
      </c>
      <c r="F5757" s="5">
        <v>2265.2525018692854</v>
      </c>
      <c r="G5757" s="5">
        <v>0</v>
      </c>
      <c r="H5757" s="5">
        <v>0</v>
      </c>
      <c r="I5757" s="5">
        <v>12.796302185611614</v>
      </c>
      <c r="J5757" s="5">
        <v>23.678788559253615</v>
      </c>
      <c r="K5757" s="1">
        <v>0</v>
      </c>
      <c r="L5757" s="1">
        <v>2355.0844306294239</v>
      </c>
      <c r="M5757" s="1"/>
      <c r="N5757" s="1"/>
      <c r="O5757" s="1"/>
    </row>
    <row r="5758" spans="1:15" x14ac:dyDescent="0.3">
      <c r="A5758" s="4">
        <v>42244.791666652709</v>
      </c>
      <c r="B5758" s="5">
        <v>35.901649620135565</v>
      </c>
      <c r="C5758" s="5">
        <v>2.4310506851026901</v>
      </c>
      <c r="D5758" s="5">
        <v>0.30718844409195234</v>
      </c>
      <c r="E5758" s="5">
        <v>7.982413821571912</v>
      </c>
      <c r="F5758" s="5">
        <v>489.13710188028614</v>
      </c>
      <c r="G5758" s="5">
        <v>0</v>
      </c>
      <c r="H5758" s="5">
        <v>0</v>
      </c>
      <c r="I5758" s="5">
        <v>12.796302185611614</v>
      </c>
      <c r="J5758" s="5">
        <v>20.690124935925432</v>
      </c>
      <c r="K5758" s="1">
        <v>0</v>
      </c>
      <c r="L5758" s="1">
        <v>569.24583157272525</v>
      </c>
      <c r="M5758" s="1"/>
      <c r="N5758" s="1"/>
      <c r="O5758" s="1"/>
    </row>
    <row r="5759" spans="1:15" x14ac:dyDescent="0.3">
      <c r="A5759" s="4">
        <v>42244.833333319373</v>
      </c>
      <c r="B5759" s="5">
        <v>32.129585766428008</v>
      </c>
      <c r="C5759" s="5">
        <v>2.1756284827016121</v>
      </c>
      <c r="D5759" s="5">
        <v>0.27491320218813636</v>
      </c>
      <c r="E5759" s="5">
        <v>7.143728831877187</v>
      </c>
      <c r="F5759" s="5">
        <v>1.7884496106552989</v>
      </c>
      <c r="G5759" s="5">
        <v>0</v>
      </c>
      <c r="H5759" s="5">
        <v>0</v>
      </c>
      <c r="I5759" s="5">
        <v>12.796302185611614</v>
      </c>
      <c r="J5759" s="5">
        <v>18.51628408946678</v>
      </c>
      <c r="K5759" s="1">
        <v>0</v>
      </c>
      <c r="L5759" s="1">
        <v>74.824892168928642</v>
      </c>
      <c r="M5759" s="1"/>
      <c r="N5759" s="1"/>
      <c r="O5759" s="1"/>
    </row>
    <row r="5760" spans="1:15" x14ac:dyDescent="0.3">
      <c r="A5760" s="4">
        <v>42244.874999986037</v>
      </c>
      <c r="B5760" s="5">
        <v>32.998248214898709</v>
      </c>
      <c r="C5760" s="5">
        <v>2.2344492461713021</v>
      </c>
      <c r="D5760" s="5">
        <v>0.28234581514075008</v>
      </c>
      <c r="E5760" s="5">
        <v>7.3368682337798781</v>
      </c>
      <c r="F5760" s="5">
        <v>1.0710738443091571E-6</v>
      </c>
      <c r="G5760" s="5">
        <v>0</v>
      </c>
      <c r="H5760" s="5">
        <v>0</v>
      </c>
      <c r="I5760" s="5">
        <v>12.796302185611614</v>
      </c>
      <c r="J5760" s="5">
        <v>19.016894361589912</v>
      </c>
      <c r="K5760" s="1">
        <v>0</v>
      </c>
      <c r="L5760" s="1">
        <v>74.66510912826601</v>
      </c>
      <c r="M5760" s="1"/>
      <c r="N5760" s="1"/>
      <c r="O5760" s="1"/>
    </row>
    <row r="5761" spans="1:15" x14ac:dyDescent="0.3">
      <c r="A5761" s="4">
        <v>42244.916666652702</v>
      </c>
      <c r="B5761" s="5">
        <v>30.881715366810599</v>
      </c>
      <c r="C5761" s="5">
        <v>2.091129964611016</v>
      </c>
      <c r="D5761" s="5">
        <v>0.26423593887174873</v>
      </c>
      <c r="E5761" s="5">
        <v>6.866275900582079</v>
      </c>
      <c r="F5761" s="5">
        <v>0</v>
      </c>
      <c r="G5761" s="5">
        <v>0</v>
      </c>
      <c r="H5761" s="5">
        <v>0</v>
      </c>
      <c r="I5761" s="5">
        <v>12.796302185611614</v>
      </c>
      <c r="J5761" s="5">
        <v>17.79713623010359</v>
      </c>
      <c r="K5761" s="1">
        <v>0</v>
      </c>
      <c r="L5761" s="1">
        <v>70.696795586590653</v>
      </c>
      <c r="M5761" s="1"/>
      <c r="N5761" s="1"/>
      <c r="O5761" s="1"/>
    </row>
    <row r="5762" spans="1:15" x14ac:dyDescent="0.3">
      <c r="A5762" s="4">
        <v>42244.958333319366</v>
      </c>
      <c r="B5762" s="5">
        <v>28.594615672971898</v>
      </c>
      <c r="C5762" s="5">
        <v>1.9362608893335851</v>
      </c>
      <c r="D5762" s="5">
        <v>0.2446666264900845</v>
      </c>
      <c r="E5762" s="5">
        <v>6.3577595398973159</v>
      </c>
      <c r="F5762" s="5">
        <v>0</v>
      </c>
      <c r="G5762" s="5">
        <v>0</v>
      </c>
      <c r="H5762" s="5">
        <v>0</v>
      </c>
      <c r="I5762" s="5">
        <v>12.796302185611614</v>
      </c>
      <c r="J5762" s="5">
        <v>16.47908040517293</v>
      </c>
      <c r="K5762" s="1">
        <v>0</v>
      </c>
      <c r="L5762" s="1">
        <v>66.408685319477428</v>
      </c>
      <c r="M5762" s="1"/>
      <c r="N5762" s="1"/>
      <c r="O5762" s="1"/>
    </row>
    <row r="5763" spans="1:15" x14ac:dyDescent="0.3">
      <c r="A5763" s="4">
        <v>42244.99999998603</v>
      </c>
      <c r="B5763" s="5">
        <v>27.072503639786547</v>
      </c>
      <c r="C5763" s="5">
        <v>1.8331923245119019</v>
      </c>
      <c r="D5763" s="5">
        <v>0.23164284535035642</v>
      </c>
      <c r="E5763" s="5">
        <v>6.0193314102643711</v>
      </c>
      <c r="F5763" s="5">
        <v>0</v>
      </c>
      <c r="G5763" s="5">
        <v>0</v>
      </c>
      <c r="H5763" s="5">
        <v>0</v>
      </c>
      <c r="I5763" s="5">
        <v>12.796302185611614</v>
      </c>
      <c r="J5763" s="5">
        <v>15.601887059844925</v>
      </c>
      <c r="K5763" s="1">
        <v>0</v>
      </c>
      <c r="L5763" s="1">
        <v>63.554859465369724</v>
      </c>
      <c r="M5763" s="1"/>
      <c r="N5763" s="1"/>
      <c r="O5763" s="1"/>
    </row>
    <row r="5764" spans="1:15" x14ac:dyDescent="0.3">
      <c r="A5764" s="4">
        <v>42245.041666652694</v>
      </c>
      <c r="B5764" s="5">
        <v>25.037701598903396</v>
      </c>
      <c r="C5764" s="5">
        <v>1.6954073773610903</v>
      </c>
      <c r="D5764" s="5">
        <v>0.21473456284146997</v>
      </c>
      <c r="E5764" s="5">
        <v>5.6386645213065991</v>
      </c>
      <c r="F5764" s="5">
        <v>0</v>
      </c>
      <c r="G5764" s="5">
        <v>0</v>
      </c>
      <c r="H5764" s="5">
        <v>0</v>
      </c>
      <c r="I5764" s="5">
        <v>12.796302185611614</v>
      </c>
      <c r="J5764" s="5">
        <v>14.615212393815726</v>
      </c>
      <c r="K5764" s="1">
        <v>0</v>
      </c>
      <c r="L5764" s="1">
        <v>59.998022639839895</v>
      </c>
      <c r="M5764" s="1"/>
      <c r="N5764" s="1"/>
      <c r="O5764" s="1"/>
    </row>
    <row r="5765" spans="1:15" x14ac:dyDescent="0.3">
      <c r="A5765" s="4">
        <v>42245.083333319359</v>
      </c>
      <c r="B5765" s="5">
        <v>23.492438786088996</v>
      </c>
      <c r="C5765" s="5">
        <v>1.5907711765317767</v>
      </c>
      <c r="D5765" s="5">
        <v>0.20391772315176918</v>
      </c>
      <c r="E5765" s="5">
        <v>5.6386645213065991</v>
      </c>
      <c r="F5765" s="5">
        <v>0</v>
      </c>
      <c r="G5765" s="5">
        <v>0</v>
      </c>
      <c r="H5765" s="5">
        <v>0</v>
      </c>
      <c r="I5765" s="5">
        <v>12.796302185611614</v>
      </c>
      <c r="J5765" s="5">
        <v>14.615212393815726</v>
      </c>
      <c r="K5765" s="1">
        <v>0</v>
      </c>
      <c r="L5765" s="1">
        <v>58.337306786506481</v>
      </c>
      <c r="M5765" s="1"/>
      <c r="N5765" s="1"/>
      <c r="O5765" s="1"/>
    </row>
    <row r="5766" spans="1:15" x14ac:dyDescent="0.3">
      <c r="A5766" s="4">
        <v>42245.124999986023</v>
      </c>
      <c r="B5766" s="5">
        <v>23.473979145398275</v>
      </c>
      <c r="C5766" s="5">
        <v>1.5895211971402237</v>
      </c>
      <c r="D5766" s="5">
        <v>0.20378850566693413</v>
      </c>
      <c r="E5766" s="5">
        <v>5.6386645213065991</v>
      </c>
      <c r="F5766" s="5">
        <v>0</v>
      </c>
      <c r="G5766" s="5">
        <v>0</v>
      </c>
      <c r="H5766" s="5">
        <v>0</v>
      </c>
      <c r="I5766" s="5">
        <v>12.796302185611614</v>
      </c>
      <c r="J5766" s="5">
        <v>14.615212393815726</v>
      </c>
      <c r="K5766" s="1">
        <v>0</v>
      </c>
      <c r="L5766" s="1">
        <v>58.317467948939367</v>
      </c>
      <c r="M5766" s="1"/>
      <c r="N5766" s="1"/>
      <c r="O5766" s="1"/>
    </row>
    <row r="5767" spans="1:15" x14ac:dyDescent="0.3">
      <c r="A5767" s="4">
        <v>42245.166666652687</v>
      </c>
      <c r="B5767" s="5">
        <v>24.030642516991175</v>
      </c>
      <c r="C5767" s="5">
        <v>1.6272151996498883</v>
      </c>
      <c r="D5767" s="5">
        <v>0.20768514926808443</v>
      </c>
      <c r="E5767" s="5">
        <v>5.6386645213065991</v>
      </c>
      <c r="F5767" s="5">
        <v>0</v>
      </c>
      <c r="G5767" s="5">
        <v>0</v>
      </c>
      <c r="H5767" s="5">
        <v>0</v>
      </c>
      <c r="I5767" s="5">
        <v>12.796302185611614</v>
      </c>
      <c r="J5767" s="5">
        <v>14.615212393815726</v>
      </c>
      <c r="K5767" s="1">
        <v>0</v>
      </c>
      <c r="L5767" s="1">
        <v>58.915721966643083</v>
      </c>
      <c r="M5767" s="1"/>
      <c r="N5767" s="1"/>
      <c r="O5767" s="1"/>
    </row>
    <row r="5768" spans="1:15" x14ac:dyDescent="0.3">
      <c r="A5768" s="4">
        <v>42245.208333319351</v>
      </c>
      <c r="B5768" s="5">
        <v>23.976542673690858</v>
      </c>
      <c r="C5768" s="5">
        <v>1.6235518732425853</v>
      </c>
      <c r="D5768" s="5">
        <v>0.20730645036498219</v>
      </c>
      <c r="E5768" s="5">
        <v>5.6386645213065991</v>
      </c>
      <c r="F5768" s="5">
        <v>0</v>
      </c>
      <c r="G5768" s="5">
        <v>0</v>
      </c>
      <c r="H5768" s="5">
        <v>0</v>
      </c>
      <c r="I5768" s="5">
        <v>12.796302185611614</v>
      </c>
      <c r="J5768" s="5">
        <v>14.615212393815726</v>
      </c>
      <c r="K5768" s="1">
        <v>0</v>
      </c>
      <c r="L5768" s="1">
        <v>58.857580098032365</v>
      </c>
      <c r="M5768" s="1"/>
      <c r="N5768" s="1"/>
      <c r="O5768" s="1"/>
    </row>
    <row r="5769" spans="1:15" x14ac:dyDescent="0.3">
      <c r="A5769" s="4">
        <v>42245.249999986016</v>
      </c>
      <c r="B5769" s="5">
        <v>23.499726467059798</v>
      </c>
      <c r="C5769" s="5">
        <v>1.5912646558566637</v>
      </c>
      <c r="D5769" s="5">
        <v>0.20396873691856476</v>
      </c>
      <c r="E5769" s="5">
        <v>5.6386645213065991</v>
      </c>
      <c r="F5769" s="5">
        <v>0</v>
      </c>
      <c r="G5769" s="5">
        <v>0</v>
      </c>
      <c r="H5769" s="5">
        <v>0</v>
      </c>
      <c r="I5769" s="5">
        <v>12.796302185611614</v>
      </c>
      <c r="J5769" s="5">
        <v>14.615212393815726</v>
      </c>
      <c r="K5769" s="1">
        <v>0</v>
      </c>
      <c r="L5769" s="1">
        <v>58.34513896056896</v>
      </c>
      <c r="M5769" s="1"/>
      <c r="N5769" s="1"/>
      <c r="O5769" s="1"/>
    </row>
    <row r="5770" spans="1:15" x14ac:dyDescent="0.3">
      <c r="A5770" s="4">
        <v>42245.29166665268</v>
      </c>
      <c r="B5770" s="5">
        <v>21.364894698443432</v>
      </c>
      <c r="C5770" s="5">
        <v>1.4467062779384792</v>
      </c>
      <c r="D5770" s="5">
        <v>0.18902491453825021</v>
      </c>
      <c r="E5770" s="5">
        <v>5.6386645213065991</v>
      </c>
      <c r="F5770" s="5">
        <v>0</v>
      </c>
      <c r="G5770" s="5">
        <v>0</v>
      </c>
      <c r="H5770" s="5">
        <v>0</v>
      </c>
      <c r="I5770" s="5">
        <v>12.796302185611614</v>
      </c>
      <c r="J5770" s="5">
        <v>14.615212393815726</v>
      </c>
      <c r="K5770" s="1">
        <v>0</v>
      </c>
      <c r="L5770" s="1">
        <v>56.050804991654097</v>
      </c>
      <c r="M5770" s="1"/>
      <c r="N5770" s="1"/>
      <c r="O5770" s="1"/>
    </row>
    <row r="5771" spans="1:15" x14ac:dyDescent="0.3">
      <c r="A5771" s="4">
        <v>42245.333333319344</v>
      </c>
      <c r="B5771" s="5">
        <v>20.726998440085456</v>
      </c>
      <c r="C5771" s="5">
        <v>1.4035116572925284</v>
      </c>
      <c r="D5771" s="5">
        <v>0.18455964072974437</v>
      </c>
      <c r="E5771" s="5">
        <v>5.6386645213065991</v>
      </c>
      <c r="F5771" s="5">
        <v>0</v>
      </c>
      <c r="G5771" s="5">
        <v>0</v>
      </c>
      <c r="H5771" s="5">
        <v>0</v>
      </c>
      <c r="I5771" s="5">
        <v>12.796302185611614</v>
      </c>
      <c r="J5771" s="5">
        <v>14.615212393815726</v>
      </c>
      <c r="K5771" s="1">
        <v>0</v>
      </c>
      <c r="L5771" s="1">
        <v>55.365248838841666</v>
      </c>
      <c r="M5771" s="1"/>
      <c r="N5771" s="1"/>
      <c r="O5771" s="1"/>
    </row>
    <row r="5772" spans="1:15" x14ac:dyDescent="0.3">
      <c r="A5772" s="4">
        <v>42245.374999986008</v>
      </c>
      <c r="B5772" s="5">
        <v>21.459408003072252</v>
      </c>
      <c r="C5772" s="5">
        <v>1.4531061686510314</v>
      </c>
      <c r="D5772" s="5">
        <v>0.18968650767065195</v>
      </c>
      <c r="E5772" s="5">
        <v>5.6386645213065991</v>
      </c>
      <c r="F5772" s="5">
        <v>0</v>
      </c>
      <c r="G5772" s="5">
        <v>0</v>
      </c>
      <c r="H5772" s="5">
        <v>0</v>
      </c>
      <c r="I5772" s="5">
        <v>12.796302185611614</v>
      </c>
      <c r="J5772" s="5">
        <v>14.615212393815726</v>
      </c>
      <c r="K5772" s="1">
        <v>0</v>
      </c>
      <c r="L5772" s="1">
        <v>56.152379780127873</v>
      </c>
      <c r="M5772" s="1"/>
      <c r="N5772" s="1"/>
      <c r="O5772" s="1"/>
    </row>
    <row r="5773" spans="1:15" x14ac:dyDescent="0.3">
      <c r="A5773" s="4">
        <v>42245.416666652673</v>
      </c>
      <c r="B5773" s="5">
        <v>25.044415181504782</v>
      </c>
      <c r="C5773" s="5">
        <v>1.6958619820869254</v>
      </c>
      <c r="D5773" s="5">
        <v>0.21478155791967968</v>
      </c>
      <c r="E5773" s="5">
        <v>5.6386645213065991</v>
      </c>
      <c r="F5773" s="5">
        <v>0</v>
      </c>
      <c r="G5773" s="5">
        <v>0</v>
      </c>
      <c r="H5773" s="5">
        <v>0</v>
      </c>
      <c r="I5773" s="5">
        <v>12.796302185611614</v>
      </c>
      <c r="J5773" s="5">
        <v>14.615212393815726</v>
      </c>
      <c r="K5773" s="1">
        <v>0</v>
      </c>
      <c r="L5773" s="1">
        <v>60.005237822245327</v>
      </c>
      <c r="M5773" s="1"/>
      <c r="N5773" s="1"/>
      <c r="O5773" s="1"/>
    </row>
    <row r="5774" spans="1:15" x14ac:dyDescent="0.3">
      <c r="A5774" s="4">
        <v>42245.458333319337</v>
      </c>
      <c r="B5774" s="5">
        <v>27.628071469025098</v>
      </c>
      <c r="C5774" s="5">
        <v>1.8708121432718148</v>
      </c>
      <c r="D5774" s="5">
        <v>0.23639649925921796</v>
      </c>
      <c r="E5774" s="5">
        <v>6.1428569965774669</v>
      </c>
      <c r="F5774" s="5">
        <v>0</v>
      </c>
      <c r="G5774" s="5">
        <v>0</v>
      </c>
      <c r="H5774" s="5">
        <v>0</v>
      </c>
      <c r="I5774" s="5">
        <v>12.796302185611614</v>
      </c>
      <c r="J5774" s="5">
        <v>15.92206086575494</v>
      </c>
      <c r="K5774" s="1">
        <v>0</v>
      </c>
      <c r="L5774" s="1">
        <v>64.596500159500152</v>
      </c>
      <c r="M5774" s="1"/>
      <c r="N5774" s="1"/>
      <c r="O5774" s="1"/>
    </row>
    <row r="5775" spans="1:15" x14ac:dyDescent="0.3">
      <c r="A5775" s="4">
        <v>42245.499999986001</v>
      </c>
      <c r="B5775" s="5">
        <v>28.63404116505729</v>
      </c>
      <c r="C5775" s="5">
        <v>1.9389305541138615</v>
      </c>
      <c r="D5775" s="5">
        <v>0.24500396629757007</v>
      </c>
      <c r="E5775" s="5">
        <v>6.3665254488812906</v>
      </c>
      <c r="F5775" s="5">
        <v>6.2924059483307119E-12</v>
      </c>
      <c r="G5775" s="5">
        <v>0</v>
      </c>
      <c r="H5775" s="5">
        <v>0</v>
      </c>
      <c r="I5775" s="5">
        <v>12.796302185611614</v>
      </c>
      <c r="J5775" s="5">
        <v>16.501801320939702</v>
      </c>
      <c r="K5775" s="1">
        <v>0</v>
      </c>
      <c r="L5775" s="1">
        <v>66.482604640907624</v>
      </c>
      <c r="M5775" s="1"/>
      <c r="N5775" s="1"/>
      <c r="O5775" s="1"/>
    </row>
    <row r="5776" spans="1:15" x14ac:dyDescent="0.3">
      <c r="A5776" s="4">
        <v>42245.541666652665</v>
      </c>
      <c r="B5776" s="5">
        <v>31.146818816591104</v>
      </c>
      <c r="C5776" s="5">
        <v>2.1090812267405012</v>
      </c>
      <c r="D5776" s="5">
        <v>0.26650426684896261</v>
      </c>
      <c r="E5776" s="5">
        <v>6.9252193046892669</v>
      </c>
      <c r="F5776" s="5">
        <v>1.1026950134307542E-6</v>
      </c>
      <c r="G5776" s="5">
        <v>0</v>
      </c>
      <c r="H5776" s="5">
        <v>0</v>
      </c>
      <c r="I5776" s="5">
        <v>12.796302185611614</v>
      </c>
      <c r="J5776" s="5">
        <v>17.949915379667441</v>
      </c>
      <c r="K5776" s="1">
        <v>0</v>
      </c>
      <c r="L5776" s="1">
        <v>71.193842282843903</v>
      </c>
      <c r="M5776" s="1"/>
      <c r="N5776" s="1"/>
      <c r="O5776" s="1"/>
    </row>
    <row r="5777" spans="1:15" x14ac:dyDescent="0.3">
      <c r="A5777" s="4">
        <v>42245.58333331933</v>
      </c>
      <c r="B5777" s="5">
        <v>30.878675486360365</v>
      </c>
      <c r="C5777" s="5">
        <v>2.0909241216057679</v>
      </c>
      <c r="D5777" s="5">
        <v>0.2642099284751343</v>
      </c>
      <c r="E5777" s="5">
        <v>6.8656000100873911</v>
      </c>
      <c r="F5777" s="5">
        <v>9.9006451440303671E-3</v>
      </c>
      <c r="G5777" s="5">
        <v>0</v>
      </c>
      <c r="H5777" s="5">
        <v>202.22557595790343</v>
      </c>
      <c r="I5777" s="5">
        <v>12.796302185611614</v>
      </c>
      <c r="J5777" s="5">
        <v>17.79538434663943</v>
      </c>
      <c r="K5777" s="1">
        <v>0</v>
      </c>
      <c r="L5777" s="1">
        <v>272.92657268182717</v>
      </c>
      <c r="M5777" s="1"/>
      <c r="N5777" s="1"/>
      <c r="O5777" s="1"/>
    </row>
    <row r="5778" spans="1:15" x14ac:dyDescent="0.3">
      <c r="A5778" s="4">
        <v>42245.624999985994</v>
      </c>
      <c r="B5778" s="5">
        <v>34.553626664564369</v>
      </c>
      <c r="C5778" s="5">
        <v>2.3397704190327566</v>
      </c>
      <c r="D5778" s="5">
        <v>0.2956542366473478</v>
      </c>
      <c r="E5778" s="5">
        <v>7.6826928564853185</v>
      </c>
      <c r="F5778" s="5">
        <v>0.31262581681114654</v>
      </c>
      <c r="G5778" s="5">
        <v>0</v>
      </c>
      <c r="H5778" s="5">
        <v>1435.3697045207089</v>
      </c>
      <c r="I5778" s="5">
        <v>12.796302185611614</v>
      </c>
      <c r="J5778" s="5">
        <v>19.913259146682677</v>
      </c>
      <c r="K5778" s="1">
        <v>0</v>
      </c>
      <c r="L5778" s="1">
        <v>1513.2636358465443</v>
      </c>
      <c r="M5778" s="1"/>
      <c r="N5778" s="1"/>
      <c r="O5778" s="1"/>
    </row>
    <row r="5779" spans="1:15" x14ac:dyDescent="0.3">
      <c r="A5779" s="4">
        <v>42245.666666652658</v>
      </c>
      <c r="B5779" s="5">
        <v>31.110283853566873</v>
      </c>
      <c r="C5779" s="5">
        <v>2.1066072917589609</v>
      </c>
      <c r="D5779" s="5">
        <v>0.26619165952965784</v>
      </c>
      <c r="E5779" s="5">
        <v>6.9170960792413858</v>
      </c>
      <c r="F5779" s="5">
        <v>1.3317873662157624</v>
      </c>
      <c r="G5779" s="5">
        <v>0</v>
      </c>
      <c r="H5779" s="5">
        <v>1017.7494894734563</v>
      </c>
      <c r="I5779" s="5">
        <v>12.796302185611614</v>
      </c>
      <c r="J5779" s="5">
        <v>17.928860276141592</v>
      </c>
      <c r="K5779" s="1">
        <v>0</v>
      </c>
      <c r="L5779" s="1">
        <v>1090.2066181855223</v>
      </c>
      <c r="M5779" s="1"/>
      <c r="N5779" s="1"/>
      <c r="O5779" s="1"/>
    </row>
    <row r="5780" spans="1:15" x14ac:dyDescent="0.3">
      <c r="A5780" s="4">
        <v>42245.708333319322</v>
      </c>
      <c r="B5780" s="5">
        <v>31.250875888632159</v>
      </c>
      <c r="C5780" s="5">
        <v>2.1161273658163307</v>
      </c>
      <c r="D5780" s="5">
        <v>0.2673946195317855</v>
      </c>
      <c r="E5780" s="5">
        <v>6.9483554730514872</v>
      </c>
      <c r="F5780" s="5">
        <v>1.5053811667212986</v>
      </c>
      <c r="G5780" s="5">
        <v>0</v>
      </c>
      <c r="H5780" s="5">
        <v>135.73452525149955</v>
      </c>
      <c r="I5780" s="5">
        <v>12.796302185611614</v>
      </c>
      <c r="J5780" s="5">
        <v>18.009883482631398</v>
      </c>
      <c r="K5780" s="1">
        <v>0</v>
      </c>
      <c r="L5780" s="1">
        <v>208.62884543349563</v>
      </c>
      <c r="M5780" s="1"/>
      <c r="N5780" s="1"/>
      <c r="O5780" s="1"/>
    </row>
    <row r="5781" spans="1:15" x14ac:dyDescent="0.3">
      <c r="A5781" s="4">
        <v>42245.749999985987</v>
      </c>
      <c r="B5781" s="5">
        <v>33.29428786610616</v>
      </c>
      <c r="C5781" s="5">
        <v>2.2544953277441611</v>
      </c>
      <c r="D5781" s="5">
        <v>0.284878845260707</v>
      </c>
      <c r="E5781" s="5">
        <v>7.4026900282805519</v>
      </c>
      <c r="F5781" s="5">
        <v>3.6635177313085712</v>
      </c>
      <c r="G5781" s="5">
        <v>0</v>
      </c>
      <c r="H5781" s="5">
        <v>0</v>
      </c>
      <c r="I5781" s="5">
        <v>12.796302185611614</v>
      </c>
      <c r="J5781" s="5">
        <v>19.187502047706783</v>
      </c>
      <c r="K5781" s="1">
        <v>0</v>
      </c>
      <c r="L5781" s="1">
        <v>78.883674032018547</v>
      </c>
      <c r="M5781" s="1"/>
      <c r="N5781" s="1"/>
      <c r="O5781" s="1"/>
    </row>
    <row r="5782" spans="1:15" x14ac:dyDescent="0.3">
      <c r="A5782" s="4">
        <v>42245.791666652651</v>
      </c>
      <c r="B5782" s="5">
        <v>32.237484484606433</v>
      </c>
      <c r="C5782" s="5">
        <v>2.1829347556869694</v>
      </c>
      <c r="D5782" s="5">
        <v>0.27583642548588028</v>
      </c>
      <c r="E5782" s="5">
        <v>7.1677191562336002</v>
      </c>
      <c r="F5782" s="5">
        <v>0.48031515030497035</v>
      </c>
      <c r="G5782" s="5">
        <v>0</v>
      </c>
      <c r="H5782" s="5">
        <v>0</v>
      </c>
      <c r="I5782" s="5">
        <v>12.796302185611614</v>
      </c>
      <c r="J5782" s="5">
        <v>18.578466133555516</v>
      </c>
      <c r="K5782" s="1">
        <v>0</v>
      </c>
      <c r="L5782" s="1">
        <v>73.719058291484984</v>
      </c>
      <c r="M5782" s="1"/>
      <c r="N5782" s="1"/>
      <c r="O5782" s="1"/>
    </row>
    <row r="5783" spans="1:15" x14ac:dyDescent="0.3">
      <c r="A5783" s="4">
        <v>42245.833333319315</v>
      </c>
      <c r="B5783" s="5">
        <v>28.608249567121177</v>
      </c>
      <c r="C5783" s="5">
        <v>1.9371840972658922</v>
      </c>
      <c r="D5783" s="5">
        <v>0.24478328337841537</v>
      </c>
      <c r="E5783" s="5">
        <v>6.3607909155095914</v>
      </c>
      <c r="F5783" s="5">
        <v>4.6670664205893504E-4</v>
      </c>
      <c r="G5783" s="5">
        <v>0</v>
      </c>
      <c r="H5783" s="5">
        <v>0</v>
      </c>
      <c r="I5783" s="5">
        <v>12.796302185611614</v>
      </c>
      <c r="J5783" s="5">
        <v>16.486937619988861</v>
      </c>
      <c r="K5783" s="1">
        <v>0</v>
      </c>
      <c r="L5783" s="1">
        <v>66.434714375517615</v>
      </c>
      <c r="M5783" s="1"/>
      <c r="N5783" s="1"/>
      <c r="O5783" s="1"/>
    </row>
    <row r="5784" spans="1:15" x14ac:dyDescent="0.3">
      <c r="A5784" s="4">
        <v>42245.874999985979</v>
      </c>
      <c r="B5784" s="5">
        <v>29.524968269464019</v>
      </c>
      <c r="C5784" s="5">
        <v>1.9992589504538945</v>
      </c>
      <c r="D5784" s="5">
        <v>0.25262708428512226</v>
      </c>
      <c r="E5784" s="5">
        <v>6.5646151998391593</v>
      </c>
      <c r="F5784" s="5">
        <v>1.9797019885995209E-15</v>
      </c>
      <c r="G5784" s="5">
        <v>0</v>
      </c>
      <c r="H5784" s="5">
        <v>0</v>
      </c>
      <c r="I5784" s="5">
        <v>12.796302185611614</v>
      </c>
      <c r="J5784" s="5">
        <v>17.015242716920536</v>
      </c>
      <c r="K5784" s="1">
        <v>0</v>
      </c>
      <c r="L5784" s="1">
        <v>68.153014406574343</v>
      </c>
      <c r="M5784" s="1"/>
      <c r="N5784" s="1"/>
      <c r="O5784" s="1"/>
    </row>
    <row r="5785" spans="1:15" x14ac:dyDescent="0.3">
      <c r="A5785" s="4">
        <v>42245.916666652643</v>
      </c>
      <c r="B5785" s="5">
        <v>28.429950244729795</v>
      </c>
      <c r="C5785" s="5">
        <v>1.9251107052507852</v>
      </c>
      <c r="D5785" s="5">
        <v>0.24325768519539098</v>
      </c>
      <c r="E5785" s="5">
        <v>6.3211476403260587</v>
      </c>
      <c r="F5785" s="5">
        <v>0</v>
      </c>
      <c r="G5785" s="5">
        <v>0</v>
      </c>
      <c r="H5785" s="5">
        <v>0</v>
      </c>
      <c r="I5785" s="5">
        <v>12.796302185611614</v>
      </c>
      <c r="J5785" s="5">
        <v>16.384183699338948</v>
      </c>
      <c r="K5785" s="1">
        <v>0</v>
      </c>
      <c r="L5785" s="1">
        <v>66.099952160452602</v>
      </c>
      <c r="M5785" s="1"/>
      <c r="N5785" s="1"/>
      <c r="O5785" s="1"/>
    </row>
    <row r="5786" spans="1:15" x14ac:dyDescent="0.3">
      <c r="A5786" s="4">
        <v>42245.958333319308</v>
      </c>
      <c r="B5786" s="5">
        <v>26.803597422585547</v>
      </c>
      <c r="C5786" s="5">
        <v>1.8149835611132357</v>
      </c>
      <c r="D5786" s="5">
        <v>0.22934197941960827</v>
      </c>
      <c r="E5786" s="5">
        <v>5.9595424945013482</v>
      </c>
      <c r="F5786" s="5">
        <v>0</v>
      </c>
      <c r="G5786" s="5">
        <v>0</v>
      </c>
      <c r="H5786" s="5">
        <v>0</v>
      </c>
      <c r="I5786" s="5">
        <v>12.796302185611614</v>
      </c>
      <c r="J5786" s="5">
        <v>15.44691637496544</v>
      </c>
      <c r="K5786" s="1">
        <v>0</v>
      </c>
      <c r="L5786" s="1">
        <v>63.050684018196797</v>
      </c>
      <c r="M5786" s="1"/>
      <c r="N5786" s="1"/>
      <c r="O5786" s="1"/>
    </row>
    <row r="5787" spans="1:15" x14ac:dyDescent="0.3">
      <c r="A5787" s="4">
        <v>42245.999999985972</v>
      </c>
      <c r="B5787" s="5">
        <v>23.852369242000965</v>
      </c>
      <c r="C5787" s="5">
        <v>1.615143571413135</v>
      </c>
      <c r="D5787" s="5">
        <v>0.20643723634315295</v>
      </c>
      <c r="E5787" s="5">
        <v>5.6386645213065991</v>
      </c>
      <c r="F5787" s="5">
        <v>0</v>
      </c>
      <c r="G5787" s="5">
        <v>0</v>
      </c>
      <c r="H5787" s="5">
        <v>0</v>
      </c>
      <c r="I5787" s="5">
        <v>12.796302185611614</v>
      </c>
      <c r="J5787" s="5">
        <v>14.615212393815726</v>
      </c>
      <c r="K5787" s="1">
        <v>0</v>
      </c>
      <c r="L5787" s="1">
        <v>58.724129150491187</v>
      </c>
      <c r="M5787" s="1"/>
      <c r="N5787" s="1"/>
      <c r="O5787" s="1"/>
    </row>
    <row r="5788" spans="1:15" x14ac:dyDescent="0.3">
      <c r="A5788" s="4">
        <v>42246.041666652636</v>
      </c>
      <c r="B5788" s="5">
        <v>23.884321123008526</v>
      </c>
      <c r="C5788" s="5">
        <v>1.6173071667642018</v>
      </c>
      <c r="D5788" s="5">
        <v>0.20666089951020589</v>
      </c>
      <c r="E5788" s="5">
        <v>5.6386645213065991</v>
      </c>
      <c r="F5788" s="5">
        <v>0</v>
      </c>
      <c r="G5788" s="5">
        <v>0</v>
      </c>
      <c r="H5788" s="5">
        <v>0</v>
      </c>
      <c r="I5788" s="5">
        <v>12.796302185611614</v>
      </c>
      <c r="J5788" s="5">
        <v>14.615212393815726</v>
      </c>
      <c r="K5788" s="1">
        <v>0</v>
      </c>
      <c r="L5788" s="1">
        <v>58.758468290016872</v>
      </c>
      <c r="M5788" s="1"/>
      <c r="N5788" s="1"/>
      <c r="O5788" s="1"/>
    </row>
    <row r="5789" spans="1:15" x14ac:dyDescent="0.3">
      <c r="A5789" s="4">
        <v>42246.0833333193</v>
      </c>
      <c r="B5789" s="5">
        <v>21.984680930682625</v>
      </c>
      <c r="C5789" s="5">
        <v>1.4886745930561569</v>
      </c>
      <c r="D5789" s="5">
        <v>0.19336341816392458</v>
      </c>
      <c r="E5789" s="5">
        <v>5.6386645213065991</v>
      </c>
      <c r="F5789" s="5">
        <v>0</v>
      </c>
      <c r="G5789" s="5">
        <v>0</v>
      </c>
      <c r="H5789" s="5">
        <v>0</v>
      </c>
      <c r="I5789" s="5">
        <v>12.796302185611614</v>
      </c>
      <c r="J5789" s="5">
        <v>14.615212393815726</v>
      </c>
      <c r="K5789" s="1">
        <v>0</v>
      </c>
      <c r="L5789" s="1">
        <v>56.716898042636643</v>
      </c>
      <c r="M5789" s="1"/>
      <c r="N5789" s="1"/>
      <c r="O5789" s="1"/>
    </row>
    <row r="5790" spans="1:15" x14ac:dyDescent="0.3">
      <c r="A5790" s="4">
        <v>42246.124999985965</v>
      </c>
      <c r="B5790" s="5">
        <v>21.532723417625675</v>
      </c>
      <c r="C5790" s="5">
        <v>1.458070661666381</v>
      </c>
      <c r="D5790" s="5">
        <v>0.19019971557252591</v>
      </c>
      <c r="E5790" s="5">
        <v>5.6386645213065991</v>
      </c>
      <c r="F5790" s="5">
        <v>0</v>
      </c>
      <c r="G5790" s="5">
        <v>0</v>
      </c>
      <c r="H5790" s="5">
        <v>0</v>
      </c>
      <c r="I5790" s="5">
        <v>12.796302185611614</v>
      </c>
      <c r="J5790" s="5">
        <v>14.615212393815726</v>
      </c>
      <c r="K5790" s="1">
        <v>0</v>
      </c>
      <c r="L5790" s="1">
        <v>56.231172895598519</v>
      </c>
      <c r="M5790" s="1"/>
      <c r="N5790" s="1"/>
      <c r="O5790" s="1"/>
    </row>
    <row r="5791" spans="1:15" x14ac:dyDescent="0.3">
      <c r="A5791" s="4">
        <v>42246.166666652629</v>
      </c>
      <c r="B5791" s="5">
        <v>22.007923592257374</v>
      </c>
      <c r="C5791" s="5">
        <v>1.4902484507741938</v>
      </c>
      <c r="D5791" s="5">
        <v>0.1935261167949478</v>
      </c>
      <c r="E5791" s="5">
        <v>5.6386645213065991</v>
      </c>
      <c r="F5791" s="5">
        <v>0</v>
      </c>
      <c r="G5791" s="5">
        <v>0</v>
      </c>
      <c r="H5791" s="5">
        <v>0</v>
      </c>
      <c r="I5791" s="5">
        <v>12.796302185611614</v>
      </c>
      <c r="J5791" s="5">
        <v>14.615212393815726</v>
      </c>
      <c r="K5791" s="1">
        <v>0</v>
      </c>
      <c r="L5791" s="1">
        <v>56.74187726056045</v>
      </c>
      <c r="M5791" s="1"/>
      <c r="N5791" s="1"/>
      <c r="O5791" s="1"/>
    </row>
    <row r="5792" spans="1:15" x14ac:dyDescent="0.3">
      <c r="A5792" s="4">
        <v>42246.208333319293</v>
      </c>
      <c r="B5792" s="5">
        <v>22.843430659840188</v>
      </c>
      <c r="C5792" s="5">
        <v>1.7627335384347698</v>
      </c>
      <c r="D5792" s="5">
        <v>0.19972407160737699</v>
      </c>
      <c r="E5792" s="5">
        <v>5.6885795697850927</v>
      </c>
      <c r="F5792" s="5">
        <v>0</v>
      </c>
      <c r="G5792" s="5">
        <v>0</v>
      </c>
      <c r="H5792" s="5">
        <v>0</v>
      </c>
      <c r="I5792" s="5">
        <v>12.796302185611614</v>
      </c>
      <c r="J5792" s="5">
        <v>14.744590375499898</v>
      </c>
      <c r="K5792" s="1">
        <v>0</v>
      </c>
      <c r="L5792" s="1">
        <v>58.035360400778941</v>
      </c>
      <c r="M5792" s="1"/>
      <c r="N5792" s="1"/>
      <c r="O5792" s="1"/>
    </row>
    <row r="5793" spans="1:15" x14ac:dyDescent="0.3">
      <c r="A5793" s="4">
        <v>42246.249999985957</v>
      </c>
      <c r="B5793" s="5">
        <v>22.039189016774287</v>
      </c>
      <c r="C5793" s="5">
        <v>1.7006735204651191</v>
      </c>
      <c r="D5793" s="5">
        <v>0.19409438010591565</v>
      </c>
      <c r="E5793" s="5">
        <v>5.6885795697850927</v>
      </c>
      <c r="F5793" s="5">
        <v>0</v>
      </c>
      <c r="G5793" s="5">
        <v>0</v>
      </c>
      <c r="H5793" s="5">
        <v>0</v>
      </c>
      <c r="I5793" s="5">
        <v>12.796302185611614</v>
      </c>
      <c r="J5793" s="5">
        <v>14.744590375499898</v>
      </c>
      <c r="K5793" s="1">
        <v>0</v>
      </c>
      <c r="L5793" s="1">
        <v>57.16342904824193</v>
      </c>
      <c r="M5793" s="1"/>
      <c r="N5793" s="1"/>
      <c r="O5793" s="1"/>
    </row>
    <row r="5794" spans="1:15" x14ac:dyDescent="0.3">
      <c r="A5794" s="4">
        <v>42246.291666652622</v>
      </c>
      <c r="B5794" s="5">
        <v>19.788816383129586</v>
      </c>
      <c r="C5794" s="5">
        <v>1.527021525089699</v>
      </c>
      <c r="D5794" s="5">
        <v>0.17834177167040274</v>
      </c>
      <c r="E5794" s="5">
        <v>5.6885795697850927</v>
      </c>
      <c r="F5794" s="5">
        <v>0</v>
      </c>
      <c r="G5794" s="5">
        <v>0</v>
      </c>
      <c r="H5794" s="5">
        <v>0</v>
      </c>
      <c r="I5794" s="5">
        <v>12.796302185611614</v>
      </c>
      <c r="J5794" s="5">
        <v>14.744590375499898</v>
      </c>
      <c r="K5794" s="1">
        <v>0</v>
      </c>
      <c r="L5794" s="1">
        <v>54.723651810786293</v>
      </c>
      <c r="M5794" s="1"/>
      <c r="N5794" s="1"/>
      <c r="O5794" s="1"/>
    </row>
    <row r="5795" spans="1:15" x14ac:dyDescent="0.3">
      <c r="A5795" s="4">
        <v>42246.333333319286</v>
      </c>
      <c r="B5795" s="5">
        <v>20.00935849200409</v>
      </c>
      <c r="C5795" s="5">
        <v>1.544039852053769</v>
      </c>
      <c r="D5795" s="5">
        <v>0.17988556643252429</v>
      </c>
      <c r="E5795" s="5">
        <v>5.6885795697850927</v>
      </c>
      <c r="F5795" s="5">
        <v>0</v>
      </c>
      <c r="G5795" s="5">
        <v>0</v>
      </c>
      <c r="H5795" s="5">
        <v>0</v>
      </c>
      <c r="I5795" s="5">
        <v>12.796302185611614</v>
      </c>
      <c r="J5795" s="5">
        <v>14.744590375499898</v>
      </c>
      <c r="K5795" s="1">
        <v>0</v>
      </c>
      <c r="L5795" s="1">
        <v>54.962756041386989</v>
      </c>
      <c r="M5795" s="1"/>
      <c r="N5795" s="1"/>
      <c r="O5795" s="1"/>
    </row>
    <row r="5796" spans="1:15" x14ac:dyDescent="0.3">
      <c r="A5796" s="4">
        <v>42246.37499998595</v>
      </c>
      <c r="B5796" s="5">
        <v>20.377141345013648</v>
      </c>
      <c r="C5796" s="5">
        <v>1.572420141315702</v>
      </c>
      <c r="D5796" s="5">
        <v>0.18246004640359118</v>
      </c>
      <c r="E5796" s="5">
        <v>5.6885795697850927</v>
      </c>
      <c r="F5796" s="5">
        <v>0</v>
      </c>
      <c r="G5796" s="5">
        <v>0</v>
      </c>
      <c r="H5796" s="5">
        <v>0</v>
      </c>
      <c r="I5796" s="5">
        <v>12.796302185611614</v>
      </c>
      <c r="J5796" s="5">
        <v>14.744590375499898</v>
      </c>
      <c r="K5796" s="1">
        <v>0</v>
      </c>
      <c r="L5796" s="1">
        <v>55.361493663629545</v>
      </c>
      <c r="M5796" s="1"/>
      <c r="N5796" s="1"/>
      <c r="O5796" s="1"/>
    </row>
    <row r="5797" spans="1:15" x14ac:dyDescent="0.3">
      <c r="A5797" s="4">
        <v>42246.416666652614</v>
      </c>
      <c r="B5797" s="5">
        <v>23.735207924007216</v>
      </c>
      <c r="C5797" s="5">
        <v>1.920030517748547</v>
      </c>
      <c r="D5797" s="5">
        <v>0.20610432290543174</v>
      </c>
      <c r="E5797" s="5">
        <v>5.7082667767687454</v>
      </c>
      <c r="F5797" s="5">
        <v>0</v>
      </c>
      <c r="G5797" s="5">
        <v>0</v>
      </c>
      <c r="H5797" s="5">
        <v>0</v>
      </c>
      <c r="I5797" s="5">
        <v>12.796302185611614</v>
      </c>
      <c r="J5797" s="5">
        <v>14.795618896600923</v>
      </c>
      <c r="K5797" s="1">
        <v>0</v>
      </c>
      <c r="L5797" s="1">
        <v>59.161530623642477</v>
      </c>
      <c r="M5797" s="1"/>
      <c r="N5797" s="1"/>
      <c r="O5797" s="1"/>
    </row>
    <row r="5798" spans="1:15" x14ac:dyDescent="0.3">
      <c r="A5798" s="4">
        <v>42246.458333319279</v>
      </c>
      <c r="B5798" s="5">
        <v>24.783385694849791</v>
      </c>
      <c r="C5798" s="5">
        <v>2.0048215722228493</v>
      </c>
      <c r="D5798" s="5">
        <v>0.21344156730132977</v>
      </c>
      <c r="E5798" s="5">
        <v>5.7082667767687454</v>
      </c>
      <c r="F5798" s="5">
        <v>0</v>
      </c>
      <c r="G5798" s="5">
        <v>0</v>
      </c>
      <c r="H5798" s="5">
        <v>0</v>
      </c>
      <c r="I5798" s="5">
        <v>12.796302185611614</v>
      </c>
      <c r="J5798" s="5">
        <v>14.795618896600923</v>
      </c>
      <c r="K5798" s="1">
        <v>0</v>
      </c>
      <c r="L5798" s="1">
        <v>60.301836693355256</v>
      </c>
      <c r="M5798" s="1"/>
      <c r="N5798" s="1"/>
      <c r="O5798" s="1"/>
    </row>
    <row r="5799" spans="1:15" x14ac:dyDescent="0.3">
      <c r="A5799" s="4">
        <v>42246.499999985943</v>
      </c>
      <c r="B5799" s="5">
        <v>26.095773643112796</v>
      </c>
      <c r="C5799" s="5">
        <v>2.1109855847673389</v>
      </c>
      <c r="D5799" s="5">
        <v>0.22390006342179866</v>
      </c>
      <c r="E5799" s="5">
        <v>5.8899497028584413</v>
      </c>
      <c r="F5799" s="5">
        <v>0</v>
      </c>
      <c r="G5799" s="5">
        <v>0</v>
      </c>
      <c r="H5799" s="5">
        <v>0</v>
      </c>
      <c r="I5799" s="5">
        <v>12.796302185611614</v>
      </c>
      <c r="J5799" s="5">
        <v>15.266534402053887</v>
      </c>
      <c r="K5799" s="1">
        <v>0</v>
      </c>
      <c r="L5799" s="1">
        <v>62.383445581825875</v>
      </c>
      <c r="M5799" s="1"/>
      <c r="N5799" s="1"/>
      <c r="O5799" s="1"/>
    </row>
    <row r="5800" spans="1:15" x14ac:dyDescent="0.3">
      <c r="A5800" s="4">
        <v>42246.541666652607</v>
      </c>
      <c r="B5800" s="5">
        <v>29.331943978706839</v>
      </c>
      <c r="C5800" s="5">
        <v>2.3727716127164924</v>
      </c>
      <c r="D5800" s="5">
        <v>0.25166619725222755</v>
      </c>
      <c r="E5800" s="5">
        <v>6.6203699144685277</v>
      </c>
      <c r="F5800" s="5">
        <v>0</v>
      </c>
      <c r="G5800" s="5">
        <v>0</v>
      </c>
      <c r="H5800" s="5">
        <v>0</v>
      </c>
      <c r="I5800" s="5">
        <v>12.796302185611614</v>
      </c>
      <c r="J5800" s="5">
        <v>17.159756899877468</v>
      </c>
      <c r="K5800" s="1">
        <v>0</v>
      </c>
      <c r="L5800" s="1">
        <v>68.532810788633171</v>
      </c>
      <c r="M5800" s="1"/>
      <c r="N5800" s="1"/>
      <c r="O5800" s="1"/>
    </row>
    <row r="5801" spans="1:15" x14ac:dyDescent="0.3">
      <c r="A5801" s="4">
        <v>42246.583333319271</v>
      </c>
      <c r="B5801" s="5">
        <v>28.501133310256247</v>
      </c>
      <c r="C5801" s="5">
        <v>2.3055642032426218</v>
      </c>
      <c r="D5801" s="5">
        <v>0.2445378950259133</v>
      </c>
      <c r="E5801" s="5">
        <v>6.4328516934456514</v>
      </c>
      <c r="F5801" s="5">
        <v>0</v>
      </c>
      <c r="G5801" s="5">
        <v>0</v>
      </c>
      <c r="H5801" s="5">
        <v>0</v>
      </c>
      <c r="I5801" s="5">
        <v>12.796302185611614</v>
      </c>
      <c r="J5801" s="5">
        <v>16.673716523188276</v>
      </c>
      <c r="K5801" s="1">
        <v>0</v>
      </c>
      <c r="L5801" s="1">
        <v>66.954105810770329</v>
      </c>
      <c r="M5801" s="1"/>
      <c r="N5801" s="1"/>
      <c r="O5801" s="1"/>
    </row>
    <row r="5802" spans="1:15" x14ac:dyDescent="0.3">
      <c r="A5802" s="4">
        <v>42246.624999985936</v>
      </c>
      <c r="B5802" s="5">
        <v>31.602489052297734</v>
      </c>
      <c r="C5802" s="5">
        <v>2.5564445700874985</v>
      </c>
      <c r="D5802" s="5">
        <v>0.27114732829404381</v>
      </c>
      <c r="E5802" s="5">
        <v>7.1328435611370935</v>
      </c>
      <c r="F5802" s="5">
        <v>0</v>
      </c>
      <c r="G5802" s="5">
        <v>0</v>
      </c>
      <c r="H5802" s="5">
        <v>0</v>
      </c>
      <c r="I5802" s="5">
        <v>12.796302185611614</v>
      </c>
      <c r="J5802" s="5">
        <v>18.488069865472866</v>
      </c>
      <c r="K5802" s="1">
        <v>0</v>
      </c>
      <c r="L5802" s="1">
        <v>72.847296562900851</v>
      </c>
      <c r="M5802" s="1"/>
      <c r="N5802" s="1"/>
      <c r="O5802" s="1"/>
    </row>
    <row r="5803" spans="1:15" x14ac:dyDescent="0.3">
      <c r="A5803" s="4">
        <v>42246.6666666526</v>
      </c>
      <c r="B5803" s="5">
        <v>31.410322203728505</v>
      </c>
      <c r="C5803" s="5">
        <v>2.5408994686949256</v>
      </c>
      <c r="D5803" s="5">
        <v>0.26949854906371151</v>
      </c>
      <c r="E5803" s="5">
        <v>7.0894705196588523</v>
      </c>
      <c r="F5803" s="5">
        <v>0</v>
      </c>
      <c r="G5803" s="5">
        <v>0</v>
      </c>
      <c r="H5803" s="5">
        <v>0</v>
      </c>
      <c r="I5803" s="5">
        <v>12.796302185611614</v>
      </c>
      <c r="J5803" s="5">
        <v>18.375648526878425</v>
      </c>
      <c r="K5803" s="1">
        <v>0</v>
      </c>
      <c r="L5803" s="1">
        <v>72.482141453636032</v>
      </c>
      <c r="M5803" s="1"/>
      <c r="N5803" s="1"/>
      <c r="O5803" s="1"/>
    </row>
    <row r="5804" spans="1:15" x14ac:dyDescent="0.3">
      <c r="A5804" s="4">
        <v>42246.708333319264</v>
      </c>
      <c r="B5804" s="5">
        <v>32.403445520373083</v>
      </c>
      <c r="C5804" s="5">
        <v>2.5004405437237041</v>
      </c>
      <c r="D5804" s="5">
        <v>0.27780323218508346</v>
      </c>
      <c r="E5804" s="5">
        <v>7.2827305060674101</v>
      </c>
      <c r="F5804" s="5">
        <v>0</v>
      </c>
      <c r="G5804" s="5">
        <v>0</v>
      </c>
      <c r="H5804" s="5">
        <v>0</v>
      </c>
      <c r="I5804" s="5">
        <v>12.796302185611614</v>
      </c>
      <c r="J5804" s="5">
        <v>18.876571349634425</v>
      </c>
      <c r="K5804" s="1">
        <v>0</v>
      </c>
      <c r="L5804" s="1">
        <v>74.137293337595324</v>
      </c>
      <c r="M5804" s="1"/>
      <c r="N5804" s="1"/>
      <c r="O5804" s="1"/>
    </row>
    <row r="5805" spans="1:15" x14ac:dyDescent="0.3">
      <c r="A5805" s="4">
        <v>42246.749999985928</v>
      </c>
      <c r="B5805" s="5">
        <v>33.824762365826011</v>
      </c>
      <c r="C5805" s="5">
        <v>2.6101177156656052</v>
      </c>
      <c r="D5805" s="5">
        <v>0.28998855406320528</v>
      </c>
      <c r="E5805" s="5">
        <v>7.6021739289175985</v>
      </c>
      <c r="F5805" s="5">
        <v>0</v>
      </c>
      <c r="G5805" s="5">
        <v>0</v>
      </c>
      <c r="H5805" s="5">
        <v>0</v>
      </c>
      <c r="I5805" s="5">
        <v>12.796302185611614</v>
      </c>
      <c r="J5805" s="5">
        <v>19.704557028711701</v>
      </c>
      <c r="K5805" s="1">
        <v>0</v>
      </c>
      <c r="L5805" s="1">
        <v>76.827901778795734</v>
      </c>
      <c r="M5805" s="1"/>
      <c r="N5805" s="1"/>
      <c r="O5805" s="1"/>
    </row>
    <row r="5806" spans="1:15" x14ac:dyDescent="0.3">
      <c r="A5806" s="4">
        <v>42246.791666652593</v>
      </c>
      <c r="B5806" s="5">
        <v>31.819236132420997</v>
      </c>
      <c r="C5806" s="5">
        <v>2.4553595094015681</v>
      </c>
      <c r="D5806" s="5">
        <v>0.27279465196654101</v>
      </c>
      <c r="E5806" s="5">
        <v>7.1514284342277188</v>
      </c>
      <c r="F5806" s="5">
        <v>0</v>
      </c>
      <c r="G5806" s="5">
        <v>0</v>
      </c>
      <c r="H5806" s="5">
        <v>0</v>
      </c>
      <c r="I5806" s="5">
        <v>12.796302185611614</v>
      </c>
      <c r="J5806" s="5">
        <v>18.536241177404133</v>
      </c>
      <c r="K5806" s="1">
        <v>0</v>
      </c>
      <c r="L5806" s="1">
        <v>73.031362091032577</v>
      </c>
      <c r="M5806" s="1"/>
      <c r="N5806" s="1"/>
      <c r="O5806" s="1"/>
    </row>
    <row r="5807" spans="1:15" x14ac:dyDescent="0.3">
      <c r="A5807" s="4">
        <v>42246.833333319257</v>
      </c>
      <c r="B5807" s="5">
        <v>27.553230636860405</v>
      </c>
      <c r="C5807" s="5">
        <v>2.1261694208308568</v>
      </c>
      <c r="D5807" s="5">
        <v>0.23622106862828321</v>
      </c>
      <c r="E5807" s="5">
        <v>6.1926363100371962</v>
      </c>
      <c r="F5807" s="5">
        <v>0</v>
      </c>
      <c r="G5807" s="5">
        <v>0</v>
      </c>
      <c r="H5807" s="5">
        <v>0</v>
      </c>
      <c r="I5807" s="5">
        <v>12.796302185611614</v>
      </c>
      <c r="J5807" s="5">
        <v>16.051087027230444</v>
      </c>
      <c r="K5807" s="1">
        <v>0</v>
      </c>
      <c r="L5807" s="1">
        <v>64.955646649198798</v>
      </c>
      <c r="M5807" s="1"/>
      <c r="N5807" s="1"/>
      <c r="O5807" s="1"/>
    </row>
    <row r="5808" spans="1:15" x14ac:dyDescent="0.3">
      <c r="A5808" s="4">
        <v>42246.874999985921</v>
      </c>
      <c r="B5808" s="5">
        <v>27.774615050742359</v>
      </c>
      <c r="C5808" s="5">
        <v>1.8807352214172641</v>
      </c>
      <c r="D5808" s="5">
        <v>0.23765038300371696</v>
      </c>
      <c r="E5808" s="5">
        <v>6.1754396640743501</v>
      </c>
      <c r="F5808" s="5">
        <v>0</v>
      </c>
      <c r="G5808" s="5">
        <v>0</v>
      </c>
      <c r="H5808" s="5">
        <v>0</v>
      </c>
      <c r="I5808" s="5">
        <v>12.796302185611614</v>
      </c>
      <c r="J5808" s="5">
        <v>16.006513949286443</v>
      </c>
      <c r="K5808" s="1">
        <v>0</v>
      </c>
      <c r="L5808" s="1">
        <v>64.871256454135761</v>
      </c>
      <c r="M5808" s="1"/>
      <c r="N5808" s="1"/>
      <c r="O5808" s="1"/>
    </row>
    <row r="5809" spans="1:15" x14ac:dyDescent="0.3">
      <c r="A5809" s="4">
        <v>42246.916666652585</v>
      </c>
      <c r="B5809" s="5">
        <v>26.989983993641356</v>
      </c>
      <c r="C5809" s="5">
        <v>1.8276045745221861</v>
      </c>
      <c r="D5809" s="5">
        <v>0.23093677524008099</v>
      </c>
      <c r="E5809" s="5">
        <v>6.0009838977987853</v>
      </c>
      <c r="F5809" s="5">
        <v>0</v>
      </c>
      <c r="G5809" s="5">
        <v>0</v>
      </c>
      <c r="H5809" s="5">
        <v>0</v>
      </c>
      <c r="I5809" s="5">
        <v>12.796302185611614</v>
      </c>
      <c r="J5809" s="5">
        <v>15.554330977980245</v>
      </c>
      <c r="K5809" s="1">
        <v>0</v>
      </c>
      <c r="L5809" s="1">
        <v>63.400142404794266</v>
      </c>
      <c r="M5809" s="1"/>
      <c r="N5809" s="1"/>
      <c r="O5809" s="1"/>
    </row>
    <row r="5810" spans="1:15" x14ac:dyDescent="0.3">
      <c r="A5810" s="4">
        <v>42246.95833331925</v>
      </c>
      <c r="B5810" s="5">
        <v>25.497214425198198</v>
      </c>
      <c r="C5810" s="5">
        <v>1.7265229105746651</v>
      </c>
      <c r="D5810" s="5">
        <v>0.21816405961364685</v>
      </c>
      <c r="E5810" s="5">
        <v>5.6690798053227809</v>
      </c>
      <c r="F5810" s="5">
        <v>0</v>
      </c>
      <c r="G5810" s="5">
        <v>0</v>
      </c>
      <c r="H5810" s="5">
        <v>0</v>
      </c>
      <c r="I5810" s="5">
        <v>12.796302185611614</v>
      </c>
      <c r="J5810" s="5">
        <v>14.694047698564749</v>
      </c>
      <c r="K5810" s="1">
        <v>0</v>
      </c>
      <c r="L5810" s="1">
        <v>60.601331084885658</v>
      </c>
      <c r="M5810" s="1"/>
      <c r="N5810" s="1"/>
      <c r="O5810" s="1"/>
    </row>
    <row r="5811" spans="1:15" x14ac:dyDescent="0.3">
      <c r="A5811" s="4">
        <v>42246.999999985914</v>
      </c>
      <c r="B5811" s="5">
        <v>22.069159189973497</v>
      </c>
      <c r="C5811" s="5">
        <v>1.4943949689246288</v>
      </c>
      <c r="D5811" s="5">
        <v>0.19395476597896066</v>
      </c>
      <c r="E5811" s="5">
        <v>5.6386645213065991</v>
      </c>
      <c r="F5811" s="5">
        <v>0</v>
      </c>
      <c r="G5811" s="5">
        <v>0</v>
      </c>
      <c r="H5811" s="5">
        <v>0</v>
      </c>
      <c r="I5811" s="5">
        <v>12.796302185611614</v>
      </c>
      <c r="J5811" s="5">
        <v>14.615212393815726</v>
      </c>
      <c r="K5811" s="1">
        <v>0</v>
      </c>
      <c r="L5811" s="1">
        <v>56.807688025611021</v>
      </c>
      <c r="M5811" s="1"/>
      <c r="N5811" s="1"/>
      <c r="O5811" s="1"/>
    </row>
    <row r="5812" spans="1:15" x14ac:dyDescent="0.3">
      <c r="A5812" s="4">
        <v>42247.041666652578</v>
      </c>
      <c r="B5812" s="5">
        <v>20.610007765103774</v>
      </c>
      <c r="C5812" s="5">
        <v>1.3955897299277944</v>
      </c>
      <c r="D5812" s="5">
        <v>0.18374070600487261</v>
      </c>
      <c r="E5812" s="5">
        <v>5.6386645213065991</v>
      </c>
      <c r="F5812" s="5">
        <v>0</v>
      </c>
      <c r="G5812" s="5">
        <v>0</v>
      </c>
      <c r="H5812" s="5">
        <v>0</v>
      </c>
      <c r="I5812" s="5">
        <v>12.796302185611614</v>
      </c>
      <c r="J5812" s="5">
        <v>14.615212393815726</v>
      </c>
      <c r="K5812" s="1">
        <v>0</v>
      </c>
      <c r="L5812" s="1">
        <v>55.239517301770377</v>
      </c>
      <c r="M5812" s="1"/>
      <c r="N5812" s="1"/>
      <c r="O5812" s="1"/>
    </row>
    <row r="5813" spans="1:15" x14ac:dyDescent="0.3">
      <c r="A5813" s="4">
        <v>42247.083333319242</v>
      </c>
      <c r="B5813" s="5">
        <v>20.253697945659308</v>
      </c>
      <c r="C5813" s="5">
        <v>1.3714625034678862</v>
      </c>
      <c r="D5813" s="5">
        <v>0.18124653726876136</v>
      </c>
      <c r="E5813" s="5">
        <v>5.6386645213065991</v>
      </c>
      <c r="F5813" s="5">
        <v>0</v>
      </c>
      <c r="G5813" s="5">
        <v>0</v>
      </c>
      <c r="H5813" s="5">
        <v>0</v>
      </c>
      <c r="I5813" s="5">
        <v>12.796302185611614</v>
      </c>
      <c r="J5813" s="5">
        <v>14.615212393815726</v>
      </c>
      <c r="K5813" s="1">
        <v>0</v>
      </c>
      <c r="L5813" s="1">
        <v>54.856586087129891</v>
      </c>
      <c r="M5813" s="1"/>
      <c r="N5813" s="1"/>
      <c r="O5813" s="1"/>
    </row>
    <row r="5814" spans="1:15" x14ac:dyDescent="0.3">
      <c r="A5814" s="4">
        <v>42247.124999985906</v>
      </c>
      <c r="B5814" s="5">
        <v>20.944074490027145</v>
      </c>
      <c r="C5814" s="5">
        <v>1.4182107835308433</v>
      </c>
      <c r="D5814" s="5">
        <v>0.18607917307933619</v>
      </c>
      <c r="E5814" s="5">
        <v>5.6386645213065991</v>
      </c>
      <c r="F5814" s="5">
        <v>0</v>
      </c>
      <c r="G5814" s="5">
        <v>0</v>
      </c>
      <c r="H5814" s="5">
        <v>0</v>
      </c>
      <c r="I5814" s="5">
        <v>12.796302185611614</v>
      </c>
      <c r="J5814" s="5">
        <v>14.615212393815726</v>
      </c>
      <c r="K5814" s="1">
        <v>0</v>
      </c>
      <c r="L5814" s="1">
        <v>55.598543547371257</v>
      </c>
      <c r="M5814" s="1"/>
      <c r="N5814" s="1"/>
      <c r="O5814" s="1"/>
    </row>
    <row r="5815" spans="1:15" x14ac:dyDescent="0.3">
      <c r="A5815" s="4">
        <v>42247.166666652571</v>
      </c>
      <c r="B5815" s="5">
        <v>24.380848277447708</v>
      </c>
      <c r="C5815" s="5">
        <v>1.6509290947742858</v>
      </c>
      <c r="D5815" s="5">
        <v>0.21013658959128015</v>
      </c>
      <c r="E5815" s="5">
        <v>5.6386645213065991</v>
      </c>
      <c r="F5815" s="5">
        <v>0</v>
      </c>
      <c r="G5815" s="5">
        <v>0</v>
      </c>
      <c r="H5815" s="5">
        <v>0</v>
      </c>
      <c r="I5815" s="5">
        <v>12.796302185611614</v>
      </c>
      <c r="J5815" s="5">
        <v>14.615212393815726</v>
      </c>
      <c r="K5815" s="1">
        <v>0</v>
      </c>
      <c r="L5815" s="1">
        <v>59.29209306254721</v>
      </c>
      <c r="M5815" s="1"/>
      <c r="N5815" s="1"/>
      <c r="O5815" s="1"/>
    </row>
    <row r="5816" spans="1:15" x14ac:dyDescent="0.3">
      <c r="A5816" s="4">
        <v>42247.208333319235</v>
      </c>
      <c r="B5816" s="5">
        <v>27.389105159366288</v>
      </c>
      <c r="C5816" s="5">
        <v>2.1135045331439506</v>
      </c>
      <c r="D5816" s="5">
        <v>0.23481397788840747</v>
      </c>
      <c r="E5816" s="5">
        <v>6.1557488246919192</v>
      </c>
      <c r="F5816" s="5">
        <v>0</v>
      </c>
      <c r="G5816" s="5">
        <v>0</v>
      </c>
      <c r="H5816" s="5">
        <v>0</v>
      </c>
      <c r="I5816" s="5">
        <v>12.796302185611614</v>
      </c>
      <c r="J5816" s="5">
        <v>15.955476013140515</v>
      </c>
      <c r="K5816" s="1">
        <v>0</v>
      </c>
      <c r="L5816" s="1">
        <v>64.644950693842702</v>
      </c>
      <c r="M5816" s="1"/>
      <c r="N5816" s="1"/>
      <c r="O5816" s="1"/>
    </row>
    <row r="5817" spans="1:15" x14ac:dyDescent="0.3">
      <c r="A5817" s="4">
        <v>42247.249999985899</v>
      </c>
      <c r="B5817" s="5">
        <v>28.522439469643807</v>
      </c>
      <c r="C5817" s="5">
        <v>2.2009592779558664</v>
      </c>
      <c r="D5817" s="5">
        <v>0.24453035000517492</v>
      </c>
      <c r="E5817" s="5">
        <v>6.4104676739526116</v>
      </c>
      <c r="F5817" s="5">
        <v>0</v>
      </c>
      <c r="G5817" s="5">
        <v>0</v>
      </c>
      <c r="H5817" s="5">
        <v>0</v>
      </c>
      <c r="I5817" s="5">
        <v>12.796302185611614</v>
      </c>
      <c r="J5817" s="5">
        <v>16.615697962608557</v>
      </c>
      <c r="K5817" s="1">
        <v>0</v>
      </c>
      <c r="L5817" s="1">
        <v>66.790396919777635</v>
      </c>
      <c r="M5817" s="1"/>
      <c r="N5817" s="1"/>
      <c r="O5817" s="1"/>
    </row>
    <row r="5818" spans="1:15" x14ac:dyDescent="0.3">
      <c r="A5818" s="4">
        <v>42247.291666652563</v>
      </c>
      <c r="B5818" s="5">
        <v>25.752777679056948</v>
      </c>
      <c r="C5818" s="5">
        <v>1.9872358753247614</v>
      </c>
      <c r="D5818" s="5">
        <v>0.22078531347809338</v>
      </c>
      <c r="E5818" s="5">
        <v>5.7879813892421064</v>
      </c>
      <c r="F5818" s="5">
        <v>0</v>
      </c>
      <c r="G5818" s="5">
        <v>0</v>
      </c>
      <c r="H5818" s="5">
        <v>0</v>
      </c>
      <c r="I5818" s="5">
        <v>12.796302185611614</v>
      </c>
      <c r="J5818" s="5">
        <v>15.00223625923822</v>
      </c>
      <c r="K5818" s="1">
        <v>0</v>
      </c>
      <c r="L5818" s="1">
        <v>61.547318701951738</v>
      </c>
      <c r="M5818" s="1"/>
      <c r="N5818" s="1"/>
      <c r="O5818" s="1"/>
    </row>
    <row r="5819" spans="1:15" x14ac:dyDescent="0.3">
      <c r="A5819" s="4">
        <v>42247.333333319228</v>
      </c>
      <c r="B5819" s="5">
        <v>25.630367058509613</v>
      </c>
      <c r="C5819" s="5">
        <v>1.9777899514829129</v>
      </c>
      <c r="D5819" s="5">
        <v>0.21973585514131094</v>
      </c>
      <c r="E5819" s="5">
        <v>5.760469390249094</v>
      </c>
      <c r="F5819" s="5">
        <v>0</v>
      </c>
      <c r="G5819" s="5">
        <v>0</v>
      </c>
      <c r="H5819" s="5">
        <v>0</v>
      </c>
      <c r="I5819" s="5">
        <v>12.796302185611614</v>
      </c>
      <c r="J5819" s="5">
        <v>14.930926163178778</v>
      </c>
      <c r="K5819" s="1">
        <v>0</v>
      </c>
      <c r="L5819" s="1">
        <v>61.315590604173323</v>
      </c>
      <c r="M5819" s="1"/>
      <c r="N5819" s="1"/>
      <c r="O5819" s="1"/>
    </row>
    <row r="5820" spans="1:15" x14ac:dyDescent="0.3">
      <c r="A5820" s="4">
        <v>42247.374999985892</v>
      </c>
      <c r="B5820" s="5">
        <v>27.301099104673916</v>
      </c>
      <c r="C5820" s="5">
        <v>2.1067134680670092</v>
      </c>
      <c r="D5820" s="5">
        <v>0.23405947891298129</v>
      </c>
      <c r="E5820" s="5">
        <v>6.1359693114662699</v>
      </c>
      <c r="F5820" s="5">
        <v>0</v>
      </c>
      <c r="G5820" s="5">
        <v>0</v>
      </c>
      <c r="H5820" s="5">
        <v>0</v>
      </c>
      <c r="I5820" s="5">
        <v>12.796302185611614</v>
      </c>
      <c r="J5820" s="5">
        <v>15.904208237633247</v>
      </c>
      <c r="K5820" s="1">
        <v>0</v>
      </c>
      <c r="L5820" s="1">
        <v>64.478351786365039</v>
      </c>
      <c r="M5820" s="1"/>
      <c r="N5820" s="1"/>
      <c r="O5820" s="1"/>
    </row>
    <row r="5821" spans="1:15" x14ac:dyDescent="0.3">
      <c r="A5821" s="4">
        <v>42247.416666652556</v>
      </c>
      <c r="B5821" s="5">
        <v>27.40420935491796</v>
      </c>
      <c r="C5821" s="5">
        <v>2.216829885993659</v>
      </c>
      <c r="D5821" s="5">
        <v>0.23512635787326974</v>
      </c>
      <c r="E5821" s="5">
        <v>6.1852703412634336</v>
      </c>
      <c r="F5821" s="5">
        <v>0</v>
      </c>
      <c r="G5821" s="5">
        <v>0</v>
      </c>
      <c r="H5821" s="5">
        <v>0</v>
      </c>
      <c r="I5821" s="5">
        <v>12.796302185611614</v>
      </c>
      <c r="J5821" s="5">
        <v>16.031994705332593</v>
      </c>
      <c r="K5821" s="1">
        <v>0</v>
      </c>
      <c r="L5821" s="1">
        <v>64.869732830992533</v>
      </c>
      <c r="M5821" s="1"/>
      <c r="N5821" s="1"/>
      <c r="O5821" s="1"/>
    </row>
    <row r="5822" spans="1:15" x14ac:dyDescent="0.3">
      <c r="A5822" s="4">
        <v>42247.45833331922</v>
      </c>
      <c r="B5822" s="5">
        <v>30.286376910006137</v>
      </c>
      <c r="C5822" s="5">
        <v>2.449979293437305</v>
      </c>
      <c r="D5822" s="5">
        <v>0.25985517056155749</v>
      </c>
      <c r="E5822" s="5">
        <v>6.835790313073506</v>
      </c>
      <c r="F5822" s="5">
        <v>0</v>
      </c>
      <c r="G5822" s="5">
        <v>0</v>
      </c>
      <c r="H5822" s="5">
        <v>0</v>
      </c>
      <c r="I5822" s="5">
        <v>12.796302185611614</v>
      </c>
      <c r="J5822" s="5">
        <v>17.718118701271287</v>
      </c>
      <c r="K5822" s="1">
        <v>0</v>
      </c>
      <c r="L5822" s="1">
        <v>70.346422573961405</v>
      </c>
      <c r="M5822" s="1"/>
      <c r="N5822" s="1"/>
      <c r="O5822" s="1"/>
    </row>
    <row r="5823" spans="1:15" x14ac:dyDescent="0.3">
      <c r="A5823" s="4">
        <v>42247.499999985885</v>
      </c>
      <c r="B5823" s="5">
        <v>31.1524957709122</v>
      </c>
      <c r="C5823" s="5">
        <v>2.5200429158105146</v>
      </c>
      <c r="D5823" s="5">
        <v>0.2672864148135885</v>
      </c>
      <c r="E5823" s="5">
        <v>7.0312777738861554</v>
      </c>
      <c r="F5823" s="5">
        <v>0</v>
      </c>
      <c r="G5823" s="5">
        <v>0</v>
      </c>
      <c r="H5823" s="5">
        <v>0</v>
      </c>
      <c r="I5823" s="5">
        <v>12.796302185611614</v>
      </c>
      <c r="J5823" s="5">
        <v>18.224815056287376</v>
      </c>
      <c r="K5823" s="1">
        <v>0</v>
      </c>
      <c r="L5823" s="1">
        <v>71.992220117321452</v>
      </c>
      <c r="M5823" s="1"/>
      <c r="N5823" s="1"/>
      <c r="O5823" s="1"/>
    </row>
    <row r="5824" spans="1:15" x14ac:dyDescent="0.3">
      <c r="A5824" s="4">
        <v>42247.541666652549</v>
      </c>
      <c r="B5824" s="5">
        <v>34.557570565615535</v>
      </c>
      <c r="C5824" s="5">
        <v>2.7954922627039118</v>
      </c>
      <c r="D5824" s="5">
        <v>0.29650173806541541</v>
      </c>
      <c r="E5824" s="5">
        <v>7.7998205865866606</v>
      </c>
      <c r="F5824" s="5">
        <v>0</v>
      </c>
      <c r="G5824" s="5">
        <v>0</v>
      </c>
      <c r="H5824" s="5">
        <v>0</v>
      </c>
      <c r="I5824" s="5">
        <v>12.796302185611614</v>
      </c>
      <c r="J5824" s="5">
        <v>20.216849943079261</v>
      </c>
      <c r="K5824" s="1">
        <v>0</v>
      </c>
      <c r="L5824" s="1">
        <v>78.462537281662406</v>
      </c>
      <c r="M5824" s="1"/>
      <c r="N5824" s="1"/>
      <c r="O5824" s="1"/>
    </row>
    <row r="5825" spans="1:15" x14ac:dyDescent="0.3">
      <c r="A5825" s="4">
        <v>42247.583333319213</v>
      </c>
      <c r="B5825" s="5">
        <v>34.543996696873343</v>
      </c>
      <c r="C5825" s="5">
        <v>2.7943942212495303</v>
      </c>
      <c r="D5825" s="5">
        <v>0.29638527514257512</v>
      </c>
      <c r="E5825" s="5">
        <v>7.7967568949230985</v>
      </c>
      <c r="F5825" s="5">
        <v>0</v>
      </c>
      <c r="G5825" s="5">
        <v>0</v>
      </c>
      <c r="H5825" s="5">
        <v>0</v>
      </c>
      <c r="I5825" s="5">
        <v>12.796302185611614</v>
      </c>
      <c r="J5825" s="5">
        <v>20.208908966239282</v>
      </c>
      <c r="K5825" s="1">
        <v>0</v>
      </c>
      <c r="L5825" s="1">
        <v>78.436744240039445</v>
      </c>
      <c r="M5825" s="1"/>
      <c r="N5825" s="1"/>
      <c r="O5825" s="1"/>
    </row>
    <row r="5826" spans="1:15" x14ac:dyDescent="0.3">
      <c r="A5826" s="4">
        <v>42247.624999985877</v>
      </c>
      <c r="B5826" s="5">
        <v>37.475418748965957</v>
      </c>
      <c r="C5826" s="5">
        <v>3.0315280107844416</v>
      </c>
      <c r="D5826" s="5">
        <v>0.32153668825474463</v>
      </c>
      <c r="E5826" s="5">
        <v>8.4583938588547039</v>
      </c>
      <c r="F5826" s="5">
        <v>0</v>
      </c>
      <c r="G5826" s="5">
        <v>0</v>
      </c>
      <c r="H5826" s="5">
        <v>0</v>
      </c>
      <c r="I5826" s="5">
        <v>12.796302185611614</v>
      </c>
      <c r="J5826" s="5">
        <v>21.923847799525117</v>
      </c>
      <c r="K5826" s="1">
        <v>0</v>
      </c>
      <c r="L5826" s="1">
        <v>84.007027291996579</v>
      </c>
      <c r="M5826" s="1"/>
      <c r="N5826" s="1"/>
      <c r="O5826" s="1"/>
    </row>
    <row r="5827" spans="1:15" x14ac:dyDescent="0.3">
      <c r="A5827" s="4">
        <v>42247.666666652542</v>
      </c>
      <c r="B5827" s="5">
        <v>35.927261934470295</v>
      </c>
      <c r="C5827" s="5">
        <v>2.9062917651358213</v>
      </c>
      <c r="D5827" s="5">
        <v>0.30825360212390096</v>
      </c>
      <c r="E5827" s="5">
        <v>8.1089669403726923</v>
      </c>
      <c r="F5827" s="5">
        <v>0</v>
      </c>
      <c r="G5827" s="5">
        <v>0</v>
      </c>
      <c r="H5827" s="5">
        <v>0</v>
      </c>
      <c r="I5827" s="5">
        <v>12.796302185611614</v>
      </c>
      <c r="J5827" s="5">
        <v>21.018145995412869</v>
      </c>
      <c r="K5827" s="1">
        <v>0</v>
      </c>
      <c r="L5827" s="1">
        <v>81.065222423127196</v>
      </c>
      <c r="M5827" s="1"/>
      <c r="N5827" s="1"/>
      <c r="O5827" s="1"/>
    </row>
    <row r="5828" spans="1:15" x14ac:dyDescent="0.3">
      <c r="A5828" s="4">
        <v>42247.708333319206</v>
      </c>
      <c r="B5828" s="5">
        <v>36.586105583329655</v>
      </c>
      <c r="C5828" s="5">
        <v>2.8231992082445792</v>
      </c>
      <c r="D5828" s="5">
        <v>0.3136622732827421</v>
      </c>
      <c r="E5828" s="5">
        <v>8.2227905999192146</v>
      </c>
      <c r="F5828" s="5">
        <v>0</v>
      </c>
      <c r="G5828" s="5">
        <v>0</v>
      </c>
      <c r="H5828" s="5">
        <v>0</v>
      </c>
      <c r="I5828" s="5">
        <v>12.796302185611614</v>
      </c>
      <c r="J5828" s="5">
        <v>21.31317276166715</v>
      </c>
      <c r="K5828" s="1">
        <v>0</v>
      </c>
      <c r="L5828" s="1">
        <v>82.055232612054965</v>
      </c>
      <c r="M5828" s="1"/>
      <c r="N5828" s="1"/>
      <c r="O5828" s="1"/>
    </row>
    <row r="5829" spans="1:15" x14ac:dyDescent="0.3">
      <c r="A5829" s="4">
        <v>42247.74999998587</v>
      </c>
      <c r="B5829" s="5">
        <v>36.662635977131842</v>
      </c>
      <c r="C5829" s="5">
        <v>2.8291047437954151</v>
      </c>
      <c r="D5829" s="5">
        <v>0.31431838840930415</v>
      </c>
      <c r="E5829" s="5">
        <v>8.2399909384830305</v>
      </c>
      <c r="F5829" s="5">
        <v>0</v>
      </c>
      <c r="G5829" s="5">
        <v>0</v>
      </c>
      <c r="H5829" s="5">
        <v>0</v>
      </c>
      <c r="I5829" s="5">
        <v>12.796302185611614</v>
      </c>
      <c r="J5829" s="5">
        <v>21.357755410697923</v>
      </c>
      <c r="K5829" s="1">
        <v>0</v>
      </c>
      <c r="L5829" s="1">
        <v>82.200107644129133</v>
      </c>
      <c r="M5829" s="1"/>
      <c r="N5829" s="1"/>
      <c r="O5829" s="1"/>
    </row>
    <row r="5830" spans="1:15" x14ac:dyDescent="0.3">
      <c r="A5830" s="4">
        <v>42247.791666652534</v>
      </c>
      <c r="B5830" s="5">
        <v>34.685556444138911</v>
      </c>
      <c r="C5830" s="5">
        <v>2.6765416523379439</v>
      </c>
      <c r="D5830" s="5">
        <v>0.29736836733185151</v>
      </c>
      <c r="E5830" s="5">
        <v>7.7956388889827277</v>
      </c>
      <c r="F5830" s="5">
        <v>0</v>
      </c>
      <c r="G5830" s="5">
        <v>0</v>
      </c>
      <c r="H5830" s="5">
        <v>0</v>
      </c>
      <c r="I5830" s="5">
        <v>12.796302185611614</v>
      </c>
      <c r="J5830" s="5">
        <v>20.206011135695483</v>
      </c>
      <c r="K5830" s="1">
        <v>0</v>
      </c>
      <c r="L5830" s="1">
        <v>78.457418674098534</v>
      </c>
      <c r="M5830" s="1"/>
      <c r="N5830" s="1"/>
      <c r="O5830" s="1"/>
    </row>
    <row r="5831" spans="1:15" x14ac:dyDescent="0.3">
      <c r="A5831" s="4">
        <v>42247.833333319199</v>
      </c>
      <c r="B5831" s="5">
        <v>31.164528657228324</v>
      </c>
      <c r="C5831" s="5">
        <v>2.4048384278017281</v>
      </c>
      <c r="D5831" s="5">
        <v>0.26718167316680486</v>
      </c>
      <c r="E5831" s="5">
        <v>7.0042817951723668</v>
      </c>
      <c r="F5831" s="5">
        <v>0</v>
      </c>
      <c r="G5831" s="5">
        <v>0</v>
      </c>
      <c r="H5831" s="5">
        <v>0</v>
      </c>
      <c r="I5831" s="5">
        <v>12.796302185611614</v>
      </c>
      <c r="J5831" s="5">
        <v>18.154842465935516</v>
      </c>
      <c r="K5831" s="1">
        <v>0</v>
      </c>
      <c r="L5831" s="1">
        <v>71.791975204916355</v>
      </c>
      <c r="M5831" s="1"/>
      <c r="N5831" s="1"/>
      <c r="O5831" s="1"/>
    </row>
    <row r="5832" spans="1:15" x14ac:dyDescent="0.3">
      <c r="A5832" s="4">
        <v>42247.874999985863</v>
      </c>
      <c r="B5832" s="5">
        <v>31.154933495911834</v>
      </c>
      <c r="C5832" s="5">
        <v>2.1096307055786818</v>
      </c>
      <c r="D5832" s="5">
        <v>0.2665736991937494</v>
      </c>
      <c r="E5832" s="5">
        <v>6.9270235317666513</v>
      </c>
      <c r="F5832" s="5">
        <v>0</v>
      </c>
      <c r="G5832" s="5">
        <v>0</v>
      </c>
      <c r="H5832" s="5">
        <v>0</v>
      </c>
      <c r="I5832" s="5">
        <v>12.796302185611614</v>
      </c>
      <c r="J5832" s="5">
        <v>17.954591870322812</v>
      </c>
      <c r="K5832" s="1">
        <v>0</v>
      </c>
      <c r="L5832" s="1">
        <v>71.209055488385346</v>
      </c>
      <c r="M5832" s="1"/>
      <c r="N5832" s="1"/>
      <c r="O5832" s="1"/>
    </row>
    <row r="5833" spans="1:15" x14ac:dyDescent="0.3">
      <c r="A5833" s="4">
        <v>42247.916666652527</v>
      </c>
      <c r="B5833" s="5">
        <v>28.415168043970606</v>
      </c>
      <c r="C5833" s="5">
        <v>1.9241097406805445</v>
      </c>
      <c r="D5833" s="5">
        <v>0.24313120295015947</v>
      </c>
      <c r="E5833" s="5">
        <v>6.317860948909316</v>
      </c>
      <c r="F5833" s="5">
        <v>0</v>
      </c>
      <c r="G5833" s="5">
        <v>0</v>
      </c>
      <c r="H5833" s="5">
        <v>0</v>
      </c>
      <c r="I5833" s="5">
        <v>12.796302185611614</v>
      </c>
      <c r="J5833" s="5">
        <v>16.375664715287474</v>
      </c>
      <c r="K5833" s="1">
        <v>0</v>
      </c>
      <c r="L5833" s="1">
        <v>66.072236837409719</v>
      </c>
      <c r="M5833" s="1"/>
      <c r="N5833" s="1"/>
      <c r="O5833" s="1"/>
    </row>
    <row r="5834" spans="1:15" x14ac:dyDescent="0.3">
      <c r="A5834" s="4">
        <v>42247.958333319191</v>
      </c>
      <c r="B5834" s="5">
        <v>26.465189108507737</v>
      </c>
      <c r="C5834" s="5">
        <v>1.7920685203703195</v>
      </c>
      <c r="D5834" s="5">
        <v>0.22644642658097106</v>
      </c>
      <c r="E5834" s="5">
        <v>5.8843004030595543</v>
      </c>
      <c r="F5834" s="5">
        <v>0</v>
      </c>
      <c r="G5834" s="5">
        <v>0</v>
      </c>
      <c r="H5834" s="5">
        <v>0</v>
      </c>
      <c r="I5834" s="5">
        <v>12.796302185611614</v>
      </c>
      <c r="J5834" s="5">
        <v>15.251891623409211</v>
      </c>
      <c r="K5834" s="1">
        <v>0</v>
      </c>
      <c r="L5834" s="1">
        <v>62.4161982675394</v>
      </c>
      <c r="M5834" s="1"/>
      <c r="N5834" s="1"/>
      <c r="O5834" s="1"/>
    </row>
    <row r="5835" spans="1:15" x14ac:dyDescent="0.3">
      <c r="A5835" s="4">
        <v>42247.999999985856</v>
      </c>
      <c r="B5835" s="5">
        <v>22.494546341673523</v>
      </c>
      <c r="C5835" s="5">
        <v>1.5231997101417074</v>
      </c>
      <c r="D5835" s="5">
        <v>0.19693247604086087</v>
      </c>
      <c r="E5835" s="5">
        <v>5.6386645213065991</v>
      </c>
      <c r="F5835" s="5">
        <v>0</v>
      </c>
      <c r="G5835" s="5">
        <v>0</v>
      </c>
      <c r="H5835" s="5">
        <v>0</v>
      </c>
      <c r="I5835" s="5">
        <v>12.796302185611614</v>
      </c>
      <c r="J5835" s="5">
        <v>14.615212393815726</v>
      </c>
      <c r="K5835" s="1">
        <v>0</v>
      </c>
      <c r="L5835" s="1">
        <v>57.264857628590029</v>
      </c>
      <c r="M5835" s="1"/>
      <c r="N5835" s="1"/>
      <c r="O5835" s="1"/>
    </row>
    <row r="5836" spans="1:15" x14ac:dyDescent="0.3">
      <c r="A5836" s="4">
        <v>42248.04166665252</v>
      </c>
      <c r="B5836" s="5">
        <v>20.90419315923787</v>
      </c>
      <c r="C5836" s="5">
        <v>1.4155102520075316</v>
      </c>
      <c r="D5836" s="5">
        <v>0.18580000376381128</v>
      </c>
      <c r="E5836" s="5">
        <v>5.6386645213065991</v>
      </c>
      <c r="F5836" s="5">
        <v>0</v>
      </c>
      <c r="G5836" s="5">
        <v>0</v>
      </c>
      <c r="H5836" s="5">
        <v>0</v>
      </c>
      <c r="I5836" s="5">
        <v>12.796302185611614</v>
      </c>
      <c r="J5836" s="5">
        <v>14.615212393815726</v>
      </c>
      <c r="K5836" s="1">
        <v>0</v>
      </c>
      <c r="L5836" s="1">
        <v>55.55568251574315</v>
      </c>
      <c r="M5836" s="1"/>
      <c r="N5836" s="1"/>
      <c r="O5836" s="1"/>
    </row>
    <row r="5837" spans="1:15" x14ac:dyDescent="0.3">
      <c r="A5837" s="4">
        <v>42248.083333319184</v>
      </c>
      <c r="B5837" s="5">
        <v>19.414621680388301</v>
      </c>
      <c r="C5837" s="5">
        <v>1.3146451440673188</v>
      </c>
      <c r="D5837" s="5">
        <v>0.17537300341186429</v>
      </c>
      <c r="E5837" s="5">
        <v>5.6386645213065991</v>
      </c>
      <c r="F5837" s="5">
        <v>0</v>
      </c>
      <c r="G5837" s="5">
        <v>0</v>
      </c>
      <c r="H5837" s="5">
        <v>0</v>
      </c>
      <c r="I5837" s="5">
        <v>12.796302185611614</v>
      </c>
      <c r="J5837" s="5">
        <v>14.615212393815726</v>
      </c>
      <c r="K5837" s="1">
        <v>0</v>
      </c>
      <c r="L5837" s="1">
        <v>53.954818928601419</v>
      </c>
      <c r="M5837" s="1"/>
      <c r="N5837" s="1"/>
      <c r="O5837" s="1"/>
    </row>
    <row r="5838" spans="1:15" x14ac:dyDescent="0.3">
      <c r="A5838" s="4">
        <v>42248.124999985848</v>
      </c>
      <c r="B5838" s="5">
        <v>21.532459665981005</v>
      </c>
      <c r="C5838" s="5">
        <v>1.4580528019406229</v>
      </c>
      <c r="D5838" s="5">
        <v>0.19019786931101323</v>
      </c>
      <c r="E5838" s="5">
        <v>5.6386645213065991</v>
      </c>
      <c r="F5838" s="5">
        <v>0</v>
      </c>
      <c r="G5838" s="5">
        <v>0</v>
      </c>
      <c r="H5838" s="5">
        <v>0</v>
      </c>
      <c r="I5838" s="5">
        <v>12.796302185611614</v>
      </c>
      <c r="J5838" s="5">
        <v>14.615212393815726</v>
      </c>
      <c r="K5838" s="1">
        <v>0</v>
      </c>
      <c r="L5838" s="1">
        <v>56.230889437966582</v>
      </c>
      <c r="M5838" s="1"/>
      <c r="N5838" s="1"/>
      <c r="O5838" s="1"/>
    </row>
    <row r="5839" spans="1:15" x14ac:dyDescent="0.3">
      <c r="A5839" s="4">
        <v>42248.166666652513</v>
      </c>
      <c r="B5839" s="5">
        <v>24.080308307495066</v>
      </c>
      <c r="C5839" s="5">
        <v>1.6305782778178322</v>
      </c>
      <c r="D5839" s="5">
        <v>0.20803280980161165</v>
      </c>
      <c r="E5839" s="5">
        <v>5.6386645213065991</v>
      </c>
      <c r="F5839" s="5">
        <v>0</v>
      </c>
      <c r="G5839" s="5">
        <v>0</v>
      </c>
      <c r="H5839" s="5">
        <v>0</v>
      </c>
      <c r="I5839" s="5">
        <v>12.796302185611614</v>
      </c>
      <c r="J5839" s="5">
        <v>14.615212393815726</v>
      </c>
      <c r="K5839" s="1">
        <v>0</v>
      </c>
      <c r="L5839" s="1">
        <v>58.969098495848449</v>
      </c>
      <c r="M5839" s="1"/>
      <c r="N5839" s="1"/>
      <c r="O5839" s="1"/>
    </row>
    <row r="5840" spans="1:15" x14ac:dyDescent="0.3">
      <c r="A5840" s="4">
        <v>42248.208333319177</v>
      </c>
      <c r="B5840" s="5">
        <v>27.374345460690705</v>
      </c>
      <c r="C5840" s="5">
        <v>2.1123655879364613</v>
      </c>
      <c r="D5840" s="5">
        <v>0.23475621823624371</v>
      </c>
      <c r="E5840" s="5">
        <v>6.1622571444869632</v>
      </c>
      <c r="F5840" s="5">
        <v>0</v>
      </c>
      <c r="G5840" s="5">
        <v>0</v>
      </c>
      <c r="H5840" s="5">
        <v>0</v>
      </c>
      <c r="I5840" s="5">
        <v>12.796302185611614</v>
      </c>
      <c r="J5840" s="5">
        <v>15.972345340225328</v>
      </c>
      <c r="K5840" s="1">
        <v>0</v>
      </c>
      <c r="L5840" s="1">
        <v>64.652371937187311</v>
      </c>
      <c r="M5840" s="1"/>
      <c r="N5840" s="1"/>
      <c r="O5840" s="1"/>
    </row>
    <row r="5841" spans="1:15" x14ac:dyDescent="0.3">
      <c r="A5841" s="4">
        <v>42248.249999985841</v>
      </c>
      <c r="B5841" s="5">
        <v>27.506811598497855</v>
      </c>
      <c r="C5841" s="5">
        <v>2.1225874546646533</v>
      </c>
      <c r="D5841" s="5">
        <v>0.23589221798464402</v>
      </c>
      <c r="E5841" s="5">
        <v>6.1920766850227178</v>
      </c>
      <c r="F5841" s="5">
        <v>0</v>
      </c>
      <c r="G5841" s="5">
        <v>0</v>
      </c>
      <c r="H5841" s="5">
        <v>0</v>
      </c>
      <c r="I5841" s="5">
        <v>12.796302185611614</v>
      </c>
      <c r="J5841" s="5">
        <v>16.04963649964246</v>
      </c>
      <c r="K5841" s="1">
        <v>0</v>
      </c>
      <c r="L5841" s="1">
        <v>64.903306641423939</v>
      </c>
      <c r="M5841" s="1"/>
      <c r="N5841" s="1"/>
      <c r="O5841" s="1"/>
    </row>
    <row r="5842" spans="1:15" x14ac:dyDescent="0.3">
      <c r="A5842" s="4">
        <v>42248.291666652505</v>
      </c>
      <c r="B5842" s="5">
        <v>25.018832411756804</v>
      </c>
      <c r="C5842" s="5">
        <v>1.9306003393883879</v>
      </c>
      <c r="D5842" s="5">
        <v>0.21495188387079331</v>
      </c>
      <c r="E5842" s="5">
        <v>5.6885795697850927</v>
      </c>
      <c r="F5842" s="5">
        <v>0</v>
      </c>
      <c r="G5842" s="5">
        <v>0</v>
      </c>
      <c r="H5842" s="5">
        <v>0</v>
      </c>
      <c r="I5842" s="5">
        <v>12.796302185611614</v>
      </c>
      <c r="J5842" s="5">
        <v>14.744590375499898</v>
      </c>
      <c r="K5842" s="1">
        <v>0</v>
      </c>
      <c r="L5842" s="1">
        <v>60.393856765912588</v>
      </c>
      <c r="M5842" s="1"/>
      <c r="N5842" s="1"/>
      <c r="O5842" s="1"/>
    </row>
    <row r="5843" spans="1:15" x14ac:dyDescent="0.3">
      <c r="A5843" s="4">
        <v>42248.333333319169</v>
      </c>
      <c r="B5843" s="5">
        <v>23.555845736578782</v>
      </c>
      <c r="C5843" s="5">
        <v>1.8177076781668307</v>
      </c>
      <c r="D5843" s="5">
        <v>0.20471097714454711</v>
      </c>
      <c r="E5843" s="5">
        <v>5.6885795697850927</v>
      </c>
      <c r="F5843" s="5">
        <v>0</v>
      </c>
      <c r="G5843" s="5">
        <v>0</v>
      </c>
      <c r="H5843" s="5">
        <v>0</v>
      </c>
      <c r="I5843" s="5">
        <v>12.796302185611614</v>
      </c>
      <c r="J5843" s="5">
        <v>14.744590375499898</v>
      </c>
      <c r="K5843" s="1">
        <v>0</v>
      </c>
      <c r="L5843" s="1">
        <v>58.807736522786762</v>
      </c>
      <c r="M5843" s="1"/>
      <c r="N5843" s="1"/>
      <c r="O5843" s="1"/>
    </row>
    <row r="5844" spans="1:15" x14ac:dyDescent="0.3">
      <c r="A5844" s="4">
        <v>42248.374999985834</v>
      </c>
      <c r="B5844" s="5">
        <v>24.73693897635038</v>
      </c>
      <c r="C5844" s="5">
        <v>1.9088477830296324</v>
      </c>
      <c r="D5844" s="5">
        <v>0.2129786298229483</v>
      </c>
      <c r="E5844" s="5">
        <v>5.6885795697850927</v>
      </c>
      <c r="F5844" s="5">
        <v>0</v>
      </c>
      <c r="G5844" s="5">
        <v>0</v>
      </c>
      <c r="H5844" s="5">
        <v>0</v>
      </c>
      <c r="I5844" s="5">
        <v>12.796302185611614</v>
      </c>
      <c r="J5844" s="5">
        <v>14.744590375499898</v>
      </c>
      <c r="K5844" s="1">
        <v>0</v>
      </c>
      <c r="L5844" s="1">
        <v>60.088237520099568</v>
      </c>
      <c r="M5844" s="1"/>
      <c r="N5844" s="1"/>
      <c r="O5844" s="1"/>
    </row>
    <row r="5845" spans="1:15" x14ac:dyDescent="0.3">
      <c r="A5845" s="4">
        <v>42248.416666652498</v>
      </c>
      <c r="B5845" s="5">
        <v>26.066621175800329</v>
      </c>
      <c r="C5845" s="5">
        <v>2.1086273316992887</v>
      </c>
      <c r="D5845" s="5">
        <v>0.22371575962841947</v>
      </c>
      <c r="E5845" s="5">
        <v>5.8927730568310235</v>
      </c>
      <c r="F5845" s="5">
        <v>0</v>
      </c>
      <c r="G5845" s="5">
        <v>0</v>
      </c>
      <c r="H5845" s="5">
        <v>0</v>
      </c>
      <c r="I5845" s="5">
        <v>12.796302185611614</v>
      </c>
      <c r="J5845" s="5">
        <v>15.273852432381155</v>
      </c>
      <c r="K5845" s="1">
        <v>0</v>
      </c>
      <c r="L5845" s="1">
        <v>62.361891941951832</v>
      </c>
      <c r="M5845" s="1"/>
      <c r="N5845" s="1"/>
      <c r="O5845" s="1"/>
    </row>
    <row r="5846" spans="1:15" x14ac:dyDescent="0.3">
      <c r="A5846" s="4">
        <v>42248.458333319162</v>
      </c>
      <c r="B5846" s="5">
        <v>27.867992807337444</v>
      </c>
      <c r="C5846" s="5">
        <v>2.254347079233475</v>
      </c>
      <c r="D5846" s="5">
        <v>0.23917596140157996</v>
      </c>
      <c r="E5846" s="5">
        <v>6.3000016786025501</v>
      </c>
      <c r="F5846" s="5">
        <v>0</v>
      </c>
      <c r="G5846" s="5">
        <v>0</v>
      </c>
      <c r="H5846" s="5">
        <v>0</v>
      </c>
      <c r="I5846" s="5">
        <v>12.796302185611614</v>
      </c>
      <c r="J5846" s="5">
        <v>16.329374139257336</v>
      </c>
      <c r="K5846" s="1">
        <v>0</v>
      </c>
      <c r="L5846" s="1">
        <v>65.787193851444002</v>
      </c>
      <c r="M5846" s="1"/>
      <c r="N5846" s="1"/>
      <c r="O5846" s="1"/>
    </row>
    <row r="5847" spans="1:15" x14ac:dyDescent="0.3">
      <c r="A5847" s="4">
        <v>42248.499999985826</v>
      </c>
      <c r="B5847" s="5">
        <v>29.22316576129171</v>
      </c>
      <c r="C5847" s="5">
        <v>2.3639721323086516</v>
      </c>
      <c r="D5847" s="5">
        <v>0.25080668042638504</v>
      </c>
      <c r="E5847" s="5">
        <v>6.6063600139061549</v>
      </c>
      <c r="F5847" s="5">
        <v>0</v>
      </c>
      <c r="G5847" s="5">
        <v>0</v>
      </c>
      <c r="H5847" s="5">
        <v>0</v>
      </c>
      <c r="I5847" s="5">
        <v>12.796302185611614</v>
      </c>
      <c r="J5847" s="5">
        <v>17.123443749562941</v>
      </c>
      <c r="K5847" s="1">
        <v>0</v>
      </c>
      <c r="L5847" s="1">
        <v>68.364050523107466</v>
      </c>
      <c r="M5847" s="1"/>
      <c r="N5847" s="1"/>
      <c r="O5847" s="1"/>
    </row>
    <row r="5848" spans="1:15" x14ac:dyDescent="0.3">
      <c r="A5848" s="4">
        <v>42248.541666652491</v>
      </c>
      <c r="B5848" s="5">
        <v>30.87111878946255</v>
      </c>
      <c r="C5848" s="5">
        <v>2.4972812701950637</v>
      </c>
      <c r="D5848" s="5">
        <v>0.2649501730195663</v>
      </c>
      <c r="E5848" s="5">
        <v>6.9789059276183485</v>
      </c>
      <c r="F5848" s="5">
        <v>0</v>
      </c>
      <c r="G5848" s="5">
        <v>0</v>
      </c>
      <c r="H5848" s="5">
        <v>0</v>
      </c>
      <c r="I5848" s="5">
        <v>12.796302185611614</v>
      </c>
      <c r="J5848" s="5">
        <v>18.089069144508446</v>
      </c>
      <c r="K5848" s="1">
        <v>0</v>
      </c>
      <c r="L5848" s="1">
        <v>71.497627490415596</v>
      </c>
      <c r="M5848" s="1"/>
      <c r="N5848" s="1"/>
      <c r="O5848" s="1"/>
    </row>
    <row r="5849" spans="1:15" x14ac:dyDescent="0.3">
      <c r="A5849" s="4">
        <v>42248.583333319155</v>
      </c>
      <c r="B5849" s="5">
        <v>32.287345619205226</v>
      </c>
      <c r="C5849" s="5">
        <v>2.6118452016283271</v>
      </c>
      <c r="D5849" s="5">
        <v>0.2771048845521899</v>
      </c>
      <c r="E5849" s="5">
        <v>7.299066459679044</v>
      </c>
      <c r="F5849" s="5">
        <v>0</v>
      </c>
      <c r="G5849" s="5">
        <v>0</v>
      </c>
      <c r="H5849" s="5">
        <v>0</v>
      </c>
      <c r="I5849" s="5">
        <v>12.796302185611614</v>
      </c>
      <c r="J5849" s="5">
        <v>18.918913544455094</v>
      </c>
      <c r="K5849" s="1">
        <v>0</v>
      </c>
      <c r="L5849" s="1">
        <v>74.190577895131497</v>
      </c>
      <c r="M5849" s="1"/>
      <c r="N5849" s="1"/>
      <c r="O5849" s="1"/>
    </row>
    <row r="5850" spans="1:15" x14ac:dyDescent="0.3">
      <c r="A5850" s="4">
        <v>42248.624999985819</v>
      </c>
      <c r="B5850" s="5">
        <v>33.742823602428075</v>
      </c>
      <c r="C5850" s="5">
        <v>2.729584306954318</v>
      </c>
      <c r="D5850" s="5">
        <v>0.28959646757874002</v>
      </c>
      <c r="E5850" s="5">
        <v>7.6281003373919303</v>
      </c>
      <c r="F5850" s="5">
        <v>0</v>
      </c>
      <c r="G5850" s="5">
        <v>0</v>
      </c>
      <c r="H5850" s="5">
        <v>0</v>
      </c>
      <c r="I5850" s="5">
        <v>12.796302185611614</v>
      </c>
      <c r="J5850" s="5">
        <v>19.771757332086619</v>
      </c>
      <c r="K5850" s="1">
        <v>0</v>
      </c>
      <c r="L5850" s="1">
        <v>76.958164232051288</v>
      </c>
      <c r="M5850" s="1"/>
      <c r="N5850" s="1"/>
      <c r="O5850" s="1"/>
    </row>
    <row r="5851" spans="1:15" x14ac:dyDescent="0.3">
      <c r="A5851" s="4">
        <v>42248.666666652483</v>
      </c>
      <c r="B5851" s="5">
        <v>34.352362904711683</v>
      </c>
      <c r="C5851" s="5">
        <v>2.7788922408008943</v>
      </c>
      <c r="D5851" s="5">
        <v>0.29482781486821347</v>
      </c>
      <c r="E5851" s="5">
        <v>7.7658963621759547</v>
      </c>
      <c r="F5851" s="5">
        <v>0</v>
      </c>
      <c r="G5851" s="5">
        <v>0</v>
      </c>
      <c r="H5851" s="5">
        <v>0</v>
      </c>
      <c r="I5851" s="5">
        <v>12.796302185611614</v>
      </c>
      <c r="J5851" s="5">
        <v>20.128919593049677</v>
      </c>
      <c r="K5851" s="1">
        <v>0</v>
      </c>
      <c r="L5851" s="1">
        <v>78.117201101218043</v>
      </c>
      <c r="M5851" s="1"/>
      <c r="N5851" s="1"/>
      <c r="O5851" s="1"/>
    </row>
    <row r="5852" spans="1:15" x14ac:dyDescent="0.3">
      <c r="A5852" s="4">
        <v>42248.708333319148</v>
      </c>
      <c r="B5852" s="5">
        <v>36.515083555300038</v>
      </c>
      <c r="C5852" s="5">
        <v>2.8177187306123139</v>
      </c>
      <c r="D5852" s="5">
        <v>0.31314512839520503</v>
      </c>
      <c r="E5852" s="5">
        <v>8.2199347868721091</v>
      </c>
      <c r="F5852" s="5">
        <v>0</v>
      </c>
      <c r="G5852" s="5">
        <v>0</v>
      </c>
      <c r="H5852" s="5">
        <v>0</v>
      </c>
      <c r="I5852" s="5">
        <v>12.796302185611614</v>
      </c>
      <c r="J5852" s="5">
        <v>21.305770598604816</v>
      </c>
      <c r="K5852" s="1">
        <v>0</v>
      </c>
      <c r="L5852" s="1">
        <v>81.967954985396091</v>
      </c>
      <c r="M5852" s="1"/>
      <c r="N5852" s="1"/>
      <c r="O5852" s="1"/>
    </row>
    <row r="5853" spans="1:15" x14ac:dyDescent="0.3">
      <c r="A5853" s="4">
        <v>42248.749999985812</v>
      </c>
      <c r="B5853" s="5">
        <v>36.81966454518534</v>
      </c>
      <c r="C5853" s="5">
        <v>2.8412219921860831</v>
      </c>
      <c r="D5853" s="5">
        <v>0.31575714633129781</v>
      </c>
      <c r="E5853" s="5">
        <v>8.2884992164286349</v>
      </c>
      <c r="F5853" s="5">
        <v>0</v>
      </c>
      <c r="G5853" s="5">
        <v>0</v>
      </c>
      <c r="H5853" s="5">
        <v>0</v>
      </c>
      <c r="I5853" s="5">
        <v>12.796302185611614</v>
      </c>
      <c r="J5853" s="5">
        <v>21.483487094566385</v>
      </c>
      <c r="K5853" s="1">
        <v>0</v>
      </c>
      <c r="L5853" s="1">
        <v>82.54493218030936</v>
      </c>
      <c r="M5853" s="1"/>
      <c r="N5853" s="1"/>
      <c r="O5853" s="1"/>
    </row>
    <row r="5854" spans="1:15" x14ac:dyDescent="0.3">
      <c r="A5854" s="4">
        <v>42248.791666652476</v>
      </c>
      <c r="B5854" s="5">
        <v>35.801923464093228</v>
      </c>
      <c r="C5854" s="5">
        <v>2.7626871011796341</v>
      </c>
      <c r="D5854" s="5">
        <v>0.30702922815389566</v>
      </c>
      <c r="E5854" s="5">
        <v>8.0593948436061495</v>
      </c>
      <c r="F5854" s="5">
        <v>0</v>
      </c>
      <c r="G5854" s="5">
        <v>0</v>
      </c>
      <c r="H5854" s="5">
        <v>0</v>
      </c>
      <c r="I5854" s="5">
        <v>12.796302185611614</v>
      </c>
      <c r="J5854" s="5">
        <v>20.889656932034089</v>
      </c>
      <c r="K5854" s="1">
        <v>0</v>
      </c>
      <c r="L5854" s="1">
        <v>80.616993754678617</v>
      </c>
      <c r="M5854" s="1"/>
      <c r="N5854" s="1"/>
      <c r="O5854" s="1"/>
    </row>
    <row r="5855" spans="1:15" x14ac:dyDescent="0.3">
      <c r="A5855" s="4">
        <v>42248.83333331914</v>
      </c>
      <c r="B5855" s="5">
        <v>30.85378485398013</v>
      </c>
      <c r="C5855" s="5">
        <v>2.3808596072820345</v>
      </c>
      <c r="D5855" s="5">
        <v>0.26459510642897804</v>
      </c>
      <c r="E5855" s="5">
        <v>6.9455160644453064</v>
      </c>
      <c r="F5855" s="5">
        <v>0</v>
      </c>
      <c r="G5855" s="5">
        <v>0</v>
      </c>
      <c r="H5855" s="5">
        <v>0</v>
      </c>
      <c r="I5855" s="5">
        <v>12.796302185611614</v>
      </c>
      <c r="J5855" s="5">
        <v>18.002523839280506</v>
      </c>
      <c r="K5855" s="1">
        <v>0</v>
      </c>
      <c r="L5855" s="1">
        <v>71.243581657028571</v>
      </c>
      <c r="M5855" s="1"/>
      <c r="N5855" s="1"/>
      <c r="O5855" s="1"/>
    </row>
    <row r="5856" spans="1:15" x14ac:dyDescent="0.3">
      <c r="A5856" s="4">
        <v>42248.874999985805</v>
      </c>
      <c r="B5856" s="5">
        <v>28.886534354378899</v>
      </c>
      <c r="C5856" s="5">
        <v>1.9560279228247353</v>
      </c>
      <c r="D5856" s="5">
        <v>0.24723605455079956</v>
      </c>
      <c r="E5856" s="5">
        <v>6.4329020100210359</v>
      </c>
      <c r="F5856" s="5">
        <v>0</v>
      </c>
      <c r="G5856" s="5">
        <v>0</v>
      </c>
      <c r="H5856" s="5">
        <v>0</v>
      </c>
      <c r="I5856" s="5">
        <v>12.796302185611614</v>
      </c>
      <c r="J5856" s="5">
        <v>16.67384694191303</v>
      </c>
      <c r="K5856" s="1">
        <v>0</v>
      </c>
      <c r="L5856" s="1">
        <v>66.992849469300111</v>
      </c>
      <c r="M5856" s="1"/>
      <c r="N5856" s="1"/>
      <c r="O5856" s="1"/>
    </row>
    <row r="5857" spans="1:15" x14ac:dyDescent="0.3">
      <c r="A5857" s="4">
        <v>42248.916666652469</v>
      </c>
      <c r="B5857" s="5">
        <v>27.844397996679742</v>
      </c>
      <c r="C5857" s="5">
        <v>1.885460516224732</v>
      </c>
      <c r="D5857" s="5">
        <v>0.23831654630447982</v>
      </c>
      <c r="E5857" s="5">
        <v>6.2008229039602343</v>
      </c>
      <c r="F5857" s="5">
        <v>0</v>
      </c>
      <c r="G5857" s="5">
        <v>0</v>
      </c>
      <c r="H5857" s="5">
        <v>0</v>
      </c>
      <c r="I5857" s="5">
        <v>12.796302185611614</v>
      </c>
      <c r="J5857" s="5">
        <v>16.072306379528314</v>
      </c>
      <c r="K5857" s="1">
        <v>0</v>
      </c>
      <c r="L5857" s="1">
        <v>65.037606528309112</v>
      </c>
      <c r="M5857" s="1"/>
      <c r="N5857" s="1"/>
      <c r="O5857" s="1"/>
    </row>
    <row r="5858" spans="1:15" x14ac:dyDescent="0.3">
      <c r="A5858" s="4">
        <v>42248.958333319133</v>
      </c>
      <c r="B5858" s="5">
        <v>26.355935743951726</v>
      </c>
      <c r="C5858" s="5">
        <v>1.7846705186193164</v>
      </c>
      <c r="D5858" s="5">
        <v>0.22557699332807771</v>
      </c>
      <c r="E5858" s="5">
        <v>5.8693490172022331</v>
      </c>
      <c r="F5858" s="5">
        <v>0</v>
      </c>
      <c r="G5858" s="5">
        <v>0</v>
      </c>
      <c r="H5858" s="5">
        <v>0</v>
      </c>
      <c r="I5858" s="5">
        <v>12.796302185611614</v>
      </c>
      <c r="J5858" s="5">
        <v>15.213138177613505</v>
      </c>
      <c r="K5858" s="1">
        <v>0</v>
      </c>
      <c r="L5858" s="1">
        <v>62.244972636326466</v>
      </c>
      <c r="M5858" s="1"/>
      <c r="N5858" s="1"/>
      <c r="O5858" s="1"/>
    </row>
    <row r="5859" spans="1:15" x14ac:dyDescent="0.3">
      <c r="A5859" s="4">
        <v>42248.999999985797</v>
      </c>
      <c r="B5859" s="5">
        <v>22.945927241435829</v>
      </c>
      <c r="C5859" s="5">
        <v>1.5537645966363374</v>
      </c>
      <c r="D5859" s="5">
        <v>0.200092142339197</v>
      </c>
      <c r="E5859" s="5">
        <v>5.6386645213065991</v>
      </c>
      <c r="F5859" s="5">
        <v>0</v>
      </c>
      <c r="G5859" s="5">
        <v>0</v>
      </c>
      <c r="H5859" s="5">
        <v>0</v>
      </c>
      <c r="I5859" s="5">
        <v>12.796302185611614</v>
      </c>
      <c r="J5859" s="5">
        <v>14.615212393815726</v>
      </c>
      <c r="K5859" s="1">
        <v>0</v>
      </c>
      <c r="L5859" s="1">
        <v>57.749963081145303</v>
      </c>
      <c r="M5859" s="1"/>
      <c r="N5859" s="1"/>
      <c r="O5859" s="1"/>
    </row>
    <row r="5860" spans="1:15" x14ac:dyDescent="0.3">
      <c r="A5860" s="4">
        <v>42249.041666652462</v>
      </c>
      <c r="B5860" s="5">
        <v>21.421176776051801</v>
      </c>
      <c r="C5860" s="5">
        <v>1.4505173725476832</v>
      </c>
      <c r="D5860" s="5">
        <v>0.18941888908150881</v>
      </c>
      <c r="E5860" s="5">
        <v>5.6386645213065991</v>
      </c>
      <c r="F5860" s="5">
        <v>0</v>
      </c>
      <c r="G5860" s="5">
        <v>0</v>
      </c>
      <c r="H5860" s="5">
        <v>0</v>
      </c>
      <c r="I5860" s="5">
        <v>12.796302185611614</v>
      </c>
      <c r="J5860" s="5">
        <v>14.615212393815726</v>
      </c>
      <c r="K5860" s="1">
        <v>0</v>
      </c>
      <c r="L5860" s="1">
        <v>56.111292138414932</v>
      </c>
      <c r="M5860" s="1"/>
      <c r="N5860" s="1"/>
      <c r="O5860" s="1"/>
    </row>
    <row r="5861" spans="1:15" x14ac:dyDescent="0.3">
      <c r="A5861" s="4">
        <v>42249.083333319126</v>
      </c>
      <c r="B5861" s="5">
        <v>19.504607220364008</v>
      </c>
      <c r="C5861" s="5">
        <v>1.3207384409191878</v>
      </c>
      <c r="D5861" s="5">
        <v>0.17600290219169426</v>
      </c>
      <c r="E5861" s="5">
        <v>5.6386645213065991</v>
      </c>
      <c r="F5861" s="5">
        <v>0</v>
      </c>
      <c r="G5861" s="5">
        <v>0</v>
      </c>
      <c r="H5861" s="5">
        <v>0</v>
      </c>
      <c r="I5861" s="5">
        <v>12.796302185611614</v>
      </c>
      <c r="J5861" s="5">
        <v>14.615212393815726</v>
      </c>
      <c r="K5861" s="1">
        <v>0</v>
      </c>
      <c r="L5861" s="1">
        <v>54.051527664208827</v>
      </c>
      <c r="M5861" s="1"/>
      <c r="N5861" s="1"/>
      <c r="O5861" s="1"/>
    </row>
    <row r="5862" spans="1:15" x14ac:dyDescent="0.3">
      <c r="A5862" s="4">
        <v>42249.12499998579</v>
      </c>
      <c r="B5862" s="5">
        <v>21.7416292022424</v>
      </c>
      <c r="C5862" s="5">
        <v>1.4722165451059421</v>
      </c>
      <c r="D5862" s="5">
        <v>0.19166205606484299</v>
      </c>
      <c r="E5862" s="5">
        <v>5.6386645213065991</v>
      </c>
      <c r="F5862" s="5">
        <v>0</v>
      </c>
      <c r="G5862" s="5">
        <v>0</v>
      </c>
      <c r="H5862" s="5">
        <v>0</v>
      </c>
      <c r="I5862" s="5">
        <v>12.796302185611614</v>
      </c>
      <c r="J5862" s="5">
        <v>14.615212393815726</v>
      </c>
      <c r="K5862" s="1">
        <v>0</v>
      </c>
      <c r="L5862" s="1">
        <v>56.455686904147122</v>
      </c>
      <c r="M5862" s="1"/>
      <c r="N5862" s="1"/>
      <c r="O5862" s="1"/>
    </row>
    <row r="5863" spans="1:15" x14ac:dyDescent="0.3">
      <c r="A5863" s="4">
        <v>42249.166666652454</v>
      </c>
      <c r="B5863" s="5">
        <v>24.524209939136476</v>
      </c>
      <c r="C5863" s="5">
        <v>1.6606367118212326</v>
      </c>
      <c r="D5863" s="5">
        <v>0.21114012122310152</v>
      </c>
      <c r="E5863" s="5">
        <v>5.6386645213065991</v>
      </c>
      <c r="F5863" s="5">
        <v>0</v>
      </c>
      <c r="G5863" s="5">
        <v>0</v>
      </c>
      <c r="H5863" s="5">
        <v>0</v>
      </c>
      <c r="I5863" s="5">
        <v>12.796302185611614</v>
      </c>
      <c r="J5863" s="5">
        <v>14.615212393815726</v>
      </c>
      <c r="K5863" s="1">
        <v>0</v>
      </c>
      <c r="L5863" s="1">
        <v>59.446165872914754</v>
      </c>
      <c r="M5863" s="1"/>
      <c r="N5863" s="1"/>
      <c r="O5863" s="1"/>
    </row>
    <row r="5864" spans="1:15" x14ac:dyDescent="0.3">
      <c r="A5864" s="4">
        <v>42249.208333319119</v>
      </c>
      <c r="B5864" s="5">
        <v>26.784468096556399</v>
      </c>
      <c r="C5864" s="5">
        <v>2.0668471792172731</v>
      </c>
      <c r="D5864" s="5">
        <v>0.22969756288223037</v>
      </c>
      <c r="E5864" s="5">
        <v>6.029469458047938</v>
      </c>
      <c r="F5864" s="5">
        <v>0</v>
      </c>
      <c r="G5864" s="5">
        <v>0</v>
      </c>
      <c r="H5864" s="5">
        <v>0</v>
      </c>
      <c r="I5864" s="5">
        <v>12.796302185611614</v>
      </c>
      <c r="J5864" s="5">
        <v>15.628164509240182</v>
      </c>
      <c r="K5864" s="1">
        <v>0</v>
      </c>
      <c r="L5864" s="1">
        <v>63.534948991555638</v>
      </c>
      <c r="M5864" s="1"/>
      <c r="N5864" s="1"/>
      <c r="O5864" s="1"/>
    </row>
    <row r="5865" spans="1:15" x14ac:dyDescent="0.3">
      <c r="A5865" s="4">
        <v>42249.249999985783</v>
      </c>
      <c r="B5865" s="5">
        <v>26.928861571713355</v>
      </c>
      <c r="C5865" s="5">
        <v>2.077989429485215</v>
      </c>
      <c r="D5865" s="5">
        <v>0.23093584878808013</v>
      </c>
      <c r="E5865" s="5">
        <v>6.0619739694409507</v>
      </c>
      <c r="F5865" s="5">
        <v>0</v>
      </c>
      <c r="G5865" s="5">
        <v>0</v>
      </c>
      <c r="H5865" s="5">
        <v>0</v>
      </c>
      <c r="I5865" s="5">
        <v>12.796302185611614</v>
      </c>
      <c r="J5865" s="5">
        <v>15.712415015006396</v>
      </c>
      <c r="K5865" s="1">
        <v>0</v>
      </c>
      <c r="L5865" s="1">
        <v>63.808478020045612</v>
      </c>
      <c r="M5865" s="1"/>
      <c r="N5865" s="1"/>
      <c r="O5865" s="1"/>
    </row>
    <row r="5866" spans="1:15" x14ac:dyDescent="0.3">
      <c r="A5866" s="4">
        <v>42249.291666652447</v>
      </c>
      <c r="B5866" s="5">
        <v>24.679134876904612</v>
      </c>
      <c r="C5866" s="5">
        <v>1.9043872785515898</v>
      </c>
      <c r="D5866" s="5">
        <v>0.21257400112682795</v>
      </c>
      <c r="E5866" s="5">
        <v>5.6885795697850927</v>
      </c>
      <c r="F5866" s="5">
        <v>0</v>
      </c>
      <c r="G5866" s="5">
        <v>0</v>
      </c>
      <c r="H5866" s="5">
        <v>0</v>
      </c>
      <c r="I5866" s="5">
        <v>12.796302185611614</v>
      </c>
      <c r="J5866" s="5">
        <v>14.744590375499898</v>
      </c>
      <c r="K5866" s="1">
        <v>0</v>
      </c>
      <c r="L5866" s="1">
        <v>60.025568287479636</v>
      </c>
      <c r="M5866" s="1"/>
      <c r="N5866" s="1"/>
      <c r="O5866" s="1"/>
    </row>
    <row r="5867" spans="1:15" x14ac:dyDescent="0.3">
      <c r="A5867" s="4">
        <v>42249.333333319111</v>
      </c>
      <c r="B5867" s="5">
        <v>23.366786902666512</v>
      </c>
      <c r="C5867" s="5">
        <v>1.8031187859712108</v>
      </c>
      <c r="D5867" s="5">
        <v>0.20338756530716123</v>
      </c>
      <c r="E5867" s="5">
        <v>5.6885795697850927</v>
      </c>
      <c r="F5867" s="5">
        <v>0</v>
      </c>
      <c r="G5867" s="5">
        <v>0</v>
      </c>
      <c r="H5867" s="5">
        <v>0</v>
      </c>
      <c r="I5867" s="5">
        <v>12.796302185611614</v>
      </c>
      <c r="J5867" s="5">
        <v>14.744590375499898</v>
      </c>
      <c r="K5867" s="1">
        <v>0</v>
      </c>
      <c r="L5867" s="1">
        <v>58.60276538484149</v>
      </c>
      <c r="M5867" s="1"/>
      <c r="N5867" s="1"/>
      <c r="O5867" s="1"/>
    </row>
    <row r="5868" spans="1:15" x14ac:dyDescent="0.3">
      <c r="A5868" s="4">
        <v>42249.374999985776</v>
      </c>
      <c r="B5868" s="5">
        <v>23.761153542505127</v>
      </c>
      <c r="C5868" s="5">
        <v>1.8335504366647943</v>
      </c>
      <c r="D5868" s="5">
        <v>0.20614813178603153</v>
      </c>
      <c r="E5868" s="5">
        <v>5.6885795697850927</v>
      </c>
      <c r="F5868" s="5">
        <v>0</v>
      </c>
      <c r="G5868" s="5">
        <v>0</v>
      </c>
      <c r="H5868" s="5">
        <v>0</v>
      </c>
      <c r="I5868" s="5">
        <v>12.796302185611614</v>
      </c>
      <c r="J5868" s="5">
        <v>14.744590375499898</v>
      </c>
      <c r="K5868" s="1">
        <v>0</v>
      </c>
      <c r="L5868" s="1">
        <v>59.030324241852554</v>
      </c>
      <c r="M5868" s="1"/>
      <c r="N5868" s="1"/>
      <c r="O5868" s="1"/>
    </row>
    <row r="5869" spans="1:15" x14ac:dyDescent="0.3">
      <c r="A5869" s="4">
        <v>42249.41666665244</v>
      </c>
      <c r="B5869" s="5">
        <v>24.5092699620823</v>
      </c>
      <c r="C5869" s="5">
        <v>1.9826473164087157</v>
      </c>
      <c r="D5869" s="5">
        <v>0.21152275717195732</v>
      </c>
      <c r="E5869" s="5">
        <v>5.7082667767687454</v>
      </c>
      <c r="F5869" s="5">
        <v>0</v>
      </c>
      <c r="G5869" s="5">
        <v>0</v>
      </c>
      <c r="H5869" s="5">
        <v>0</v>
      </c>
      <c r="I5869" s="5">
        <v>12.796302185611614</v>
      </c>
      <c r="J5869" s="5">
        <v>14.795618896600923</v>
      </c>
      <c r="K5869" s="1">
        <v>0</v>
      </c>
      <c r="L5869" s="1">
        <v>60.003627894644254</v>
      </c>
      <c r="M5869" s="1"/>
      <c r="N5869" s="1"/>
      <c r="O5869" s="1"/>
    </row>
    <row r="5870" spans="1:15" x14ac:dyDescent="0.3">
      <c r="A5870" s="4">
        <v>42249.458333319104</v>
      </c>
      <c r="B5870" s="5">
        <v>25.849209481330405</v>
      </c>
      <c r="C5870" s="5">
        <v>2.091040079477434</v>
      </c>
      <c r="D5870" s="5">
        <v>0.22184983223980972</v>
      </c>
      <c r="E5870" s="5">
        <v>5.8436236957852685</v>
      </c>
      <c r="F5870" s="5">
        <v>0</v>
      </c>
      <c r="G5870" s="5">
        <v>0</v>
      </c>
      <c r="H5870" s="5">
        <v>0</v>
      </c>
      <c r="I5870" s="5">
        <v>12.796302185611614</v>
      </c>
      <c r="J5870" s="5">
        <v>15.146459084543254</v>
      </c>
      <c r="K5870" s="1">
        <v>0</v>
      </c>
      <c r="L5870" s="1">
        <v>61.948484358987784</v>
      </c>
      <c r="M5870" s="1"/>
      <c r="N5870" s="1"/>
      <c r="O5870" s="1"/>
    </row>
    <row r="5871" spans="1:15" x14ac:dyDescent="0.3">
      <c r="A5871" s="4">
        <v>42249.499999985768</v>
      </c>
      <c r="B5871" s="5">
        <v>27.086286782399604</v>
      </c>
      <c r="C5871" s="5">
        <v>2.1911119296365564</v>
      </c>
      <c r="D5871" s="5">
        <v>0.2324669999295256</v>
      </c>
      <c r="E5871" s="5">
        <v>6.123284636104052</v>
      </c>
      <c r="F5871" s="5">
        <v>0</v>
      </c>
      <c r="G5871" s="5">
        <v>0</v>
      </c>
      <c r="H5871" s="5">
        <v>0</v>
      </c>
      <c r="I5871" s="5">
        <v>12.796302185611614</v>
      </c>
      <c r="J5871" s="5">
        <v>15.871330022611783</v>
      </c>
      <c r="K5871" s="1">
        <v>0</v>
      </c>
      <c r="L5871" s="1">
        <v>64.300782556293129</v>
      </c>
      <c r="M5871" s="1"/>
      <c r="N5871" s="1"/>
      <c r="O5871" s="1"/>
    </row>
    <row r="5872" spans="1:15" x14ac:dyDescent="0.3">
      <c r="A5872" s="4">
        <v>42249.541666652432</v>
      </c>
      <c r="B5872" s="5">
        <v>28.413783421051271</v>
      </c>
      <c r="C5872" s="5">
        <v>2.2984981411490235</v>
      </c>
      <c r="D5872" s="5">
        <v>0.24386018805763793</v>
      </c>
      <c r="E5872" s="5">
        <v>6.4233863014684349</v>
      </c>
      <c r="F5872" s="5">
        <v>0</v>
      </c>
      <c r="G5872" s="5">
        <v>0</v>
      </c>
      <c r="H5872" s="5">
        <v>0</v>
      </c>
      <c r="I5872" s="5">
        <v>12.796302185611614</v>
      </c>
      <c r="J5872" s="5">
        <v>16.649182573063207</v>
      </c>
      <c r="K5872" s="1">
        <v>0</v>
      </c>
      <c r="L5872" s="1">
        <v>66.825012810401191</v>
      </c>
      <c r="M5872" s="1"/>
      <c r="N5872" s="1"/>
      <c r="O5872" s="1"/>
    </row>
    <row r="5873" spans="1:15" x14ac:dyDescent="0.3">
      <c r="A5873" s="4">
        <v>42249.583333319097</v>
      </c>
      <c r="B5873" s="5">
        <v>30.724458899655513</v>
      </c>
      <c r="C5873" s="5">
        <v>2.4854173983865371</v>
      </c>
      <c r="D5873" s="5">
        <v>0.26369147023511558</v>
      </c>
      <c r="E5873" s="5">
        <v>6.9457511339324292</v>
      </c>
      <c r="F5873" s="5">
        <v>0</v>
      </c>
      <c r="G5873" s="5">
        <v>0</v>
      </c>
      <c r="H5873" s="5">
        <v>0</v>
      </c>
      <c r="I5873" s="5">
        <v>12.796302185611614</v>
      </c>
      <c r="J5873" s="5">
        <v>18.003133130801327</v>
      </c>
      <c r="K5873" s="1">
        <v>0</v>
      </c>
      <c r="L5873" s="1">
        <v>71.218754218622536</v>
      </c>
      <c r="M5873" s="1"/>
      <c r="N5873" s="1"/>
      <c r="O5873" s="1"/>
    </row>
    <row r="5874" spans="1:15" x14ac:dyDescent="0.3">
      <c r="A5874" s="4">
        <v>42249.624999985761</v>
      </c>
      <c r="B5874" s="5">
        <v>31.805432025775175</v>
      </c>
      <c r="C5874" s="5">
        <v>2.5728613928803248</v>
      </c>
      <c r="D5874" s="5">
        <v>0.27296887993147773</v>
      </c>
      <c r="E5874" s="5">
        <v>7.1901222501502096</v>
      </c>
      <c r="F5874" s="5">
        <v>0</v>
      </c>
      <c r="G5874" s="5">
        <v>0</v>
      </c>
      <c r="H5874" s="5">
        <v>0</v>
      </c>
      <c r="I5874" s="5">
        <v>12.796302185611614</v>
      </c>
      <c r="J5874" s="5">
        <v>18.63653413434411</v>
      </c>
      <c r="K5874" s="1">
        <v>0</v>
      </c>
      <c r="L5874" s="1">
        <v>73.274220868692908</v>
      </c>
      <c r="M5874" s="1"/>
      <c r="N5874" s="1"/>
      <c r="O5874" s="1"/>
    </row>
    <row r="5875" spans="1:15" x14ac:dyDescent="0.3">
      <c r="A5875" s="4">
        <v>42249.666666652425</v>
      </c>
      <c r="B5875" s="5">
        <v>32.614039779055695</v>
      </c>
      <c r="C5875" s="5">
        <v>2.6382727247783841</v>
      </c>
      <c r="D5875" s="5">
        <v>0.27990872443785059</v>
      </c>
      <c r="E5875" s="5">
        <v>7.372920854922957</v>
      </c>
      <c r="F5875" s="5">
        <v>0</v>
      </c>
      <c r="G5875" s="5">
        <v>0</v>
      </c>
      <c r="H5875" s="5">
        <v>0</v>
      </c>
      <c r="I5875" s="5">
        <v>12.796302185611614</v>
      </c>
      <c r="J5875" s="5">
        <v>19.110341438174956</v>
      </c>
      <c r="K5875" s="1">
        <v>0</v>
      </c>
      <c r="L5875" s="1">
        <v>74.811785706981453</v>
      </c>
      <c r="M5875" s="1"/>
      <c r="N5875" s="1"/>
      <c r="O5875" s="1"/>
    </row>
    <row r="5876" spans="1:15" x14ac:dyDescent="0.3">
      <c r="A5876" s="4">
        <v>42249.708333319089</v>
      </c>
      <c r="B5876" s="5">
        <v>34.640127266813685</v>
      </c>
      <c r="C5876" s="5">
        <v>2.6730360696745024</v>
      </c>
      <c r="D5876" s="5">
        <v>0.29706592576092172</v>
      </c>
      <c r="E5876" s="5">
        <v>7.7978621276037003</v>
      </c>
      <c r="F5876" s="5">
        <v>0</v>
      </c>
      <c r="G5876" s="5">
        <v>0</v>
      </c>
      <c r="H5876" s="5">
        <v>0</v>
      </c>
      <c r="I5876" s="5">
        <v>12.796302185611614</v>
      </c>
      <c r="J5876" s="5">
        <v>20.211773688960513</v>
      </c>
      <c r="K5876" s="1">
        <v>0</v>
      </c>
      <c r="L5876" s="1">
        <v>78.416167264424928</v>
      </c>
      <c r="M5876" s="1"/>
      <c r="N5876" s="1"/>
      <c r="O5876" s="1"/>
    </row>
    <row r="5877" spans="1:15" x14ac:dyDescent="0.3">
      <c r="A5877" s="4">
        <v>42249.749999985754</v>
      </c>
      <c r="B5877" s="5">
        <v>35.150655299733081</v>
      </c>
      <c r="C5877" s="5">
        <v>2.7124314170432431</v>
      </c>
      <c r="D5877" s="5">
        <v>0.30144409913072334</v>
      </c>
      <c r="E5877" s="5">
        <v>7.9127874332273933</v>
      </c>
      <c r="F5877" s="5">
        <v>0</v>
      </c>
      <c r="G5877" s="5">
        <v>0</v>
      </c>
      <c r="H5877" s="5">
        <v>0</v>
      </c>
      <c r="I5877" s="5">
        <v>12.796302185611614</v>
      </c>
      <c r="J5877" s="5">
        <v>20.50965588159098</v>
      </c>
      <c r="K5877" s="1">
        <v>0</v>
      </c>
      <c r="L5877" s="1">
        <v>79.383276316337032</v>
      </c>
      <c r="M5877" s="1"/>
      <c r="N5877" s="1"/>
      <c r="O5877" s="1"/>
    </row>
    <row r="5878" spans="1:15" x14ac:dyDescent="0.3">
      <c r="A5878" s="4">
        <v>42249.791666652418</v>
      </c>
      <c r="B5878" s="5">
        <v>35.71988668097373</v>
      </c>
      <c r="C5878" s="5">
        <v>2.7563566602251468</v>
      </c>
      <c r="D5878" s="5">
        <v>0.30632569918773073</v>
      </c>
      <c r="E5878" s="5">
        <v>8.0409274887020885</v>
      </c>
      <c r="F5878" s="5">
        <v>0</v>
      </c>
      <c r="G5878" s="5">
        <v>0</v>
      </c>
      <c r="H5878" s="5">
        <v>0</v>
      </c>
      <c r="I5878" s="5">
        <v>12.796302185611614</v>
      </c>
      <c r="J5878" s="5">
        <v>20.841790222948116</v>
      </c>
      <c r="K5878" s="1">
        <v>0</v>
      </c>
      <c r="L5878" s="1">
        <v>80.461588937648429</v>
      </c>
      <c r="M5878" s="1"/>
      <c r="N5878" s="1"/>
      <c r="O5878" s="1"/>
    </row>
    <row r="5879" spans="1:15" x14ac:dyDescent="0.3">
      <c r="A5879" s="4">
        <v>42249.833333319082</v>
      </c>
      <c r="B5879" s="5">
        <v>28.651578951858045</v>
      </c>
      <c r="C5879" s="5">
        <v>2.2109244403618504</v>
      </c>
      <c r="D5879" s="5">
        <v>0.24570948484938282</v>
      </c>
      <c r="E5879" s="5">
        <v>6.4497760266252131</v>
      </c>
      <c r="F5879" s="5">
        <v>0</v>
      </c>
      <c r="G5879" s="5">
        <v>0</v>
      </c>
      <c r="H5879" s="5">
        <v>0</v>
      </c>
      <c r="I5879" s="5">
        <v>12.796302185611614</v>
      </c>
      <c r="J5879" s="5">
        <v>16.717583776348722</v>
      </c>
      <c r="K5879" s="1">
        <v>0</v>
      </c>
      <c r="L5879" s="1">
        <v>67.071874865654834</v>
      </c>
      <c r="M5879" s="1"/>
      <c r="N5879" s="1"/>
      <c r="O5879" s="1"/>
    </row>
    <row r="5880" spans="1:15" x14ac:dyDescent="0.3">
      <c r="A5880" s="4">
        <v>42249.874999985746</v>
      </c>
      <c r="B5880" s="5">
        <v>27.527502522315977</v>
      </c>
      <c r="C5880" s="5">
        <v>1.864002199734843</v>
      </c>
      <c r="D5880" s="5">
        <v>0.23560427954982072</v>
      </c>
      <c r="E5880" s="5">
        <v>6.1302516990869815</v>
      </c>
      <c r="F5880" s="5">
        <v>0</v>
      </c>
      <c r="G5880" s="5">
        <v>0</v>
      </c>
      <c r="H5880" s="5">
        <v>0</v>
      </c>
      <c r="I5880" s="5">
        <v>12.796302185611614</v>
      </c>
      <c r="J5880" s="5">
        <v>15.889388395276416</v>
      </c>
      <c r="K5880" s="1">
        <v>0</v>
      </c>
      <c r="L5880" s="1">
        <v>64.443051281575649</v>
      </c>
      <c r="M5880" s="1"/>
      <c r="N5880" s="1"/>
      <c r="O5880" s="1"/>
    </row>
    <row r="5881" spans="1:15" x14ac:dyDescent="0.3">
      <c r="A5881" s="4">
        <v>42249.916666652411</v>
      </c>
      <c r="B5881" s="5">
        <v>27.55571767012831</v>
      </c>
      <c r="C5881" s="5">
        <v>1.8659127652699981</v>
      </c>
      <c r="D5881" s="5">
        <v>0.2358457692951155</v>
      </c>
      <c r="E5881" s="5">
        <v>6.1365350863167611</v>
      </c>
      <c r="F5881" s="5">
        <v>0</v>
      </c>
      <c r="G5881" s="5">
        <v>0</v>
      </c>
      <c r="H5881" s="5">
        <v>0</v>
      </c>
      <c r="I5881" s="5">
        <v>12.796302185611614</v>
      </c>
      <c r="J5881" s="5">
        <v>15.905674705371446</v>
      </c>
      <c r="K5881" s="1">
        <v>0</v>
      </c>
      <c r="L5881" s="1">
        <v>64.495988181993241</v>
      </c>
      <c r="M5881" s="1"/>
      <c r="N5881" s="1"/>
      <c r="O5881" s="1"/>
    </row>
    <row r="5882" spans="1:15" x14ac:dyDescent="0.3">
      <c r="A5882" s="4">
        <v>42249.958333319075</v>
      </c>
      <c r="B5882" s="5">
        <v>25.660613911346729</v>
      </c>
      <c r="C5882" s="5">
        <v>1.737587372429477</v>
      </c>
      <c r="D5882" s="5">
        <v>0.21962582506305423</v>
      </c>
      <c r="E5882" s="5">
        <v>5.7145039548038739</v>
      </c>
      <c r="F5882" s="5">
        <v>0</v>
      </c>
      <c r="G5882" s="5">
        <v>0</v>
      </c>
      <c r="H5882" s="5">
        <v>0</v>
      </c>
      <c r="I5882" s="5">
        <v>12.796302185611614</v>
      </c>
      <c r="J5882" s="5">
        <v>14.811785434151963</v>
      </c>
      <c r="K5882" s="1">
        <v>0</v>
      </c>
      <c r="L5882" s="1">
        <v>60.940418683406719</v>
      </c>
      <c r="M5882" s="1"/>
      <c r="N5882" s="1"/>
      <c r="O5882" s="1"/>
    </row>
    <row r="5883" spans="1:15" x14ac:dyDescent="0.3">
      <c r="A5883" s="4">
        <v>42249.999999985739</v>
      </c>
      <c r="B5883" s="5">
        <v>22.924385392776333</v>
      </c>
      <c r="C5883" s="5">
        <v>1.5523059080664208</v>
      </c>
      <c r="D5883" s="5">
        <v>0.19994134939858052</v>
      </c>
      <c r="E5883" s="5">
        <v>5.6386645213065991</v>
      </c>
      <c r="F5883" s="5">
        <v>0</v>
      </c>
      <c r="G5883" s="5">
        <v>0</v>
      </c>
      <c r="H5883" s="5">
        <v>0</v>
      </c>
      <c r="I5883" s="5">
        <v>12.796302185611614</v>
      </c>
      <c r="J5883" s="5">
        <v>14.615212393815726</v>
      </c>
      <c r="K5883" s="1">
        <v>0</v>
      </c>
      <c r="L5883" s="1">
        <v>57.726811750975273</v>
      </c>
      <c r="M5883" s="1"/>
      <c r="N5883" s="1"/>
      <c r="O5883" s="1"/>
    </row>
    <row r="5884" spans="1:15" x14ac:dyDescent="0.3">
      <c r="A5884" s="4">
        <v>42250.041666652403</v>
      </c>
      <c r="B5884" s="5">
        <v>22.376066877675516</v>
      </c>
      <c r="C5884" s="5">
        <v>1.5151769706528395</v>
      </c>
      <c r="D5884" s="5">
        <v>0.19610311979287481</v>
      </c>
      <c r="E5884" s="5">
        <v>5.6386645213065991</v>
      </c>
      <c r="F5884" s="5">
        <v>0</v>
      </c>
      <c r="G5884" s="5">
        <v>0</v>
      </c>
      <c r="H5884" s="5">
        <v>0</v>
      </c>
      <c r="I5884" s="5">
        <v>12.796302185611614</v>
      </c>
      <c r="J5884" s="5">
        <v>14.615212393815726</v>
      </c>
      <c r="K5884" s="1">
        <v>0</v>
      </c>
      <c r="L5884" s="1">
        <v>57.137526068855166</v>
      </c>
      <c r="M5884" s="1"/>
      <c r="N5884" s="1"/>
      <c r="O5884" s="1"/>
    </row>
    <row r="5885" spans="1:15" x14ac:dyDescent="0.3">
      <c r="A5885" s="4">
        <v>42250.083333319068</v>
      </c>
      <c r="B5885" s="5">
        <v>20.412635672018929</v>
      </c>
      <c r="C5885" s="5">
        <v>1.3822248409271243</v>
      </c>
      <c r="D5885" s="5">
        <v>0.18235910135327871</v>
      </c>
      <c r="E5885" s="5">
        <v>5.6386645213065991</v>
      </c>
      <c r="F5885" s="5">
        <v>0</v>
      </c>
      <c r="G5885" s="5">
        <v>0</v>
      </c>
      <c r="H5885" s="5">
        <v>0</v>
      </c>
      <c r="I5885" s="5">
        <v>12.796302185611614</v>
      </c>
      <c r="J5885" s="5">
        <v>14.615212393815726</v>
      </c>
      <c r="K5885" s="1">
        <v>0</v>
      </c>
      <c r="L5885" s="1">
        <v>55.027398715033264</v>
      </c>
      <c r="M5885" s="1"/>
      <c r="N5885" s="1"/>
      <c r="O5885" s="1"/>
    </row>
    <row r="5886" spans="1:15" x14ac:dyDescent="0.3">
      <c r="A5886" s="4">
        <v>42250.124999985732</v>
      </c>
      <c r="B5886" s="5">
        <v>23.059855925853231</v>
      </c>
      <c r="C5886" s="5">
        <v>1.5614791838276301</v>
      </c>
      <c r="D5886" s="5">
        <v>0.20088964313011881</v>
      </c>
      <c r="E5886" s="5">
        <v>5.6386645213065991</v>
      </c>
      <c r="F5886" s="5">
        <v>0</v>
      </c>
      <c r="G5886" s="5">
        <v>0</v>
      </c>
      <c r="H5886" s="5">
        <v>0</v>
      </c>
      <c r="I5886" s="5">
        <v>12.796302185611614</v>
      </c>
      <c r="J5886" s="5">
        <v>14.615212393815726</v>
      </c>
      <c r="K5886" s="1">
        <v>0</v>
      </c>
      <c r="L5886" s="1">
        <v>57.872403853544917</v>
      </c>
      <c r="M5886" s="1"/>
      <c r="N5886" s="1"/>
      <c r="O5886" s="1"/>
    </row>
    <row r="5887" spans="1:15" x14ac:dyDescent="0.3">
      <c r="A5887" s="4">
        <v>42250.166666652396</v>
      </c>
      <c r="B5887" s="5">
        <v>25.66083481917688</v>
      </c>
      <c r="C5887" s="5">
        <v>1.7376023310215616</v>
      </c>
      <c r="D5887" s="5">
        <v>0.21962771578416587</v>
      </c>
      <c r="E5887" s="5">
        <v>5.7145531499896718</v>
      </c>
      <c r="F5887" s="5">
        <v>0</v>
      </c>
      <c r="G5887" s="5">
        <v>0</v>
      </c>
      <c r="H5887" s="5">
        <v>0</v>
      </c>
      <c r="I5887" s="5">
        <v>12.796302185611614</v>
      </c>
      <c r="J5887" s="5">
        <v>14.811912946275886</v>
      </c>
      <c r="K5887" s="1">
        <v>0</v>
      </c>
      <c r="L5887" s="1">
        <v>60.940833147859777</v>
      </c>
      <c r="M5887" s="1"/>
      <c r="N5887" s="1"/>
      <c r="O5887" s="1"/>
    </row>
    <row r="5888" spans="1:15" x14ac:dyDescent="0.3">
      <c r="A5888" s="4">
        <v>42250.20833331906</v>
      </c>
      <c r="B5888" s="5">
        <v>28.047451166077369</v>
      </c>
      <c r="C5888" s="5">
        <v>2.1643063852477336</v>
      </c>
      <c r="D5888" s="5">
        <v>0.24052862109046796</v>
      </c>
      <c r="E5888" s="5">
        <v>6.3137804182751962</v>
      </c>
      <c r="F5888" s="5">
        <v>0</v>
      </c>
      <c r="G5888" s="5">
        <v>0</v>
      </c>
      <c r="H5888" s="5">
        <v>0</v>
      </c>
      <c r="I5888" s="5">
        <v>12.796302185611614</v>
      </c>
      <c r="J5888" s="5">
        <v>16.365088128992653</v>
      </c>
      <c r="K5888" s="1">
        <v>0</v>
      </c>
      <c r="L5888" s="1">
        <v>65.927456905295031</v>
      </c>
      <c r="M5888" s="1"/>
      <c r="N5888" s="1"/>
      <c r="O5888" s="1"/>
    </row>
    <row r="5889" spans="1:15" x14ac:dyDescent="0.3">
      <c r="A5889" s="4">
        <v>42250.249999985725</v>
      </c>
      <c r="B5889" s="5">
        <v>28.098004774618957</v>
      </c>
      <c r="C5889" s="5">
        <v>2.1682073991800159</v>
      </c>
      <c r="D5889" s="5">
        <v>0.24096215744575586</v>
      </c>
      <c r="E5889" s="5">
        <v>6.325160574774733</v>
      </c>
      <c r="F5889" s="5">
        <v>0</v>
      </c>
      <c r="G5889" s="5">
        <v>0</v>
      </c>
      <c r="H5889" s="5">
        <v>0</v>
      </c>
      <c r="I5889" s="5">
        <v>12.796302185611614</v>
      </c>
      <c r="J5889" s="5">
        <v>16.39458507879116</v>
      </c>
      <c r="K5889" s="1">
        <v>0</v>
      </c>
      <c r="L5889" s="1">
        <v>66.02322217042223</v>
      </c>
      <c r="M5889" s="1"/>
      <c r="N5889" s="1"/>
      <c r="O5889" s="1"/>
    </row>
    <row r="5890" spans="1:15" x14ac:dyDescent="0.3">
      <c r="A5890" s="4">
        <v>42250.291666652389</v>
      </c>
      <c r="B5890" s="5">
        <v>24.890601576906739</v>
      </c>
      <c r="C5890" s="5">
        <v>1.9207052935602198</v>
      </c>
      <c r="D5890" s="5">
        <v>0.21405426802684285</v>
      </c>
      <c r="E5890" s="5">
        <v>5.6885795697850927</v>
      </c>
      <c r="F5890" s="5">
        <v>0</v>
      </c>
      <c r="G5890" s="5">
        <v>0</v>
      </c>
      <c r="H5890" s="5">
        <v>0</v>
      </c>
      <c r="I5890" s="5">
        <v>12.796302185611614</v>
      </c>
      <c r="J5890" s="5">
        <v>14.744590375499898</v>
      </c>
      <c r="K5890" s="1">
        <v>0</v>
      </c>
      <c r="L5890" s="1">
        <v>60.25483326939041</v>
      </c>
      <c r="M5890" s="1"/>
      <c r="N5890" s="1"/>
      <c r="O5890" s="1"/>
    </row>
    <row r="5891" spans="1:15" x14ac:dyDescent="0.3">
      <c r="A5891" s="4">
        <v>42250.333333319053</v>
      </c>
      <c r="B5891" s="5">
        <v>23.393227973610777</v>
      </c>
      <c r="C5891" s="5">
        <v>1.8051591346053382</v>
      </c>
      <c r="D5891" s="5">
        <v>0.20357265280377107</v>
      </c>
      <c r="E5891" s="5">
        <v>5.6885795697850927</v>
      </c>
      <c r="F5891" s="5">
        <v>0</v>
      </c>
      <c r="G5891" s="5">
        <v>0</v>
      </c>
      <c r="H5891" s="5">
        <v>0</v>
      </c>
      <c r="I5891" s="5">
        <v>12.796302185611614</v>
      </c>
      <c r="J5891" s="5">
        <v>14.744590375499898</v>
      </c>
      <c r="K5891" s="1">
        <v>0</v>
      </c>
      <c r="L5891" s="1">
        <v>58.631431891916492</v>
      </c>
      <c r="M5891" s="1"/>
      <c r="N5891" s="1"/>
      <c r="O5891" s="1"/>
    </row>
    <row r="5892" spans="1:15" x14ac:dyDescent="0.3">
      <c r="A5892" s="4">
        <v>42250.374999985717</v>
      </c>
      <c r="B5892" s="5">
        <v>23.708818708835402</v>
      </c>
      <c r="C5892" s="5">
        <v>1.8295119729194946</v>
      </c>
      <c r="D5892" s="5">
        <v>0.20578178795034346</v>
      </c>
      <c r="E5892" s="5">
        <v>5.6885795697850927</v>
      </c>
      <c r="F5892" s="5">
        <v>0</v>
      </c>
      <c r="G5892" s="5">
        <v>0</v>
      </c>
      <c r="H5892" s="5">
        <v>0</v>
      </c>
      <c r="I5892" s="5">
        <v>12.796302185611614</v>
      </c>
      <c r="J5892" s="5">
        <v>14.744590375499898</v>
      </c>
      <c r="K5892" s="1">
        <v>0</v>
      </c>
      <c r="L5892" s="1">
        <v>58.973584600601846</v>
      </c>
      <c r="M5892" s="1"/>
      <c r="N5892" s="1"/>
      <c r="O5892" s="1"/>
    </row>
    <row r="5893" spans="1:15" x14ac:dyDescent="0.3">
      <c r="A5893" s="4">
        <v>42250.416666652382</v>
      </c>
      <c r="B5893" s="5">
        <v>25.144564034089139</v>
      </c>
      <c r="C5893" s="5">
        <v>2.0340386507464321</v>
      </c>
      <c r="D5893" s="5">
        <v>0.21596981567600521</v>
      </c>
      <c r="E5893" s="5">
        <v>5.7082667767687454</v>
      </c>
      <c r="F5893" s="5">
        <v>0</v>
      </c>
      <c r="G5893" s="5">
        <v>0</v>
      </c>
      <c r="H5893" s="5">
        <v>0</v>
      </c>
      <c r="I5893" s="5">
        <v>12.796302185611614</v>
      </c>
      <c r="J5893" s="5">
        <v>14.795618896600923</v>
      </c>
      <c r="K5893" s="1">
        <v>0</v>
      </c>
      <c r="L5893" s="1">
        <v>60.694760359492861</v>
      </c>
      <c r="M5893" s="1"/>
      <c r="N5893" s="1"/>
      <c r="O5893" s="1"/>
    </row>
    <row r="5894" spans="1:15" x14ac:dyDescent="0.3">
      <c r="A5894" s="4">
        <v>42250.458333319046</v>
      </c>
      <c r="B5894" s="5">
        <v>25.767354506673794</v>
      </c>
      <c r="C5894" s="5">
        <v>2.0844185217530011</v>
      </c>
      <c r="D5894" s="5">
        <v>0.22114731511220939</v>
      </c>
      <c r="E5894" s="5">
        <v>5.8251190807846909</v>
      </c>
      <c r="F5894" s="5">
        <v>0</v>
      </c>
      <c r="G5894" s="5">
        <v>0</v>
      </c>
      <c r="H5894" s="5">
        <v>0</v>
      </c>
      <c r="I5894" s="5">
        <v>12.796302185611614</v>
      </c>
      <c r="J5894" s="5">
        <v>15.098495798648646</v>
      </c>
      <c r="K5894" s="1">
        <v>0</v>
      </c>
      <c r="L5894" s="1">
        <v>61.792837408583949</v>
      </c>
      <c r="M5894" s="1"/>
      <c r="N5894" s="1"/>
      <c r="O5894" s="1"/>
    </row>
    <row r="5895" spans="1:15" x14ac:dyDescent="0.3">
      <c r="A5895" s="4">
        <v>42250.49999998571</v>
      </c>
      <c r="B5895" s="5">
        <v>27.410476992894957</v>
      </c>
      <c r="C5895" s="5">
        <v>2.2173368988763169</v>
      </c>
      <c r="D5895" s="5">
        <v>0.23524934976750142</v>
      </c>
      <c r="E5895" s="5">
        <v>6.196572973890957</v>
      </c>
      <c r="F5895" s="5">
        <v>0</v>
      </c>
      <c r="G5895" s="5">
        <v>0</v>
      </c>
      <c r="H5895" s="5">
        <v>0</v>
      </c>
      <c r="I5895" s="5">
        <v>12.796302185611614</v>
      </c>
      <c r="J5895" s="5">
        <v>16.061290716087679</v>
      </c>
      <c r="K5895" s="1">
        <v>0</v>
      </c>
      <c r="L5895" s="1">
        <v>64.917229117129025</v>
      </c>
      <c r="M5895" s="1"/>
      <c r="N5895" s="1"/>
      <c r="O5895" s="1"/>
    </row>
    <row r="5896" spans="1:15" x14ac:dyDescent="0.3">
      <c r="A5896" s="4">
        <v>42250.541666652374</v>
      </c>
      <c r="B5896" s="5">
        <v>28.064809306704532</v>
      </c>
      <c r="C5896" s="5">
        <v>2.2702683084214033</v>
      </c>
      <c r="D5896" s="5">
        <v>0.2408651313314438</v>
      </c>
      <c r="E5896" s="5">
        <v>6.3444951692160121</v>
      </c>
      <c r="F5896" s="5">
        <v>0</v>
      </c>
      <c r="G5896" s="5">
        <v>0</v>
      </c>
      <c r="H5896" s="5">
        <v>0</v>
      </c>
      <c r="I5896" s="5">
        <v>12.796302185611614</v>
      </c>
      <c r="J5896" s="5">
        <v>16.444699641067348</v>
      </c>
      <c r="K5896" s="1">
        <v>0</v>
      </c>
      <c r="L5896" s="1">
        <v>66.161439742352357</v>
      </c>
      <c r="M5896" s="1"/>
      <c r="N5896" s="1"/>
      <c r="O5896" s="1"/>
    </row>
    <row r="5897" spans="1:15" x14ac:dyDescent="0.3">
      <c r="A5897" s="4">
        <v>42250.583333319039</v>
      </c>
      <c r="B5897" s="5">
        <v>28.848695850699457</v>
      </c>
      <c r="C5897" s="5">
        <v>2.3336798484315651</v>
      </c>
      <c r="D5897" s="5">
        <v>0.24759280702326417</v>
      </c>
      <c r="E5897" s="5">
        <v>6.5217051526239933</v>
      </c>
      <c r="F5897" s="5">
        <v>0</v>
      </c>
      <c r="G5897" s="5">
        <v>0</v>
      </c>
      <c r="H5897" s="5">
        <v>0</v>
      </c>
      <c r="I5897" s="5">
        <v>12.796302185611614</v>
      </c>
      <c r="J5897" s="5">
        <v>16.90402144253747</v>
      </c>
      <c r="K5897" s="1">
        <v>0</v>
      </c>
      <c r="L5897" s="1">
        <v>67.651997286927354</v>
      </c>
      <c r="M5897" s="1"/>
      <c r="N5897" s="1"/>
      <c r="O5897" s="1"/>
    </row>
    <row r="5898" spans="1:15" x14ac:dyDescent="0.3">
      <c r="A5898" s="4">
        <v>42250.624999985703</v>
      </c>
      <c r="B5898" s="5">
        <v>30.068867014763292</v>
      </c>
      <c r="C5898" s="5">
        <v>2.4323840973844346</v>
      </c>
      <c r="D5898" s="5">
        <v>0.25806487845148035</v>
      </c>
      <c r="E5898" s="5">
        <v>6.7975441925910403</v>
      </c>
      <c r="F5898" s="5">
        <v>0</v>
      </c>
      <c r="G5898" s="5">
        <v>0</v>
      </c>
      <c r="H5898" s="5">
        <v>0</v>
      </c>
      <c r="I5898" s="5">
        <v>12.796302185611614</v>
      </c>
      <c r="J5898" s="5">
        <v>17.618986154552374</v>
      </c>
      <c r="K5898" s="1">
        <v>0</v>
      </c>
      <c r="L5898" s="1">
        <v>69.972148523354235</v>
      </c>
      <c r="M5898" s="1"/>
      <c r="N5898" s="1"/>
      <c r="O5898" s="1"/>
    </row>
    <row r="5899" spans="1:15" x14ac:dyDescent="0.3">
      <c r="A5899" s="4">
        <v>42250.666666652367</v>
      </c>
      <c r="B5899" s="5">
        <v>32.670368453565416</v>
      </c>
      <c r="C5899" s="5">
        <v>2.642829363777683</v>
      </c>
      <c r="D5899" s="5">
        <v>0.28039216308998027</v>
      </c>
      <c r="E5899" s="5">
        <v>7.3856548450031925</v>
      </c>
      <c r="F5899" s="5">
        <v>0</v>
      </c>
      <c r="G5899" s="5">
        <v>0</v>
      </c>
      <c r="H5899" s="5">
        <v>0</v>
      </c>
      <c r="I5899" s="5">
        <v>12.796302185611614</v>
      </c>
      <c r="J5899" s="5">
        <v>19.143347475143479</v>
      </c>
      <c r="K5899" s="1">
        <v>0</v>
      </c>
      <c r="L5899" s="1">
        <v>74.918894486191363</v>
      </c>
      <c r="M5899" s="1"/>
      <c r="N5899" s="1"/>
      <c r="O5899" s="1"/>
    </row>
    <row r="5900" spans="1:15" x14ac:dyDescent="0.3">
      <c r="A5900" s="4">
        <v>42250.708333319031</v>
      </c>
      <c r="B5900" s="5">
        <v>34.860265934340191</v>
      </c>
      <c r="C5900" s="5">
        <v>2.690023264729994</v>
      </c>
      <c r="D5900" s="5">
        <v>0.29895378536838879</v>
      </c>
      <c r="E5900" s="5">
        <v>7.8474176897153498</v>
      </c>
      <c r="F5900" s="5">
        <v>0</v>
      </c>
      <c r="G5900" s="5">
        <v>0</v>
      </c>
      <c r="H5900" s="5">
        <v>0</v>
      </c>
      <c r="I5900" s="5">
        <v>12.796302185611614</v>
      </c>
      <c r="J5900" s="5">
        <v>20.340219895118004</v>
      </c>
      <c r="K5900" s="1">
        <v>0</v>
      </c>
      <c r="L5900" s="1">
        <v>78.833182754883552</v>
      </c>
      <c r="M5900" s="1"/>
      <c r="N5900" s="1"/>
      <c r="O5900" s="1"/>
    </row>
    <row r="5901" spans="1:15" x14ac:dyDescent="0.3">
      <c r="A5901" s="4">
        <v>42250.749999985695</v>
      </c>
      <c r="B5901" s="5">
        <v>36.766126434600054</v>
      </c>
      <c r="C5901" s="5">
        <v>2.8370906765129504</v>
      </c>
      <c r="D5901" s="5">
        <v>0.315298015559</v>
      </c>
      <c r="E5901" s="5">
        <v>8.2764472166856589</v>
      </c>
      <c r="F5901" s="5">
        <v>0</v>
      </c>
      <c r="G5901" s="5">
        <v>0</v>
      </c>
      <c r="H5901" s="5">
        <v>0</v>
      </c>
      <c r="I5901" s="5">
        <v>12.796302185611614</v>
      </c>
      <c r="J5901" s="5">
        <v>21.452248751631064</v>
      </c>
      <c r="K5901" s="1">
        <v>0</v>
      </c>
      <c r="L5901" s="1">
        <v>82.443513280600342</v>
      </c>
      <c r="M5901" s="1"/>
      <c r="N5901" s="1"/>
      <c r="O5901" s="1"/>
    </row>
    <row r="5902" spans="1:15" x14ac:dyDescent="0.3">
      <c r="A5902" s="4">
        <v>42250.79166665236</v>
      </c>
      <c r="B5902" s="5">
        <v>36.161593384021785</v>
      </c>
      <c r="C5902" s="5">
        <v>2.7904413487821547</v>
      </c>
      <c r="D5902" s="5">
        <v>0.31011367634050191</v>
      </c>
      <c r="E5902" s="5">
        <v>8.1403603789070527</v>
      </c>
      <c r="F5902" s="5">
        <v>0</v>
      </c>
      <c r="G5902" s="5">
        <v>0</v>
      </c>
      <c r="H5902" s="5">
        <v>0</v>
      </c>
      <c r="I5902" s="5">
        <v>12.796302185611614</v>
      </c>
      <c r="J5902" s="5">
        <v>21.099516640929753</v>
      </c>
      <c r="K5902" s="1">
        <v>0</v>
      </c>
      <c r="L5902" s="1">
        <v>81.298327614592864</v>
      </c>
      <c r="M5902" s="1"/>
      <c r="N5902" s="1"/>
      <c r="O5902" s="1"/>
    </row>
    <row r="5903" spans="1:15" x14ac:dyDescent="0.3">
      <c r="A5903" s="4">
        <v>42250.833333319024</v>
      </c>
      <c r="B5903" s="5">
        <v>30.66493142672514</v>
      </c>
      <c r="C5903" s="5">
        <v>2.3662865654728646</v>
      </c>
      <c r="D5903" s="5">
        <v>0.2629755419923781</v>
      </c>
      <c r="E5903" s="5">
        <v>6.9030031436145896</v>
      </c>
      <c r="F5903" s="5">
        <v>0</v>
      </c>
      <c r="G5903" s="5">
        <v>0</v>
      </c>
      <c r="H5903" s="5">
        <v>0</v>
      </c>
      <c r="I5903" s="5">
        <v>12.796302185611614</v>
      </c>
      <c r="J5903" s="5">
        <v>17.892331901974327</v>
      </c>
      <c r="K5903" s="1">
        <v>0</v>
      </c>
      <c r="L5903" s="1">
        <v>70.885830765390907</v>
      </c>
      <c r="M5903" s="1"/>
      <c r="N5903" s="1"/>
      <c r="O5903" s="1"/>
    </row>
    <row r="5904" spans="1:15" x14ac:dyDescent="0.3">
      <c r="A5904" s="4">
        <v>42250.874999985688</v>
      </c>
      <c r="B5904" s="5">
        <v>28.056076072008899</v>
      </c>
      <c r="C5904" s="5">
        <v>1.8997941230504627</v>
      </c>
      <c r="D5904" s="5">
        <v>0.24012827115652513</v>
      </c>
      <c r="E5904" s="5">
        <v>6.2479626646375461</v>
      </c>
      <c r="F5904" s="5">
        <v>0</v>
      </c>
      <c r="G5904" s="5">
        <v>0</v>
      </c>
      <c r="H5904" s="5">
        <v>0</v>
      </c>
      <c r="I5904" s="5">
        <v>12.796302185611614</v>
      </c>
      <c r="J5904" s="5">
        <v>16.194490916645076</v>
      </c>
      <c r="K5904" s="1">
        <v>0</v>
      </c>
      <c r="L5904" s="1">
        <v>65.434754233110127</v>
      </c>
      <c r="M5904" s="1"/>
      <c r="N5904" s="1"/>
      <c r="O5904" s="1"/>
    </row>
    <row r="5905" spans="1:15" x14ac:dyDescent="0.3">
      <c r="A5905" s="4">
        <v>42250.916666652352</v>
      </c>
      <c r="B5905" s="5">
        <v>27.214473768746359</v>
      </c>
      <c r="C5905" s="5">
        <v>1.8428057150642485</v>
      </c>
      <c r="D5905" s="5">
        <v>0.23292510755071325</v>
      </c>
      <c r="E5905" s="5">
        <v>6.0605415956412489</v>
      </c>
      <c r="F5905" s="5">
        <v>0</v>
      </c>
      <c r="G5905" s="5">
        <v>0</v>
      </c>
      <c r="H5905" s="5">
        <v>0</v>
      </c>
      <c r="I5905" s="5">
        <v>12.796302185611614</v>
      </c>
      <c r="J5905" s="5">
        <v>15.708702354458692</v>
      </c>
      <c r="K5905" s="1">
        <v>0</v>
      </c>
      <c r="L5905" s="1">
        <v>63.855750727072881</v>
      </c>
      <c r="M5905" s="1"/>
      <c r="N5905" s="1"/>
      <c r="O5905" s="1"/>
    </row>
    <row r="5906" spans="1:15" x14ac:dyDescent="0.3">
      <c r="A5906" s="4">
        <v>42250.958333319017</v>
      </c>
      <c r="B5906" s="5">
        <v>26.067590871438604</v>
      </c>
      <c r="C5906" s="5">
        <v>1.7651454826589708</v>
      </c>
      <c r="D5906" s="5">
        <v>0.22310908742578003</v>
      </c>
      <c r="E5906" s="5">
        <v>5.8051359036728263</v>
      </c>
      <c r="F5906" s="5">
        <v>0</v>
      </c>
      <c r="G5906" s="5">
        <v>0</v>
      </c>
      <c r="H5906" s="5">
        <v>0</v>
      </c>
      <c r="I5906" s="5">
        <v>12.796302185611614</v>
      </c>
      <c r="J5906" s="5">
        <v>15.046700133790498</v>
      </c>
      <c r="K5906" s="1">
        <v>0</v>
      </c>
      <c r="L5906" s="1">
        <v>61.703983664598297</v>
      </c>
      <c r="M5906" s="1"/>
      <c r="N5906" s="1"/>
      <c r="O5906" s="1"/>
    </row>
    <row r="5907" spans="1:15" x14ac:dyDescent="0.3">
      <c r="A5907" s="4">
        <v>42250.999999985681</v>
      </c>
      <c r="B5907" s="5">
        <v>23.49068556355191</v>
      </c>
      <c r="C5907" s="5">
        <v>1.5906524585092061</v>
      </c>
      <c r="D5907" s="5">
        <v>0.20390545059400955</v>
      </c>
      <c r="E5907" s="5">
        <v>5.6386645213065991</v>
      </c>
      <c r="F5907" s="5">
        <v>0</v>
      </c>
      <c r="G5907" s="5">
        <v>0</v>
      </c>
      <c r="H5907" s="5">
        <v>0</v>
      </c>
      <c r="I5907" s="5">
        <v>12.796302185611614</v>
      </c>
      <c r="J5907" s="5">
        <v>14.615212393815726</v>
      </c>
      <c r="K5907" s="1">
        <v>0</v>
      </c>
      <c r="L5907" s="1">
        <v>58.335422573389067</v>
      </c>
      <c r="M5907" s="1"/>
      <c r="N5907" s="1"/>
      <c r="O5907" s="1"/>
    </row>
    <row r="5908" spans="1:15" x14ac:dyDescent="0.3">
      <c r="A5908" s="4">
        <v>42251.041666652345</v>
      </c>
      <c r="B5908" s="5">
        <v>22.061171690432239</v>
      </c>
      <c r="C5908" s="5">
        <v>1.4938541019606455</v>
      </c>
      <c r="D5908" s="5">
        <v>0.19389885348217187</v>
      </c>
      <c r="E5908" s="5">
        <v>5.6386645213065991</v>
      </c>
      <c r="F5908" s="5">
        <v>0</v>
      </c>
      <c r="G5908" s="5">
        <v>0</v>
      </c>
      <c r="H5908" s="5">
        <v>0</v>
      </c>
      <c r="I5908" s="5">
        <v>12.796302185611614</v>
      </c>
      <c r="J5908" s="5">
        <v>14.615212393815726</v>
      </c>
      <c r="K5908" s="1">
        <v>0</v>
      </c>
      <c r="L5908" s="1">
        <v>56.799103746608992</v>
      </c>
      <c r="M5908" s="1"/>
      <c r="N5908" s="1"/>
      <c r="O5908" s="1"/>
    </row>
    <row r="5909" spans="1:15" x14ac:dyDescent="0.3">
      <c r="A5909" s="4">
        <v>42251.083333319009</v>
      </c>
      <c r="B5909" s="5">
        <v>20.220024403333838</v>
      </c>
      <c r="C5909" s="5">
        <v>1.3691823272362555</v>
      </c>
      <c r="D5909" s="5">
        <v>0.18101082247248307</v>
      </c>
      <c r="E5909" s="5">
        <v>5.6386645213065991</v>
      </c>
      <c r="F5909" s="5">
        <v>0</v>
      </c>
      <c r="G5909" s="5">
        <v>0</v>
      </c>
      <c r="H5909" s="5">
        <v>0</v>
      </c>
      <c r="I5909" s="5">
        <v>12.796302185611614</v>
      </c>
      <c r="J5909" s="5">
        <v>14.615212393815726</v>
      </c>
      <c r="K5909" s="1">
        <v>0</v>
      </c>
      <c r="L5909" s="1">
        <v>54.820396653776513</v>
      </c>
      <c r="M5909" s="1"/>
      <c r="N5909" s="1"/>
      <c r="O5909" s="1"/>
    </row>
    <row r="5910" spans="1:15" x14ac:dyDescent="0.3">
      <c r="A5910" s="4">
        <v>42251.124999985674</v>
      </c>
      <c r="B5910" s="5">
        <v>23.519942053725241</v>
      </c>
      <c r="C5910" s="5">
        <v>1.5926335376861276</v>
      </c>
      <c r="D5910" s="5">
        <v>0.20411024602522287</v>
      </c>
      <c r="E5910" s="5">
        <v>5.6386645213065991</v>
      </c>
      <c r="F5910" s="5">
        <v>0</v>
      </c>
      <c r="G5910" s="5">
        <v>0</v>
      </c>
      <c r="H5910" s="5">
        <v>0</v>
      </c>
      <c r="I5910" s="5">
        <v>12.796302185611614</v>
      </c>
      <c r="J5910" s="5">
        <v>14.615212393815726</v>
      </c>
      <c r="K5910" s="1">
        <v>0</v>
      </c>
      <c r="L5910" s="1">
        <v>58.366864938170529</v>
      </c>
      <c r="M5910" s="1"/>
      <c r="N5910" s="1"/>
      <c r="O5910" s="1"/>
    </row>
    <row r="5911" spans="1:15" x14ac:dyDescent="0.3">
      <c r="A5911" s="4">
        <v>42251.166666652338</v>
      </c>
      <c r="B5911" s="5">
        <v>25.35445350855618</v>
      </c>
      <c r="C5911" s="5">
        <v>1.7168559724846164</v>
      </c>
      <c r="D5911" s="5">
        <v>0.21700543837640607</v>
      </c>
      <c r="E5911" s="5">
        <v>5.6463234023589726</v>
      </c>
      <c r="F5911" s="5">
        <v>0</v>
      </c>
      <c r="G5911" s="5">
        <v>0</v>
      </c>
      <c r="H5911" s="5">
        <v>0</v>
      </c>
      <c r="I5911" s="5">
        <v>12.796302185611614</v>
      </c>
      <c r="J5911" s="5">
        <v>14.635063933636266</v>
      </c>
      <c r="K5911" s="1">
        <v>0</v>
      </c>
      <c r="L5911" s="1">
        <v>60.36600444102406</v>
      </c>
      <c r="M5911" s="1"/>
      <c r="N5911" s="1"/>
      <c r="O5911" s="1"/>
    </row>
    <row r="5912" spans="1:15" x14ac:dyDescent="0.3">
      <c r="A5912" s="4">
        <v>42251.208333319002</v>
      </c>
      <c r="B5912" s="5">
        <v>27.718920447712186</v>
      </c>
      <c r="C5912" s="5">
        <v>1.8769639071660915</v>
      </c>
      <c r="D5912" s="5">
        <v>0.23724260043887826</v>
      </c>
      <c r="E5912" s="5">
        <v>6.1728796149847085</v>
      </c>
      <c r="F5912" s="5">
        <v>0</v>
      </c>
      <c r="G5912" s="5">
        <v>0</v>
      </c>
      <c r="H5912" s="5">
        <v>0</v>
      </c>
      <c r="I5912" s="5">
        <v>12.796302185611614</v>
      </c>
      <c r="J5912" s="5">
        <v>15.999878395594195</v>
      </c>
      <c r="K5912" s="1">
        <v>0</v>
      </c>
      <c r="L5912" s="1">
        <v>64.802187151507667</v>
      </c>
      <c r="M5912" s="1"/>
      <c r="N5912" s="1"/>
      <c r="O5912" s="1"/>
    </row>
    <row r="5913" spans="1:15" x14ac:dyDescent="0.3">
      <c r="A5913" s="4">
        <v>42251.249999985666</v>
      </c>
      <c r="B5913" s="5">
        <v>28.628260971719783</v>
      </c>
      <c r="C5913" s="5">
        <v>1.9385391530745819</v>
      </c>
      <c r="D5913" s="5">
        <v>0.24502552658158164</v>
      </c>
      <c r="E5913" s="5">
        <v>6.3753856827918787</v>
      </c>
      <c r="F5913" s="5">
        <v>0</v>
      </c>
      <c r="G5913" s="5">
        <v>0</v>
      </c>
      <c r="H5913" s="5">
        <v>0</v>
      </c>
      <c r="I5913" s="5">
        <v>12.796302185611614</v>
      </c>
      <c r="J5913" s="5">
        <v>16.524766723469469</v>
      </c>
      <c r="K5913" s="1">
        <v>0</v>
      </c>
      <c r="L5913" s="1">
        <v>66.508280243248919</v>
      </c>
      <c r="M5913" s="1"/>
      <c r="N5913" s="1"/>
      <c r="O5913" s="1"/>
    </row>
    <row r="5914" spans="1:15" x14ac:dyDescent="0.3">
      <c r="A5914" s="4">
        <v>42251.291666652331</v>
      </c>
      <c r="B5914" s="5">
        <v>25.54986438369157</v>
      </c>
      <c r="C5914" s="5">
        <v>1.7300880592243848</v>
      </c>
      <c r="D5914" s="5">
        <v>0.21867793439798122</v>
      </c>
      <c r="E5914" s="5">
        <v>5.6898405303057462</v>
      </c>
      <c r="F5914" s="5">
        <v>0</v>
      </c>
      <c r="G5914" s="5">
        <v>0</v>
      </c>
      <c r="H5914" s="5">
        <v>0</v>
      </c>
      <c r="I5914" s="5">
        <v>12.796302185611614</v>
      </c>
      <c r="J5914" s="5">
        <v>14.747858739092008</v>
      </c>
      <c r="K5914" s="1">
        <v>0</v>
      </c>
      <c r="L5914" s="1">
        <v>60.732631832323307</v>
      </c>
      <c r="M5914" s="1"/>
      <c r="N5914" s="1"/>
      <c r="O5914" s="1"/>
    </row>
    <row r="5915" spans="1:15" x14ac:dyDescent="0.3">
      <c r="A5915" s="4">
        <v>42251.333333318995</v>
      </c>
      <c r="B5915" s="5">
        <v>23.720195802676802</v>
      </c>
      <c r="C5915" s="5">
        <v>1.6061935556444675</v>
      </c>
      <c r="D5915" s="5">
        <v>0.20551202226788381</v>
      </c>
      <c r="E5915" s="5">
        <v>5.6386645213065991</v>
      </c>
      <c r="F5915" s="5">
        <v>0</v>
      </c>
      <c r="G5915" s="5">
        <v>0</v>
      </c>
      <c r="H5915" s="5">
        <v>0</v>
      </c>
      <c r="I5915" s="5">
        <v>12.796302185611614</v>
      </c>
      <c r="J5915" s="5">
        <v>14.615212393815726</v>
      </c>
      <c r="K5915" s="1">
        <v>0</v>
      </c>
      <c r="L5915" s="1">
        <v>58.582080481323089</v>
      </c>
      <c r="M5915" s="1"/>
      <c r="N5915" s="1"/>
      <c r="O5915" s="1"/>
    </row>
    <row r="5916" spans="1:15" x14ac:dyDescent="0.3">
      <c r="A5916" s="4">
        <v>42251.374999985659</v>
      </c>
      <c r="B5916" s="5">
        <v>24.133241019106372</v>
      </c>
      <c r="C5916" s="5">
        <v>1.6341625728624487</v>
      </c>
      <c r="D5916" s="5">
        <v>0.2084033387828908</v>
      </c>
      <c r="E5916" s="5">
        <v>5.6386645213065991</v>
      </c>
      <c r="F5916" s="5">
        <v>0</v>
      </c>
      <c r="G5916" s="5">
        <v>0</v>
      </c>
      <c r="H5916" s="5">
        <v>0</v>
      </c>
      <c r="I5916" s="5">
        <v>12.796302185611614</v>
      </c>
      <c r="J5916" s="5">
        <v>14.615212393815726</v>
      </c>
      <c r="K5916" s="1">
        <v>0</v>
      </c>
      <c r="L5916" s="1">
        <v>59.025986031485644</v>
      </c>
      <c r="M5916" s="1"/>
      <c r="N5916" s="1"/>
      <c r="O5916" s="1"/>
    </row>
    <row r="5917" spans="1:15" x14ac:dyDescent="0.3">
      <c r="A5917" s="4">
        <v>42251.416666652323</v>
      </c>
      <c r="B5917" s="5">
        <v>24.725101814617311</v>
      </c>
      <c r="C5917" s="5">
        <v>1.6742399399928245</v>
      </c>
      <c r="D5917" s="5">
        <v>0.21254636435146737</v>
      </c>
      <c r="E5917" s="5">
        <v>5.6386645213065991</v>
      </c>
      <c r="F5917" s="5">
        <v>0</v>
      </c>
      <c r="G5917" s="5">
        <v>0</v>
      </c>
      <c r="H5917" s="5">
        <v>0</v>
      </c>
      <c r="I5917" s="5">
        <v>12.796302185611614</v>
      </c>
      <c r="J5917" s="5">
        <v>14.615212393815726</v>
      </c>
      <c r="K5917" s="1">
        <v>0</v>
      </c>
      <c r="L5917" s="1">
        <v>59.662067219695544</v>
      </c>
      <c r="M5917" s="1"/>
      <c r="N5917" s="1"/>
      <c r="O5917" s="1"/>
    </row>
    <row r="5918" spans="1:15" x14ac:dyDescent="0.3">
      <c r="A5918" s="4">
        <v>42251.458333318988</v>
      </c>
      <c r="B5918" s="5">
        <v>24.961251823794068</v>
      </c>
      <c r="C5918" s="5">
        <v>1.6902306436978203</v>
      </c>
      <c r="D5918" s="5">
        <v>0.21419941441570467</v>
      </c>
      <c r="E5918" s="5">
        <v>5.6386645213065991</v>
      </c>
      <c r="F5918" s="5">
        <v>0</v>
      </c>
      <c r="G5918" s="5">
        <v>0</v>
      </c>
      <c r="H5918" s="5">
        <v>0</v>
      </c>
      <c r="I5918" s="5">
        <v>12.796302185611614</v>
      </c>
      <c r="J5918" s="5">
        <v>14.615212393815726</v>
      </c>
      <c r="K5918" s="1">
        <v>0</v>
      </c>
      <c r="L5918" s="1">
        <v>59.915860982641533</v>
      </c>
      <c r="M5918" s="1"/>
      <c r="N5918" s="1"/>
      <c r="O5918" s="1"/>
    </row>
    <row r="5919" spans="1:15" x14ac:dyDescent="0.3">
      <c r="A5919" s="4">
        <v>42251.499999985652</v>
      </c>
      <c r="B5919" s="5">
        <v>26.569049187839092</v>
      </c>
      <c r="C5919" s="5">
        <v>1.7991013202467825</v>
      </c>
      <c r="D5919" s="5">
        <v>0.22740100331113958</v>
      </c>
      <c r="E5919" s="5">
        <v>5.9168084280379869</v>
      </c>
      <c r="F5919" s="5">
        <v>0</v>
      </c>
      <c r="G5919" s="5">
        <v>0</v>
      </c>
      <c r="H5919" s="5">
        <v>0</v>
      </c>
      <c r="I5919" s="5">
        <v>12.796302185611614</v>
      </c>
      <c r="J5919" s="5">
        <v>15.336151236260445</v>
      </c>
      <c r="K5919" s="1">
        <v>0</v>
      </c>
      <c r="L5919" s="1">
        <v>62.644813361307058</v>
      </c>
      <c r="M5919" s="1"/>
      <c r="N5919" s="1"/>
      <c r="O5919" s="1"/>
    </row>
    <row r="5920" spans="1:15" x14ac:dyDescent="0.3">
      <c r="A5920" s="4">
        <v>42251.541666652316</v>
      </c>
      <c r="B5920" s="5">
        <v>27.587957809666324</v>
      </c>
      <c r="C5920" s="5">
        <v>1.8680958798104437</v>
      </c>
      <c r="D5920" s="5">
        <v>0.23612170841608304</v>
      </c>
      <c r="E5920" s="5">
        <v>6.143714821202682</v>
      </c>
      <c r="F5920" s="5">
        <v>0</v>
      </c>
      <c r="G5920" s="5">
        <v>0</v>
      </c>
      <c r="H5920" s="5">
        <v>0</v>
      </c>
      <c r="I5920" s="5">
        <v>12.796302185611614</v>
      </c>
      <c r="J5920" s="5">
        <v>15.92428431583728</v>
      </c>
      <c r="K5920" s="1">
        <v>0</v>
      </c>
      <c r="L5920" s="1">
        <v>64.556476720544424</v>
      </c>
      <c r="M5920" s="1"/>
      <c r="N5920" s="1"/>
      <c r="O5920" s="1"/>
    </row>
    <row r="5921" spans="1:15" x14ac:dyDescent="0.3">
      <c r="A5921" s="4">
        <v>42251.58333331898</v>
      </c>
      <c r="B5921" s="5">
        <v>27.776241303165648</v>
      </c>
      <c r="C5921" s="5">
        <v>1.8808453417629758</v>
      </c>
      <c r="D5921" s="5">
        <v>0.23773320211410631</v>
      </c>
      <c r="E5921" s="5">
        <v>6.185644713135253</v>
      </c>
      <c r="F5921" s="5">
        <v>0</v>
      </c>
      <c r="G5921" s="5">
        <v>0</v>
      </c>
      <c r="H5921" s="5">
        <v>0</v>
      </c>
      <c r="I5921" s="5">
        <v>12.796302185611614</v>
      </c>
      <c r="J5921" s="5">
        <v>16.032965063544228</v>
      </c>
      <c r="K5921" s="1">
        <v>0</v>
      </c>
      <c r="L5921" s="1">
        <v>64.90973180933382</v>
      </c>
      <c r="M5921" s="1"/>
      <c r="N5921" s="1"/>
      <c r="O5921" s="1"/>
    </row>
    <row r="5922" spans="1:15" x14ac:dyDescent="0.3">
      <c r="A5922" s="4">
        <v>42251.624999985645</v>
      </c>
      <c r="B5922" s="5">
        <v>27.928656516917755</v>
      </c>
      <c r="C5922" s="5">
        <v>1.8911660126439127</v>
      </c>
      <c r="D5922" s="5">
        <v>0.23903770391550966</v>
      </c>
      <c r="E5922" s="5">
        <v>6.2195868995836259</v>
      </c>
      <c r="F5922" s="5">
        <v>0</v>
      </c>
      <c r="G5922" s="5">
        <v>0</v>
      </c>
      <c r="H5922" s="5">
        <v>0</v>
      </c>
      <c r="I5922" s="5">
        <v>12.796302185611614</v>
      </c>
      <c r="J5922" s="5">
        <v>16.120941970519095</v>
      </c>
      <c r="K5922" s="1">
        <v>0</v>
      </c>
      <c r="L5922" s="1">
        <v>65.195691289191515</v>
      </c>
      <c r="M5922" s="1"/>
      <c r="N5922" s="1"/>
      <c r="O5922" s="1"/>
    </row>
    <row r="5923" spans="1:15" x14ac:dyDescent="0.3">
      <c r="A5923" s="4">
        <v>42251.666666652309</v>
      </c>
      <c r="B5923" s="5">
        <v>29.200222060914093</v>
      </c>
      <c r="C5923" s="5">
        <v>1.9772690279535921</v>
      </c>
      <c r="D5923" s="5">
        <v>0.2499208664418146</v>
      </c>
      <c r="E5923" s="5">
        <v>6.5027588593451338</v>
      </c>
      <c r="F5923" s="5">
        <v>0</v>
      </c>
      <c r="G5923" s="5">
        <v>0</v>
      </c>
      <c r="H5923" s="5">
        <v>0</v>
      </c>
      <c r="I5923" s="5">
        <v>12.796302185611614</v>
      </c>
      <c r="J5923" s="5">
        <v>16.854913342685148</v>
      </c>
      <c r="K5923" s="1">
        <v>0</v>
      </c>
      <c r="L5923" s="1">
        <v>67.581386342951404</v>
      </c>
      <c r="M5923" s="1"/>
      <c r="N5923" s="1"/>
      <c r="O5923" s="1"/>
    </row>
    <row r="5924" spans="1:15" x14ac:dyDescent="0.3">
      <c r="A5924" s="4">
        <v>42251.708333318973</v>
      </c>
      <c r="B5924" s="5">
        <v>31.680689455216829</v>
      </c>
      <c r="C5924" s="5">
        <v>2.1452318380778523</v>
      </c>
      <c r="D5924" s="5">
        <v>0.27115086116827947</v>
      </c>
      <c r="E5924" s="5">
        <v>7.0551478545373811</v>
      </c>
      <c r="F5924" s="5">
        <v>0</v>
      </c>
      <c r="G5924" s="5">
        <v>0</v>
      </c>
      <c r="H5924" s="5">
        <v>0</v>
      </c>
      <c r="I5924" s="5">
        <v>12.796302185611614</v>
      </c>
      <c r="J5924" s="5">
        <v>18.286685433086166</v>
      </c>
      <c r="K5924" s="1">
        <v>0</v>
      </c>
      <c r="L5924" s="1">
        <v>72.235207627698131</v>
      </c>
      <c r="M5924" s="1"/>
      <c r="N5924" s="1"/>
      <c r="O5924" s="1"/>
    </row>
    <row r="5925" spans="1:15" x14ac:dyDescent="0.3">
      <c r="A5925" s="4">
        <v>42251.749999985637</v>
      </c>
      <c r="B5925" s="5">
        <v>32.86977099848324</v>
      </c>
      <c r="C5925" s="5">
        <v>2.2257495170978019</v>
      </c>
      <c r="D5925" s="5">
        <v>0.28132805396301847</v>
      </c>
      <c r="E5925" s="5">
        <v>7.3199509962336764</v>
      </c>
      <c r="F5925" s="5">
        <v>0</v>
      </c>
      <c r="G5925" s="5">
        <v>0</v>
      </c>
      <c r="H5925" s="5">
        <v>0</v>
      </c>
      <c r="I5925" s="5">
        <v>12.796302185611614</v>
      </c>
      <c r="J5925" s="5">
        <v>18.973045500051846</v>
      </c>
      <c r="K5925" s="1">
        <v>0</v>
      </c>
      <c r="L5925" s="1">
        <v>74.4661472514412</v>
      </c>
      <c r="M5925" s="1"/>
      <c r="N5925" s="1"/>
      <c r="O5925" s="1"/>
    </row>
    <row r="5926" spans="1:15" x14ac:dyDescent="0.3">
      <c r="A5926" s="4">
        <v>42251.791666652302</v>
      </c>
      <c r="B5926" s="5">
        <v>33.090285039949691</v>
      </c>
      <c r="C5926" s="5">
        <v>2.240681444105443</v>
      </c>
      <c r="D5926" s="5">
        <v>0.28321540468901346</v>
      </c>
      <c r="E5926" s="5">
        <v>7.369058487052226</v>
      </c>
      <c r="F5926" s="5">
        <v>0</v>
      </c>
      <c r="G5926" s="5">
        <v>0</v>
      </c>
      <c r="H5926" s="5">
        <v>0</v>
      </c>
      <c r="I5926" s="5">
        <v>12.796302185611614</v>
      </c>
      <c r="J5926" s="5">
        <v>19.100330321790832</v>
      </c>
      <c r="K5926" s="1">
        <v>0</v>
      </c>
      <c r="L5926" s="1">
        <v>74.879872883198829</v>
      </c>
      <c r="M5926" s="1"/>
      <c r="N5926" s="1"/>
      <c r="O5926" s="1"/>
    </row>
    <row r="5927" spans="1:15" x14ac:dyDescent="0.3">
      <c r="A5927" s="4">
        <v>42251.833333318966</v>
      </c>
      <c r="B5927" s="5">
        <v>28.801654586287114</v>
      </c>
      <c r="C5927" s="5">
        <v>1.9502803591179367</v>
      </c>
      <c r="D5927" s="5">
        <v>0.24650957976096316</v>
      </c>
      <c r="E5927" s="5">
        <v>6.4139996652790492</v>
      </c>
      <c r="F5927" s="5">
        <v>0</v>
      </c>
      <c r="G5927" s="5">
        <v>0</v>
      </c>
      <c r="H5927" s="5">
        <v>0</v>
      </c>
      <c r="I5927" s="5">
        <v>12.796302185611614</v>
      </c>
      <c r="J5927" s="5">
        <v>16.624852755062339</v>
      </c>
      <c r="K5927" s="1">
        <v>0</v>
      </c>
      <c r="L5927" s="1">
        <v>66.833599131119016</v>
      </c>
      <c r="M5927" s="1"/>
      <c r="N5927" s="1"/>
      <c r="O5927" s="1"/>
    </row>
    <row r="5928" spans="1:15" x14ac:dyDescent="0.3">
      <c r="A5928" s="4">
        <v>42251.87499998563</v>
      </c>
      <c r="B5928" s="5">
        <v>27.470049854600653</v>
      </c>
      <c r="C5928" s="5">
        <v>1.860111839579025</v>
      </c>
      <c r="D5928" s="5">
        <v>0.23511254971075118</v>
      </c>
      <c r="E5928" s="5">
        <v>6.1174572469352304</v>
      </c>
      <c r="F5928" s="5">
        <v>0</v>
      </c>
      <c r="G5928" s="5">
        <v>0</v>
      </c>
      <c r="H5928" s="5">
        <v>0</v>
      </c>
      <c r="I5928" s="5">
        <v>12.796302185611614</v>
      </c>
      <c r="J5928" s="5">
        <v>15.856225642827896</v>
      </c>
      <c r="K5928" s="1">
        <v>0</v>
      </c>
      <c r="L5928" s="1">
        <v>64.335259319265177</v>
      </c>
      <c r="M5928" s="1"/>
      <c r="N5928" s="1"/>
      <c r="O5928" s="1"/>
    </row>
    <row r="5929" spans="1:15" x14ac:dyDescent="0.3">
      <c r="A5929" s="4">
        <v>42251.916666652294</v>
      </c>
      <c r="B5929" s="5">
        <v>26.178225927055919</v>
      </c>
      <c r="C5929" s="5">
        <v>1.7726370444841413</v>
      </c>
      <c r="D5929" s="5">
        <v>0.22405599833971199</v>
      </c>
      <c r="E5929" s="5">
        <v>5.829773835760081</v>
      </c>
      <c r="F5929" s="5">
        <v>0</v>
      </c>
      <c r="G5929" s="5">
        <v>0</v>
      </c>
      <c r="H5929" s="5">
        <v>0</v>
      </c>
      <c r="I5929" s="5">
        <v>12.796302185611614</v>
      </c>
      <c r="J5929" s="5">
        <v>15.110560753453001</v>
      </c>
      <c r="K5929" s="1">
        <v>0</v>
      </c>
      <c r="L5929" s="1">
        <v>61.911555744704472</v>
      </c>
      <c r="M5929" s="1"/>
      <c r="N5929" s="1"/>
      <c r="O5929" s="1"/>
    </row>
    <row r="5930" spans="1:15" x14ac:dyDescent="0.3">
      <c r="A5930" s="4">
        <v>42251.958333318958</v>
      </c>
      <c r="B5930" s="5">
        <v>26.204688289534161</v>
      </c>
      <c r="C5930" s="5">
        <v>1.7744289216015672</v>
      </c>
      <c r="D5930" s="5">
        <v>0.22428248622548436</v>
      </c>
      <c r="E5930" s="5">
        <v>5.8356668855350335</v>
      </c>
      <c r="F5930" s="5">
        <v>0</v>
      </c>
      <c r="G5930" s="5">
        <v>0</v>
      </c>
      <c r="H5930" s="5">
        <v>0</v>
      </c>
      <c r="I5930" s="5">
        <v>12.796302185611614</v>
      </c>
      <c r="J5930" s="5">
        <v>15.125835323128639</v>
      </c>
      <c r="K5930" s="1">
        <v>0</v>
      </c>
      <c r="L5930" s="1">
        <v>61.961204091636503</v>
      </c>
      <c r="M5930" s="1"/>
      <c r="N5930" s="1"/>
      <c r="O5930" s="1"/>
    </row>
    <row r="5931" spans="1:15" x14ac:dyDescent="0.3">
      <c r="A5931" s="4">
        <v>42251.999999985623</v>
      </c>
      <c r="B5931" s="5">
        <v>22.867035825415282</v>
      </c>
      <c r="C5931" s="5">
        <v>1.5484225292663214</v>
      </c>
      <c r="D5931" s="5">
        <v>0.19953990242705316</v>
      </c>
      <c r="E5931" s="5">
        <v>5.6386645213065991</v>
      </c>
      <c r="F5931" s="5">
        <v>0</v>
      </c>
      <c r="G5931" s="5">
        <v>0</v>
      </c>
      <c r="H5931" s="5">
        <v>0</v>
      </c>
      <c r="I5931" s="5">
        <v>12.796302185611614</v>
      </c>
      <c r="J5931" s="5">
        <v>14.615212393815726</v>
      </c>
      <c r="K5931" s="1">
        <v>0</v>
      </c>
      <c r="L5931" s="1">
        <v>57.665177357842595</v>
      </c>
      <c r="M5931" s="1"/>
      <c r="N5931" s="1"/>
      <c r="O5931" s="1"/>
    </row>
    <row r="5932" spans="1:15" x14ac:dyDescent="0.3">
      <c r="A5932" s="4">
        <v>42252.041666652287</v>
      </c>
      <c r="B5932" s="5">
        <v>23.10775209536073</v>
      </c>
      <c r="C5932" s="5">
        <v>1.5647224335648147</v>
      </c>
      <c r="D5932" s="5">
        <v>0.2012249163166713</v>
      </c>
      <c r="E5932" s="5">
        <v>5.6386645213065991</v>
      </c>
      <c r="F5932" s="5">
        <v>0</v>
      </c>
      <c r="G5932" s="5">
        <v>0</v>
      </c>
      <c r="H5932" s="5">
        <v>0</v>
      </c>
      <c r="I5932" s="5">
        <v>12.796302185611614</v>
      </c>
      <c r="J5932" s="5">
        <v>14.615212393815726</v>
      </c>
      <c r="K5932" s="1">
        <v>0</v>
      </c>
      <c r="L5932" s="1">
        <v>57.923878545976152</v>
      </c>
      <c r="M5932" s="1"/>
      <c r="N5932" s="1"/>
      <c r="O5932" s="1"/>
    </row>
    <row r="5933" spans="1:15" x14ac:dyDescent="0.3">
      <c r="A5933" s="4">
        <v>42252.083333318951</v>
      </c>
      <c r="B5933" s="5">
        <v>22.128438363892066</v>
      </c>
      <c r="C5933" s="5">
        <v>1.4984090094462164</v>
      </c>
      <c r="D5933" s="5">
        <v>0.19436972019639065</v>
      </c>
      <c r="E5933" s="5">
        <v>5.6386645213065991</v>
      </c>
      <c r="F5933" s="5">
        <v>0</v>
      </c>
      <c r="G5933" s="5">
        <v>0</v>
      </c>
      <c r="H5933" s="5">
        <v>0</v>
      </c>
      <c r="I5933" s="5">
        <v>12.796302185611614</v>
      </c>
      <c r="J5933" s="5">
        <v>14.615212393815726</v>
      </c>
      <c r="K5933" s="1">
        <v>0</v>
      </c>
      <c r="L5933" s="1">
        <v>56.871396194268613</v>
      </c>
      <c r="M5933" s="1"/>
      <c r="N5933" s="1"/>
      <c r="O5933" s="1"/>
    </row>
    <row r="5934" spans="1:15" x14ac:dyDescent="0.3">
      <c r="A5934" s="4">
        <v>42252.124999985615</v>
      </c>
      <c r="B5934" s="5">
        <v>24.341678445525922</v>
      </c>
      <c r="C5934" s="5">
        <v>1.6482767418117801</v>
      </c>
      <c r="D5934" s="5">
        <v>0.20986240076782764</v>
      </c>
      <c r="E5934" s="5">
        <v>5.6386645213065991</v>
      </c>
      <c r="F5934" s="5">
        <v>0</v>
      </c>
      <c r="G5934" s="5">
        <v>0</v>
      </c>
      <c r="H5934" s="5">
        <v>0</v>
      </c>
      <c r="I5934" s="5">
        <v>12.796302185611614</v>
      </c>
      <c r="J5934" s="5">
        <v>14.615212393815726</v>
      </c>
      <c r="K5934" s="1">
        <v>0</v>
      </c>
      <c r="L5934" s="1">
        <v>59.249996688839467</v>
      </c>
      <c r="M5934" s="1"/>
      <c r="N5934" s="1"/>
      <c r="O5934" s="1"/>
    </row>
    <row r="5935" spans="1:15" x14ac:dyDescent="0.3">
      <c r="A5935" s="4">
        <v>42252.16666665228</v>
      </c>
      <c r="B5935" s="5">
        <v>24.403345884190433</v>
      </c>
      <c r="C5935" s="5">
        <v>1.6524525017169684</v>
      </c>
      <c r="D5935" s="5">
        <v>0.21029407283847923</v>
      </c>
      <c r="E5935" s="5">
        <v>5.6386645213065991</v>
      </c>
      <c r="F5935" s="5">
        <v>0</v>
      </c>
      <c r="G5935" s="5">
        <v>0</v>
      </c>
      <c r="H5935" s="5">
        <v>0</v>
      </c>
      <c r="I5935" s="5">
        <v>12.796302185611614</v>
      </c>
      <c r="J5935" s="5">
        <v>14.615212393815726</v>
      </c>
      <c r="K5935" s="1">
        <v>0</v>
      </c>
      <c r="L5935" s="1">
        <v>59.316271559479816</v>
      </c>
      <c r="M5935" s="1"/>
      <c r="N5935" s="1"/>
      <c r="O5935" s="1"/>
    </row>
    <row r="5936" spans="1:15" x14ac:dyDescent="0.3">
      <c r="A5936" s="4">
        <v>42252.208333318944</v>
      </c>
      <c r="B5936" s="5">
        <v>24.450747042151342</v>
      </c>
      <c r="C5936" s="5">
        <v>1.6556622321542824</v>
      </c>
      <c r="D5936" s="5">
        <v>0.21062588094420559</v>
      </c>
      <c r="E5936" s="5">
        <v>5.6386645213065991</v>
      </c>
      <c r="F5936" s="5">
        <v>0</v>
      </c>
      <c r="G5936" s="5">
        <v>0</v>
      </c>
      <c r="H5936" s="5">
        <v>0</v>
      </c>
      <c r="I5936" s="5">
        <v>12.796302185611614</v>
      </c>
      <c r="J5936" s="5">
        <v>14.615212393815726</v>
      </c>
      <c r="K5936" s="1">
        <v>0</v>
      </c>
      <c r="L5936" s="1">
        <v>59.367214255983768</v>
      </c>
      <c r="M5936" s="1"/>
      <c r="N5936" s="1"/>
      <c r="O5936" s="1"/>
    </row>
    <row r="5937" spans="1:15" x14ac:dyDescent="0.3">
      <c r="A5937" s="4">
        <v>42252.249999985608</v>
      </c>
      <c r="B5937" s="5">
        <v>22.788658511575605</v>
      </c>
      <c r="C5937" s="5">
        <v>1.5431152739027798</v>
      </c>
      <c r="D5937" s="5">
        <v>0.19899126123017544</v>
      </c>
      <c r="E5937" s="5">
        <v>5.6386645213065991</v>
      </c>
      <c r="F5937" s="5">
        <v>0</v>
      </c>
      <c r="G5937" s="5">
        <v>0</v>
      </c>
      <c r="H5937" s="5">
        <v>0</v>
      </c>
      <c r="I5937" s="5">
        <v>12.796302185611614</v>
      </c>
      <c r="J5937" s="5">
        <v>14.615212393815726</v>
      </c>
      <c r="K5937" s="1">
        <v>0</v>
      </c>
      <c r="L5937" s="1">
        <v>57.580944147442494</v>
      </c>
      <c r="M5937" s="1"/>
      <c r="N5937" s="1"/>
      <c r="O5937" s="1"/>
    </row>
    <row r="5938" spans="1:15" x14ac:dyDescent="0.3">
      <c r="A5938" s="4">
        <v>42252.291666652272</v>
      </c>
      <c r="B5938" s="5">
        <v>20.708097895282506</v>
      </c>
      <c r="C5938" s="5">
        <v>1.4022318224415344</v>
      </c>
      <c r="D5938" s="5">
        <v>0.18442733691612373</v>
      </c>
      <c r="E5938" s="5">
        <v>5.6386645213065991</v>
      </c>
      <c r="F5938" s="5">
        <v>0</v>
      </c>
      <c r="G5938" s="5">
        <v>0</v>
      </c>
      <c r="H5938" s="5">
        <v>0</v>
      </c>
      <c r="I5938" s="5">
        <v>12.796302185611614</v>
      </c>
      <c r="J5938" s="5">
        <v>14.615212393815726</v>
      </c>
      <c r="K5938" s="1">
        <v>0</v>
      </c>
      <c r="L5938" s="1">
        <v>55.3449361553741</v>
      </c>
      <c r="M5938" s="1"/>
      <c r="N5938" s="1"/>
      <c r="O5938" s="1"/>
    </row>
    <row r="5939" spans="1:15" x14ac:dyDescent="0.3">
      <c r="A5939" s="4">
        <v>42252.333333318937</v>
      </c>
      <c r="B5939" s="5">
        <v>19.299333542681921</v>
      </c>
      <c r="C5939" s="5">
        <v>1.3068385026143279</v>
      </c>
      <c r="D5939" s="5">
        <v>0.17456598644791965</v>
      </c>
      <c r="E5939" s="5">
        <v>5.6386645213065991</v>
      </c>
      <c r="F5939" s="5">
        <v>0</v>
      </c>
      <c r="G5939" s="5">
        <v>0</v>
      </c>
      <c r="H5939" s="5">
        <v>0</v>
      </c>
      <c r="I5939" s="5">
        <v>12.796302185611614</v>
      </c>
      <c r="J5939" s="5">
        <v>14.615212393815726</v>
      </c>
      <c r="K5939" s="1">
        <v>0</v>
      </c>
      <c r="L5939" s="1">
        <v>53.830917132478106</v>
      </c>
      <c r="M5939" s="1"/>
      <c r="N5939" s="1"/>
      <c r="O5939" s="1"/>
    </row>
    <row r="5940" spans="1:15" x14ac:dyDescent="0.3">
      <c r="A5940" s="4">
        <v>42252.374999985601</v>
      </c>
      <c r="B5940" s="5">
        <v>19.497653448545524</v>
      </c>
      <c r="C5940" s="5">
        <v>1.3202675719780044</v>
      </c>
      <c r="D5940" s="5">
        <v>0.17595422578896486</v>
      </c>
      <c r="E5940" s="5">
        <v>5.6386645213065991</v>
      </c>
      <c r="F5940" s="5">
        <v>0</v>
      </c>
      <c r="G5940" s="5">
        <v>0</v>
      </c>
      <c r="H5940" s="5">
        <v>0</v>
      </c>
      <c r="I5940" s="5">
        <v>12.796302185611614</v>
      </c>
      <c r="J5940" s="5">
        <v>14.615212393815726</v>
      </c>
      <c r="K5940" s="1">
        <v>0</v>
      </c>
      <c r="L5940" s="1">
        <v>54.044054347046426</v>
      </c>
      <c r="M5940" s="1"/>
      <c r="N5940" s="1"/>
      <c r="O5940" s="1"/>
    </row>
    <row r="5941" spans="1:15" x14ac:dyDescent="0.3">
      <c r="A5941" s="4">
        <v>42252.416666652265</v>
      </c>
      <c r="B5941" s="5">
        <v>21.05216828613392</v>
      </c>
      <c r="C5941" s="5">
        <v>1.4255302660577227</v>
      </c>
      <c r="D5941" s="5">
        <v>0.18683582965208365</v>
      </c>
      <c r="E5941" s="5">
        <v>5.6386645213065991</v>
      </c>
      <c r="F5941" s="5">
        <v>0</v>
      </c>
      <c r="G5941" s="5">
        <v>0</v>
      </c>
      <c r="H5941" s="5">
        <v>0</v>
      </c>
      <c r="I5941" s="5">
        <v>12.796302185611614</v>
      </c>
      <c r="J5941" s="5">
        <v>14.615212393815726</v>
      </c>
      <c r="K5941" s="1">
        <v>0</v>
      </c>
      <c r="L5941" s="1">
        <v>55.714713482577665</v>
      </c>
      <c r="M5941" s="1"/>
      <c r="N5941" s="1"/>
      <c r="O5941" s="1"/>
    </row>
    <row r="5942" spans="1:15" x14ac:dyDescent="0.3">
      <c r="A5942" s="4">
        <v>42252.458333318929</v>
      </c>
      <c r="B5942" s="5">
        <v>22.131402816994854</v>
      </c>
      <c r="C5942" s="5">
        <v>1.4986097449506497</v>
      </c>
      <c r="D5942" s="5">
        <v>0.19439047136811016</v>
      </c>
      <c r="E5942" s="5">
        <v>5.6386645213065991</v>
      </c>
      <c r="F5942" s="5">
        <v>0</v>
      </c>
      <c r="G5942" s="5">
        <v>0</v>
      </c>
      <c r="H5942" s="5">
        <v>0</v>
      </c>
      <c r="I5942" s="5">
        <v>12.796302185611614</v>
      </c>
      <c r="J5942" s="5">
        <v>14.615212393815726</v>
      </c>
      <c r="K5942" s="1">
        <v>0</v>
      </c>
      <c r="L5942" s="1">
        <v>56.87458213404755</v>
      </c>
      <c r="M5942" s="1"/>
      <c r="N5942" s="1"/>
      <c r="O5942" s="1"/>
    </row>
    <row r="5943" spans="1:15" x14ac:dyDescent="0.3">
      <c r="A5943" s="4">
        <v>42252.499999985594</v>
      </c>
      <c r="B5943" s="5">
        <v>23.137050286633539</v>
      </c>
      <c r="C5943" s="5">
        <v>1.5667063364973999</v>
      </c>
      <c r="D5943" s="5">
        <v>0.20143000365558097</v>
      </c>
      <c r="E5943" s="5">
        <v>5.6386645213065991</v>
      </c>
      <c r="F5943" s="5">
        <v>0</v>
      </c>
      <c r="G5943" s="5">
        <v>0</v>
      </c>
      <c r="H5943" s="5">
        <v>0</v>
      </c>
      <c r="I5943" s="5">
        <v>12.796302185611614</v>
      </c>
      <c r="J5943" s="5">
        <v>14.615212393815726</v>
      </c>
      <c r="K5943" s="1">
        <v>0</v>
      </c>
      <c r="L5943" s="1">
        <v>57.955365727520459</v>
      </c>
      <c r="M5943" s="1"/>
      <c r="N5943" s="1"/>
      <c r="O5943" s="1"/>
    </row>
    <row r="5944" spans="1:15" x14ac:dyDescent="0.3">
      <c r="A5944" s="4">
        <v>42252.541666652258</v>
      </c>
      <c r="B5944" s="5">
        <v>24.084480202150818</v>
      </c>
      <c r="C5944" s="5">
        <v>1.6308607742342462</v>
      </c>
      <c r="D5944" s="5">
        <v>0.20806201306420191</v>
      </c>
      <c r="E5944" s="5">
        <v>5.6386645213065991</v>
      </c>
      <c r="F5944" s="5">
        <v>0</v>
      </c>
      <c r="G5944" s="5">
        <v>0</v>
      </c>
      <c r="H5944" s="5">
        <v>0</v>
      </c>
      <c r="I5944" s="5">
        <v>12.796302185611614</v>
      </c>
      <c r="J5944" s="5">
        <v>14.615212393815726</v>
      </c>
      <c r="K5944" s="1">
        <v>0</v>
      </c>
      <c r="L5944" s="1">
        <v>58.9735820901832</v>
      </c>
      <c r="M5944" s="1"/>
      <c r="N5944" s="1"/>
      <c r="O5944" s="1"/>
    </row>
    <row r="5945" spans="1:15" x14ac:dyDescent="0.3">
      <c r="A5945" s="4">
        <v>42252.583333318922</v>
      </c>
      <c r="B5945" s="5">
        <v>26.055851625563964</v>
      </c>
      <c r="C5945" s="5">
        <v>1.76435056927677</v>
      </c>
      <c r="D5945" s="5">
        <v>0.22300861276177769</v>
      </c>
      <c r="E5945" s="5">
        <v>5.802521626118561</v>
      </c>
      <c r="F5945" s="5">
        <v>0</v>
      </c>
      <c r="G5945" s="5">
        <v>0</v>
      </c>
      <c r="H5945" s="5">
        <v>0</v>
      </c>
      <c r="I5945" s="5">
        <v>12.796302185611614</v>
      </c>
      <c r="J5945" s="5">
        <v>15.03992402189953</v>
      </c>
      <c r="K5945" s="1">
        <v>0</v>
      </c>
      <c r="L5945" s="1">
        <v>61.681958641232214</v>
      </c>
      <c r="M5945" s="1"/>
      <c r="N5945" s="1"/>
      <c r="O5945" s="1"/>
    </row>
    <row r="5946" spans="1:15" x14ac:dyDescent="0.3">
      <c r="A5946" s="4">
        <v>42252.624999985586</v>
      </c>
      <c r="B5946" s="5">
        <v>27.391396976345174</v>
      </c>
      <c r="C5946" s="5">
        <v>1.854785924597641</v>
      </c>
      <c r="D5946" s="5">
        <v>0.23443937005339288</v>
      </c>
      <c r="E5946" s="5">
        <v>6.0999416027109525</v>
      </c>
      <c r="F5946" s="5">
        <v>0</v>
      </c>
      <c r="G5946" s="5">
        <v>0</v>
      </c>
      <c r="H5946" s="5">
        <v>0</v>
      </c>
      <c r="I5946" s="5">
        <v>12.796302185611614</v>
      </c>
      <c r="J5946" s="5">
        <v>15.810825733046952</v>
      </c>
      <c r="K5946" s="1">
        <v>0</v>
      </c>
      <c r="L5946" s="1">
        <v>64.187691792365726</v>
      </c>
      <c r="M5946" s="1"/>
      <c r="N5946" s="1"/>
      <c r="O5946" s="1"/>
    </row>
    <row r="5947" spans="1:15" x14ac:dyDescent="0.3">
      <c r="A5947" s="4">
        <v>42252.666666652251</v>
      </c>
      <c r="B5947" s="5">
        <v>29.275330475939871</v>
      </c>
      <c r="C5947" s="5">
        <v>1.9823549325216925</v>
      </c>
      <c r="D5947" s="5">
        <v>0.25056370950380075</v>
      </c>
      <c r="E5947" s="5">
        <v>6.5194851674602345</v>
      </c>
      <c r="F5947" s="5">
        <v>0</v>
      </c>
      <c r="G5947" s="5">
        <v>0</v>
      </c>
      <c r="H5947" s="5">
        <v>0</v>
      </c>
      <c r="I5947" s="5">
        <v>12.796302185611614</v>
      </c>
      <c r="J5947" s="5">
        <v>16.898267322114659</v>
      </c>
      <c r="K5947" s="1">
        <v>0</v>
      </c>
      <c r="L5947" s="1">
        <v>67.722303793151866</v>
      </c>
      <c r="M5947" s="1"/>
      <c r="N5947" s="1"/>
      <c r="O5947" s="1"/>
    </row>
    <row r="5948" spans="1:15" x14ac:dyDescent="0.3">
      <c r="A5948" s="4">
        <v>42252.708333318915</v>
      </c>
      <c r="B5948" s="5">
        <v>33.278723636691012</v>
      </c>
      <c r="C5948" s="5">
        <v>2.2534414087464789</v>
      </c>
      <c r="D5948" s="5">
        <v>0.28482822589531887</v>
      </c>
      <c r="E5948" s="5">
        <v>7.411022919783111</v>
      </c>
      <c r="F5948" s="5">
        <v>0</v>
      </c>
      <c r="G5948" s="5">
        <v>0</v>
      </c>
      <c r="H5948" s="5">
        <v>0</v>
      </c>
      <c r="I5948" s="5">
        <v>12.796302185611614</v>
      </c>
      <c r="J5948" s="5">
        <v>19.209100597984843</v>
      </c>
      <c r="K5948" s="1">
        <v>0</v>
      </c>
      <c r="L5948" s="1">
        <v>75.233418974712379</v>
      </c>
      <c r="M5948" s="1"/>
      <c r="N5948" s="1"/>
      <c r="O5948" s="1"/>
    </row>
    <row r="5949" spans="1:15" x14ac:dyDescent="0.3">
      <c r="A5949" s="4">
        <v>42252.749999985579</v>
      </c>
      <c r="B5949" s="5">
        <v>34.142353549972768</v>
      </c>
      <c r="C5949" s="5">
        <v>2.3119213982336824</v>
      </c>
      <c r="D5949" s="5">
        <v>0.29221992092291788</v>
      </c>
      <c r="E5949" s="5">
        <v>7.6033494390154983</v>
      </c>
      <c r="F5949" s="5">
        <v>0</v>
      </c>
      <c r="G5949" s="5">
        <v>0</v>
      </c>
      <c r="H5949" s="5">
        <v>0</v>
      </c>
      <c r="I5949" s="5">
        <v>12.796302185611614</v>
      </c>
      <c r="J5949" s="5">
        <v>19.707603907930526</v>
      </c>
      <c r="K5949" s="1">
        <v>0</v>
      </c>
      <c r="L5949" s="1">
        <v>76.853750401686995</v>
      </c>
      <c r="M5949" s="1"/>
      <c r="N5949" s="1"/>
      <c r="O5949" s="1"/>
    </row>
    <row r="5950" spans="1:15" x14ac:dyDescent="0.3">
      <c r="A5950" s="4">
        <v>42252.791666652243</v>
      </c>
      <c r="B5950" s="5">
        <v>34.966832634132544</v>
      </c>
      <c r="C5950" s="5">
        <v>2.3677503215173443</v>
      </c>
      <c r="D5950" s="5">
        <v>0.29927652914481834</v>
      </c>
      <c r="E5950" s="5">
        <v>7.7869572436986436</v>
      </c>
      <c r="F5950" s="5">
        <v>0</v>
      </c>
      <c r="G5950" s="5">
        <v>0</v>
      </c>
      <c r="H5950" s="5">
        <v>0</v>
      </c>
      <c r="I5950" s="5">
        <v>12.796302185611614</v>
      </c>
      <c r="J5950" s="5">
        <v>20.183508628359711</v>
      </c>
      <c r="K5950" s="1">
        <v>0</v>
      </c>
      <c r="L5950" s="1">
        <v>78.400627542464676</v>
      </c>
      <c r="M5950" s="1"/>
      <c r="N5950" s="1"/>
      <c r="O5950" s="1"/>
    </row>
    <row r="5951" spans="1:15" x14ac:dyDescent="0.3">
      <c r="A5951" s="4">
        <v>42252.833333318908</v>
      </c>
      <c r="B5951" s="5">
        <v>29.044412469056066</v>
      </c>
      <c r="C5951" s="5">
        <v>1.9667185095501261</v>
      </c>
      <c r="D5951" s="5">
        <v>0.2485873126039064</v>
      </c>
      <c r="E5951" s="5">
        <v>6.4680607600734161</v>
      </c>
      <c r="F5951" s="5">
        <v>0</v>
      </c>
      <c r="G5951" s="5">
        <v>0</v>
      </c>
      <c r="H5951" s="5">
        <v>0</v>
      </c>
      <c r="I5951" s="5">
        <v>12.796302185611614</v>
      </c>
      <c r="J5951" s="5">
        <v>16.764977137294384</v>
      </c>
      <c r="K5951" s="1">
        <v>0</v>
      </c>
      <c r="L5951" s="1">
        <v>67.289058374189509</v>
      </c>
      <c r="M5951" s="1"/>
      <c r="N5951" s="1"/>
      <c r="O5951" s="1"/>
    </row>
    <row r="5952" spans="1:15" x14ac:dyDescent="0.3">
      <c r="A5952" s="4">
        <v>42252.874999985572</v>
      </c>
      <c r="B5952" s="5">
        <v>27.733174581405372</v>
      </c>
      <c r="C5952" s="5">
        <v>1.8779291141091432</v>
      </c>
      <c r="D5952" s="5">
        <v>0.23736459969749851</v>
      </c>
      <c r="E5952" s="5">
        <v>6.1760539468087021</v>
      </c>
      <c r="F5952" s="5">
        <v>0</v>
      </c>
      <c r="G5952" s="5">
        <v>0</v>
      </c>
      <c r="H5952" s="5">
        <v>0</v>
      </c>
      <c r="I5952" s="5">
        <v>12.796302185611614</v>
      </c>
      <c r="J5952" s="5">
        <v>16.008106147687055</v>
      </c>
      <c r="K5952" s="1">
        <v>0</v>
      </c>
      <c r="L5952" s="1">
        <v>64.82893057531939</v>
      </c>
      <c r="M5952" s="1"/>
      <c r="N5952" s="1"/>
      <c r="O5952" s="1"/>
    </row>
    <row r="5953" spans="1:15" x14ac:dyDescent="0.3">
      <c r="A5953" s="4">
        <v>42252.916666652236</v>
      </c>
      <c r="B5953" s="5">
        <v>27.32159438864139</v>
      </c>
      <c r="C5953" s="5">
        <v>1.850059299764111</v>
      </c>
      <c r="D5953" s="5">
        <v>0.23384193887076632</v>
      </c>
      <c r="E5953" s="5">
        <v>6.0843968786109421</v>
      </c>
      <c r="F5953" s="5">
        <v>0</v>
      </c>
      <c r="G5953" s="5">
        <v>0</v>
      </c>
      <c r="H5953" s="5">
        <v>0</v>
      </c>
      <c r="I5953" s="5">
        <v>12.796302185611614</v>
      </c>
      <c r="J5953" s="5">
        <v>15.77053437620768</v>
      </c>
      <c r="K5953" s="1">
        <v>0</v>
      </c>
      <c r="L5953" s="1">
        <v>64.056729067706513</v>
      </c>
      <c r="M5953" s="1"/>
      <c r="N5953" s="1"/>
      <c r="O5953" s="1"/>
    </row>
    <row r="5954" spans="1:15" x14ac:dyDescent="0.3">
      <c r="A5954" s="4">
        <v>42252.9583333189</v>
      </c>
      <c r="B5954" s="5">
        <v>27.48488342590414</v>
      </c>
      <c r="C5954" s="5">
        <v>1.8611162826634351</v>
      </c>
      <c r="D5954" s="5">
        <v>0.23523950829979409</v>
      </c>
      <c r="E5954" s="5">
        <v>6.1207606169235875</v>
      </c>
      <c r="F5954" s="5">
        <v>0</v>
      </c>
      <c r="G5954" s="5">
        <v>0</v>
      </c>
      <c r="H5954" s="5">
        <v>0</v>
      </c>
      <c r="I5954" s="5">
        <v>12.796302185611614</v>
      </c>
      <c r="J5954" s="5">
        <v>15.864787857127538</v>
      </c>
      <c r="K5954" s="1">
        <v>0</v>
      </c>
      <c r="L5954" s="1">
        <v>64.363089876530111</v>
      </c>
      <c r="M5954" s="1"/>
      <c r="N5954" s="1"/>
      <c r="O5954" s="1"/>
    </row>
    <row r="5955" spans="1:15" x14ac:dyDescent="0.3">
      <c r="A5955" s="4">
        <v>42252.999999985565</v>
      </c>
      <c r="B5955" s="5">
        <v>26.451328880143848</v>
      </c>
      <c r="C5955" s="5">
        <v>1.7911299864027657</v>
      </c>
      <c r="D5955" s="5">
        <v>0.22639345065501187</v>
      </c>
      <c r="E5955" s="5">
        <v>5.890592642000704</v>
      </c>
      <c r="F5955" s="5">
        <v>0</v>
      </c>
      <c r="G5955" s="5">
        <v>0</v>
      </c>
      <c r="H5955" s="5">
        <v>0</v>
      </c>
      <c r="I5955" s="5">
        <v>12.796302185611614</v>
      </c>
      <c r="J5955" s="5">
        <v>15.268200876816655</v>
      </c>
      <c r="K5955" s="1">
        <v>0</v>
      </c>
      <c r="L5955" s="1">
        <v>62.423948021630601</v>
      </c>
      <c r="M5955" s="1"/>
      <c r="N5955" s="1"/>
      <c r="O5955" s="1"/>
    </row>
    <row r="5956" spans="1:15" x14ac:dyDescent="0.3">
      <c r="A5956" s="4">
        <v>42253.041666652229</v>
      </c>
      <c r="B5956" s="5">
        <v>26.25651756419953</v>
      </c>
      <c r="C5956" s="5">
        <v>1.7779384983206534</v>
      </c>
      <c r="D5956" s="5">
        <v>0.2247260861818271</v>
      </c>
      <c r="E5956" s="5">
        <v>5.84720903320434</v>
      </c>
      <c r="F5956" s="5">
        <v>0</v>
      </c>
      <c r="G5956" s="5">
        <v>0</v>
      </c>
      <c r="H5956" s="5">
        <v>0</v>
      </c>
      <c r="I5956" s="5">
        <v>12.796302185611614</v>
      </c>
      <c r="J5956" s="5">
        <v>15.155752148119788</v>
      </c>
      <c r="K5956" s="1">
        <v>0</v>
      </c>
      <c r="L5956" s="1">
        <v>62.058445515637757</v>
      </c>
      <c r="M5956" s="1"/>
      <c r="N5956" s="1"/>
      <c r="O5956" s="1"/>
    </row>
    <row r="5957" spans="1:15" x14ac:dyDescent="0.3">
      <c r="A5957" s="4">
        <v>42253.083333318893</v>
      </c>
      <c r="B5957" s="5">
        <v>24.37710064012207</v>
      </c>
      <c r="C5957" s="5">
        <v>1.6506753265941492</v>
      </c>
      <c r="D5957" s="5">
        <v>0.21011035613000068</v>
      </c>
      <c r="E5957" s="5">
        <v>5.6386645213065991</v>
      </c>
      <c r="F5957" s="5">
        <v>0</v>
      </c>
      <c r="G5957" s="5">
        <v>0</v>
      </c>
      <c r="H5957" s="5">
        <v>0</v>
      </c>
      <c r="I5957" s="5">
        <v>12.796302185611614</v>
      </c>
      <c r="J5957" s="5">
        <v>14.615212393815726</v>
      </c>
      <c r="K5957" s="1">
        <v>0</v>
      </c>
      <c r="L5957" s="1">
        <v>59.288065423580157</v>
      </c>
      <c r="M5957" s="1"/>
      <c r="N5957" s="1"/>
      <c r="O5957" s="1"/>
    </row>
    <row r="5958" spans="1:15" x14ac:dyDescent="0.3">
      <c r="A5958" s="4">
        <v>42253.124999985557</v>
      </c>
      <c r="B5958" s="5">
        <v>25.481659983593175</v>
      </c>
      <c r="C5958" s="5">
        <v>1.7254696543504977</v>
      </c>
      <c r="D5958" s="5">
        <v>0.21809418189321683</v>
      </c>
      <c r="E5958" s="5">
        <v>5.6746517154378022</v>
      </c>
      <c r="F5958" s="5">
        <v>0</v>
      </c>
      <c r="G5958" s="5">
        <v>0</v>
      </c>
      <c r="H5958" s="5">
        <v>0</v>
      </c>
      <c r="I5958" s="5">
        <v>12.796302185611614</v>
      </c>
      <c r="J5958" s="5">
        <v>14.708489885976775</v>
      </c>
      <c r="K5958" s="1">
        <v>0</v>
      </c>
      <c r="L5958" s="1">
        <v>60.604667606863082</v>
      </c>
      <c r="M5958" s="1"/>
      <c r="N5958" s="1"/>
      <c r="O5958" s="1"/>
    </row>
    <row r="5959" spans="1:15" x14ac:dyDescent="0.3">
      <c r="A5959" s="4">
        <v>42253.166666652221</v>
      </c>
      <c r="B5959" s="5">
        <v>26.257880198724656</v>
      </c>
      <c r="C5959" s="5">
        <v>1.7780307679971419</v>
      </c>
      <c r="D5959" s="5">
        <v>0.22473774879180497</v>
      </c>
      <c r="E5959" s="5">
        <v>5.8475124858189096</v>
      </c>
      <c r="F5959" s="5">
        <v>0</v>
      </c>
      <c r="G5959" s="5">
        <v>0</v>
      </c>
      <c r="H5959" s="5">
        <v>0</v>
      </c>
      <c r="I5959" s="5">
        <v>12.796302185611614</v>
      </c>
      <c r="J5959" s="5">
        <v>15.156538686208128</v>
      </c>
      <c r="K5959" s="1">
        <v>0</v>
      </c>
      <c r="L5959" s="1">
        <v>62.06100207315226</v>
      </c>
      <c r="M5959" s="1"/>
      <c r="N5959" s="1"/>
      <c r="O5959" s="1"/>
    </row>
    <row r="5960" spans="1:15" x14ac:dyDescent="0.3">
      <c r="A5960" s="4">
        <v>42253.208333318886</v>
      </c>
      <c r="B5960" s="5">
        <v>25.709606829629752</v>
      </c>
      <c r="C5960" s="5">
        <v>1.7409048876082314</v>
      </c>
      <c r="D5960" s="5">
        <v>0.22004514901755237</v>
      </c>
      <c r="E5960" s="5">
        <v>5.725414458592013</v>
      </c>
      <c r="F5960" s="5">
        <v>0</v>
      </c>
      <c r="G5960" s="5">
        <v>0</v>
      </c>
      <c r="H5960" s="5">
        <v>0</v>
      </c>
      <c r="I5960" s="5">
        <v>12.796302185611614</v>
      </c>
      <c r="J5960" s="5">
        <v>14.840065061284353</v>
      </c>
      <c r="K5960" s="1">
        <v>0</v>
      </c>
      <c r="L5960" s="1">
        <v>61.032338571743523</v>
      </c>
      <c r="M5960" s="1"/>
      <c r="N5960" s="1"/>
      <c r="O5960" s="1"/>
    </row>
    <row r="5961" spans="1:15" x14ac:dyDescent="0.3">
      <c r="A5961" s="4">
        <v>42253.24999998555</v>
      </c>
      <c r="B5961" s="5">
        <v>22.673965072877895</v>
      </c>
      <c r="C5961" s="5">
        <v>1.5353489020041897</v>
      </c>
      <c r="D5961" s="5">
        <v>0.19818840715929145</v>
      </c>
      <c r="E5961" s="5">
        <v>5.6386645213065991</v>
      </c>
      <c r="F5961" s="5">
        <v>0</v>
      </c>
      <c r="G5961" s="5">
        <v>0</v>
      </c>
      <c r="H5961" s="5">
        <v>0</v>
      </c>
      <c r="I5961" s="5">
        <v>12.796302185611614</v>
      </c>
      <c r="J5961" s="5">
        <v>14.615212393815726</v>
      </c>
      <c r="K5961" s="1">
        <v>0</v>
      </c>
      <c r="L5961" s="1">
        <v>57.457681482775314</v>
      </c>
      <c r="M5961" s="1"/>
      <c r="N5961" s="1"/>
      <c r="O5961" s="1"/>
    </row>
    <row r="5962" spans="1:15" x14ac:dyDescent="0.3">
      <c r="A5962" s="4">
        <v>42253.291666652214</v>
      </c>
      <c r="B5962" s="5">
        <v>20.419953678093272</v>
      </c>
      <c r="C5962" s="5">
        <v>1.3827203736914637</v>
      </c>
      <c r="D5962" s="5">
        <v>0.1824103273957991</v>
      </c>
      <c r="E5962" s="5">
        <v>5.6386645213065991</v>
      </c>
      <c r="F5962" s="5">
        <v>0</v>
      </c>
      <c r="G5962" s="5">
        <v>0</v>
      </c>
      <c r="H5962" s="5">
        <v>0</v>
      </c>
      <c r="I5962" s="5">
        <v>12.796302185611614</v>
      </c>
      <c r="J5962" s="5">
        <v>14.615212393815726</v>
      </c>
      <c r="K5962" s="1">
        <v>0</v>
      </c>
      <c r="L5962" s="1">
        <v>55.03526347991447</v>
      </c>
      <c r="M5962" s="1"/>
      <c r="N5962" s="1"/>
      <c r="O5962" s="1"/>
    </row>
    <row r="5963" spans="1:15" x14ac:dyDescent="0.3">
      <c r="A5963" s="4">
        <v>42253.333333318878</v>
      </c>
      <c r="B5963" s="5">
        <v>19.633272941717998</v>
      </c>
      <c r="C5963" s="5">
        <v>1.3294509344496082</v>
      </c>
      <c r="D5963" s="5">
        <v>0.17690356224117218</v>
      </c>
      <c r="E5963" s="5">
        <v>5.6386645213065991</v>
      </c>
      <c r="F5963" s="5">
        <v>0</v>
      </c>
      <c r="G5963" s="5">
        <v>0</v>
      </c>
      <c r="H5963" s="5">
        <v>0</v>
      </c>
      <c r="I5963" s="5">
        <v>12.796302185611614</v>
      </c>
      <c r="J5963" s="5">
        <v>14.615212393815726</v>
      </c>
      <c r="K5963" s="1">
        <v>0</v>
      </c>
      <c r="L5963" s="1">
        <v>54.189806539142715</v>
      </c>
      <c r="M5963" s="1"/>
      <c r="N5963" s="1"/>
      <c r="O5963" s="1"/>
    </row>
    <row r="5964" spans="1:15" x14ac:dyDescent="0.3">
      <c r="A5964" s="4">
        <v>42253.374999985543</v>
      </c>
      <c r="B5964" s="5">
        <v>21.171782235517576</v>
      </c>
      <c r="C5964" s="5">
        <v>1.4336298262916871</v>
      </c>
      <c r="D5964" s="5">
        <v>0.18767312729776922</v>
      </c>
      <c r="E5964" s="5">
        <v>5.6386645213065991</v>
      </c>
      <c r="F5964" s="5">
        <v>0</v>
      </c>
      <c r="G5964" s="5">
        <v>0</v>
      </c>
      <c r="H5964" s="5">
        <v>0</v>
      </c>
      <c r="I5964" s="5">
        <v>12.796302185611614</v>
      </c>
      <c r="J5964" s="5">
        <v>14.615212393815726</v>
      </c>
      <c r="K5964" s="1">
        <v>0</v>
      </c>
      <c r="L5964" s="1">
        <v>55.843264289840967</v>
      </c>
      <c r="M5964" s="1"/>
      <c r="N5964" s="1"/>
      <c r="O5964" s="1"/>
    </row>
    <row r="5965" spans="1:15" x14ac:dyDescent="0.3">
      <c r="A5965" s="4">
        <v>42253.416666652207</v>
      </c>
      <c r="B5965" s="5">
        <v>22.175055482061172</v>
      </c>
      <c r="C5965" s="5">
        <v>1.5015656492736786</v>
      </c>
      <c r="D5965" s="5">
        <v>0.19469604002357441</v>
      </c>
      <c r="E5965" s="5">
        <v>5.6386645213065991</v>
      </c>
      <c r="F5965" s="5">
        <v>0</v>
      </c>
      <c r="G5965" s="5">
        <v>0</v>
      </c>
      <c r="H5965" s="5">
        <v>0</v>
      </c>
      <c r="I5965" s="5">
        <v>12.796302185611614</v>
      </c>
      <c r="J5965" s="5">
        <v>14.615212393815726</v>
      </c>
      <c r="K5965" s="1">
        <v>0</v>
      </c>
      <c r="L5965" s="1">
        <v>56.921496272092362</v>
      </c>
      <c r="M5965" s="1"/>
      <c r="N5965" s="1"/>
      <c r="O5965" s="1"/>
    </row>
    <row r="5966" spans="1:15" x14ac:dyDescent="0.3">
      <c r="A5966" s="4">
        <v>42253.458333318871</v>
      </c>
      <c r="B5966" s="5">
        <v>23.719972475718954</v>
      </c>
      <c r="C5966" s="5">
        <v>1.6061784332431401</v>
      </c>
      <c r="D5966" s="5">
        <v>0.20551045897917888</v>
      </c>
      <c r="E5966" s="5">
        <v>5.6386645213065991</v>
      </c>
      <c r="F5966" s="5">
        <v>0</v>
      </c>
      <c r="G5966" s="5">
        <v>0</v>
      </c>
      <c r="H5966" s="5">
        <v>0</v>
      </c>
      <c r="I5966" s="5">
        <v>12.796302185611614</v>
      </c>
      <c r="J5966" s="5">
        <v>14.615212393815726</v>
      </c>
      <c r="K5966" s="1">
        <v>0</v>
      </c>
      <c r="L5966" s="1">
        <v>58.58184046867521</v>
      </c>
      <c r="M5966" s="1"/>
      <c r="N5966" s="1"/>
      <c r="O5966" s="1"/>
    </row>
    <row r="5967" spans="1:15" x14ac:dyDescent="0.3">
      <c r="A5967" s="4">
        <v>42253.499999985535</v>
      </c>
      <c r="B5967" s="5">
        <v>26.182751384191782</v>
      </c>
      <c r="C5967" s="5">
        <v>1.7729434820931911</v>
      </c>
      <c r="D5967" s="5">
        <v>0.22409473113311615</v>
      </c>
      <c r="E5967" s="5">
        <v>5.8307816348248105</v>
      </c>
      <c r="F5967" s="5">
        <v>0</v>
      </c>
      <c r="G5967" s="5">
        <v>0</v>
      </c>
      <c r="H5967" s="5">
        <v>0</v>
      </c>
      <c r="I5967" s="5">
        <v>12.796302185611614</v>
      </c>
      <c r="J5967" s="5">
        <v>15.113172931802261</v>
      </c>
      <c r="K5967" s="1">
        <v>0</v>
      </c>
      <c r="L5967" s="1">
        <v>61.920046349656779</v>
      </c>
      <c r="M5967" s="1"/>
      <c r="N5967" s="1"/>
      <c r="O5967" s="1"/>
    </row>
    <row r="5968" spans="1:15" x14ac:dyDescent="0.3">
      <c r="A5968" s="4">
        <v>42253.5416666522</v>
      </c>
      <c r="B5968" s="5">
        <v>27.032684240671376</v>
      </c>
      <c r="C5968" s="5">
        <v>1.8304959866409807</v>
      </c>
      <c r="D5968" s="5">
        <v>0.23136919485005736</v>
      </c>
      <c r="E5968" s="5">
        <v>6.0200578807653899</v>
      </c>
      <c r="F5968" s="5">
        <v>0</v>
      </c>
      <c r="G5968" s="5">
        <v>0</v>
      </c>
      <c r="H5968" s="5">
        <v>0</v>
      </c>
      <c r="I5968" s="5">
        <v>12.796302185611614</v>
      </c>
      <c r="J5968" s="5">
        <v>15.603770044837228</v>
      </c>
      <c r="K5968" s="1">
        <v>0</v>
      </c>
      <c r="L5968" s="1">
        <v>63.514679533376643</v>
      </c>
      <c r="M5968" s="1"/>
      <c r="N5968" s="1"/>
      <c r="O5968" s="1"/>
    </row>
    <row r="5969" spans="1:15" x14ac:dyDescent="0.3">
      <c r="A5969" s="4">
        <v>42253.583333318864</v>
      </c>
      <c r="B5969" s="5">
        <v>28.062912354564816</v>
      </c>
      <c r="C5969" s="5">
        <v>1.900257036302833</v>
      </c>
      <c r="D5969" s="5">
        <v>0.24018678200127322</v>
      </c>
      <c r="E5969" s="5">
        <v>6.2494850741884989</v>
      </c>
      <c r="F5969" s="5">
        <v>0</v>
      </c>
      <c r="G5969" s="5">
        <v>0</v>
      </c>
      <c r="H5969" s="5">
        <v>0</v>
      </c>
      <c r="I5969" s="5">
        <v>12.796302185611614</v>
      </c>
      <c r="J5969" s="5">
        <v>16.198436946569974</v>
      </c>
      <c r="K5969" s="1">
        <v>0</v>
      </c>
      <c r="L5969" s="1">
        <v>65.447580379239014</v>
      </c>
      <c r="M5969" s="1"/>
      <c r="N5969" s="1"/>
      <c r="O5969" s="1"/>
    </row>
    <row r="5970" spans="1:15" x14ac:dyDescent="0.3">
      <c r="A5970" s="4">
        <v>42253.624999985528</v>
      </c>
      <c r="B5970" s="5">
        <v>30.237522624777004</v>
      </c>
      <c r="C5970" s="5">
        <v>2.0475089827500428</v>
      </c>
      <c r="D5970" s="5">
        <v>0.25879898576366084</v>
      </c>
      <c r="E5970" s="5">
        <v>6.7337610557459682</v>
      </c>
      <c r="F5970" s="5">
        <v>0</v>
      </c>
      <c r="G5970" s="5">
        <v>0</v>
      </c>
      <c r="H5970" s="5">
        <v>0</v>
      </c>
      <c r="I5970" s="5">
        <v>12.796302185611614</v>
      </c>
      <c r="J5970" s="5">
        <v>17.45366259458315</v>
      </c>
      <c r="K5970" s="1">
        <v>0</v>
      </c>
      <c r="L5970" s="1">
        <v>69.527556429231439</v>
      </c>
      <c r="M5970" s="1"/>
      <c r="N5970" s="1"/>
      <c r="O5970" s="1"/>
    </row>
    <row r="5971" spans="1:15" x14ac:dyDescent="0.3">
      <c r="A5971" s="4">
        <v>42253.666666652192</v>
      </c>
      <c r="B5971" s="5">
        <v>32.343892584255734</v>
      </c>
      <c r="C5971" s="5">
        <v>2.190140092664238</v>
      </c>
      <c r="D5971" s="5">
        <v>0.27682712966687378</v>
      </c>
      <c r="E5971" s="5">
        <v>7.2028402252976651</v>
      </c>
      <c r="F5971" s="5">
        <v>0</v>
      </c>
      <c r="G5971" s="5">
        <v>0</v>
      </c>
      <c r="H5971" s="5">
        <v>0</v>
      </c>
      <c r="I5971" s="5">
        <v>12.796302185611614</v>
      </c>
      <c r="J5971" s="5">
        <v>18.669498661192087</v>
      </c>
      <c r="K5971" s="1">
        <v>0</v>
      </c>
      <c r="L5971" s="1">
        <v>73.479500878688214</v>
      </c>
      <c r="M5971" s="1"/>
      <c r="N5971" s="1"/>
      <c r="O5971" s="1"/>
    </row>
    <row r="5972" spans="1:15" x14ac:dyDescent="0.3">
      <c r="A5972" s="4">
        <v>42253.708333318857</v>
      </c>
      <c r="B5972" s="5">
        <v>35.103209507783319</v>
      </c>
      <c r="C5972" s="5">
        <v>2.3769849693853056</v>
      </c>
      <c r="D5972" s="5">
        <v>0.30044376089923192</v>
      </c>
      <c r="E5972" s="5">
        <v>7.8173277635355243</v>
      </c>
      <c r="F5972" s="5">
        <v>0</v>
      </c>
      <c r="G5972" s="5">
        <v>0</v>
      </c>
      <c r="H5972" s="5">
        <v>0</v>
      </c>
      <c r="I5972" s="5">
        <v>12.796302185611614</v>
      </c>
      <c r="J5972" s="5">
        <v>20.26222790599174</v>
      </c>
      <c r="K5972" s="1">
        <v>0</v>
      </c>
      <c r="L5972" s="1">
        <v>78.656496093206741</v>
      </c>
      <c r="M5972" s="1"/>
      <c r="N5972" s="1"/>
      <c r="O5972" s="1"/>
    </row>
    <row r="5973" spans="1:15" x14ac:dyDescent="0.3">
      <c r="A5973" s="4">
        <v>42253.749999985521</v>
      </c>
      <c r="B5973" s="5">
        <v>37.31892715498148</v>
      </c>
      <c r="C5973" s="5">
        <v>2.5270204680659614</v>
      </c>
      <c r="D5973" s="5">
        <v>0.31940779730357866</v>
      </c>
      <c r="E5973" s="5">
        <v>8.3107581741011849</v>
      </c>
      <c r="F5973" s="5">
        <v>0</v>
      </c>
      <c r="G5973" s="5">
        <v>0</v>
      </c>
      <c r="H5973" s="5">
        <v>0</v>
      </c>
      <c r="I5973" s="5">
        <v>12.796302185611614</v>
      </c>
      <c r="J5973" s="5">
        <v>21.541181499477332</v>
      </c>
      <c r="K5973" s="1">
        <v>0</v>
      </c>
      <c r="L5973" s="1">
        <v>82.813597279541142</v>
      </c>
      <c r="M5973" s="1"/>
      <c r="N5973" s="1"/>
      <c r="O5973" s="1"/>
    </row>
    <row r="5974" spans="1:15" x14ac:dyDescent="0.3">
      <c r="A5974" s="4">
        <v>42253.791666652185</v>
      </c>
      <c r="B5974" s="5">
        <v>36.095838927823046</v>
      </c>
      <c r="C5974" s="5">
        <v>2.4442000544071161</v>
      </c>
      <c r="D5974" s="5">
        <v>0.3089395457667049</v>
      </c>
      <c r="E5974" s="5">
        <v>8.0383818959919395</v>
      </c>
      <c r="F5974" s="5">
        <v>0</v>
      </c>
      <c r="G5974" s="5">
        <v>0</v>
      </c>
      <c r="H5974" s="5">
        <v>0</v>
      </c>
      <c r="I5974" s="5">
        <v>12.796302185611614</v>
      </c>
      <c r="J5974" s="5">
        <v>20.835192139663249</v>
      </c>
      <c r="K5974" s="1">
        <v>0</v>
      </c>
      <c r="L5974" s="1">
        <v>80.518854749263681</v>
      </c>
      <c r="M5974" s="1"/>
      <c r="N5974" s="1"/>
      <c r="O5974" s="1"/>
    </row>
    <row r="5975" spans="1:15" x14ac:dyDescent="0.3">
      <c r="A5975" s="4">
        <v>42253.833333318849</v>
      </c>
      <c r="B5975" s="5">
        <v>30.625331960894492</v>
      </c>
      <c r="C5975" s="5">
        <v>2.0737691730820456</v>
      </c>
      <c r="D5975" s="5">
        <v>0.26211819494962252</v>
      </c>
      <c r="E5975" s="5">
        <v>6.8201244604801499</v>
      </c>
      <c r="F5975" s="5">
        <v>0</v>
      </c>
      <c r="G5975" s="5">
        <v>0</v>
      </c>
      <c r="H5975" s="5">
        <v>0</v>
      </c>
      <c r="I5975" s="5">
        <v>12.796302185611614</v>
      </c>
      <c r="J5975" s="5">
        <v>17.677513383803483</v>
      </c>
      <c r="K5975" s="1">
        <v>0</v>
      </c>
      <c r="L5975" s="1">
        <v>70.255159358821416</v>
      </c>
      <c r="M5975" s="1"/>
      <c r="N5975" s="1"/>
      <c r="O5975" s="1"/>
    </row>
    <row r="5976" spans="1:15" x14ac:dyDescent="0.3">
      <c r="A5976" s="4">
        <v>42253.874999985514</v>
      </c>
      <c r="B5976" s="5">
        <v>29.057046696421203</v>
      </c>
      <c r="C5976" s="5">
        <v>1.9675740258680874</v>
      </c>
      <c r="D5976" s="5">
        <v>0.24869544729696905</v>
      </c>
      <c r="E5976" s="5">
        <v>6.4708743460029456</v>
      </c>
      <c r="F5976" s="5">
        <v>0</v>
      </c>
      <c r="G5976" s="5">
        <v>0</v>
      </c>
      <c r="H5976" s="5">
        <v>0</v>
      </c>
      <c r="I5976" s="5">
        <v>12.796302185611614</v>
      </c>
      <c r="J5976" s="5">
        <v>16.772269849211003</v>
      </c>
      <c r="K5976" s="1">
        <v>0</v>
      </c>
      <c r="L5976" s="1">
        <v>67.312762550411833</v>
      </c>
      <c r="M5976" s="1"/>
      <c r="N5976" s="1"/>
      <c r="O5976" s="1"/>
    </row>
    <row r="5977" spans="1:15" x14ac:dyDescent="0.3">
      <c r="A5977" s="4">
        <v>42253.916666652178</v>
      </c>
      <c r="B5977" s="5">
        <v>27.499490868013638</v>
      </c>
      <c r="C5977" s="5">
        <v>1.8621054135954014</v>
      </c>
      <c r="D5977" s="5">
        <v>0.23536453147875791</v>
      </c>
      <c r="E5977" s="5">
        <v>6.1240136289517784</v>
      </c>
      <c r="F5977" s="5">
        <v>0</v>
      </c>
      <c r="G5977" s="5">
        <v>0</v>
      </c>
      <c r="H5977" s="5">
        <v>0</v>
      </c>
      <c r="I5977" s="5">
        <v>12.796302185611614</v>
      </c>
      <c r="J5977" s="5">
        <v>15.873219545434578</v>
      </c>
      <c r="K5977" s="1">
        <v>0</v>
      </c>
      <c r="L5977" s="1">
        <v>64.390496173085765</v>
      </c>
      <c r="M5977" s="1"/>
      <c r="N5977" s="1"/>
      <c r="O5977" s="1"/>
    </row>
    <row r="5978" spans="1:15" x14ac:dyDescent="0.3">
      <c r="A5978" s="4">
        <v>42253.958333318842</v>
      </c>
      <c r="B5978" s="5">
        <v>27.257078185991059</v>
      </c>
      <c r="C5978" s="5">
        <v>1.8456906381479232</v>
      </c>
      <c r="D5978" s="5">
        <v>0.23328975316367578</v>
      </c>
      <c r="E5978" s="5">
        <v>6.0700294088197673</v>
      </c>
      <c r="F5978" s="5">
        <v>0</v>
      </c>
      <c r="G5978" s="5">
        <v>0</v>
      </c>
      <c r="H5978" s="5">
        <v>0</v>
      </c>
      <c r="I5978" s="5">
        <v>12.796302185611614</v>
      </c>
      <c r="J5978" s="5">
        <v>15.733294419518236</v>
      </c>
      <c r="K5978" s="1">
        <v>0</v>
      </c>
      <c r="L5978" s="1">
        <v>63.935684591252283</v>
      </c>
      <c r="M5978" s="1"/>
      <c r="N5978" s="1"/>
      <c r="O5978" s="1"/>
    </row>
    <row r="5979" spans="1:15" x14ac:dyDescent="0.3">
      <c r="A5979" s="4">
        <v>42253.999999985506</v>
      </c>
      <c r="B5979" s="5">
        <v>24.396314996460852</v>
      </c>
      <c r="C5979" s="5">
        <v>1.651976410935271</v>
      </c>
      <c r="D5979" s="5">
        <v>0.21024485662437215</v>
      </c>
      <c r="E5979" s="5">
        <v>5.6386645213065991</v>
      </c>
      <c r="F5979" s="5">
        <v>0</v>
      </c>
      <c r="G5979" s="5">
        <v>0</v>
      </c>
      <c r="H5979" s="5">
        <v>0</v>
      </c>
      <c r="I5979" s="5">
        <v>12.796302185611614</v>
      </c>
      <c r="J5979" s="5">
        <v>14.615212393815726</v>
      </c>
      <c r="K5979" s="1">
        <v>0</v>
      </c>
      <c r="L5979" s="1">
        <v>59.308715364754427</v>
      </c>
      <c r="M5979" s="1"/>
      <c r="N5979" s="1"/>
      <c r="O5979" s="1"/>
    </row>
    <row r="5980" spans="1:15" x14ac:dyDescent="0.3">
      <c r="A5980" s="4">
        <v>42254.041666652171</v>
      </c>
      <c r="B5980" s="5">
        <v>23.853559342580986</v>
      </c>
      <c r="C5980" s="5">
        <v>1.615224158095391</v>
      </c>
      <c r="D5980" s="5">
        <v>0.20644556704721309</v>
      </c>
      <c r="E5980" s="5">
        <v>5.6386645213065991</v>
      </c>
      <c r="F5980" s="5">
        <v>0</v>
      </c>
      <c r="G5980" s="5">
        <v>0</v>
      </c>
      <c r="H5980" s="5">
        <v>0</v>
      </c>
      <c r="I5980" s="5">
        <v>12.796302185611614</v>
      </c>
      <c r="J5980" s="5">
        <v>14.615212393815726</v>
      </c>
      <c r="K5980" s="1">
        <v>0</v>
      </c>
      <c r="L5980" s="1">
        <v>58.725408168457527</v>
      </c>
      <c r="M5980" s="1"/>
      <c r="N5980" s="1"/>
      <c r="O5980" s="1"/>
    </row>
    <row r="5981" spans="1:15" x14ac:dyDescent="0.3">
      <c r="A5981" s="4">
        <v>42254.083333318835</v>
      </c>
      <c r="B5981" s="5">
        <v>21.259896030713094</v>
      </c>
      <c r="C5981" s="5">
        <v>1.4395963794847451</v>
      </c>
      <c r="D5981" s="5">
        <v>0.18828992386413784</v>
      </c>
      <c r="E5981" s="5">
        <v>5.6386645213065991</v>
      </c>
      <c r="F5981" s="5">
        <v>0</v>
      </c>
      <c r="G5981" s="5">
        <v>0</v>
      </c>
      <c r="H5981" s="5">
        <v>0</v>
      </c>
      <c r="I5981" s="5">
        <v>12.796302185611614</v>
      </c>
      <c r="J5981" s="5">
        <v>14.615212393815726</v>
      </c>
      <c r="K5981" s="1">
        <v>0</v>
      </c>
      <c r="L5981" s="1">
        <v>55.937961434795909</v>
      </c>
      <c r="M5981" s="1"/>
      <c r="N5981" s="1"/>
      <c r="O5981" s="1"/>
    </row>
    <row r="5982" spans="1:15" x14ac:dyDescent="0.3">
      <c r="A5982" s="4">
        <v>42254.124999985499</v>
      </c>
      <c r="B5982" s="5">
        <v>22.3254575397808</v>
      </c>
      <c r="C5982" s="5">
        <v>1.511750000949126</v>
      </c>
      <c r="D5982" s="5">
        <v>0.19574885442761178</v>
      </c>
      <c r="E5982" s="5">
        <v>5.6386645213065991</v>
      </c>
      <c r="F5982" s="5">
        <v>0</v>
      </c>
      <c r="G5982" s="5">
        <v>0</v>
      </c>
      <c r="H5982" s="5">
        <v>0</v>
      </c>
      <c r="I5982" s="5">
        <v>12.796302185611614</v>
      </c>
      <c r="J5982" s="5">
        <v>14.615212393815726</v>
      </c>
      <c r="K5982" s="1">
        <v>0</v>
      </c>
      <c r="L5982" s="1">
        <v>57.083135495891476</v>
      </c>
      <c r="M5982" s="1"/>
      <c r="N5982" s="1"/>
      <c r="O5982" s="1"/>
    </row>
    <row r="5983" spans="1:15" x14ac:dyDescent="0.3">
      <c r="A5983" s="4">
        <v>42254.166666652163</v>
      </c>
      <c r="B5983" s="5">
        <v>23.246459403365474</v>
      </c>
      <c r="C5983" s="5">
        <v>1.5741148848789337</v>
      </c>
      <c r="D5983" s="5">
        <v>0.20219586747270452</v>
      </c>
      <c r="E5983" s="5">
        <v>5.6386645213065991</v>
      </c>
      <c r="F5983" s="5">
        <v>0</v>
      </c>
      <c r="G5983" s="5">
        <v>0</v>
      </c>
      <c r="H5983" s="5">
        <v>0</v>
      </c>
      <c r="I5983" s="5">
        <v>12.796302185611614</v>
      </c>
      <c r="J5983" s="5">
        <v>14.615212393815726</v>
      </c>
      <c r="K5983" s="1">
        <v>0</v>
      </c>
      <c r="L5983" s="1">
        <v>58.072949256451047</v>
      </c>
      <c r="M5983" s="1"/>
      <c r="N5983" s="1"/>
      <c r="O5983" s="1"/>
    </row>
    <row r="5984" spans="1:15" x14ac:dyDescent="0.3">
      <c r="A5984" s="4">
        <v>42254.208333318827</v>
      </c>
      <c r="B5984" s="5">
        <v>22.617618928040116</v>
      </c>
      <c r="C5984" s="5">
        <v>1.745308576355155</v>
      </c>
      <c r="D5984" s="5">
        <v>0.19814338948477647</v>
      </c>
      <c r="E5984" s="5">
        <v>5.6885795697850927</v>
      </c>
      <c r="F5984" s="5">
        <v>0</v>
      </c>
      <c r="G5984" s="5">
        <v>0</v>
      </c>
      <c r="H5984" s="5">
        <v>0</v>
      </c>
      <c r="I5984" s="5">
        <v>12.796302185611614</v>
      </c>
      <c r="J5984" s="5">
        <v>14.744590375499898</v>
      </c>
      <c r="K5984" s="1">
        <v>0</v>
      </c>
      <c r="L5984" s="1">
        <v>57.790543024776653</v>
      </c>
      <c r="M5984" s="1"/>
      <c r="N5984" s="1"/>
      <c r="O5984" s="1"/>
    </row>
    <row r="5985" spans="1:15" x14ac:dyDescent="0.3">
      <c r="A5985" s="4">
        <v>42254.249999985492</v>
      </c>
      <c r="B5985" s="5">
        <v>22.744063834696583</v>
      </c>
      <c r="C5985" s="5">
        <v>1.7550658094540983</v>
      </c>
      <c r="D5985" s="5">
        <v>0.19902850383137174</v>
      </c>
      <c r="E5985" s="5">
        <v>5.6885795697850927</v>
      </c>
      <c r="F5985" s="5">
        <v>0</v>
      </c>
      <c r="G5985" s="5">
        <v>0</v>
      </c>
      <c r="H5985" s="5">
        <v>0</v>
      </c>
      <c r="I5985" s="5">
        <v>12.796302185611614</v>
      </c>
      <c r="J5985" s="5">
        <v>14.744590375499898</v>
      </c>
      <c r="K5985" s="1">
        <v>0</v>
      </c>
      <c r="L5985" s="1">
        <v>57.927630278878659</v>
      </c>
      <c r="M5985" s="1"/>
      <c r="N5985" s="1"/>
      <c r="O5985" s="1"/>
    </row>
    <row r="5986" spans="1:15" x14ac:dyDescent="0.3">
      <c r="A5986" s="4">
        <v>42254.291666652156</v>
      </c>
      <c r="B5986" s="5">
        <v>20.739465684726717</v>
      </c>
      <c r="C5986" s="5">
        <v>1.6003792195694904</v>
      </c>
      <c r="D5986" s="5">
        <v>0.18499631678158268</v>
      </c>
      <c r="E5986" s="5">
        <v>5.6885795697850927</v>
      </c>
      <c r="F5986" s="5">
        <v>0</v>
      </c>
      <c r="G5986" s="5">
        <v>0</v>
      </c>
      <c r="H5986" s="5">
        <v>0</v>
      </c>
      <c r="I5986" s="5">
        <v>12.796302185611614</v>
      </c>
      <c r="J5986" s="5">
        <v>14.744590375499898</v>
      </c>
      <c r="K5986" s="1">
        <v>0</v>
      </c>
      <c r="L5986" s="1">
        <v>55.754313351974396</v>
      </c>
      <c r="M5986" s="1"/>
      <c r="N5986" s="1"/>
      <c r="O5986" s="1"/>
    </row>
    <row r="5987" spans="1:15" x14ac:dyDescent="0.3">
      <c r="A5987" s="4">
        <v>42254.33333331882</v>
      </c>
      <c r="B5987" s="5">
        <v>20.986847485236893</v>
      </c>
      <c r="C5987" s="5">
        <v>1.6194686550860347</v>
      </c>
      <c r="D5987" s="5">
        <v>0.18672798938515392</v>
      </c>
      <c r="E5987" s="5">
        <v>5.6885795697850927</v>
      </c>
      <c r="F5987" s="5">
        <v>0</v>
      </c>
      <c r="G5987" s="5">
        <v>0</v>
      </c>
      <c r="H5987" s="5">
        <v>0</v>
      </c>
      <c r="I5987" s="5">
        <v>12.796302185611614</v>
      </c>
      <c r="J5987" s="5">
        <v>14.744590375499898</v>
      </c>
      <c r="K5987" s="1">
        <v>0</v>
      </c>
      <c r="L5987" s="1">
        <v>56.022516260604689</v>
      </c>
      <c r="M5987" s="1"/>
      <c r="N5987" s="1"/>
      <c r="O5987" s="1"/>
    </row>
    <row r="5988" spans="1:15" x14ac:dyDescent="0.3">
      <c r="A5988" s="4">
        <v>42254.374999985484</v>
      </c>
      <c r="B5988" s="5">
        <v>23.538048971543233</v>
      </c>
      <c r="C5988" s="5">
        <v>1.816334375046518</v>
      </c>
      <c r="D5988" s="5">
        <v>0.2045863997892983</v>
      </c>
      <c r="E5988" s="5">
        <v>5.6885795697850927</v>
      </c>
      <c r="F5988" s="5">
        <v>1.7573474605182807E-10</v>
      </c>
      <c r="G5988" s="5">
        <v>0</v>
      </c>
      <c r="H5988" s="5">
        <v>0</v>
      </c>
      <c r="I5988" s="5">
        <v>12.796302185611614</v>
      </c>
      <c r="J5988" s="5">
        <v>14.744590375499898</v>
      </c>
      <c r="K5988" s="1">
        <v>0</v>
      </c>
      <c r="L5988" s="1">
        <v>58.78844187745139</v>
      </c>
      <c r="M5988" s="1"/>
      <c r="N5988" s="1"/>
      <c r="O5988" s="1"/>
    </row>
    <row r="5989" spans="1:15" x14ac:dyDescent="0.3">
      <c r="A5989" s="4">
        <v>42254.416666652149</v>
      </c>
      <c r="B5989" s="5">
        <v>25.288182077589976</v>
      </c>
      <c r="C5989" s="5">
        <v>2.0456564561308981</v>
      </c>
      <c r="D5989" s="5">
        <v>0.21703483642759178</v>
      </c>
      <c r="E5989" s="5">
        <v>5.7167945549231343</v>
      </c>
      <c r="F5989" s="5">
        <v>2.3306721534236574E-5</v>
      </c>
      <c r="G5989" s="5">
        <v>0</v>
      </c>
      <c r="H5989" s="5">
        <v>0</v>
      </c>
      <c r="I5989" s="5">
        <v>12.796302185611614</v>
      </c>
      <c r="J5989" s="5">
        <v>14.817722585959062</v>
      </c>
      <c r="K5989" s="1">
        <v>0</v>
      </c>
      <c r="L5989" s="1">
        <v>60.881716003363813</v>
      </c>
      <c r="M5989" s="1"/>
      <c r="N5989" s="1"/>
      <c r="O5989" s="1"/>
    </row>
    <row r="5990" spans="1:15" x14ac:dyDescent="0.3">
      <c r="A5990" s="4">
        <v>42254.458333318813</v>
      </c>
      <c r="B5990" s="5">
        <v>27.874871207218348</v>
      </c>
      <c r="C5990" s="5">
        <v>2.2549034989508372</v>
      </c>
      <c r="D5990" s="5">
        <v>0.23923499500029638</v>
      </c>
      <c r="E5990" s="5">
        <v>6.3015566499668463</v>
      </c>
      <c r="F5990" s="5">
        <v>1.59763240915652E-2</v>
      </c>
      <c r="G5990" s="5">
        <v>0</v>
      </c>
      <c r="H5990" s="5">
        <v>0</v>
      </c>
      <c r="I5990" s="5">
        <v>12.796302185611614</v>
      </c>
      <c r="J5990" s="5">
        <v>16.333404568212568</v>
      </c>
      <c r="K5990" s="1">
        <v>0</v>
      </c>
      <c r="L5990" s="1">
        <v>65.816249429052078</v>
      </c>
      <c r="M5990" s="1"/>
      <c r="N5990" s="1"/>
      <c r="O5990" s="1"/>
    </row>
    <row r="5991" spans="1:15" x14ac:dyDescent="0.3">
      <c r="A5991" s="4">
        <v>42254.499999985477</v>
      </c>
      <c r="B5991" s="5">
        <v>28.855932327684361</v>
      </c>
      <c r="C5991" s="5">
        <v>2.334265234356832</v>
      </c>
      <c r="D5991" s="5">
        <v>0.24765491380476046</v>
      </c>
      <c r="E5991" s="5">
        <v>6.5233410729957031</v>
      </c>
      <c r="F5991" s="5">
        <v>0.65700471310752617</v>
      </c>
      <c r="G5991" s="5">
        <v>0</v>
      </c>
      <c r="H5991" s="5">
        <v>0</v>
      </c>
      <c r="I5991" s="5">
        <v>12.796302185611614</v>
      </c>
      <c r="J5991" s="5">
        <v>16.908261688361907</v>
      </c>
      <c r="K5991" s="1">
        <v>0</v>
      </c>
      <c r="L5991" s="1">
        <v>68.322762135922702</v>
      </c>
      <c r="M5991" s="1"/>
      <c r="N5991" s="1"/>
      <c r="O5991" s="1"/>
    </row>
    <row r="5992" spans="1:15" x14ac:dyDescent="0.3">
      <c r="A5992" s="4">
        <v>42254.541666652141</v>
      </c>
      <c r="B5992" s="5">
        <v>31.147040122395286</v>
      </c>
      <c r="C5992" s="5">
        <v>2.5196015878187765</v>
      </c>
      <c r="D5992" s="5">
        <v>0.26731825709837431</v>
      </c>
      <c r="E5992" s="5">
        <v>7.0412823202296151</v>
      </c>
      <c r="F5992" s="5">
        <v>0.41742246633430113</v>
      </c>
      <c r="G5992" s="5">
        <v>0</v>
      </c>
      <c r="H5992" s="5">
        <v>0</v>
      </c>
      <c r="I5992" s="5">
        <v>12.796302185611614</v>
      </c>
      <c r="J5992" s="5">
        <v>18.25074647482823</v>
      </c>
      <c r="K5992" s="1">
        <v>0</v>
      </c>
      <c r="L5992" s="1">
        <v>72.439713414316202</v>
      </c>
      <c r="M5992" s="1"/>
      <c r="N5992" s="1"/>
      <c r="O5992" s="1"/>
    </row>
    <row r="5993" spans="1:15" x14ac:dyDescent="0.3">
      <c r="A5993" s="4">
        <v>42254.583333318806</v>
      </c>
      <c r="B5993" s="5">
        <v>32.757888732399593</v>
      </c>
      <c r="C5993" s="5">
        <v>2.6499092093312377</v>
      </c>
      <c r="D5993" s="5">
        <v>0.28114330246973446</v>
      </c>
      <c r="E5993" s="5">
        <v>7.4054401918481894</v>
      </c>
      <c r="F5993" s="5">
        <v>8.3430519243344836</v>
      </c>
      <c r="G5993" s="5">
        <v>0</v>
      </c>
      <c r="H5993" s="5">
        <v>0</v>
      </c>
      <c r="I5993" s="5">
        <v>12.796302185611614</v>
      </c>
      <c r="J5993" s="5">
        <v>19.194630371178924</v>
      </c>
      <c r="K5993" s="1">
        <v>0</v>
      </c>
      <c r="L5993" s="1">
        <v>83.428365917173778</v>
      </c>
      <c r="M5993" s="1"/>
      <c r="N5993" s="1"/>
      <c r="O5993" s="1"/>
    </row>
    <row r="5994" spans="1:15" x14ac:dyDescent="0.3">
      <c r="A5994" s="4">
        <v>42254.62499998547</v>
      </c>
      <c r="B5994" s="5">
        <v>33.681298956369254</v>
      </c>
      <c r="C5994" s="5">
        <v>2.7246073462129234</v>
      </c>
      <c r="D5994" s="5">
        <v>0.28906843470343596</v>
      </c>
      <c r="E5994" s="5">
        <v>7.6141917155501728</v>
      </c>
      <c r="F5994" s="5">
        <v>29.872878505948375</v>
      </c>
      <c r="G5994" s="5">
        <v>0</v>
      </c>
      <c r="H5994" s="5">
        <v>0</v>
      </c>
      <c r="I5994" s="5">
        <v>12.796302185611614</v>
      </c>
      <c r="J5994" s="5">
        <v>19.735706692515063</v>
      </c>
      <c r="K5994" s="1">
        <v>0</v>
      </c>
      <c r="L5994" s="1">
        <v>106.71405383691084</v>
      </c>
      <c r="M5994" s="1"/>
      <c r="N5994" s="1"/>
      <c r="O5994" s="1"/>
    </row>
    <row r="5995" spans="1:15" x14ac:dyDescent="0.3">
      <c r="A5995" s="4">
        <v>42254.666666652134</v>
      </c>
      <c r="B5995" s="5">
        <v>35.387846270038999</v>
      </c>
      <c r="C5995" s="5">
        <v>2.8626563969193022</v>
      </c>
      <c r="D5995" s="5">
        <v>0.30371481046670151</v>
      </c>
      <c r="E5995" s="5">
        <v>7.9999837966326455</v>
      </c>
      <c r="F5995" s="5">
        <v>49.449054196577627</v>
      </c>
      <c r="G5995" s="5">
        <v>0</v>
      </c>
      <c r="H5995" s="5">
        <v>0</v>
      </c>
      <c r="I5995" s="5">
        <v>12.796302185611614</v>
      </c>
      <c r="J5995" s="5">
        <v>20.735665669249141</v>
      </c>
      <c r="K5995" s="1">
        <v>0</v>
      </c>
      <c r="L5995" s="1">
        <v>129.53522332549602</v>
      </c>
      <c r="M5995" s="1"/>
      <c r="N5995" s="1"/>
      <c r="O5995" s="1"/>
    </row>
    <row r="5996" spans="1:15" x14ac:dyDescent="0.3">
      <c r="A5996" s="4">
        <v>42254.708333318798</v>
      </c>
      <c r="B5996" s="5">
        <v>40.325757456538241</v>
      </c>
      <c r="C5996" s="5">
        <v>3.1117727538357083</v>
      </c>
      <c r="D5996" s="5">
        <v>0.34582460908893858</v>
      </c>
      <c r="E5996" s="5">
        <v>9.077758127595839</v>
      </c>
      <c r="F5996" s="5">
        <v>2796.1369719131453</v>
      </c>
      <c r="G5996" s="5">
        <v>0</v>
      </c>
      <c r="H5996" s="5">
        <v>0</v>
      </c>
      <c r="I5996" s="5">
        <v>12.796302185611614</v>
      </c>
      <c r="J5996" s="5">
        <v>23.529217351586084</v>
      </c>
      <c r="K5996" s="1">
        <v>0</v>
      </c>
      <c r="L5996" s="1">
        <v>2885.3236043974016</v>
      </c>
      <c r="M5996" s="1"/>
      <c r="N5996" s="1"/>
      <c r="O5996" s="1"/>
    </row>
    <row r="5997" spans="1:15" x14ac:dyDescent="0.3">
      <c r="A5997" s="4">
        <v>42254.749999985463</v>
      </c>
      <c r="B5997" s="5">
        <v>40.591465383944666</v>
      </c>
      <c r="C5997" s="5">
        <v>3.1322763411489185</v>
      </c>
      <c r="D5997" s="5">
        <v>0.34810326040072592</v>
      </c>
      <c r="E5997" s="5">
        <v>9.1375718161590349</v>
      </c>
      <c r="F5997" s="5">
        <v>2890.8797834006414</v>
      </c>
      <c r="G5997" s="5">
        <v>0</v>
      </c>
      <c r="H5997" s="5">
        <v>0</v>
      </c>
      <c r="I5997" s="5">
        <v>12.796302185611614</v>
      </c>
      <c r="J5997" s="5">
        <v>23.684252246658382</v>
      </c>
      <c r="K5997" s="1">
        <v>0</v>
      </c>
      <c r="L5997" s="1">
        <v>2980.5697546345646</v>
      </c>
      <c r="M5997" s="1"/>
      <c r="N5997" s="1"/>
      <c r="O5997" s="1"/>
    </row>
    <row r="5998" spans="1:15" x14ac:dyDescent="0.3">
      <c r="A5998" s="4">
        <v>42254.791666652127</v>
      </c>
      <c r="B5998" s="5">
        <v>36.949391334853217</v>
      </c>
      <c r="C5998" s="5">
        <v>2.8512324746913689</v>
      </c>
      <c r="D5998" s="5">
        <v>0.31686965404733042</v>
      </c>
      <c r="E5998" s="5">
        <v>8.3177021004796963</v>
      </c>
      <c r="F5998" s="5">
        <v>870.14097387914069</v>
      </c>
      <c r="G5998" s="5">
        <v>0</v>
      </c>
      <c r="H5998" s="5">
        <v>0</v>
      </c>
      <c r="I5998" s="5">
        <v>12.796302185611614</v>
      </c>
      <c r="J5998" s="5">
        <v>21.559179902908767</v>
      </c>
      <c r="K5998" s="1">
        <v>0</v>
      </c>
      <c r="L5998" s="1">
        <v>952.93165153173265</v>
      </c>
      <c r="M5998" s="1"/>
      <c r="N5998" s="1"/>
      <c r="O5998" s="1"/>
    </row>
    <row r="5999" spans="1:15" x14ac:dyDescent="0.3">
      <c r="A5999" s="4">
        <v>42254.833333318791</v>
      </c>
      <c r="B5999" s="5">
        <v>31.813753467035475</v>
      </c>
      <c r="C5999" s="5">
        <v>2.4549364346761036</v>
      </c>
      <c r="D5999" s="5">
        <v>0.27282758093873311</v>
      </c>
      <c r="E5999" s="5">
        <v>7.1616152384978236</v>
      </c>
      <c r="F5999" s="5">
        <v>7.9829396592614871E-2</v>
      </c>
      <c r="G5999" s="5">
        <v>0</v>
      </c>
      <c r="H5999" s="5">
        <v>0</v>
      </c>
      <c r="I5999" s="5">
        <v>12.796302185611614</v>
      </c>
      <c r="J5999" s="5">
        <v>18.562645001830859</v>
      </c>
      <c r="K5999" s="1">
        <v>0</v>
      </c>
      <c r="L5999" s="1">
        <v>73.141909305183219</v>
      </c>
      <c r="M5999" s="1"/>
      <c r="N5999" s="1"/>
      <c r="O5999" s="1"/>
    </row>
    <row r="6000" spans="1:15" x14ac:dyDescent="0.3">
      <c r="A6000" s="4">
        <v>42254.874999985455</v>
      </c>
      <c r="B6000" s="5">
        <v>28.772755713325957</v>
      </c>
      <c r="C6000" s="5">
        <v>1.948323495696499</v>
      </c>
      <c r="D6000" s="5">
        <v>0.2462622381018971</v>
      </c>
      <c r="E6000" s="5">
        <v>6.4075640155164839</v>
      </c>
      <c r="F6000" s="5">
        <v>6.9023109113068768E-8</v>
      </c>
      <c r="G6000" s="5">
        <v>0</v>
      </c>
      <c r="H6000" s="5">
        <v>0</v>
      </c>
      <c r="I6000" s="5">
        <v>12.796302185611614</v>
      </c>
      <c r="J6000" s="5">
        <v>16.608171786046231</v>
      </c>
      <c r="K6000" s="1">
        <v>0</v>
      </c>
      <c r="L6000" s="1">
        <v>66.779379503321792</v>
      </c>
      <c r="M6000" s="1"/>
      <c r="N6000" s="1"/>
      <c r="O6000" s="1"/>
    </row>
    <row r="6001" spans="1:15" x14ac:dyDescent="0.3">
      <c r="A6001" s="4">
        <v>42254.91666665212</v>
      </c>
      <c r="B6001" s="5">
        <v>27.838005620979345</v>
      </c>
      <c r="C6001" s="5">
        <v>1.8850276617600958</v>
      </c>
      <c r="D6001" s="5">
        <v>0.23826183480022028</v>
      </c>
      <c r="E6001" s="5">
        <v>6.1993993504806975</v>
      </c>
      <c r="F6001" s="5">
        <v>0</v>
      </c>
      <c r="G6001" s="5">
        <v>0</v>
      </c>
      <c r="H6001" s="5">
        <v>0</v>
      </c>
      <c r="I6001" s="5">
        <v>12.796302185611614</v>
      </c>
      <c r="J6001" s="5">
        <v>16.068616580928172</v>
      </c>
      <c r="K6001" s="1">
        <v>0</v>
      </c>
      <c r="L6001" s="1">
        <v>65.025613234560154</v>
      </c>
      <c r="M6001" s="1"/>
      <c r="N6001" s="1"/>
      <c r="O6001" s="1"/>
    </row>
    <row r="6002" spans="1:15" x14ac:dyDescent="0.3">
      <c r="A6002" s="4">
        <v>42254.958333318784</v>
      </c>
      <c r="B6002" s="5">
        <v>27.831555817560339</v>
      </c>
      <c r="C6002" s="5">
        <v>1.8845909186247118</v>
      </c>
      <c r="D6002" s="5">
        <v>0.23820663177965784</v>
      </c>
      <c r="E6002" s="5">
        <v>6.1979630081050656</v>
      </c>
      <c r="F6002" s="5">
        <v>0</v>
      </c>
      <c r="G6002" s="5">
        <v>0</v>
      </c>
      <c r="H6002" s="5">
        <v>0</v>
      </c>
      <c r="I6002" s="5">
        <v>12.796302185611614</v>
      </c>
      <c r="J6002" s="5">
        <v>16.064893633976677</v>
      </c>
      <c r="K6002" s="1">
        <v>0</v>
      </c>
      <c r="L6002" s="1">
        <v>65.013512195658066</v>
      </c>
      <c r="M6002" s="1"/>
      <c r="N6002" s="1"/>
      <c r="O6002" s="1"/>
    </row>
    <row r="6003" spans="1:15" x14ac:dyDescent="0.3">
      <c r="A6003" s="4">
        <v>42254.999999985448</v>
      </c>
      <c r="B6003" s="5">
        <v>27.711462666031235</v>
      </c>
      <c r="C6003" s="5">
        <v>1.8764589096114763</v>
      </c>
      <c r="D6003" s="5">
        <v>0.23717877026472586</v>
      </c>
      <c r="E6003" s="5">
        <v>6.1712188003581714</v>
      </c>
      <c r="F6003" s="5">
        <v>0</v>
      </c>
      <c r="G6003" s="5">
        <v>0</v>
      </c>
      <c r="H6003" s="5">
        <v>0</v>
      </c>
      <c r="I6003" s="5">
        <v>12.796302185611614</v>
      </c>
      <c r="J6003" s="5">
        <v>15.995573624770914</v>
      </c>
      <c r="K6003" s="1">
        <v>0</v>
      </c>
      <c r="L6003" s="1">
        <v>64.788194956648141</v>
      </c>
      <c r="M6003" s="1"/>
      <c r="N6003" s="1"/>
      <c r="O6003" s="1"/>
    </row>
    <row r="6004" spans="1:15" x14ac:dyDescent="0.3">
      <c r="A6004" s="4">
        <v>42255.041666652112</v>
      </c>
      <c r="B6004" s="5">
        <v>26.257716301963185</v>
      </c>
      <c r="C6004" s="5">
        <v>1.7780196698626975</v>
      </c>
      <c r="D6004" s="5">
        <v>0.22473634602094425</v>
      </c>
      <c r="E6004" s="5">
        <v>5.8474759867431336</v>
      </c>
      <c r="F6004" s="5">
        <v>0</v>
      </c>
      <c r="G6004" s="5">
        <v>0</v>
      </c>
      <c r="H6004" s="5">
        <v>0</v>
      </c>
      <c r="I6004" s="5">
        <v>12.796302185611614</v>
      </c>
      <c r="J6004" s="5">
        <v>15.156444081937449</v>
      </c>
      <c r="K6004" s="1">
        <v>0</v>
      </c>
      <c r="L6004" s="1">
        <v>62.060694572139028</v>
      </c>
      <c r="M6004" s="1"/>
      <c r="N6004" s="1"/>
      <c r="O6004" s="1"/>
    </row>
    <row r="6005" spans="1:15" x14ac:dyDescent="0.3">
      <c r="A6005" s="4">
        <v>42255.083333318777</v>
      </c>
      <c r="B6005" s="5">
        <v>24.159385459249453</v>
      </c>
      <c r="C6005" s="5">
        <v>1.6359329221303502</v>
      </c>
      <c r="D6005" s="5">
        <v>0.20858634986389235</v>
      </c>
      <c r="E6005" s="5">
        <v>5.6386645213065991</v>
      </c>
      <c r="F6005" s="5">
        <v>0</v>
      </c>
      <c r="G6005" s="5">
        <v>0</v>
      </c>
      <c r="H6005" s="5">
        <v>0</v>
      </c>
      <c r="I6005" s="5">
        <v>12.796302185611614</v>
      </c>
      <c r="J6005" s="5">
        <v>14.615212393815726</v>
      </c>
      <c r="K6005" s="1">
        <v>0</v>
      </c>
      <c r="L6005" s="1">
        <v>59.054083831977636</v>
      </c>
      <c r="M6005" s="1"/>
      <c r="N6005" s="1"/>
      <c r="O6005" s="1"/>
    </row>
    <row r="6006" spans="1:15" x14ac:dyDescent="0.3">
      <c r="A6006" s="4">
        <v>42255.124999985441</v>
      </c>
      <c r="B6006" s="5">
        <v>26.255043289690239</v>
      </c>
      <c r="C6006" s="5">
        <v>1.7778386690344294</v>
      </c>
      <c r="D6006" s="5">
        <v>0.22471346805988382</v>
      </c>
      <c r="E6006" s="5">
        <v>5.8468807188645933</v>
      </c>
      <c r="F6006" s="5">
        <v>0</v>
      </c>
      <c r="G6006" s="5">
        <v>0</v>
      </c>
      <c r="H6006" s="5">
        <v>0</v>
      </c>
      <c r="I6006" s="5">
        <v>12.796302185611614</v>
      </c>
      <c r="J6006" s="5">
        <v>15.154901169348271</v>
      </c>
      <c r="K6006" s="1">
        <v>0</v>
      </c>
      <c r="L6006" s="1">
        <v>62.055679500609031</v>
      </c>
      <c r="M6006" s="1"/>
      <c r="N6006" s="1"/>
      <c r="O6006" s="1"/>
    </row>
    <row r="6007" spans="1:15" x14ac:dyDescent="0.3">
      <c r="A6007" s="4">
        <v>42255.166666652105</v>
      </c>
      <c r="B6007" s="5">
        <v>29.072789630761601</v>
      </c>
      <c r="C6007" s="5">
        <v>1.9686400457228488</v>
      </c>
      <c r="D6007" s="5">
        <v>0.24883018900483964</v>
      </c>
      <c r="E6007" s="5">
        <v>6.4743802270726327</v>
      </c>
      <c r="F6007" s="5">
        <v>0</v>
      </c>
      <c r="G6007" s="5">
        <v>0</v>
      </c>
      <c r="H6007" s="5">
        <v>0</v>
      </c>
      <c r="I6007" s="5">
        <v>12.796302185611614</v>
      </c>
      <c r="J6007" s="5">
        <v>16.781356964833385</v>
      </c>
      <c r="K6007" s="1">
        <v>0</v>
      </c>
      <c r="L6007" s="1">
        <v>67.34229924300692</v>
      </c>
      <c r="M6007" s="1"/>
      <c r="N6007" s="1"/>
      <c r="O6007" s="1"/>
    </row>
    <row r="6008" spans="1:15" x14ac:dyDescent="0.3">
      <c r="A6008" s="4">
        <v>42255.208333318769</v>
      </c>
      <c r="B6008" s="5">
        <v>30.964509663325344</v>
      </c>
      <c r="C6008" s="5">
        <v>2.3894037851630188</v>
      </c>
      <c r="D6008" s="5">
        <v>0.26554465744360006</v>
      </c>
      <c r="E6008" s="5">
        <v>6.9704414000460924</v>
      </c>
      <c r="F6008" s="5">
        <v>0</v>
      </c>
      <c r="G6008" s="5">
        <v>0</v>
      </c>
      <c r="H6008" s="5">
        <v>0</v>
      </c>
      <c r="I6008" s="5">
        <v>12.796302185611614</v>
      </c>
      <c r="J6008" s="5">
        <v>18.067129398347923</v>
      </c>
      <c r="K6008" s="1">
        <v>0</v>
      </c>
      <c r="L6008" s="1">
        <v>71.453331089937592</v>
      </c>
      <c r="M6008" s="1"/>
      <c r="N6008" s="1"/>
      <c r="O6008" s="1"/>
    </row>
    <row r="6009" spans="1:15" x14ac:dyDescent="0.3">
      <c r="A6009" s="4">
        <v>42255.249999985434</v>
      </c>
      <c r="B6009" s="5">
        <v>31.692288952788665</v>
      </c>
      <c r="C6009" s="5">
        <v>2.4455635179640374</v>
      </c>
      <c r="D6009" s="5">
        <v>0.27178592863492074</v>
      </c>
      <c r="E6009" s="5">
        <v>7.1342722807714418</v>
      </c>
      <c r="F6009" s="5">
        <v>0</v>
      </c>
      <c r="G6009" s="5">
        <v>0</v>
      </c>
      <c r="H6009" s="5">
        <v>0</v>
      </c>
      <c r="I6009" s="5">
        <v>12.796302185611614</v>
      </c>
      <c r="J6009" s="5">
        <v>18.491773054557502</v>
      </c>
      <c r="K6009" s="1">
        <v>0</v>
      </c>
      <c r="L6009" s="1">
        <v>72.831985920328179</v>
      </c>
      <c r="M6009" s="1"/>
      <c r="N6009" s="1"/>
      <c r="O6009" s="1"/>
    </row>
    <row r="6010" spans="1:15" x14ac:dyDescent="0.3">
      <c r="A6010" s="4">
        <v>42255.291666652098</v>
      </c>
      <c r="B6010" s="5">
        <v>30.062089255116717</v>
      </c>
      <c r="C6010" s="5">
        <v>2.3197677159138448</v>
      </c>
      <c r="D6010" s="5">
        <v>0.25780570337090897</v>
      </c>
      <c r="E6010" s="5">
        <v>6.7672969407274204</v>
      </c>
      <c r="F6010" s="5">
        <v>5.8243371541322785E-11</v>
      </c>
      <c r="G6010" s="5">
        <v>0</v>
      </c>
      <c r="H6010" s="5">
        <v>0</v>
      </c>
      <c r="I6010" s="5">
        <v>12.796302185611614</v>
      </c>
      <c r="J6010" s="5">
        <v>17.540586383002641</v>
      </c>
      <c r="K6010" s="1">
        <v>0</v>
      </c>
      <c r="L6010" s="1">
        <v>69.74384818380139</v>
      </c>
      <c r="M6010" s="1"/>
      <c r="N6010" s="1"/>
      <c r="O6010" s="1"/>
    </row>
    <row r="6011" spans="1:15" x14ac:dyDescent="0.3">
      <c r="A6011" s="4">
        <v>42255.333333318762</v>
      </c>
      <c r="B6011" s="5">
        <v>30.413255412613765</v>
      </c>
      <c r="C6011" s="5">
        <v>2.3468657631643204</v>
      </c>
      <c r="D6011" s="5">
        <v>0.26081722520710926</v>
      </c>
      <c r="E6011" s="5">
        <v>6.8463481884018398</v>
      </c>
      <c r="F6011" s="5">
        <v>1.2399254619337546E-7</v>
      </c>
      <c r="G6011" s="5">
        <v>0</v>
      </c>
      <c r="H6011" s="5">
        <v>0</v>
      </c>
      <c r="I6011" s="5">
        <v>12.796302185611614</v>
      </c>
      <c r="J6011" s="5">
        <v>17.745484328321446</v>
      </c>
      <c r="K6011" s="1">
        <v>0</v>
      </c>
      <c r="L6011" s="1">
        <v>70.409073227312632</v>
      </c>
      <c r="M6011" s="1"/>
      <c r="N6011" s="1"/>
      <c r="O6011" s="1"/>
    </row>
    <row r="6012" spans="1:15" x14ac:dyDescent="0.3">
      <c r="A6012" s="4">
        <v>42255.374999985426</v>
      </c>
      <c r="B6012" s="5">
        <v>32.310630308810481</v>
      </c>
      <c r="C6012" s="5">
        <v>2.4932783758017925</v>
      </c>
      <c r="D6012" s="5">
        <v>0.27708868476938975</v>
      </c>
      <c r="E6012" s="5">
        <v>7.2734675153880568</v>
      </c>
      <c r="F6012" s="5">
        <v>1.8921770380289298E-7</v>
      </c>
      <c r="G6012" s="5">
        <v>0</v>
      </c>
      <c r="H6012" s="5">
        <v>0</v>
      </c>
      <c r="I6012" s="5">
        <v>12.796302185611614</v>
      </c>
      <c r="J6012" s="5">
        <v>18.852562016277364</v>
      </c>
      <c r="K6012" s="1">
        <v>0</v>
      </c>
      <c r="L6012" s="1">
        <v>74.003329275876396</v>
      </c>
      <c r="M6012" s="1"/>
      <c r="N6012" s="1"/>
      <c r="O6012" s="1"/>
    </row>
    <row r="6013" spans="1:15" x14ac:dyDescent="0.3">
      <c r="A6013" s="4">
        <v>42255.41666665209</v>
      </c>
      <c r="B6013" s="5">
        <v>35.759371007639288</v>
      </c>
      <c r="C6013" s="5">
        <v>2.8927104346414478</v>
      </c>
      <c r="D6013" s="5">
        <v>0.30690340703748231</v>
      </c>
      <c r="E6013" s="5">
        <v>8.08397285485818</v>
      </c>
      <c r="F6013" s="5">
        <v>2.065873082650927E-4</v>
      </c>
      <c r="G6013" s="5">
        <v>0</v>
      </c>
      <c r="H6013" s="5">
        <v>0</v>
      </c>
      <c r="I6013" s="5">
        <v>12.796302185611614</v>
      </c>
      <c r="J6013" s="5">
        <v>20.953362239081301</v>
      </c>
      <c r="K6013" s="1">
        <v>0</v>
      </c>
      <c r="L6013" s="1">
        <v>80.792828716177581</v>
      </c>
      <c r="M6013" s="1"/>
      <c r="N6013" s="1"/>
      <c r="O6013" s="1"/>
    </row>
    <row r="6014" spans="1:15" x14ac:dyDescent="0.3">
      <c r="A6014" s="4">
        <v>42255.458333318755</v>
      </c>
      <c r="B6014" s="5">
        <v>35.710060283099573</v>
      </c>
      <c r="C6014" s="5">
        <v>2.8887215040927168</v>
      </c>
      <c r="D6014" s="5">
        <v>0.30648019966726614</v>
      </c>
      <c r="E6014" s="5">
        <v>8.0728253836527344</v>
      </c>
      <c r="F6014" s="5">
        <v>1.7686759991671536E-2</v>
      </c>
      <c r="G6014" s="5">
        <v>0</v>
      </c>
      <c r="H6014" s="5">
        <v>0</v>
      </c>
      <c r="I6014" s="5">
        <v>12.796302185611614</v>
      </c>
      <c r="J6014" s="5">
        <v>20.924468401062402</v>
      </c>
      <c r="K6014" s="1">
        <v>0</v>
      </c>
      <c r="L6014" s="1">
        <v>80.716544717177968</v>
      </c>
      <c r="M6014" s="1"/>
      <c r="N6014" s="1"/>
      <c r="O6014" s="1"/>
    </row>
    <row r="6015" spans="1:15" x14ac:dyDescent="0.3">
      <c r="A6015" s="4">
        <v>42255.499999985419</v>
      </c>
      <c r="B6015" s="5">
        <v>42.390042897406644</v>
      </c>
      <c r="C6015" s="5">
        <v>3.4290905001665428</v>
      </c>
      <c r="D6015" s="5">
        <v>0.36381088993147753</v>
      </c>
      <c r="E6015" s="5">
        <v>9.582941378518715</v>
      </c>
      <c r="F6015" s="5">
        <v>0.70481948905728875</v>
      </c>
      <c r="G6015" s="5">
        <v>0</v>
      </c>
      <c r="H6015" s="5">
        <v>0</v>
      </c>
      <c r="I6015" s="5">
        <v>12.796302185611614</v>
      </c>
      <c r="J6015" s="5">
        <v>24.83863387781086</v>
      </c>
      <c r="K6015" s="1">
        <v>0</v>
      </c>
      <c r="L6015" s="1">
        <v>94.105641218503138</v>
      </c>
      <c r="M6015" s="1"/>
      <c r="N6015" s="1"/>
      <c r="O6015" s="1"/>
    </row>
    <row r="6016" spans="1:15" x14ac:dyDescent="0.3">
      <c r="A6016" s="4">
        <v>42255.541666652083</v>
      </c>
      <c r="B6016" s="5">
        <v>52.015780607317438</v>
      </c>
      <c r="C6016" s="5">
        <v>4.2077527397409531</v>
      </c>
      <c r="D6016" s="5">
        <v>0.43649790526097065</v>
      </c>
      <c r="E6016" s="5">
        <v>10.341063001392657</v>
      </c>
      <c r="F6016" s="5">
        <v>14.234032342135194</v>
      </c>
      <c r="G6016" s="5">
        <v>0</v>
      </c>
      <c r="H6016" s="5">
        <v>487.86390215518571</v>
      </c>
      <c r="I6016" s="5">
        <v>12.796302185611614</v>
      </c>
      <c r="J6016" s="5">
        <v>26.803657421378478</v>
      </c>
      <c r="K6016" s="1">
        <v>0</v>
      </c>
      <c r="L6016" s="1">
        <v>608.69898835802303</v>
      </c>
      <c r="M6016" s="1"/>
      <c r="N6016" s="1"/>
      <c r="O6016" s="1"/>
    </row>
    <row r="6017" spans="1:15" x14ac:dyDescent="0.3">
      <c r="A6017" s="4">
        <v>42255.583333318747</v>
      </c>
      <c r="B6017" s="5">
        <v>59.752259509143016</v>
      </c>
      <c r="C6017" s="5">
        <v>4.8335857064873009</v>
      </c>
      <c r="D6017" s="5">
        <v>0.49065325757374972</v>
      </c>
      <c r="E6017" s="5">
        <v>10.341063001392657</v>
      </c>
      <c r="F6017" s="5">
        <v>226.88052404621777</v>
      </c>
      <c r="G6017" s="5">
        <v>0</v>
      </c>
      <c r="H6017" s="5">
        <v>1749.9599628663373</v>
      </c>
      <c r="I6017" s="5">
        <v>12.796302185611614</v>
      </c>
      <c r="J6017" s="5">
        <v>26.803657421378478</v>
      </c>
      <c r="K6017" s="1">
        <v>0</v>
      </c>
      <c r="L6017" s="1">
        <v>2091.8580079941416</v>
      </c>
      <c r="M6017" s="1"/>
      <c r="N6017" s="1"/>
      <c r="O6017" s="1"/>
    </row>
    <row r="6018" spans="1:15" x14ac:dyDescent="0.3">
      <c r="A6018" s="4">
        <v>42255.624999985412</v>
      </c>
      <c r="B6018" s="5">
        <v>68.36497143353715</v>
      </c>
      <c r="C6018" s="5">
        <v>5.5303004683026957</v>
      </c>
      <c r="D6018" s="5">
        <v>0.55094224104450862</v>
      </c>
      <c r="E6018" s="5">
        <v>10.341063001392657</v>
      </c>
      <c r="F6018" s="5">
        <v>659.99350500904438</v>
      </c>
      <c r="G6018" s="5">
        <v>0</v>
      </c>
      <c r="H6018" s="5">
        <v>2723.1975893478671</v>
      </c>
      <c r="I6018" s="5">
        <v>12.796302185611614</v>
      </c>
      <c r="J6018" s="5">
        <v>26.803657421378478</v>
      </c>
      <c r="K6018" s="1">
        <v>0</v>
      </c>
      <c r="L6018" s="1">
        <v>3507.5783311081786</v>
      </c>
      <c r="M6018" s="1"/>
      <c r="N6018" s="1"/>
      <c r="O6018" s="1"/>
    </row>
    <row r="6019" spans="1:15" x14ac:dyDescent="0.3">
      <c r="A6019" s="4">
        <v>42255.666666652076</v>
      </c>
      <c r="B6019" s="5">
        <v>69.198142837111973</v>
      </c>
      <c r="C6019" s="5">
        <v>5.5976988465474049</v>
      </c>
      <c r="D6019" s="5">
        <v>0.55677444086953243</v>
      </c>
      <c r="E6019" s="5">
        <v>10.341063001392657</v>
      </c>
      <c r="F6019" s="5">
        <v>717.64995029850184</v>
      </c>
      <c r="G6019" s="5">
        <v>0</v>
      </c>
      <c r="H6019" s="5">
        <v>3605.6828622644089</v>
      </c>
      <c r="I6019" s="5">
        <v>12.796302185611614</v>
      </c>
      <c r="J6019" s="5">
        <v>26.803657421378478</v>
      </c>
      <c r="K6019" s="1">
        <v>0</v>
      </c>
      <c r="L6019" s="1">
        <v>4448.6264512958214</v>
      </c>
      <c r="M6019" s="1"/>
      <c r="N6019" s="1"/>
      <c r="O6019" s="1"/>
    </row>
    <row r="6020" spans="1:15" x14ac:dyDescent="0.3">
      <c r="A6020" s="4">
        <v>42255.70833331874</v>
      </c>
      <c r="B6020" s="5">
        <v>72.071340475331539</v>
      </c>
      <c r="C6020" s="5">
        <v>5.561448755556885</v>
      </c>
      <c r="D6020" s="5">
        <v>0.57663716772676943</v>
      </c>
      <c r="E6020" s="5">
        <v>10.305397771349808</v>
      </c>
      <c r="F6020" s="5">
        <v>4079.7200160217208</v>
      </c>
      <c r="G6020" s="5">
        <v>0</v>
      </c>
      <c r="H6020" s="5">
        <v>2573.5157250630368</v>
      </c>
      <c r="I6020" s="5">
        <v>12.796302185611614</v>
      </c>
      <c r="J6020" s="5">
        <v>26.711214448369375</v>
      </c>
      <c r="K6020" s="1">
        <v>0</v>
      </c>
      <c r="L6020" s="1">
        <v>6781.2580818887027</v>
      </c>
      <c r="M6020" s="1"/>
      <c r="N6020" s="1"/>
      <c r="O6020" s="1"/>
    </row>
    <row r="6021" spans="1:15" x14ac:dyDescent="0.3">
      <c r="A6021" s="4">
        <v>42255.749999985404</v>
      </c>
      <c r="B6021" s="5">
        <v>65.241710677968214</v>
      </c>
      <c r="C6021" s="5">
        <v>5.0344343294763663</v>
      </c>
      <c r="D6021" s="5">
        <v>0.52882975914522612</v>
      </c>
      <c r="E6021" s="5">
        <v>10.305397771349808</v>
      </c>
      <c r="F6021" s="5">
        <v>2459.4293991094232</v>
      </c>
      <c r="G6021" s="5">
        <v>0</v>
      </c>
      <c r="H6021" s="5">
        <v>0</v>
      </c>
      <c r="I6021" s="5">
        <v>12.796302185611614</v>
      </c>
      <c r="J6021" s="5">
        <v>26.711214448369375</v>
      </c>
      <c r="K6021" s="1">
        <v>0</v>
      </c>
      <c r="L6021" s="1">
        <v>2580.0472882813438</v>
      </c>
      <c r="M6021" s="1"/>
      <c r="N6021" s="1"/>
      <c r="O6021" s="1"/>
    </row>
    <row r="6022" spans="1:15" x14ac:dyDescent="0.3">
      <c r="A6022" s="4">
        <v>42255.791666652069</v>
      </c>
      <c r="B6022" s="5">
        <v>46.912172636543673</v>
      </c>
      <c r="C6022" s="5">
        <v>3.6200193087746975</v>
      </c>
      <c r="D6022" s="5">
        <v>0.40052299285525439</v>
      </c>
      <c r="E6022" s="5">
        <v>10.305397771349808</v>
      </c>
      <c r="F6022" s="5">
        <v>463.8898387407429</v>
      </c>
      <c r="G6022" s="5">
        <v>0</v>
      </c>
      <c r="H6022" s="5">
        <v>0</v>
      </c>
      <c r="I6022" s="5">
        <v>12.796302185611614</v>
      </c>
      <c r="J6022" s="5">
        <v>26.711214448369375</v>
      </c>
      <c r="K6022" s="1">
        <v>0</v>
      </c>
      <c r="L6022" s="1">
        <v>564.63546808424724</v>
      </c>
      <c r="M6022" s="1"/>
      <c r="N6022" s="1"/>
      <c r="O6022" s="1"/>
    </row>
    <row r="6023" spans="1:15" x14ac:dyDescent="0.3">
      <c r="A6023" s="4">
        <v>42255.833333318733</v>
      </c>
      <c r="B6023" s="5">
        <v>35.449657796601151</v>
      </c>
      <c r="C6023" s="5">
        <v>2.7355042092675599</v>
      </c>
      <c r="D6023" s="5">
        <v>0.30400827716773754</v>
      </c>
      <c r="E6023" s="5">
        <v>7.9800960845042095</v>
      </c>
      <c r="F6023" s="5">
        <v>1.9222120608976341</v>
      </c>
      <c r="G6023" s="5">
        <v>0</v>
      </c>
      <c r="H6023" s="5">
        <v>0</v>
      </c>
      <c r="I6023" s="5">
        <v>12.796302185611614</v>
      </c>
      <c r="J6023" s="5">
        <v>20.684117446139599</v>
      </c>
      <c r="K6023" s="1">
        <v>0</v>
      </c>
      <c r="L6023" s="1">
        <v>81.871898060189508</v>
      </c>
      <c r="M6023" s="1"/>
      <c r="N6023" s="1"/>
      <c r="O6023" s="1"/>
    </row>
    <row r="6024" spans="1:15" x14ac:dyDescent="0.3">
      <c r="A6024" s="4">
        <v>42255.874999985397</v>
      </c>
      <c r="B6024" s="5">
        <v>34.815824320075492</v>
      </c>
      <c r="C6024" s="5">
        <v>2.3575249176924822</v>
      </c>
      <c r="D6024" s="5">
        <v>0.29798406881316986</v>
      </c>
      <c r="E6024" s="5">
        <v>7.7533283675202078</v>
      </c>
      <c r="F6024" s="5">
        <v>7.6344763616516549E-5</v>
      </c>
      <c r="G6024" s="5">
        <v>0</v>
      </c>
      <c r="H6024" s="5">
        <v>0</v>
      </c>
      <c r="I6024" s="5">
        <v>12.796302185611614</v>
      </c>
      <c r="J6024" s="5">
        <v>20.096343810155684</v>
      </c>
      <c r="K6024" s="1">
        <v>0</v>
      </c>
      <c r="L6024" s="1">
        <v>78.117384014632265</v>
      </c>
      <c r="M6024" s="1"/>
      <c r="N6024" s="1"/>
      <c r="O6024" s="1"/>
    </row>
    <row r="6025" spans="1:15" x14ac:dyDescent="0.3">
      <c r="A6025" s="4">
        <v>42255.916666652061</v>
      </c>
      <c r="B6025" s="5">
        <v>33.467058758262539</v>
      </c>
      <c r="C6025" s="5">
        <v>2.2661943666514706</v>
      </c>
      <c r="D6025" s="5">
        <v>0.28644016147123302</v>
      </c>
      <c r="E6025" s="5">
        <v>7.4529643090564637</v>
      </c>
      <c r="F6025" s="5">
        <v>0</v>
      </c>
      <c r="G6025" s="5">
        <v>0</v>
      </c>
      <c r="H6025" s="5">
        <v>0</v>
      </c>
      <c r="I6025" s="5">
        <v>12.796302185611614</v>
      </c>
      <c r="J6025" s="5">
        <v>19.317811146378972</v>
      </c>
      <c r="K6025" s="1">
        <v>0</v>
      </c>
      <c r="L6025" s="1">
        <v>75.586770927432298</v>
      </c>
      <c r="M6025" s="1"/>
      <c r="N6025" s="1"/>
      <c r="O6025" s="1"/>
    </row>
    <row r="6026" spans="1:15" x14ac:dyDescent="0.3">
      <c r="A6026" s="4">
        <v>42255.958333318726</v>
      </c>
      <c r="B6026" s="5">
        <v>31.415941883549323</v>
      </c>
      <c r="C6026" s="5">
        <v>2.1273046739421799</v>
      </c>
      <c r="D6026" s="5">
        <v>0.26888492146544152</v>
      </c>
      <c r="E6026" s="5">
        <v>6.9961897543708957</v>
      </c>
      <c r="F6026" s="5">
        <v>0</v>
      </c>
      <c r="G6026" s="5">
        <v>0</v>
      </c>
      <c r="H6026" s="5">
        <v>0</v>
      </c>
      <c r="I6026" s="5">
        <v>12.796302185611614</v>
      </c>
      <c r="J6026" s="5">
        <v>18.133868191873635</v>
      </c>
      <c r="K6026" s="1">
        <v>0</v>
      </c>
      <c r="L6026" s="1">
        <v>71.738491610813085</v>
      </c>
      <c r="M6026" s="1"/>
      <c r="N6026" s="1"/>
      <c r="O6026" s="1"/>
    </row>
    <row r="6027" spans="1:15" x14ac:dyDescent="0.3">
      <c r="A6027" s="4">
        <v>42255.99999998539</v>
      </c>
      <c r="B6027" s="5">
        <v>27.025540475316451</v>
      </c>
      <c r="C6027" s="5">
        <v>1.830012252443693</v>
      </c>
      <c r="D6027" s="5">
        <v>0.23130805230040707</v>
      </c>
      <c r="E6027" s="5">
        <v>6.0184669961702708</v>
      </c>
      <c r="F6027" s="5">
        <v>0</v>
      </c>
      <c r="G6027" s="5">
        <v>0</v>
      </c>
      <c r="H6027" s="5">
        <v>0</v>
      </c>
      <c r="I6027" s="5">
        <v>12.796302185611614</v>
      </c>
      <c r="J6027" s="5">
        <v>15.599646530100026</v>
      </c>
      <c r="K6027" s="1">
        <v>0</v>
      </c>
      <c r="L6027" s="1">
        <v>63.501276491942463</v>
      </c>
      <c r="M6027" s="1"/>
      <c r="N6027" s="1"/>
      <c r="O6027" s="1"/>
    </row>
    <row r="6028" spans="1:15" x14ac:dyDescent="0.3">
      <c r="A6028" s="4">
        <v>42256.041666652054</v>
      </c>
      <c r="B6028" s="5">
        <v>25.688158008400734</v>
      </c>
      <c r="C6028" s="5">
        <v>1.7394524983142807</v>
      </c>
      <c r="D6028" s="5">
        <v>0.21986157137302181</v>
      </c>
      <c r="E6028" s="5">
        <v>5.7206379020309521</v>
      </c>
      <c r="F6028" s="5">
        <v>0</v>
      </c>
      <c r="G6028" s="5">
        <v>0</v>
      </c>
      <c r="H6028" s="5">
        <v>0</v>
      </c>
      <c r="I6028" s="5">
        <v>12.796302185611614</v>
      </c>
      <c r="J6028" s="5">
        <v>14.827684401220754</v>
      </c>
      <c r="K6028" s="1">
        <v>0</v>
      </c>
      <c r="L6028" s="1">
        <v>60.992096566951361</v>
      </c>
      <c r="M6028" s="1"/>
      <c r="N6028" s="1"/>
      <c r="O6028" s="1"/>
    </row>
    <row r="6029" spans="1:15" x14ac:dyDescent="0.3">
      <c r="A6029" s="4">
        <v>42256.083333318718</v>
      </c>
      <c r="B6029" s="5">
        <v>22.814256149258405</v>
      </c>
      <c r="C6029" s="5">
        <v>1.5448485968916734</v>
      </c>
      <c r="D6029" s="5">
        <v>0.19917044469395503</v>
      </c>
      <c r="E6029" s="5">
        <v>5.6386645213065991</v>
      </c>
      <c r="F6029" s="5">
        <v>0</v>
      </c>
      <c r="G6029" s="5">
        <v>0</v>
      </c>
      <c r="H6029" s="5">
        <v>0</v>
      </c>
      <c r="I6029" s="5">
        <v>12.796302185611614</v>
      </c>
      <c r="J6029" s="5">
        <v>14.615212393815726</v>
      </c>
      <c r="K6029" s="1">
        <v>0</v>
      </c>
      <c r="L6029" s="1">
        <v>57.608454291577971</v>
      </c>
      <c r="M6029" s="1"/>
      <c r="N6029" s="1"/>
      <c r="O6029" s="1"/>
    </row>
    <row r="6030" spans="1:15" x14ac:dyDescent="0.3">
      <c r="A6030" s="4">
        <v>42256.124999985383</v>
      </c>
      <c r="B6030" s="5">
        <v>25.040710604474796</v>
      </c>
      <c r="C6030" s="5">
        <v>1.6956111296993039</v>
      </c>
      <c r="D6030" s="5">
        <v>0.21475562588046976</v>
      </c>
      <c r="E6030" s="5">
        <v>5.6386645213065991</v>
      </c>
      <c r="F6030" s="5">
        <v>0</v>
      </c>
      <c r="G6030" s="5">
        <v>0</v>
      </c>
      <c r="H6030" s="5">
        <v>0</v>
      </c>
      <c r="I6030" s="5">
        <v>12.796302185611614</v>
      </c>
      <c r="J6030" s="5">
        <v>14.615212393815726</v>
      </c>
      <c r="K6030" s="1">
        <v>0</v>
      </c>
      <c r="L6030" s="1">
        <v>60.001256460788511</v>
      </c>
      <c r="M6030" s="1"/>
      <c r="N6030" s="1"/>
      <c r="O6030" s="1"/>
    </row>
    <row r="6031" spans="1:15" x14ac:dyDescent="0.3">
      <c r="A6031" s="4">
        <v>42256.166666652047</v>
      </c>
      <c r="B6031" s="5">
        <v>26.043567801703247</v>
      </c>
      <c r="C6031" s="5">
        <v>1.7635187802440029</v>
      </c>
      <c r="D6031" s="5">
        <v>0.22290347712629913</v>
      </c>
      <c r="E6031" s="5">
        <v>5.799786073482343</v>
      </c>
      <c r="F6031" s="5">
        <v>0</v>
      </c>
      <c r="G6031" s="5">
        <v>0</v>
      </c>
      <c r="H6031" s="5">
        <v>0</v>
      </c>
      <c r="I6031" s="5">
        <v>12.796302185611614</v>
      </c>
      <c r="J6031" s="5">
        <v>15.032833569427726</v>
      </c>
      <c r="K6031" s="1">
        <v>0</v>
      </c>
      <c r="L6031" s="1">
        <v>61.658911887595238</v>
      </c>
      <c r="M6031" s="1"/>
      <c r="N6031" s="1"/>
      <c r="O6031" s="1"/>
    </row>
    <row r="6032" spans="1:15" x14ac:dyDescent="0.3">
      <c r="A6032" s="4">
        <v>42256.208333318711</v>
      </c>
      <c r="B6032" s="5">
        <v>28.785484154972835</v>
      </c>
      <c r="C6032" s="5">
        <v>2.2212573538377729</v>
      </c>
      <c r="D6032" s="5">
        <v>0.24685782569758771</v>
      </c>
      <c r="E6032" s="5">
        <v>6.4799195161111252</v>
      </c>
      <c r="F6032" s="5">
        <v>0</v>
      </c>
      <c r="G6032" s="5">
        <v>0</v>
      </c>
      <c r="H6032" s="5">
        <v>0</v>
      </c>
      <c r="I6032" s="5">
        <v>12.796302185611614</v>
      </c>
      <c r="J6032" s="5">
        <v>16.795714599607077</v>
      </c>
      <c r="K6032" s="1">
        <v>0</v>
      </c>
      <c r="L6032" s="1">
        <v>67.325535635838008</v>
      </c>
      <c r="M6032" s="1"/>
      <c r="N6032" s="1"/>
      <c r="O6032" s="1"/>
    </row>
    <row r="6033" spans="1:15" x14ac:dyDescent="0.3">
      <c r="A6033" s="4">
        <v>42256.249999985375</v>
      </c>
      <c r="B6033" s="5">
        <v>29.04966329121924</v>
      </c>
      <c r="C6033" s="5">
        <v>2.2416429706284657</v>
      </c>
      <c r="D6033" s="5">
        <v>0.24912336644087893</v>
      </c>
      <c r="E6033" s="5">
        <v>6.5393890574777505</v>
      </c>
      <c r="F6033" s="5">
        <v>0</v>
      </c>
      <c r="G6033" s="5">
        <v>0</v>
      </c>
      <c r="H6033" s="5">
        <v>0</v>
      </c>
      <c r="I6033" s="5">
        <v>12.796302185611614</v>
      </c>
      <c r="J6033" s="5">
        <v>16.949857477721523</v>
      </c>
      <c r="K6033" s="1">
        <v>0</v>
      </c>
      <c r="L6033" s="1">
        <v>67.825978349099472</v>
      </c>
      <c r="M6033" s="1"/>
      <c r="N6033" s="1"/>
      <c r="O6033" s="1"/>
    </row>
    <row r="6034" spans="1:15" x14ac:dyDescent="0.3">
      <c r="A6034" s="4">
        <v>42256.29166665204</v>
      </c>
      <c r="B6034" s="5">
        <v>28.287003292321341</v>
      </c>
      <c r="C6034" s="5">
        <v>2.1827916370219329</v>
      </c>
      <c r="D6034" s="5">
        <v>0.24258296614533845</v>
      </c>
      <c r="E6034" s="5">
        <v>6.367706157012722</v>
      </c>
      <c r="F6034" s="5">
        <v>5.8243371541322785E-11</v>
      </c>
      <c r="G6034" s="5">
        <v>0</v>
      </c>
      <c r="H6034" s="5">
        <v>0</v>
      </c>
      <c r="I6034" s="5">
        <v>12.796302185611614</v>
      </c>
      <c r="J6034" s="5">
        <v>16.504861673271492</v>
      </c>
      <c r="K6034" s="1">
        <v>0</v>
      </c>
      <c r="L6034" s="1">
        <v>66.381247911442685</v>
      </c>
      <c r="M6034" s="1"/>
      <c r="N6034" s="1"/>
      <c r="O6034" s="1"/>
    </row>
    <row r="6035" spans="1:15" x14ac:dyDescent="0.3">
      <c r="A6035" s="4">
        <v>42256.333333318704</v>
      </c>
      <c r="B6035" s="5">
        <v>28.112356433671142</v>
      </c>
      <c r="C6035" s="5">
        <v>2.1693148576489376</v>
      </c>
      <c r="D6035" s="5">
        <v>0.24108523403983714</v>
      </c>
      <c r="E6035" s="5">
        <v>6.3283912863055916</v>
      </c>
      <c r="F6035" s="5">
        <v>1.2399254619337546E-7</v>
      </c>
      <c r="G6035" s="5">
        <v>0</v>
      </c>
      <c r="H6035" s="5">
        <v>0</v>
      </c>
      <c r="I6035" s="5">
        <v>12.796302185611614</v>
      </c>
      <c r="J6035" s="5">
        <v>16.402958965024009</v>
      </c>
      <c r="K6035" s="1">
        <v>0</v>
      </c>
      <c r="L6035" s="1">
        <v>66.050409086293683</v>
      </c>
      <c r="M6035" s="1"/>
      <c r="N6035" s="1"/>
      <c r="O6035" s="1"/>
    </row>
    <row r="6036" spans="1:15" x14ac:dyDescent="0.3">
      <c r="A6036" s="4">
        <v>42256.374999985368</v>
      </c>
      <c r="B6036" s="5">
        <v>29.992629598655263</v>
      </c>
      <c r="C6036" s="5">
        <v>2.3144078000660024</v>
      </c>
      <c r="D6036" s="5">
        <v>0.25721003300887985</v>
      </c>
      <c r="E6036" s="5">
        <v>6.7516608311847159</v>
      </c>
      <c r="F6036" s="5">
        <v>1.8921770380289298E-7</v>
      </c>
      <c r="G6036" s="5">
        <v>0</v>
      </c>
      <c r="H6036" s="5">
        <v>0</v>
      </c>
      <c r="I6036" s="5">
        <v>12.796302185611614</v>
      </c>
      <c r="J6036" s="5">
        <v>17.500058158435262</v>
      </c>
      <c r="K6036" s="1">
        <v>0</v>
      </c>
      <c r="L6036" s="1">
        <v>69.612268796179436</v>
      </c>
      <c r="M6036" s="1"/>
      <c r="N6036" s="1"/>
      <c r="O6036" s="1"/>
    </row>
    <row r="6037" spans="1:15" x14ac:dyDescent="0.3">
      <c r="A6037" s="4">
        <v>42256.416666652032</v>
      </c>
      <c r="B6037" s="5">
        <v>33.623740573073952</v>
      </c>
      <c r="C6037" s="5">
        <v>2.7199512314304841</v>
      </c>
      <c r="D6037" s="5">
        <v>0.28857444212361344</v>
      </c>
      <c r="E6037" s="5">
        <v>7.6011797302993918</v>
      </c>
      <c r="F6037" s="5">
        <v>2.065873082650927E-4</v>
      </c>
      <c r="G6037" s="5">
        <v>0</v>
      </c>
      <c r="H6037" s="5">
        <v>0</v>
      </c>
      <c r="I6037" s="5">
        <v>12.796302185611614</v>
      </c>
      <c r="J6037" s="5">
        <v>19.701980102222837</v>
      </c>
      <c r="K6037" s="1">
        <v>0</v>
      </c>
      <c r="L6037" s="1">
        <v>76.731934852070154</v>
      </c>
      <c r="M6037" s="1"/>
      <c r="N6037" s="1"/>
      <c r="O6037" s="1"/>
    </row>
    <row r="6038" spans="1:15" x14ac:dyDescent="0.3">
      <c r="A6038" s="4">
        <v>42256.458333318697</v>
      </c>
      <c r="B6038" s="5">
        <v>35.654045334225231</v>
      </c>
      <c r="C6038" s="5">
        <v>2.8841902435436961</v>
      </c>
      <c r="D6038" s="5">
        <v>0.3059994535531666</v>
      </c>
      <c r="E6038" s="5">
        <v>8.0601623162271441</v>
      </c>
      <c r="F6038" s="5">
        <v>1.7686759991671536E-2</v>
      </c>
      <c r="G6038" s="5">
        <v>0</v>
      </c>
      <c r="H6038" s="5">
        <v>0</v>
      </c>
      <c r="I6038" s="5">
        <v>12.796302185611614</v>
      </c>
      <c r="J6038" s="5">
        <v>20.891646193023096</v>
      </c>
      <c r="K6038" s="1">
        <v>0</v>
      </c>
      <c r="L6038" s="1">
        <v>80.610032486175626</v>
      </c>
      <c r="M6038" s="1"/>
      <c r="N6038" s="1"/>
      <c r="O6038" s="1"/>
    </row>
    <row r="6039" spans="1:15" x14ac:dyDescent="0.3">
      <c r="A6039" s="4">
        <v>42256.499999985361</v>
      </c>
      <c r="B6039" s="5">
        <v>40.434844553396829</v>
      </c>
      <c r="C6039" s="5">
        <v>3.2709271294992397</v>
      </c>
      <c r="D6039" s="5">
        <v>0.3470304763978484</v>
      </c>
      <c r="E6039" s="5">
        <v>9.1409377891529413</v>
      </c>
      <c r="F6039" s="5">
        <v>0.70481948905728875</v>
      </c>
      <c r="G6039" s="5">
        <v>0</v>
      </c>
      <c r="H6039" s="5">
        <v>62.280128354309866</v>
      </c>
      <c r="I6039" s="5">
        <v>12.796302185611614</v>
      </c>
      <c r="J6039" s="5">
        <v>23.692976725660799</v>
      </c>
      <c r="K6039" s="1">
        <v>0</v>
      </c>
      <c r="L6039" s="1">
        <v>152.66796670308642</v>
      </c>
      <c r="M6039" s="1"/>
      <c r="N6039" s="1"/>
      <c r="O6039" s="1"/>
    </row>
    <row r="6040" spans="1:15" x14ac:dyDescent="0.3">
      <c r="A6040" s="4">
        <v>42256.541666652025</v>
      </c>
      <c r="B6040" s="5">
        <v>47.726606949909524</v>
      </c>
      <c r="C6040" s="5">
        <v>3.8607853002934718</v>
      </c>
      <c r="D6040" s="5">
        <v>0.40647368965911523</v>
      </c>
      <c r="E6040" s="5">
        <v>10.341063001392657</v>
      </c>
      <c r="F6040" s="5">
        <v>14.234032342135194</v>
      </c>
      <c r="G6040" s="5">
        <v>0</v>
      </c>
      <c r="H6040" s="5">
        <v>241.63044629276609</v>
      </c>
      <c r="I6040" s="5">
        <v>12.796302185611614</v>
      </c>
      <c r="J6040" s="5">
        <v>26.803657421378478</v>
      </c>
      <c r="K6040" s="1">
        <v>0</v>
      </c>
      <c r="L6040" s="1">
        <v>357.79936718314622</v>
      </c>
      <c r="M6040" s="1"/>
      <c r="N6040" s="1"/>
      <c r="O6040" s="1"/>
    </row>
    <row r="6041" spans="1:15" x14ac:dyDescent="0.3">
      <c r="A6041" s="4">
        <v>42256.583333318689</v>
      </c>
      <c r="B6041" s="5">
        <v>59.580479538420505</v>
      </c>
      <c r="C6041" s="5">
        <v>4.819689776559863</v>
      </c>
      <c r="D6041" s="5">
        <v>0.4894507977786921</v>
      </c>
      <c r="E6041" s="5">
        <v>10.341063001392657</v>
      </c>
      <c r="F6041" s="5">
        <v>226.88052404621777</v>
      </c>
      <c r="G6041" s="5">
        <v>0</v>
      </c>
      <c r="H6041" s="5">
        <v>3964.5375726176303</v>
      </c>
      <c r="I6041" s="5">
        <v>12.796302185611614</v>
      </c>
      <c r="J6041" s="5">
        <v>26.803657421378478</v>
      </c>
      <c r="K6041" s="1">
        <v>0</v>
      </c>
      <c r="L6041" s="1">
        <v>4306.2487393849897</v>
      </c>
      <c r="M6041" s="1"/>
      <c r="N6041" s="1"/>
      <c r="O6041" s="1"/>
    </row>
    <row r="6042" spans="1:15" x14ac:dyDescent="0.3">
      <c r="A6042" s="4">
        <v>42256.624999985353</v>
      </c>
      <c r="B6042" s="5">
        <v>65.82828511912362</v>
      </c>
      <c r="C6042" s="5">
        <v>5.325098341857335</v>
      </c>
      <c r="D6042" s="5">
        <v>0.53318543684361397</v>
      </c>
      <c r="E6042" s="5">
        <v>10.341063001392657</v>
      </c>
      <c r="F6042" s="5">
        <v>659.99350500904438</v>
      </c>
      <c r="G6042" s="5">
        <v>0</v>
      </c>
      <c r="H6042" s="5">
        <v>0</v>
      </c>
      <c r="I6042" s="5">
        <v>12.796302185611614</v>
      </c>
      <c r="J6042" s="5">
        <v>26.803657421378478</v>
      </c>
      <c r="K6042" s="1">
        <v>0</v>
      </c>
      <c r="L6042" s="1">
        <v>781.62109651525168</v>
      </c>
      <c r="M6042" s="1"/>
      <c r="N6042" s="1"/>
      <c r="O6042" s="1"/>
    </row>
    <row r="6043" spans="1:15" x14ac:dyDescent="0.3">
      <c r="A6043" s="4">
        <v>42256.666666652018</v>
      </c>
      <c r="B6043" s="5">
        <v>64.62458692098599</v>
      </c>
      <c r="C6043" s="5">
        <v>5.2277266532678466</v>
      </c>
      <c r="D6043" s="5">
        <v>0.52475954945665049</v>
      </c>
      <c r="E6043" s="5">
        <v>10.341063001392657</v>
      </c>
      <c r="F6043" s="5">
        <v>717.64995029850184</v>
      </c>
      <c r="G6043" s="5">
        <v>0</v>
      </c>
      <c r="H6043" s="5">
        <v>0</v>
      </c>
      <c r="I6043" s="5">
        <v>12.796302185611614</v>
      </c>
      <c r="J6043" s="5">
        <v>26.803657421378478</v>
      </c>
      <c r="K6043" s="1">
        <v>0</v>
      </c>
      <c r="L6043" s="1">
        <v>837.96804603059502</v>
      </c>
      <c r="M6043" s="1"/>
      <c r="N6043" s="1"/>
      <c r="O6043" s="1"/>
    </row>
    <row r="6044" spans="1:15" x14ac:dyDescent="0.3">
      <c r="A6044" s="4">
        <v>42256.708333318682</v>
      </c>
      <c r="B6044" s="5">
        <v>58.004895637940599</v>
      </c>
      <c r="C6044" s="5">
        <v>4.4759990938734893</v>
      </c>
      <c r="D6044" s="5">
        <v>0.47817205386503286</v>
      </c>
      <c r="E6044" s="5">
        <v>10.305397771349808</v>
      </c>
      <c r="F6044" s="5">
        <v>4079.7200160217208</v>
      </c>
      <c r="G6044" s="5">
        <v>0</v>
      </c>
      <c r="H6044" s="5">
        <v>0</v>
      </c>
      <c r="I6044" s="5">
        <v>12.796302185611614</v>
      </c>
      <c r="J6044" s="5">
        <v>26.711214448369375</v>
      </c>
      <c r="K6044" s="1">
        <v>0</v>
      </c>
      <c r="L6044" s="1">
        <v>4192.49199721273</v>
      </c>
      <c r="M6044" s="1"/>
      <c r="N6044" s="1"/>
      <c r="O6044" s="1"/>
    </row>
    <row r="6045" spans="1:15" x14ac:dyDescent="0.3">
      <c r="A6045" s="4">
        <v>42256.749999985346</v>
      </c>
      <c r="B6045" s="5">
        <v>53.128058904863707</v>
      </c>
      <c r="C6045" s="5">
        <v>4.0996736724043554</v>
      </c>
      <c r="D6045" s="5">
        <v>0.44403419673349465</v>
      </c>
      <c r="E6045" s="5">
        <v>10.305397771349808</v>
      </c>
      <c r="F6045" s="5">
        <v>2459.4293991094232</v>
      </c>
      <c r="G6045" s="5">
        <v>0</v>
      </c>
      <c r="H6045" s="5">
        <v>0</v>
      </c>
      <c r="I6045" s="5">
        <v>12.796302185611614</v>
      </c>
      <c r="J6045" s="5">
        <v>26.711214448369375</v>
      </c>
      <c r="K6045" s="1">
        <v>0</v>
      </c>
      <c r="L6045" s="1">
        <v>2566.9140802887559</v>
      </c>
      <c r="M6045" s="1"/>
      <c r="N6045" s="1"/>
      <c r="O6045" s="1"/>
    </row>
    <row r="6046" spans="1:15" x14ac:dyDescent="0.3">
      <c r="A6046" s="4">
        <v>42256.79166665201</v>
      </c>
      <c r="B6046" s="5">
        <v>41.705794514253604</v>
      </c>
      <c r="C6046" s="5">
        <v>3.2182645344330245</v>
      </c>
      <c r="D6046" s="5">
        <v>0.35765949592341473</v>
      </c>
      <c r="E6046" s="5">
        <v>9.3884191890913566</v>
      </c>
      <c r="F6046" s="5">
        <v>463.8898387407429</v>
      </c>
      <c r="G6046" s="5">
        <v>0</v>
      </c>
      <c r="H6046" s="5">
        <v>0</v>
      </c>
      <c r="I6046" s="5">
        <v>12.796302185611614</v>
      </c>
      <c r="J6046" s="5">
        <v>24.334439470952951</v>
      </c>
      <c r="K6046" s="1">
        <v>0</v>
      </c>
      <c r="L6046" s="1">
        <v>555.69071813100879</v>
      </c>
      <c r="M6046" s="1"/>
      <c r="N6046" s="1"/>
      <c r="O6046" s="1"/>
    </row>
    <row r="6047" spans="1:15" x14ac:dyDescent="0.3">
      <c r="A6047" s="4">
        <v>42256.833333318675</v>
      </c>
      <c r="B6047" s="5">
        <v>35.07929432233383</v>
      </c>
      <c r="C6047" s="5">
        <v>2.7069247840829718</v>
      </c>
      <c r="D6047" s="5">
        <v>0.30083212346876836</v>
      </c>
      <c r="E6047" s="5">
        <v>7.8967233160616503</v>
      </c>
      <c r="F6047" s="5">
        <v>1.9222120608976341</v>
      </c>
      <c r="G6047" s="5">
        <v>0</v>
      </c>
      <c r="H6047" s="5">
        <v>0</v>
      </c>
      <c r="I6047" s="5">
        <v>12.796302185611614</v>
      </c>
      <c r="J6047" s="5">
        <v>20.46801827690474</v>
      </c>
      <c r="K6047" s="1">
        <v>0</v>
      </c>
      <c r="L6047" s="1">
        <v>81.170307069361215</v>
      </c>
      <c r="M6047" s="1"/>
      <c r="N6047" s="1"/>
      <c r="O6047" s="1"/>
    </row>
    <row r="6048" spans="1:15" x14ac:dyDescent="0.3">
      <c r="A6048" s="4">
        <v>42256.874999985339</v>
      </c>
      <c r="B6048" s="5">
        <v>33.43143638520209</v>
      </c>
      <c r="C6048" s="5">
        <v>2.2637822269489813</v>
      </c>
      <c r="D6048" s="5">
        <v>0.28613527425765606</v>
      </c>
      <c r="E6048" s="5">
        <v>7.4450313658916318</v>
      </c>
      <c r="F6048" s="5">
        <v>7.6344763616516549E-5</v>
      </c>
      <c r="G6048" s="5">
        <v>0</v>
      </c>
      <c r="H6048" s="5">
        <v>0</v>
      </c>
      <c r="I6048" s="5">
        <v>12.796302185611614</v>
      </c>
      <c r="J6048" s="5">
        <v>19.297249247577579</v>
      </c>
      <c r="K6048" s="1">
        <v>0</v>
      </c>
      <c r="L6048" s="1">
        <v>75.520013030253168</v>
      </c>
      <c r="M6048" s="1"/>
      <c r="N6048" s="1"/>
      <c r="O6048" s="1"/>
    </row>
    <row r="6049" spans="1:15" x14ac:dyDescent="0.3">
      <c r="A6049" s="4">
        <v>42256.916666652003</v>
      </c>
      <c r="B6049" s="5">
        <v>31.575512953060837</v>
      </c>
      <c r="C6049" s="5">
        <v>2.1381098977122033</v>
      </c>
      <c r="D6049" s="5">
        <v>0.27025066929667968</v>
      </c>
      <c r="E6049" s="5">
        <v>7.0317255178933991</v>
      </c>
      <c r="F6049" s="5">
        <v>0</v>
      </c>
      <c r="G6049" s="5">
        <v>0</v>
      </c>
      <c r="H6049" s="5">
        <v>0</v>
      </c>
      <c r="I6049" s="5">
        <v>12.796302185611614</v>
      </c>
      <c r="J6049" s="5">
        <v>18.225975592392899</v>
      </c>
      <c r="K6049" s="1">
        <v>0</v>
      </c>
      <c r="L6049" s="1">
        <v>72.037876815967635</v>
      </c>
      <c r="M6049" s="1"/>
      <c r="N6049" s="1"/>
      <c r="O6049" s="1"/>
    </row>
    <row r="6050" spans="1:15" x14ac:dyDescent="0.3">
      <c r="A6050" s="4">
        <v>42256.958333318667</v>
      </c>
      <c r="B6050" s="5">
        <v>29.921846953959982</v>
      </c>
      <c r="C6050" s="5">
        <v>2.026133264254379</v>
      </c>
      <c r="D6050" s="5">
        <v>0.25609715914739017</v>
      </c>
      <c r="E6050" s="5">
        <v>6.6634614956671818</v>
      </c>
      <c r="F6050" s="5">
        <v>0</v>
      </c>
      <c r="G6050" s="5">
        <v>0</v>
      </c>
      <c r="H6050" s="5">
        <v>0</v>
      </c>
      <c r="I6050" s="5">
        <v>12.796302185611614</v>
      </c>
      <c r="J6050" s="5">
        <v>17.271448703712206</v>
      </c>
      <c r="K6050" s="1">
        <v>0</v>
      </c>
      <c r="L6050" s="1">
        <v>68.935289762352753</v>
      </c>
      <c r="M6050" s="1"/>
      <c r="N6050" s="1"/>
      <c r="O6050" s="1"/>
    </row>
    <row r="6051" spans="1:15" x14ac:dyDescent="0.3">
      <c r="A6051" s="4">
        <v>42256.999999985332</v>
      </c>
      <c r="B6051" s="5">
        <v>27.748864083470799</v>
      </c>
      <c r="C6051" s="5">
        <v>1.8789915158413379</v>
      </c>
      <c r="D6051" s="5">
        <v>0.2374988840855437</v>
      </c>
      <c r="E6051" s="5">
        <v>6.1795479287497264</v>
      </c>
      <c r="F6051" s="5">
        <v>0</v>
      </c>
      <c r="G6051" s="5">
        <v>0</v>
      </c>
      <c r="H6051" s="5">
        <v>0</v>
      </c>
      <c r="I6051" s="5">
        <v>12.796302185611614</v>
      </c>
      <c r="J6051" s="5">
        <v>16.017162421202752</v>
      </c>
      <c r="K6051" s="1">
        <v>0</v>
      </c>
      <c r="L6051" s="1">
        <v>64.858367018961772</v>
      </c>
      <c r="M6051" s="1"/>
      <c r="N6051" s="1"/>
      <c r="O6051" s="1"/>
    </row>
    <row r="6052" spans="1:15" x14ac:dyDescent="0.3">
      <c r="A6052" s="4">
        <v>42257.041666651996</v>
      </c>
      <c r="B6052" s="5">
        <v>26.467747416690734</v>
      </c>
      <c r="C6052" s="5">
        <v>1.7922417541054483</v>
      </c>
      <c r="D6052" s="5">
        <v>0.22653397475345691</v>
      </c>
      <c r="E6052" s="5">
        <v>5.8942489766602497</v>
      </c>
      <c r="F6052" s="5">
        <v>0</v>
      </c>
      <c r="G6052" s="5">
        <v>0</v>
      </c>
      <c r="H6052" s="5">
        <v>0</v>
      </c>
      <c r="I6052" s="5">
        <v>12.796302185611614</v>
      </c>
      <c r="J6052" s="5">
        <v>15.277677962646145</v>
      </c>
      <c r="K6052" s="1">
        <v>0</v>
      </c>
      <c r="L6052" s="1">
        <v>62.454752270467651</v>
      </c>
      <c r="M6052" s="1"/>
      <c r="N6052" s="1"/>
      <c r="O6052" s="1"/>
    </row>
    <row r="6053" spans="1:15" x14ac:dyDescent="0.3">
      <c r="A6053" s="4">
        <v>42257.08333331866</v>
      </c>
      <c r="B6053" s="5">
        <v>24.331723217656695</v>
      </c>
      <c r="C6053" s="5">
        <v>1.6476026317419667</v>
      </c>
      <c r="D6053" s="5">
        <v>0.20979271417274306</v>
      </c>
      <c r="E6053" s="5">
        <v>5.6386645213065991</v>
      </c>
      <c r="F6053" s="5">
        <v>0</v>
      </c>
      <c r="G6053" s="5">
        <v>0</v>
      </c>
      <c r="H6053" s="5">
        <v>0</v>
      </c>
      <c r="I6053" s="5">
        <v>12.796302185611614</v>
      </c>
      <c r="J6053" s="5">
        <v>14.615212393815726</v>
      </c>
      <c r="K6053" s="1">
        <v>0</v>
      </c>
      <c r="L6053" s="1">
        <v>59.23929766430534</v>
      </c>
      <c r="M6053" s="1"/>
      <c r="N6053" s="1"/>
      <c r="O6053" s="1"/>
    </row>
    <row r="6054" spans="1:15" x14ac:dyDescent="0.3">
      <c r="A6054" s="4">
        <v>42257.124999985324</v>
      </c>
      <c r="B6054" s="5">
        <v>25.908880722765804</v>
      </c>
      <c r="C6054" s="5">
        <v>1.754398555435678</v>
      </c>
      <c r="D6054" s="5">
        <v>0.221750708102956</v>
      </c>
      <c r="E6054" s="5">
        <v>5.7697918633707665</v>
      </c>
      <c r="F6054" s="5">
        <v>0</v>
      </c>
      <c r="G6054" s="5">
        <v>0</v>
      </c>
      <c r="H6054" s="5">
        <v>0</v>
      </c>
      <c r="I6054" s="5">
        <v>12.796302185611614</v>
      </c>
      <c r="J6054" s="5">
        <v>14.955089672852752</v>
      </c>
      <c r="K6054" s="1">
        <v>0</v>
      </c>
      <c r="L6054" s="1">
        <v>61.406213708139568</v>
      </c>
      <c r="M6054" s="1"/>
      <c r="N6054" s="1"/>
      <c r="O6054" s="1"/>
    </row>
    <row r="6055" spans="1:15" x14ac:dyDescent="0.3">
      <c r="A6055" s="4">
        <v>42257.166666651989</v>
      </c>
      <c r="B6055" s="5">
        <v>26.999330488732454</v>
      </c>
      <c r="C6055" s="5">
        <v>1.8282374647524382</v>
      </c>
      <c r="D6055" s="5">
        <v>0.23108372446677497</v>
      </c>
      <c r="E6055" s="5">
        <v>6.0126301493782535</v>
      </c>
      <c r="F6055" s="5">
        <v>0</v>
      </c>
      <c r="G6055" s="5">
        <v>0</v>
      </c>
      <c r="H6055" s="5">
        <v>0</v>
      </c>
      <c r="I6055" s="5">
        <v>12.796302185611614</v>
      </c>
      <c r="J6055" s="5">
        <v>15.584517636502412</v>
      </c>
      <c r="K6055" s="1">
        <v>0</v>
      </c>
      <c r="L6055" s="1">
        <v>63.452101649443946</v>
      </c>
      <c r="M6055" s="1"/>
      <c r="N6055" s="1"/>
      <c r="O6055" s="1"/>
    </row>
    <row r="6056" spans="1:15" x14ac:dyDescent="0.3">
      <c r="A6056" s="4">
        <v>42257.208333318653</v>
      </c>
      <c r="B6056" s="5">
        <v>29.550591053051516</v>
      </c>
      <c r="C6056" s="5">
        <v>2.2802975045845746</v>
      </c>
      <c r="D6056" s="5">
        <v>0.25341921004912726</v>
      </c>
      <c r="E6056" s="5">
        <v>6.6521532396809526</v>
      </c>
      <c r="F6056" s="5">
        <v>0</v>
      </c>
      <c r="G6056" s="5">
        <v>0</v>
      </c>
      <c r="H6056" s="5">
        <v>0</v>
      </c>
      <c r="I6056" s="5">
        <v>12.796302185611614</v>
      </c>
      <c r="J6056" s="5">
        <v>17.242138117416832</v>
      </c>
      <c r="K6056" s="1">
        <v>0</v>
      </c>
      <c r="L6056" s="1">
        <v>68.774901310394625</v>
      </c>
      <c r="M6056" s="1"/>
      <c r="N6056" s="1"/>
      <c r="O6056" s="1"/>
    </row>
    <row r="6057" spans="1:15" x14ac:dyDescent="0.3">
      <c r="A6057" s="4">
        <v>42257.249999985317</v>
      </c>
      <c r="B6057" s="5">
        <v>29.858812180286836</v>
      </c>
      <c r="C6057" s="5">
        <v>2.3040816605777041</v>
      </c>
      <c r="D6057" s="5">
        <v>0.25606244498287861</v>
      </c>
      <c r="E6057" s="5">
        <v>6.7215371029815403</v>
      </c>
      <c r="F6057" s="5">
        <v>0</v>
      </c>
      <c r="G6057" s="5">
        <v>0</v>
      </c>
      <c r="H6057" s="5">
        <v>0</v>
      </c>
      <c r="I6057" s="5">
        <v>12.796302185611614</v>
      </c>
      <c r="J6057" s="5">
        <v>17.421978555699656</v>
      </c>
      <c r="K6057" s="1">
        <v>0</v>
      </c>
      <c r="L6057" s="1">
        <v>69.358774130140233</v>
      </c>
      <c r="M6057" s="1"/>
      <c r="N6057" s="1"/>
      <c r="O6057" s="1"/>
    </row>
    <row r="6058" spans="1:15" x14ac:dyDescent="0.3">
      <c r="A6058" s="4">
        <v>42257.291666651981</v>
      </c>
      <c r="B6058" s="5">
        <v>29.344486607365525</v>
      </c>
      <c r="C6058" s="5">
        <v>2.2643932726747016</v>
      </c>
      <c r="D6058" s="5">
        <v>0.25165170476574439</v>
      </c>
      <c r="E6058" s="5">
        <v>6.6057569305979538</v>
      </c>
      <c r="F6058" s="5">
        <v>5.8243371541322785E-11</v>
      </c>
      <c r="G6058" s="5">
        <v>0</v>
      </c>
      <c r="H6058" s="5">
        <v>0</v>
      </c>
      <c r="I6058" s="5">
        <v>12.796302185611614</v>
      </c>
      <c r="J6058" s="5">
        <v>17.121880579665675</v>
      </c>
      <c r="K6058" s="1">
        <v>0</v>
      </c>
      <c r="L6058" s="1">
        <v>68.384471280739461</v>
      </c>
      <c r="M6058" s="1"/>
      <c r="N6058" s="1"/>
      <c r="O6058" s="1"/>
    </row>
    <row r="6059" spans="1:15" x14ac:dyDescent="0.3">
      <c r="A6059" s="4">
        <v>42257.333333318646</v>
      </c>
      <c r="B6059" s="5">
        <v>29.844861422883852</v>
      </c>
      <c r="C6059" s="5">
        <v>2.3030051380392553</v>
      </c>
      <c r="D6059" s="5">
        <v>0.25594280643100314</v>
      </c>
      <c r="E6059" s="5">
        <v>6.7183966386880281</v>
      </c>
      <c r="F6059" s="5">
        <v>1.2399254619337546E-7</v>
      </c>
      <c r="G6059" s="5">
        <v>0</v>
      </c>
      <c r="H6059" s="5">
        <v>0</v>
      </c>
      <c r="I6059" s="5">
        <v>12.796302185611614</v>
      </c>
      <c r="J6059" s="5">
        <v>17.413838587008236</v>
      </c>
      <c r="K6059" s="1">
        <v>0</v>
      </c>
      <c r="L6059" s="1">
        <v>69.332346902654535</v>
      </c>
      <c r="M6059" s="1"/>
      <c r="N6059" s="1"/>
      <c r="O6059" s="1"/>
    </row>
    <row r="6060" spans="1:15" x14ac:dyDescent="0.3">
      <c r="A6060" s="4">
        <v>42257.37499998531</v>
      </c>
      <c r="B6060" s="5">
        <v>31.404984994952997</v>
      </c>
      <c r="C6060" s="5">
        <v>2.42339345385487</v>
      </c>
      <c r="D6060" s="5">
        <v>0.26932207463254254</v>
      </c>
      <c r="E6060" s="5">
        <v>7.0695970954102236</v>
      </c>
      <c r="F6060" s="5">
        <v>1.8921770380289298E-7</v>
      </c>
      <c r="G6060" s="5">
        <v>0</v>
      </c>
      <c r="H6060" s="5">
        <v>0</v>
      </c>
      <c r="I6060" s="5">
        <v>12.796302185611614</v>
      </c>
      <c r="J6060" s="5">
        <v>18.324137337431242</v>
      </c>
      <c r="K6060" s="1">
        <v>0</v>
      </c>
      <c r="L6060" s="1">
        <v>72.287737331111188</v>
      </c>
      <c r="M6060" s="1"/>
      <c r="N6060" s="1"/>
      <c r="O6060" s="1"/>
    </row>
    <row r="6061" spans="1:15" x14ac:dyDescent="0.3">
      <c r="A6061" s="4">
        <v>42257.416666651974</v>
      </c>
      <c r="B6061" s="5">
        <v>34.447067351287281</v>
      </c>
      <c r="C6061" s="5">
        <v>2.7865532407876574</v>
      </c>
      <c r="D6061" s="5">
        <v>0.29564061208742187</v>
      </c>
      <c r="E6061" s="5">
        <v>7.7873058040586987</v>
      </c>
      <c r="F6061" s="5">
        <v>2.065873082650927E-4</v>
      </c>
      <c r="G6061" s="5">
        <v>0</v>
      </c>
      <c r="H6061" s="5">
        <v>0</v>
      </c>
      <c r="I6061" s="5">
        <v>12.796302185611614</v>
      </c>
      <c r="J6061" s="5">
        <v>20.184412084076047</v>
      </c>
      <c r="K6061" s="1">
        <v>0</v>
      </c>
      <c r="L6061" s="1">
        <v>78.297487865216979</v>
      </c>
      <c r="M6061" s="1"/>
      <c r="N6061" s="1"/>
      <c r="O6061" s="1"/>
    </row>
    <row r="6062" spans="1:15" x14ac:dyDescent="0.3">
      <c r="A6062" s="4">
        <v>42257.458333318638</v>
      </c>
      <c r="B6062" s="5">
        <v>37.779687141257568</v>
      </c>
      <c r="C6062" s="5">
        <v>3.0561414289881763</v>
      </c>
      <c r="D6062" s="5">
        <v>0.32424269146079565</v>
      </c>
      <c r="E6062" s="5">
        <v>8.5406973531418089</v>
      </c>
      <c r="F6062" s="5">
        <v>1.7686759991671536E-2</v>
      </c>
      <c r="G6062" s="5">
        <v>0</v>
      </c>
      <c r="H6062" s="5">
        <v>0</v>
      </c>
      <c r="I6062" s="5">
        <v>12.796302185611614</v>
      </c>
      <c r="J6062" s="5">
        <v>22.137175449221949</v>
      </c>
      <c r="K6062" s="1">
        <v>0</v>
      </c>
      <c r="L6062" s="1">
        <v>84.651933009673584</v>
      </c>
      <c r="M6062" s="1"/>
      <c r="N6062" s="1"/>
      <c r="O6062" s="1"/>
    </row>
    <row r="6063" spans="1:15" x14ac:dyDescent="0.3">
      <c r="A6063" s="4">
        <v>42257.499999985303</v>
      </c>
      <c r="B6063" s="5">
        <v>41.964570543332407</v>
      </c>
      <c r="C6063" s="5">
        <v>3.394672436212927</v>
      </c>
      <c r="D6063" s="5">
        <v>0.36015929004629649</v>
      </c>
      <c r="E6063" s="5">
        <v>9.4867566061385222</v>
      </c>
      <c r="F6063" s="5">
        <v>0.70481948905728875</v>
      </c>
      <c r="G6063" s="5">
        <v>0</v>
      </c>
      <c r="H6063" s="5">
        <v>0</v>
      </c>
      <c r="I6063" s="5">
        <v>12.796302185611614</v>
      </c>
      <c r="J6063" s="5">
        <v>24.589326462539841</v>
      </c>
      <c r="K6063" s="1">
        <v>0</v>
      </c>
      <c r="L6063" s="1">
        <v>93.296607012938892</v>
      </c>
      <c r="M6063" s="1"/>
      <c r="N6063" s="1"/>
      <c r="O6063" s="1"/>
    </row>
    <row r="6064" spans="1:15" x14ac:dyDescent="0.3">
      <c r="A6064" s="4">
        <v>42257.541666651967</v>
      </c>
      <c r="B6064" s="5">
        <v>54.928077505387691</v>
      </c>
      <c r="C6064" s="5">
        <v>4.4433394234111443</v>
      </c>
      <c r="D6064" s="5">
        <v>0.45688398354746246</v>
      </c>
      <c r="E6064" s="5">
        <v>10.341063001392657</v>
      </c>
      <c r="F6064" s="5">
        <v>14.234032342135194</v>
      </c>
      <c r="G6064" s="5">
        <v>0</v>
      </c>
      <c r="H6064" s="5">
        <v>673.97100973443651</v>
      </c>
      <c r="I6064" s="5">
        <v>12.796302185611614</v>
      </c>
      <c r="J6064" s="5">
        <v>26.803657421378478</v>
      </c>
      <c r="K6064" s="1">
        <v>0</v>
      </c>
      <c r="L6064" s="1">
        <v>797.97436559730068</v>
      </c>
      <c r="M6064" s="1"/>
      <c r="N6064" s="1"/>
      <c r="O6064" s="1"/>
    </row>
    <row r="6065" spans="1:15" x14ac:dyDescent="0.3">
      <c r="A6065" s="4">
        <v>42257.583333318631</v>
      </c>
      <c r="B6065" s="5">
        <v>69.551480740848902</v>
      </c>
      <c r="C6065" s="5">
        <v>5.6262816826626096</v>
      </c>
      <c r="D6065" s="5">
        <v>0.55924780619569092</v>
      </c>
      <c r="E6065" s="5">
        <v>10.341063001392657</v>
      </c>
      <c r="F6065" s="5">
        <v>226.88052404621777</v>
      </c>
      <c r="G6065" s="5">
        <v>0</v>
      </c>
      <c r="H6065" s="5">
        <v>1255.1910694017458</v>
      </c>
      <c r="I6065" s="5">
        <v>12.796302185611614</v>
      </c>
      <c r="J6065" s="5">
        <v>26.803657421378478</v>
      </c>
      <c r="K6065" s="1">
        <v>0</v>
      </c>
      <c r="L6065" s="1">
        <v>1607.7496262860536</v>
      </c>
      <c r="M6065" s="1"/>
      <c r="N6065" s="1"/>
      <c r="O6065" s="1"/>
    </row>
    <row r="6066" spans="1:15" x14ac:dyDescent="0.3">
      <c r="A6066" s="4">
        <v>42257.624999985295</v>
      </c>
      <c r="B6066" s="5">
        <v>76.881597393705846</v>
      </c>
      <c r="C6066" s="5">
        <v>6.2192424739564078</v>
      </c>
      <c r="D6066" s="5">
        <v>0.61055862276568951</v>
      </c>
      <c r="E6066" s="5">
        <v>10.341063001392657</v>
      </c>
      <c r="F6066" s="5">
        <v>659.99350500904438</v>
      </c>
      <c r="G6066" s="5">
        <v>0</v>
      </c>
      <c r="H6066" s="5">
        <v>3545.6978035024044</v>
      </c>
      <c r="I6066" s="5">
        <v>12.796302185611614</v>
      </c>
      <c r="J6066" s="5">
        <v>26.803657421378478</v>
      </c>
      <c r="K6066" s="1">
        <v>0</v>
      </c>
      <c r="L6066" s="1">
        <v>4339.3437296102593</v>
      </c>
      <c r="M6066" s="1"/>
      <c r="N6066" s="1"/>
      <c r="O6066" s="1"/>
    </row>
    <row r="6067" spans="1:15" x14ac:dyDescent="0.3">
      <c r="A6067" s="4">
        <v>42257.66666665196</v>
      </c>
      <c r="B6067" s="5">
        <v>72.309478673213832</v>
      </c>
      <c r="C6067" s="5">
        <v>5.8493865408539687</v>
      </c>
      <c r="D6067" s="5">
        <v>0.57855379172224541</v>
      </c>
      <c r="E6067" s="5">
        <v>10.341063001392657</v>
      </c>
      <c r="F6067" s="5">
        <v>717.64995029850184</v>
      </c>
      <c r="G6067" s="5">
        <v>0</v>
      </c>
      <c r="H6067" s="5">
        <v>2760.5343604040536</v>
      </c>
      <c r="I6067" s="5">
        <v>12.796302185611614</v>
      </c>
      <c r="J6067" s="5">
        <v>26.803657421378478</v>
      </c>
      <c r="K6067" s="1">
        <v>0</v>
      </c>
      <c r="L6067" s="1">
        <v>3606.8627523167283</v>
      </c>
      <c r="M6067" s="1"/>
      <c r="N6067" s="1"/>
      <c r="O6067" s="1"/>
    </row>
    <row r="6068" spans="1:15" x14ac:dyDescent="0.3">
      <c r="A6068" s="4">
        <v>42257.708333318624</v>
      </c>
      <c r="B6068" s="5">
        <v>59.585883416884606</v>
      </c>
      <c r="C6068" s="5">
        <v>4.5979974146729798</v>
      </c>
      <c r="D6068" s="5">
        <v>0.48923896831764091</v>
      </c>
      <c r="E6068" s="5">
        <v>10.305397771349808</v>
      </c>
      <c r="F6068" s="5">
        <v>4079.7200160217208</v>
      </c>
      <c r="G6068" s="5">
        <v>0</v>
      </c>
      <c r="H6068" s="5">
        <v>2506.7076280052765</v>
      </c>
      <c r="I6068" s="5">
        <v>12.796302185611614</v>
      </c>
      <c r="J6068" s="5">
        <v>26.711214448369375</v>
      </c>
      <c r="K6068" s="1">
        <v>0</v>
      </c>
      <c r="L6068" s="1">
        <v>6700.913678232203</v>
      </c>
      <c r="M6068" s="1"/>
      <c r="N6068" s="1"/>
      <c r="O6068" s="1"/>
    </row>
    <row r="6069" spans="1:15" x14ac:dyDescent="0.3">
      <c r="A6069" s="4">
        <v>42257.749999985288</v>
      </c>
      <c r="B6069" s="5">
        <v>53.278369984771423</v>
      </c>
      <c r="C6069" s="5">
        <v>4.1112725598787092</v>
      </c>
      <c r="D6069" s="5">
        <v>0.44508637429284864</v>
      </c>
      <c r="E6069" s="5">
        <v>10.305397771349808</v>
      </c>
      <c r="F6069" s="5">
        <v>2459.4293991094232</v>
      </c>
      <c r="G6069" s="5">
        <v>0</v>
      </c>
      <c r="H6069" s="5">
        <v>0</v>
      </c>
      <c r="I6069" s="5">
        <v>12.796302185611614</v>
      </c>
      <c r="J6069" s="5">
        <v>26.711214448369375</v>
      </c>
      <c r="K6069" s="1">
        <v>0</v>
      </c>
      <c r="L6069" s="1">
        <v>2567.077042433697</v>
      </c>
      <c r="M6069" s="1"/>
      <c r="N6069" s="1"/>
      <c r="O6069" s="1"/>
    </row>
    <row r="6070" spans="1:15" x14ac:dyDescent="0.3">
      <c r="A6070" s="4">
        <v>42257.791666651952</v>
      </c>
      <c r="B6070" s="5">
        <v>42.701793866590016</v>
      </c>
      <c r="C6070" s="5">
        <v>3.2951217057032434</v>
      </c>
      <c r="D6070" s="5">
        <v>0.36620096193420953</v>
      </c>
      <c r="E6070" s="5">
        <v>9.6126292668684865</v>
      </c>
      <c r="F6070" s="5">
        <v>463.8898387407429</v>
      </c>
      <c r="G6070" s="5">
        <v>0</v>
      </c>
      <c r="H6070" s="5">
        <v>0</v>
      </c>
      <c r="I6070" s="5">
        <v>12.796302185611614</v>
      </c>
      <c r="J6070" s="5">
        <v>24.915583799572694</v>
      </c>
      <c r="K6070" s="1">
        <v>0</v>
      </c>
      <c r="L6070" s="1">
        <v>557.57747052702314</v>
      </c>
      <c r="M6070" s="1"/>
      <c r="N6070" s="1"/>
      <c r="O6070" s="1"/>
    </row>
    <row r="6071" spans="1:15" x14ac:dyDescent="0.3">
      <c r="A6071" s="4">
        <v>42257.833333318616</v>
      </c>
      <c r="B6071" s="5">
        <v>35.950321931190054</v>
      </c>
      <c r="C6071" s="5">
        <v>2.7741384001941802</v>
      </c>
      <c r="D6071" s="5">
        <v>0.30830185996815151</v>
      </c>
      <c r="E6071" s="5">
        <v>8.0928009214030165</v>
      </c>
      <c r="F6071" s="5">
        <v>1.9222120608976341</v>
      </c>
      <c r="G6071" s="5">
        <v>0</v>
      </c>
      <c r="H6071" s="5">
        <v>0</v>
      </c>
      <c r="I6071" s="5">
        <v>12.796302185611614</v>
      </c>
      <c r="J6071" s="5">
        <v>20.976244264974486</v>
      </c>
      <c r="K6071" s="1">
        <v>0</v>
      </c>
      <c r="L6071" s="1">
        <v>82.820321624239142</v>
      </c>
      <c r="M6071" s="1"/>
      <c r="N6071" s="1"/>
      <c r="O6071" s="1"/>
    </row>
    <row r="6072" spans="1:15" x14ac:dyDescent="0.3">
      <c r="A6072" s="4">
        <v>42257.874999985281</v>
      </c>
      <c r="B6072" s="5">
        <v>33.058362468517721</v>
      </c>
      <c r="C6072" s="5">
        <v>2.2385198334281888</v>
      </c>
      <c r="D6072" s="5">
        <v>0.28294218359176676</v>
      </c>
      <c r="E6072" s="5">
        <v>7.3619494731632447</v>
      </c>
      <c r="F6072" s="5">
        <v>7.6344763616516549E-5</v>
      </c>
      <c r="G6072" s="5">
        <v>0</v>
      </c>
      <c r="H6072" s="5">
        <v>0</v>
      </c>
      <c r="I6072" s="5">
        <v>12.796302185611614</v>
      </c>
      <c r="J6072" s="5">
        <v>19.081904017564806</v>
      </c>
      <c r="K6072" s="1">
        <v>0</v>
      </c>
      <c r="L6072" s="1">
        <v>74.820056506640952</v>
      </c>
      <c r="M6072" s="1"/>
      <c r="N6072" s="1"/>
      <c r="O6072" s="1"/>
    </row>
    <row r="6073" spans="1:15" x14ac:dyDescent="0.3">
      <c r="A6073" s="4">
        <v>42257.916666651945</v>
      </c>
      <c r="B6073" s="5">
        <v>32.068936777355248</v>
      </c>
      <c r="C6073" s="5">
        <v>2.171521686273143</v>
      </c>
      <c r="D6073" s="5">
        <v>0.27447381901908391</v>
      </c>
      <c r="E6073" s="5">
        <v>7.1416087967995967</v>
      </c>
      <c r="F6073" s="5">
        <v>0</v>
      </c>
      <c r="G6073" s="5">
        <v>0</v>
      </c>
      <c r="H6073" s="5">
        <v>0</v>
      </c>
      <c r="I6073" s="5">
        <v>12.796302185611614</v>
      </c>
      <c r="J6073" s="5">
        <v>18.51078903601498</v>
      </c>
      <c r="K6073" s="1">
        <v>0</v>
      </c>
      <c r="L6073" s="1">
        <v>72.963632301073673</v>
      </c>
      <c r="M6073" s="1"/>
      <c r="N6073" s="1"/>
      <c r="O6073" s="1"/>
    </row>
    <row r="6074" spans="1:15" x14ac:dyDescent="0.3">
      <c r="A6074" s="4">
        <v>42257.958333318609</v>
      </c>
      <c r="B6074" s="5">
        <v>29.795479494717878</v>
      </c>
      <c r="C6074" s="5">
        <v>2.017576395653196</v>
      </c>
      <c r="D6074" s="5">
        <v>0.25501559665659967</v>
      </c>
      <c r="E6074" s="5">
        <v>6.6353200276535018</v>
      </c>
      <c r="F6074" s="5">
        <v>0</v>
      </c>
      <c r="G6074" s="5">
        <v>0</v>
      </c>
      <c r="H6074" s="5">
        <v>0</v>
      </c>
      <c r="I6074" s="5">
        <v>12.796302185611614</v>
      </c>
      <c r="J6074" s="5">
        <v>17.198507046952951</v>
      </c>
      <c r="K6074" s="1">
        <v>0</v>
      </c>
      <c r="L6074" s="1">
        <v>68.698200747245735</v>
      </c>
      <c r="M6074" s="1"/>
      <c r="N6074" s="1"/>
      <c r="O6074" s="1"/>
    </row>
    <row r="6075" spans="1:15" x14ac:dyDescent="0.3">
      <c r="A6075" s="4">
        <v>42257.999999985273</v>
      </c>
      <c r="B6075" s="5">
        <v>28.060151233777493</v>
      </c>
      <c r="C6075" s="5">
        <v>1.9000700692789583</v>
      </c>
      <c r="D6075" s="5">
        <v>0.24016314993100749</v>
      </c>
      <c r="E6075" s="5">
        <v>6.2488701849378598</v>
      </c>
      <c r="F6075" s="5">
        <v>0</v>
      </c>
      <c r="G6075" s="5">
        <v>0</v>
      </c>
      <c r="H6075" s="5">
        <v>0</v>
      </c>
      <c r="I6075" s="5">
        <v>12.796302185611614</v>
      </c>
      <c r="J6075" s="5">
        <v>16.196843176101314</v>
      </c>
      <c r="K6075" s="1">
        <v>0</v>
      </c>
      <c r="L6075" s="1">
        <v>65.442399999638241</v>
      </c>
      <c r="M6075" s="1"/>
      <c r="N6075" s="1"/>
      <c r="O6075" s="1"/>
    </row>
    <row r="6076" spans="1:15" x14ac:dyDescent="0.3">
      <c r="A6076" s="4">
        <v>42258.041666651938</v>
      </c>
      <c r="B6076" s="5">
        <v>25.81415114066057</v>
      </c>
      <c r="C6076" s="5">
        <v>1.7479840196716372</v>
      </c>
      <c r="D6076" s="5">
        <v>0.22093993004832257</v>
      </c>
      <c r="E6076" s="5">
        <v>5.7486960090997998</v>
      </c>
      <c r="F6076" s="5">
        <v>0</v>
      </c>
      <c r="G6076" s="5">
        <v>0</v>
      </c>
      <c r="H6076" s="5">
        <v>0</v>
      </c>
      <c r="I6076" s="5">
        <v>12.796302185611614</v>
      </c>
      <c r="J6076" s="5">
        <v>14.900409989457135</v>
      </c>
      <c r="K6076" s="1">
        <v>0</v>
      </c>
      <c r="L6076" s="1">
        <v>61.228483274549077</v>
      </c>
      <c r="M6076" s="1"/>
      <c r="N6076" s="1"/>
      <c r="O6076" s="1"/>
    </row>
    <row r="6077" spans="1:15" x14ac:dyDescent="0.3">
      <c r="A6077" s="4">
        <v>42258.083333318602</v>
      </c>
      <c r="B6077" s="5">
        <v>22.902203085795524</v>
      </c>
      <c r="C6077" s="5">
        <v>1.5508038513878717</v>
      </c>
      <c r="D6077" s="5">
        <v>0.19978607324971487</v>
      </c>
      <c r="E6077" s="5">
        <v>5.6386645213065991</v>
      </c>
      <c r="F6077" s="5">
        <v>0</v>
      </c>
      <c r="G6077" s="5">
        <v>0</v>
      </c>
      <c r="H6077" s="5">
        <v>0</v>
      </c>
      <c r="I6077" s="5">
        <v>12.796302185611614</v>
      </c>
      <c r="J6077" s="5">
        <v>14.615212393815726</v>
      </c>
      <c r="K6077" s="1">
        <v>0</v>
      </c>
      <c r="L6077" s="1">
        <v>57.70297211116705</v>
      </c>
      <c r="M6077" s="1"/>
      <c r="N6077" s="1"/>
      <c r="O6077" s="1"/>
    </row>
    <row r="6078" spans="1:15" x14ac:dyDescent="0.3">
      <c r="A6078" s="4">
        <v>42258.124999985266</v>
      </c>
      <c r="B6078" s="5">
        <v>24.30337463226321</v>
      </c>
      <c r="C6078" s="5">
        <v>1.6456830305907186</v>
      </c>
      <c r="D6078" s="5">
        <v>0.20959427407498868</v>
      </c>
      <c r="E6078" s="5">
        <v>5.6386645213065991</v>
      </c>
      <c r="F6078" s="5">
        <v>0</v>
      </c>
      <c r="G6078" s="5">
        <v>0</v>
      </c>
      <c r="H6078" s="5">
        <v>0</v>
      </c>
      <c r="I6078" s="5">
        <v>12.796302185611614</v>
      </c>
      <c r="J6078" s="5">
        <v>14.615212393815726</v>
      </c>
      <c r="K6078" s="1">
        <v>0</v>
      </c>
      <c r="L6078" s="1">
        <v>59.208831037662854</v>
      </c>
      <c r="M6078" s="1"/>
      <c r="N6078" s="1"/>
      <c r="O6078" s="1"/>
    </row>
    <row r="6079" spans="1:15" x14ac:dyDescent="0.3">
      <c r="A6079" s="4">
        <v>42258.16666665193</v>
      </c>
      <c r="B6079" s="5">
        <v>25.734057038233516</v>
      </c>
      <c r="C6079" s="5">
        <v>1.7425605133804729</v>
      </c>
      <c r="D6079" s="5">
        <v>0.22025441514252184</v>
      </c>
      <c r="E6079" s="5">
        <v>5.7308594106981738</v>
      </c>
      <c r="F6079" s="5">
        <v>0</v>
      </c>
      <c r="G6079" s="5">
        <v>0</v>
      </c>
      <c r="H6079" s="5">
        <v>0</v>
      </c>
      <c r="I6079" s="5">
        <v>12.796302185611614</v>
      </c>
      <c r="J6079" s="5">
        <v>14.854178178176658</v>
      </c>
      <c r="K6079" s="1">
        <v>0</v>
      </c>
      <c r="L6079" s="1">
        <v>61.07821174124296</v>
      </c>
      <c r="M6079" s="1"/>
      <c r="N6079" s="1"/>
      <c r="O6079" s="1"/>
    </row>
    <row r="6080" spans="1:15" x14ac:dyDescent="0.3">
      <c r="A6080" s="4">
        <v>42258.208333318595</v>
      </c>
      <c r="B6080" s="5">
        <v>28.452970002170176</v>
      </c>
      <c r="C6080" s="5">
        <v>1.9266694691986386</v>
      </c>
      <c r="D6080" s="5">
        <v>0.24352523419004182</v>
      </c>
      <c r="E6080" s="5">
        <v>6.336349167835797</v>
      </c>
      <c r="F6080" s="5">
        <v>0</v>
      </c>
      <c r="G6080" s="5">
        <v>0</v>
      </c>
      <c r="H6080" s="5">
        <v>0</v>
      </c>
      <c r="I6080" s="5">
        <v>12.796302185611614</v>
      </c>
      <c r="J6080" s="5">
        <v>16.42358550315716</v>
      </c>
      <c r="K6080" s="1">
        <v>0</v>
      </c>
      <c r="L6080" s="1">
        <v>66.179401562163434</v>
      </c>
      <c r="M6080" s="1"/>
      <c r="N6080" s="1"/>
      <c r="O6080" s="1"/>
    </row>
    <row r="6081" spans="1:15" x14ac:dyDescent="0.3">
      <c r="A6081" s="4">
        <v>42258.249999985259</v>
      </c>
      <c r="B6081" s="5">
        <v>28.812717802600169</v>
      </c>
      <c r="C6081" s="5">
        <v>1.9510294957142174</v>
      </c>
      <c r="D6081" s="5">
        <v>0.24660426837671492</v>
      </c>
      <c r="E6081" s="5">
        <v>6.4164633940733884</v>
      </c>
      <c r="F6081" s="5">
        <v>0</v>
      </c>
      <c r="G6081" s="5">
        <v>0</v>
      </c>
      <c r="H6081" s="5">
        <v>0</v>
      </c>
      <c r="I6081" s="5">
        <v>12.796302185611614</v>
      </c>
      <c r="J6081" s="5">
        <v>16.631238650068855</v>
      </c>
      <c r="K6081" s="1">
        <v>0</v>
      </c>
      <c r="L6081" s="1">
        <v>66.854355796444963</v>
      </c>
      <c r="M6081" s="1"/>
      <c r="N6081" s="1"/>
      <c r="O6081" s="1"/>
    </row>
    <row r="6082" spans="1:15" x14ac:dyDescent="0.3">
      <c r="A6082" s="4">
        <v>42258.291666651923</v>
      </c>
      <c r="B6082" s="5">
        <v>28.846829283021393</v>
      </c>
      <c r="C6082" s="5">
        <v>1.9533393265639223</v>
      </c>
      <c r="D6082" s="5">
        <v>0.24689622405858272</v>
      </c>
      <c r="E6082" s="5">
        <v>6.4240598682047088</v>
      </c>
      <c r="F6082" s="5">
        <v>5.8243371541322785E-11</v>
      </c>
      <c r="G6082" s="5">
        <v>0</v>
      </c>
      <c r="H6082" s="5">
        <v>0</v>
      </c>
      <c r="I6082" s="5">
        <v>12.796302185611614</v>
      </c>
      <c r="J6082" s="5">
        <v>16.650928433430469</v>
      </c>
      <c r="K6082" s="1">
        <v>0</v>
      </c>
      <c r="L6082" s="1">
        <v>66.918355320948933</v>
      </c>
      <c r="M6082" s="1"/>
      <c r="N6082" s="1"/>
      <c r="O6082" s="1"/>
    </row>
    <row r="6083" spans="1:15" x14ac:dyDescent="0.3">
      <c r="A6083" s="4">
        <v>42258.333333318587</v>
      </c>
      <c r="B6083" s="5">
        <v>29.315932661022959</v>
      </c>
      <c r="C6083" s="5">
        <v>1.9851042761008117</v>
      </c>
      <c r="D6083" s="5">
        <v>0.25091121827459806</v>
      </c>
      <c r="E6083" s="5">
        <v>6.528527092491049</v>
      </c>
      <c r="F6083" s="5">
        <v>1.2399254619337546E-7</v>
      </c>
      <c r="G6083" s="5">
        <v>0</v>
      </c>
      <c r="H6083" s="5">
        <v>0</v>
      </c>
      <c r="I6083" s="5">
        <v>12.796302185611614</v>
      </c>
      <c r="J6083" s="5">
        <v>16.921703661388779</v>
      </c>
      <c r="K6083" s="1">
        <v>0</v>
      </c>
      <c r="L6083" s="1">
        <v>67.798481218882358</v>
      </c>
      <c r="M6083" s="1"/>
      <c r="N6083" s="1"/>
      <c r="O6083" s="1"/>
    </row>
    <row r="6084" spans="1:15" x14ac:dyDescent="0.3">
      <c r="A6084" s="4">
        <v>42258.374999985252</v>
      </c>
      <c r="B6084" s="5">
        <v>31.334658001100685</v>
      </c>
      <c r="C6084" s="5">
        <v>2.1218006026751111</v>
      </c>
      <c r="D6084" s="5">
        <v>0.2681892233886618</v>
      </c>
      <c r="E6084" s="5">
        <v>6.9780881972795772</v>
      </c>
      <c r="F6084" s="5">
        <v>1.8921770380289298E-7</v>
      </c>
      <c r="G6084" s="5">
        <v>0</v>
      </c>
      <c r="H6084" s="5">
        <v>0</v>
      </c>
      <c r="I6084" s="5">
        <v>12.796302185611614</v>
      </c>
      <c r="J6084" s="5">
        <v>18.086949617351468</v>
      </c>
      <c r="K6084" s="1">
        <v>0</v>
      </c>
      <c r="L6084" s="1">
        <v>71.58598801662481</v>
      </c>
      <c r="M6084" s="1"/>
      <c r="N6084" s="1"/>
      <c r="O6084" s="1"/>
    </row>
    <row r="6085" spans="1:15" x14ac:dyDescent="0.3">
      <c r="A6085" s="4">
        <v>42258.416666651916</v>
      </c>
      <c r="B6085" s="5">
        <v>33.196542925083605</v>
      </c>
      <c r="C6085" s="5">
        <v>2.2478766094303113</v>
      </c>
      <c r="D6085" s="5">
        <v>0.28412485197552872</v>
      </c>
      <c r="E6085" s="5">
        <v>7.392721642849069</v>
      </c>
      <c r="F6085" s="5">
        <v>2.065873082650927E-4</v>
      </c>
      <c r="G6085" s="5">
        <v>0</v>
      </c>
      <c r="H6085" s="5">
        <v>0</v>
      </c>
      <c r="I6085" s="5">
        <v>12.796302185611614</v>
      </c>
      <c r="J6085" s="5">
        <v>19.161664356928409</v>
      </c>
      <c r="K6085" s="1">
        <v>0</v>
      </c>
      <c r="L6085" s="1">
        <v>75.079439159186805</v>
      </c>
      <c r="M6085" s="1"/>
      <c r="N6085" s="1"/>
      <c r="O6085" s="1"/>
    </row>
    <row r="6086" spans="1:15" x14ac:dyDescent="0.3">
      <c r="A6086" s="4">
        <v>42258.45833331858</v>
      </c>
      <c r="B6086" s="5">
        <v>36.380251966109839</v>
      </c>
      <c r="C6086" s="5">
        <v>2.4634588494456442</v>
      </c>
      <c r="D6086" s="5">
        <v>0.31137379961613465</v>
      </c>
      <c r="E6086" s="5">
        <v>8.1017194076236834</v>
      </c>
      <c r="F6086" s="5">
        <v>1.7686759991671536E-2</v>
      </c>
      <c r="G6086" s="5">
        <v>0</v>
      </c>
      <c r="H6086" s="5">
        <v>0</v>
      </c>
      <c r="I6086" s="5">
        <v>12.796302185611614</v>
      </c>
      <c r="J6086" s="5">
        <v>20.999360655363354</v>
      </c>
      <c r="K6086" s="1">
        <v>0</v>
      </c>
      <c r="L6086" s="1">
        <v>81.070153623761939</v>
      </c>
      <c r="M6086" s="1"/>
      <c r="N6086" s="1"/>
      <c r="O6086" s="1"/>
    </row>
    <row r="6087" spans="1:15" x14ac:dyDescent="0.3">
      <c r="A6087" s="4">
        <v>42258.499999985244</v>
      </c>
      <c r="B6087" s="5">
        <v>37.666942525695795</v>
      </c>
      <c r="C6087" s="5">
        <v>2.5505860427499387</v>
      </c>
      <c r="D6087" s="5">
        <v>0.322386415164859</v>
      </c>
      <c r="E6087" s="5">
        <v>8.3882596407126329</v>
      </c>
      <c r="F6087" s="5">
        <v>0.70481948905728875</v>
      </c>
      <c r="G6087" s="5">
        <v>0</v>
      </c>
      <c r="H6087" s="5">
        <v>0</v>
      </c>
      <c r="I6087" s="5">
        <v>12.796302185611614</v>
      </c>
      <c r="J6087" s="5">
        <v>21.74206246891228</v>
      </c>
      <c r="K6087" s="1">
        <v>0</v>
      </c>
      <c r="L6087" s="1">
        <v>84.171358767904408</v>
      </c>
      <c r="M6087" s="1"/>
      <c r="N6087" s="1"/>
      <c r="O6087" s="1"/>
    </row>
    <row r="6088" spans="1:15" x14ac:dyDescent="0.3">
      <c r="A6088" s="4">
        <v>42258.541666651909</v>
      </c>
      <c r="B6088" s="5">
        <v>53.612927058601663</v>
      </c>
      <c r="C6088" s="5">
        <v>3.6303552743458023</v>
      </c>
      <c r="D6088" s="5">
        <v>0.44679529312243305</v>
      </c>
      <c r="E6088" s="5">
        <v>10.214971958888768</v>
      </c>
      <c r="F6088" s="5">
        <v>14.234032342135194</v>
      </c>
      <c r="G6088" s="5">
        <v>0</v>
      </c>
      <c r="H6088" s="5">
        <v>973.00873830244689</v>
      </c>
      <c r="I6088" s="5">
        <v>12.796302185611614</v>
      </c>
      <c r="J6088" s="5">
        <v>26.476834046767614</v>
      </c>
      <c r="K6088" s="1">
        <v>0</v>
      </c>
      <c r="L6088" s="1">
        <v>1094.42095646192</v>
      </c>
      <c r="M6088" s="1"/>
      <c r="N6088" s="1"/>
      <c r="O6088" s="1"/>
    </row>
    <row r="6089" spans="1:15" x14ac:dyDescent="0.3">
      <c r="A6089" s="4">
        <v>42258.583333318573</v>
      </c>
      <c r="B6089" s="5">
        <v>51.967839287119887</v>
      </c>
      <c r="C6089" s="5">
        <v>3.5189595085180447</v>
      </c>
      <c r="D6089" s="5">
        <v>0.43527967872206058</v>
      </c>
      <c r="E6089" s="5">
        <v>10.214971958888768</v>
      </c>
      <c r="F6089" s="5">
        <v>226.88052404621777</v>
      </c>
      <c r="G6089" s="5">
        <v>0</v>
      </c>
      <c r="H6089" s="5">
        <v>1058.247461973049</v>
      </c>
      <c r="I6089" s="5">
        <v>12.796302185611614</v>
      </c>
      <c r="J6089" s="5">
        <v>26.476834046767614</v>
      </c>
      <c r="K6089" s="1">
        <v>0</v>
      </c>
      <c r="L6089" s="1">
        <v>1390.5381726848948</v>
      </c>
      <c r="M6089" s="1"/>
      <c r="N6089" s="1"/>
      <c r="O6089" s="1"/>
    </row>
    <row r="6090" spans="1:15" x14ac:dyDescent="0.3">
      <c r="A6090" s="4">
        <v>42258.624999985237</v>
      </c>
      <c r="B6090" s="5">
        <v>66.891019845902719</v>
      </c>
      <c r="C6090" s="5">
        <v>4.5294704099723599</v>
      </c>
      <c r="D6090" s="5">
        <v>0.53974194263354036</v>
      </c>
      <c r="E6090" s="5">
        <v>10.214971958888768</v>
      </c>
      <c r="F6090" s="5">
        <v>659.99350500904438</v>
      </c>
      <c r="G6090" s="5">
        <v>0</v>
      </c>
      <c r="H6090" s="5">
        <v>1820.4137301332189</v>
      </c>
      <c r="I6090" s="5">
        <v>12.796302185611614</v>
      </c>
      <c r="J6090" s="5">
        <v>26.476834046767614</v>
      </c>
      <c r="K6090" s="1">
        <v>0</v>
      </c>
      <c r="L6090" s="1">
        <v>2601.8555755320399</v>
      </c>
      <c r="M6090" s="1"/>
      <c r="N6090" s="1"/>
      <c r="O6090" s="1"/>
    </row>
    <row r="6091" spans="1:15" x14ac:dyDescent="0.3">
      <c r="A6091" s="4">
        <v>42258.666666651901</v>
      </c>
      <c r="B6091" s="5">
        <v>55.720860594414532</v>
      </c>
      <c r="C6091" s="5">
        <v>3.7730922605458663</v>
      </c>
      <c r="D6091" s="5">
        <v>0.46155082787312313</v>
      </c>
      <c r="E6091" s="5">
        <v>10.214971958888768</v>
      </c>
      <c r="F6091" s="5">
        <v>717.64995029850184</v>
      </c>
      <c r="G6091" s="5">
        <v>0</v>
      </c>
      <c r="H6091" s="5">
        <v>1351.8435847202909</v>
      </c>
      <c r="I6091" s="5">
        <v>12.796302185611614</v>
      </c>
      <c r="J6091" s="5">
        <v>26.476834046767614</v>
      </c>
      <c r="K6091" s="1">
        <v>0</v>
      </c>
      <c r="L6091" s="1">
        <v>2178.9371468928944</v>
      </c>
      <c r="M6091" s="1"/>
      <c r="N6091" s="1"/>
      <c r="O6091" s="1"/>
    </row>
    <row r="6092" spans="1:15" x14ac:dyDescent="0.3">
      <c r="A6092" s="4">
        <v>42258.708333318566</v>
      </c>
      <c r="B6092" s="5">
        <v>45.579020330094231</v>
      </c>
      <c r="C6092" s="5">
        <v>3.0863458858347195</v>
      </c>
      <c r="D6092" s="5">
        <v>0.39010485018584273</v>
      </c>
      <c r="E6092" s="5">
        <v>10.150243982169018</v>
      </c>
      <c r="F6092" s="5">
        <v>4079.7200160217208</v>
      </c>
      <c r="G6092" s="5">
        <v>0</v>
      </c>
      <c r="H6092" s="5">
        <v>1029.3685646417782</v>
      </c>
      <c r="I6092" s="5">
        <v>12.796302185611614</v>
      </c>
      <c r="J6092" s="5">
        <v>26.309061496369122</v>
      </c>
      <c r="K6092" s="1">
        <v>0</v>
      </c>
      <c r="L6092" s="1">
        <v>5207.3996593937636</v>
      </c>
      <c r="M6092" s="1"/>
      <c r="N6092" s="1"/>
      <c r="O6092" s="1"/>
    </row>
    <row r="6093" spans="1:15" x14ac:dyDescent="0.3">
      <c r="A6093" s="4">
        <v>42258.74999998523</v>
      </c>
      <c r="B6093" s="5">
        <v>40.932589666602986</v>
      </c>
      <c r="C6093" s="5">
        <v>2.7717166538278621</v>
      </c>
      <c r="D6093" s="5">
        <v>0.35033666024334487</v>
      </c>
      <c r="E6093" s="5">
        <v>9.1155046538748525</v>
      </c>
      <c r="F6093" s="5">
        <v>2459.4293991094232</v>
      </c>
      <c r="G6093" s="5">
        <v>0</v>
      </c>
      <c r="H6093" s="5">
        <v>0</v>
      </c>
      <c r="I6093" s="5">
        <v>12.796302185611614</v>
      </c>
      <c r="J6093" s="5">
        <v>23.627054968385597</v>
      </c>
      <c r="K6093" s="1">
        <v>0</v>
      </c>
      <c r="L6093" s="1">
        <v>2549.0229038979696</v>
      </c>
      <c r="M6093" s="1"/>
      <c r="N6093" s="1"/>
      <c r="O6093" s="1"/>
    </row>
    <row r="6094" spans="1:15" x14ac:dyDescent="0.3">
      <c r="A6094" s="4">
        <v>42258.791666651894</v>
      </c>
      <c r="B6094" s="5">
        <v>39.223155385261677</v>
      </c>
      <c r="C6094" s="5">
        <v>2.655963716991721</v>
      </c>
      <c r="D6094" s="5">
        <v>0.33570583668909465</v>
      </c>
      <c r="E6094" s="5">
        <v>8.7348212846089819</v>
      </c>
      <c r="F6094" s="5">
        <v>463.8898387407429</v>
      </c>
      <c r="G6094" s="5">
        <v>0</v>
      </c>
      <c r="H6094" s="5">
        <v>0</v>
      </c>
      <c r="I6094" s="5">
        <v>12.796302185611614</v>
      </c>
      <c r="J6094" s="5">
        <v>22.640337586000008</v>
      </c>
      <c r="K6094" s="1">
        <v>0</v>
      </c>
      <c r="L6094" s="1">
        <v>550.27612473590591</v>
      </c>
      <c r="M6094" s="1"/>
      <c r="N6094" s="1"/>
      <c r="O6094" s="1"/>
    </row>
    <row r="6095" spans="1:15" x14ac:dyDescent="0.3">
      <c r="A6095" s="4">
        <v>42258.833333318558</v>
      </c>
      <c r="B6095" s="5">
        <v>34.491475259921089</v>
      </c>
      <c r="C6095" s="5">
        <v>2.3355618877692401</v>
      </c>
      <c r="D6095" s="5">
        <v>0.29520800779643258</v>
      </c>
      <c r="E6095" s="5">
        <v>7.681097282426423</v>
      </c>
      <c r="F6095" s="5">
        <v>1.9222120608976341</v>
      </c>
      <c r="G6095" s="5">
        <v>0</v>
      </c>
      <c r="H6095" s="5">
        <v>0</v>
      </c>
      <c r="I6095" s="5">
        <v>12.796302185611614</v>
      </c>
      <c r="J6095" s="5">
        <v>19.909123477026732</v>
      </c>
      <c r="K6095" s="1">
        <v>0</v>
      </c>
      <c r="L6095" s="1">
        <v>79.430980161449156</v>
      </c>
      <c r="M6095" s="1"/>
      <c r="N6095" s="1"/>
      <c r="O6095" s="1"/>
    </row>
    <row r="6096" spans="1:15" x14ac:dyDescent="0.3">
      <c r="A6096" s="4">
        <v>42258.874999985223</v>
      </c>
      <c r="B6096" s="5">
        <v>32.973392873603458</v>
      </c>
      <c r="C6096" s="5">
        <v>2.2327661871719631</v>
      </c>
      <c r="D6096" s="5">
        <v>0.2822149399859516</v>
      </c>
      <c r="E6096" s="5">
        <v>7.3430271243896286</v>
      </c>
      <c r="F6096" s="5">
        <v>7.6344763616516549E-5</v>
      </c>
      <c r="G6096" s="5">
        <v>0</v>
      </c>
      <c r="H6096" s="5">
        <v>0</v>
      </c>
      <c r="I6096" s="5">
        <v>12.796302185611614</v>
      </c>
      <c r="J6096" s="5">
        <v>19.032857980995118</v>
      </c>
      <c r="K6096" s="1">
        <v>0</v>
      </c>
      <c r="L6096" s="1">
        <v>74.660637636521344</v>
      </c>
      <c r="M6096" s="1"/>
      <c r="N6096" s="1"/>
      <c r="O6096" s="1"/>
    </row>
    <row r="6097" spans="1:15" x14ac:dyDescent="0.3">
      <c r="A6097" s="4">
        <v>42258.916666651887</v>
      </c>
      <c r="B6097" s="5">
        <v>31.269157804760802</v>
      </c>
      <c r="C6097" s="5">
        <v>2.1173653107352908</v>
      </c>
      <c r="D6097" s="5">
        <v>0.26762861580878716</v>
      </c>
      <c r="E6097" s="5">
        <v>6.9635015964945044</v>
      </c>
      <c r="F6097" s="5">
        <v>0</v>
      </c>
      <c r="G6097" s="5">
        <v>0</v>
      </c>
      <c r="H6097" s="5">
        <v>0</v>
      </c>
      <c r="I6097" s="5">
        <v>12.796302185611614</v>
      </c>
      <c r="J6097" s="5">
        <v>18.049141681133225</v>
      </c>
      <c r="K6097" s="1">
        <v>0</v>
      </c>
      <c r="L6097" s="1">
        <v>71.463097194544218</v>
      </c>
      <c r="M6097" s="1"/>
      <c r="N6097" s="1"/>
      <c r="O6097" s="1"/>
    </row>
    <row r="6098" spans="1:15" x14ac:dyDescent="0.3">
      <c r="A6098" s="4">
        <v>42258.958333318551</v>
      </c>
      <c r="B6098" s="5">
        <v>28.055638041996737</v>
      </c>
      <c r="C6098" s="5">
        <v>1.8997644622083447</v>
      </c>
      <c r="D6098" s="5">
        <v>0.24012452211516719</v>
      </c>
      <c r="E6098" s="5">
        <v>6.2478651173128608</v>
      </c>
      <c r="F6098" s="5">
        <v>0</v>
      </c>
      <c r="G6098" s="5">
        <v>0</v>
      </c>
      <c r="H6098" s="5">
        <v>0</v>
      </c>
      <c r="I6098" s="5">
        <v>12.796302185611614</v>
      </c>
      <c r="J6098" s="5">
        <v>16.194238077544018</v>
      </c>
      <c r="K6098" s="1">
        <v>0</v>
      </c>
      <c r="L6098" s="1">
        <v>65.433932406788742</v>
      </c>
      <c r="M6098" s="1"/>
      <c r="N6098" s="1"/>
      <c r="O6098" s="1"/>
    </row>
    <row r="6099" spans="1:15" x14ac:dyDescent="0.3">
      <c r="A6099" s="4">
        <v>42258.999999985215</v>
      </c>
      <c r="B6099" s="5">
        <v>27.448578229406515</v>
      </c>
      <c r="C6099" s="5">
        <v>1.8586579061333262</v>
      </c>
      <c r="D6099" s="5">
        <v>0.23492877689007746</v>
      </c>
      <c r="E6099" s="5">
        <v>6.112675612033124</v>
      </c>
      <c r="F6099" s="5">
        <v>0</v>
      </c>
      <c r="G6099" s="5">
        <v>0</v>
      </c>
      <c r="H6099" s="5">
        <v>0</v>
      </c>
      <c r="I6099" s="5">
        <v>12.796302185611614</v>
      </c>
      <c r="J6099" s="5">
        <v>15.843831819889878</v>
      </c>
      <c r="K6099" s="1">
        <v>0</v>
      </c>
      <c r="L6099" s="1">
        <v>64.294974529964534</v>
      </c>
      <c r="M6099" s="1"/>
      <c r="N6099" s="1"/>
      <c r="O6099" s="1"/>
    </row>
    <row r="6100" spans="1:15" x14ac:dyDescent="0.3">
      <c r="A6100" s="4">
        <v>42259.041666651879</v>
      </c>
      <c r="B6100" s="5">
        <v>26.354165160300806</v>
      </c>
      <c r="C6100" s="5">
        <v>1.7845506250031973</v>
      </c>
      <c r="D6100" s="5">
        <v>0.22556183913509856</v>
      </c>
      <c r="E6100" s="5">
        <v>5.8689547161418458</v>
      </c>
      <c r="F6100" s="5">
        <v>0</v>
      </c>
      <c r="G6100" s="5">
        <v>0</v>
      </c>
      <c r="H6100" s="5">
        <v>0</v>
      </c>
      <c r="I6100" s="5">
        <v>12.796302185611614</v>
      </c>
      <c r="J6100" s="5">
        <v>15.212116163673338</v>
      </c>
      <c r="K6100" s="1">
        <v>0</v>
      </c>
      <c r="L6100" s="1">
        <v>62.241650689865899</v>
      </c>
      <c r="M6100" s="1"/>
      <c r="N6100" s="1"/>
      <c r="O6100" s="1"/>
    </row>
    <row r="6101" spans="1:15" x14ac:dyDescent="0.3">
      <c r="A6101" s="4">
        <v>42259.083333318544</v>
      </c>
      <c r="B6101" s="5">
        <v>24.015939621474473</v>
      </c>
      <c r="C6101" s="5">
        <v>1.6262196051689366</v>
      </c>
      <c r="D6101" s="5">
        <v>0.20758222899946752</v>
      </c>
      <c r="E6101" s="5">
        <v>5.6386645213065991</v>
      </c>
      <c r="F6101" s="5">
        <v>0</v>
      </c>
      <c r="G6101" s="5">
        <v>0</v>
      </c>
      <c r="H6101" s="5">
        <v>0</v>
      </c>
      <c r="I6101" s="5">
        <v>12.796302185611614</v>
      </c>
      <c r="J6101" s="5">
        <v>14.615212393815726</v>
      </c>
      <c r="K6101" s="1">
        <v>0</v>
      </c>
      <c r="L6101" s="1">
        <v>58.899920556376813</v>
      </c>
      <c r="M6101" s="1"/>
      <c r="N6101" s="1"/>
      <c r="O6101" s="1"/>
    </row>
    <row r="6102" spans="1:15" x14ac:dyDescent="0.3">
      <c r="A6102" s="4">
        <v>42259.124999985208</v>
      </c>
      <c r="B6102" s="5">
        <v>25.240437233520183</v>
      </c>
      <c r="C6102" s="5">
        <v>1.7091354541666042</v>
      </c>
      <c r="D6102" s="5">
        <v>0.21615371228378746</v>
      </c>
      <c r="E6102" s="5">
        <v>5.6386645213065991</v>
      </c>
      <c r="F6102" s="5">
        <v>0</v>
      </c>
      <c r="G6102" s="5">
        <v>0</v>
      </c>
      <c r="H6102" s="5">
        <v>0</v>
      </c>
      <c r="I6102" s="5">
        <v>12.796302185611614</v>
      </c>
      <c r="J6102" s="5">
        <v>14.615212393815726</v>
      </c>
      <c r="K6102" s="1">
        <v>0</v>
      </c>
      <c r="L6102" s="1">
        <v>60.215905500704515</v>
      </c>
      <c r="M6102" s="1"/>
      <c r="N6102" s="1"/>
      <c r="O6102" s="1"/>
    </row>
    <row r="6103" spans="1:15" x14ac:dyDescent="0.3">
      <c r="A6103" s="4">
        <v>42259.166666651872</v>
      </c>
      <c r="B6103" s="5">
        <v>26.667218282098013</v>
      </c>
      <c r="C6103" s="5">
        <v>1.8057487597482871</v>
      </c>
      <c r="D6103" s="5">
        <v>0.22824121969866623</v>
      </c>
      <c r="E6103" s="5">
        <v>5.938670246282876</v>
      </c>
      <c r="F6103" s="5">
        <v>0</v>
      </c>
      <c r="G6103" s="5">
        <v>0</v>
      </c>
      <c r="H6103" s="5">
        <v>0</v>
      </c>
      <c r="I6103" s="5">
        <v>12.796302185611614</v>
      </c>
      <c r="J6103" s="5">
        <v>15.392816270286978</v>
      </c>
      <c r="K6103" s="1">
        <v>0</v>
      </c>
      <c r="L6103" s="1">
        <v>62.828996963726439</v>
      </c>
      <c r="M6103" s="1"/>
      <c r="N6103" s="1"/>
      <c r="O6103" s="1"/>
    </row>
    <row r="6104" spans="1:15" x14ac:dyDescent="0.3">
      <c r="A6104" s="4">
        <v>42259.208333318536</v>
      </c>
      <c r="B6104" s="5">
        <v>25.09374185407794</v>
      </c>
      <c r="C6104" s="5">
        <v>1.6992020971630182</v>
      </c>
      <c r="D6104" s="5">
        <v>0.21512684462769177</v>
      </c>
      <c r="E6104" s="5">
        <v>5.6386645213065991</v>
      </c>
      <c r="F6104" s="5">
        <v>0</v>
      </c>
      <c r="G6104" s="5">
        <v>0</v>
      </c>
      <c r="H6104" s="5">
        <v>0</v>
      </c>
      <c r="I6104" s="5">
        <v>12.796302185611614</v>
      </c>
      <c r="J6104" s="5">
        <v>14.615212393815726</v>
      </c>
      <c r="K6104" s="1">
        <v>0</v>
      </c>
      <c r="L6104" s="1">
        <v>60.05824989660259</v>
      </c>
      <c r="M6104" s="1"/>
      <c r="N6104" s="1"/>
      <c r="O6104" s="1"/>
    </row>
    <row r="6105" spans="1:15" x14ac:dyDescent="0.3">
      <c r="A6105" s="4">
        <v>42259.249999985201</v>
      </c>
      <c r="B6105" s="5">
        <v>24.162989797600606</v>
      </c>
      <c r="C6105" s="5">
        <v>1.6361769869382525</v>
      </c>
      <c r="D6105" s="5">
        <v>0.20861158023235044</v>
      </c>
      <c r="E6105" s="5">
        <v>5.6386645213065991</v>
      </c>
      <c r="F6105" s="5">
        <v>0</v>
      </c>
      <c r="G6105" s="5">
        <v>0</v>
      </c>
      <c r="H6105" s="5">
        <v>0</v>
      </c>
      <c r="I6105" s="5">
        <v>12.796302185611614</v>
      </c>
      <c r="J6105" s="5">
        <v>14.615212393815726</v>
      </c>
      <c r="K6105" s="1">
        <v>0</v>
      </c>
      <c r="L6105" s="1">
        <v>59.057957465505147</v>
      </c>
      <c r="M6105" s="1"/>
      <c r="N6105" s="1"/>
      <c r="O6105" s="1"/>
    </row>
    <row r="6106" spans="1:15" x14ac:dyDescent="0.3">
      <c r="A6106" s="4">
        <v>42259.291666651865</v>
      </c>
      <c r="B6106" s="5">
        <v>23.249300459982337</v>
      </c>
      <c r="C6106" s="5">
        <v>1.5743072646917813</v>
      </c>
      <c r="D6106" s="5">
        <v>0.20221575486902255</v>
      </c>
      <c r="E6106" s="5">
        <v>5.6386645213065991</v>
      </c>
      <c r="F6106" s="5">
        <v>0</v>
      </c>
      <c r="G6106" s="5">
        <v>0</v>
      </c>
      <c r="H6106" s="5">
        <v>0</v>
      </c>
      <c r="I6106" s="5">
        <v>12.796302185611614</v>
      </c>
      <c r="J6106" s="5">
        <v>14.615212393815726</v>
      </c>
      <c r="K6106" s="1">
        <v>0</v>
      </c>
      <c r="L6106" s="1">
        <v>58.076002580277077</v>
      </c>
      <c r="M6106" s="1"/>
      <c r="N6106" s="1"/>
      <c r="O6106" s="1"/>
    </row>
    <row r="6107" spans="1:15" x14ac:dyDescent="0.3">
      <c r="A6107" s="4">
        <v>42259.333333318529</v>
      </c>
      <c r="B6107" s="5">
        <v>24.029989111372409</v>
      </c>
      <c r="C6107" s="5">
        <v>1.6271709548256543</v>
      </c>
      <c r="D6107" s="5">
        <v>0.20768057542875304</v>
      </c>
      <c r="E6107" s="5">
        <v>5.6386645213065991</v>
      </c>
      <c r="F6107" s="5">
        <v>0</v>
      </c>
      <c r="G6107" s="5">
        <v>0</v>
      </c>
      <c r="H6107" s="5">
        <v>0</v>
      </c>
      <c r="I6107" s="5">
        <v>12.796302185611614</v>
      </c>
      <c r="J6107" s="5">
        <v>14.615212393815726</v>
      </c>
      <c r="K6107" s="1">
        <v>0</v>
      </c>
      <c r="L6107" s="1">
        <v>58.915019742360755</v>
      </c>
      <c r="M6107" s="1"/>
      <c r="N6107" s="1"/>
      <c r="O6107" s="1"/>
    </row>
    <row r="6108" spans="1:15" x14ac:dyDescent="0.3">
      <c r="A6108" s="4">
        <v>42259.374999985193</v>
      </c>
      <c r="B6108" s="5">
        <v>26.137067742837935</v>
      </c>
      <c r="C6108" s="5">
        <v>1.7698500518807541</v>
      </c>
      <c r="D6108" s="5">
        <v>0.22370373084532544</v>
      </c>
      <c r="E6108" s="5">
        <v>5.8206080922085537</v>
      </c>
      <c r="F6108" s="5">
        <v>1.7573474605182807E-10</v>
      </c>
      <c r="G6108" s="5">
        <v>0</v>
      </c>
      <c r="H6108" s="5">
        <v>0</v>
      </c>
      <c r="I6108" s="5">
        <v>12.796302185611614</v>
      </c>
      <c r="J6108" s="5">
        <v>15.086803481097705</v>
      </c>
      <c r="K6108" s="1">
        <v>0</v>
      </c>
      <c r="L6108" s="1">
        <v>61.83433528465762</v>
      </c>
      <c r="M6108" s="1"/>
      <c r="N6108" s="1"/>
      <c r="O6108" s="1"/>
    </row>
    <row r="6109" spans="1:15" x14ac:dyDescent="0.3">
      <c r="A6109" s="4">
        <v>42259.416666651858</v>
      </c>
      <c r="B6109" s="5">
        <v>28.496203915980541</v>
      </c>
      <c r="C6109" s="5">
        <v>1.9295970181246749</v>
      </c>
      <c r="D6109" s="5">
        <v>0.24389526758145291</v>
      </c>
      <c r="E6109" s="5">
        <v>6.3459771670841603</v>
      </c>
      <c r="F6109" s="5">
        <v>2.3306721534236574E-5</v>
      </c>
      <c r="G6109" s="5">
        <v>0</v>
      </c>
      <c r="H6109" s="5">
        <v>0</v>
      </c>
      <c r="I6109" s="5">
        <v>12.796302185611614</v>
      </c>
      <c r="J6109" s="5">
        <v>16.448540925387125</v>
      </c>
      <c r="K6109" s="1">
        <v>0</v>
      </c>
      <c r="L6109" s="1">
        <v>66.260539786491108</v>
      </c>
      <c r="M6109" s="1"/>
      <c r="N6109" s="1"/>
      <c r="O6109" s="1"/>
    </row>
    <row r="6110" spans="1:15" x14ac:dyDescent="0.3">
      <c r="A6110" s="4">
        <v>42259.458333318522</v>
      </c>
      <c r="B6110" s="5">
        <v>31.740495728070854</v>
      </c>
      <c r="C6110" s="5">
        <v>2.1492815706704649</v>
      </c>
      <c r="D6110" s="5">
        <v>0.27166273520468759</v>
      </c>
      <c r="E6110" s="5">
        <v>7.0684664440273721</v>
      </c>
      <c r="F6110" s="5">
        <v>1.59763240915652E-2</v>
      </c>
      <c r="G6110" s="5">
        <v>0</v>
      </c>
      <c r="H6110" s="5">
        <v>0</v>
      </c>
      <c r="I6110" s="5">
        <v>12.796302185611614</v>
      </c>
      <c r="J6110" s="5">
        <v>18.321206730362622</v>
      </c>
      <c r="K6110" s="1">
        <v>0</v>
      </c>
      <c r="L6110" s="1">
        <v>72.363391718039182</v>
      </c>
      <c r="M6110" s="1"/>
      <c r="N6110" s="1"/>
      <c r="O6110" s="1"/>
    </row>
    <row r="6111" spans="1:15" x14ac:dyDescent="0.3">
      <c r="A6111" s="4">
        <v>42259.499999985186</v>
      </c>
      <c r="B6111" s="5">
        <v>33.831710492083928</v>
      </c>
      <c r="C6111" s="5">
        <v>2.2908864589845535</v>
      </c>
      <c r="D6111" s="5">
        <v>0.28956116777988494</v>
      </c>
      <c r="E6111" s="5">
        <v>7.5341706193282105</v>
      </c>
      <c r="F6111" s="5">
        <v>0.65700471310752617</v>
      </c>
      <c r="G6111" s="5">
        <v>0</v>
      </c>
      <c r="H6111" s="5">
        <v>0</v>
      </c>
      <c r="I6111" s="5">
        <v>12.796302185611614</v>
      </c>
      <c r="J6111" s="5">
        <v>19.528294935200769</v>
      </c>
      <c r="K6111" s="1">
        <v>0</v>
      </c>
      <c r="L6111" s="1">
        <v>76.927930572096486</v>
      </c>
      <c r="M6111" s="1"/>
      <c r="N6111" s="1"/>
      <c r="O6111" s="1"/>
    </row>
    <row r="6112" spans="1:15" x14ac:dyDescent="0.3">
      <c r="A6112" s="4">
        <v>42259.54166665185</v>
      </c>
      <c r="B6112" s="5">
        <v>34.516766089646325</v>
      </c>
      <c r="C6112" s="5">
        <v>2.3372744355095501</v>
      </c>
      <c r="D6112" s="5">
        <v>0.29542446868720179</v>
      </c>
      <c r="E6112" s="5">
        <v>7.686729437096786</v>
      </c>
      <c r="F6112" s="5">
        <v>0.41742246633430113</v>
      </c>
      <c r="G6112" s="5">
        <v>0</v>
      </c>
      <c r="H6112" s="5">
        <v>0</v>
      </c>
      <c r="I6112" s="5">
        <v>12.796302185611614</v>
      </c>
      <c r="J6112" s="5">
        <v>19.923721816124779</v>
      </c>
      <c r="K6112" s="1">
        <v>0</v>
      </c>
      <c r="L6112" s="1">
        <v>77.973640899010562</v>
      </c>
      <c r="M6112" s="1"/>
      <c r="N6112" s="1"/>
      <c r="O6112" s="1"/>
    </row>
    <row r="6113" spans="1:15" x14ac:dyDescent="0.3">
      <c r="A6113" s="4">
        <v>42259.583333318515</v>
      </c>
      <c r="B6113" s="5">
        <v>36.767223661421184</v>
      </c>
      <c r="C6113" s="5">
        <v>2.4896623196191814</v>
      </c>
      <c r="D6113" s="5">
        <v>0.3146858395444242</v>
      </c>
      <c r="E6113" s="5">
        <v>8.187896273496559</v>
      </c>
      <c r="F6113" s="5">
        <v>8.3430519243344836</v>
      </c>
      <c r="G6113" s="5">
        <v>0</v>
      </c>
      <c r="H6113" s="5">
        <v>0</v>
      </c>
      <c r="I6113" s="5">
        <v>12.796302185611614</v>
      </c>
      <c r="J6113" s="5">
        <v>21.22272794267159</v>
      </c>
      <c r="K6113" s="1">
        <v>0</v>
      </c>
      <c r="L6113" s="1">
        <v>90.121550146699036</v>
      </c>
      <c r="M6113" s="1"/>
      <c r="N6113" s="1"/>
      <c r="O6113" s="1"/>
    </row>
    <row r="6114" spans="1:15" x14ac:dyDescent="0.3">
      <c r="A6114" s="4">
        <v>42259.624999985179</v>
      </c>
      <c r="B6114" s="5">
        <v>40.143895817003354</v>
      </c>
      <c r="C6114" s="5">
        <v>2.7183108982792339</v>
      </c>
      <c r="D6114" s="5">
        <v>0.34358633314521259</v>
      </c>
      <c r="E6114" s="5">
        <v>8.9398660608841549</v>
      </c>
      <c r="F6114" s="5">
        <v>29.872878505948375</v>
      </c>
      <c r="G6114" s="5">
        <v>0</v>
      </c>
      <c r="H6114" s="5">
        <v>0</v>
      </c>
      <c r="I6114" s="5">
        <v>12.796302185611614</v>
      </c>
      <c r="J6114" s="5">
        <v>23.17180615345606</v>
      </c>
      <c r="K6114" s="1">
        <v>0</v>
      </c>
      <c r="L6114" s="1">
        <v>117.986645954328</v>
      </c>
      <c r="M6114" s="1"/>
      <c r="N6114" s="1"/>
      <c r="O6114" s="1"/>
    </row>
    <row r="6115" spans="1:15" x14ac:dyDescent="0.3">
      <c r="A6115" s="4">
        <v>42259.666666651843</v>
      </c>
      <c r="B6115" s="5">
        <v>38.621825089399465</v>
      </c>
      <c r="C6115" s="5">
        <v>2.6152451304310373</v>
      </c>
      <c r="D6115" s="5">
        <v>0.33055912964535739</v>
      </c>
      <c r="E6115" s="5">
        <v>8.6009077170801636</v>
      </c>
      <c r="F6115" s="5">
        <v>49.449054196577627</v>
      </c>
      <c r="G6115" s="5">
        <v>0</v>
      </c>
      <c r="H6115" s="5">
        <v>0</v>
      </c>
      <c r="I6115" s="5">
        <v>12.796302185611614</v>
      </c>
      <c r="J6115" s="5">
        <v>22.293238512371534</v>
      </c>
      <c r="K6115" s="1">
        <v>0</v>
      </c>
      <c r="L6115" s="1">
        <v>134.7071319611168</v>
      </c>
      <c r="M6115" s="1"/>
      <c r="N6115" s="1"/>
      <c r="O6115" s="1"/>
    </row>
    <row r="6116" spans="1:15" x14ac:dyDescent="0.3">
      <c r="A6116" s="4">
        <v>42259.708333318507</v>
      </c>
      <c r="B6116" s="5">
        <v>37.039177369431187</v>
      </c>
      <c r="C6116" s="5">
        <v>2.5080774413522824</v>
      </c>
      <c r="D6116" s="5">
        <v>0.31701345562200539</v>
      </c>
      <c r="E6116" s="5">
        <v>8.2484591479981546</v>
      </c>
      <c r="F6116" s="5">
        <v>2796.1369719131453</v>
      </c>
      <c r="G6116" s="5">
        <v>0</v>
      </c>
      <c r="H6116" s="5">
        <v>0</v>
      </c>
      <c r="I6116" s="5">
        <v>12.796302185611614</v>
      </c>
      <c r="J6116" s="5">
        <v>21.379704700319824</v>
      </c>
      <c r="K6116" s="1">
        <v>0</v>
      </c>
      <c r="L6116" s="1">
        <v>2878.4257062134807</v>
      </c>
      <c r="M6116" s="1"/>
      <c r="N6116" s="1"/>
      <c r="O6116" s="1"/>
    </row>
    <row r="6117" spans="1:15" x14ac:dyDescent="0.3">
      <c r="A6117" s="4">
        <v>42259.749999985172</v>
      </c>
      <c r="B6117" s="5">
        <v>36.657219311337641</v>
      </c>
      <c r="C6117" s="5">
        <v>2.4822134655006538</v>
      </c>
      <c r="D6117" s="5">
        <v>0.31374432675634006</v>
      </c>
      <c r="E6117" s="5">
        <v>8.1633987967109398</v>
      </c>
      <c r="F6117" s="5">
        <v>2890.8797834006414</v>
      </c>
      <c r="G6117" s="5">
        <v>0</v>
      </c>
      <c r="H6117" s="5">
        <v>0</v>
      </c>
      <c r="I6117" s="5">
        <v>12.796302185611614</v>
      </c>
      <c r="J6117" s="5">
        <v>21.159231378018468</v>
      </c>
      <c r="K6117" s="1">
        <v>0</v>
      </c>
      <c r="L6117" s="1">
        <v>2972.4518928645771</v>
      </c>
      <c r="M6117" s="1"/>
      <c r="N6117" s="1"/>
      <c r="O6117" s="1"/>
    </row>
    <row r="6118" spans="1:15" x14ac:dyDescent="0.3">
      <c r="A6118" s="4">
        <v>42259.791666651836</v>
      </c>
      <c r="B6118" s="5">
        <v>35.787957953790432</v>
      </c>
      <c r="C6118" s="5">
        <v>2.4233521473952808</v>
      </c>
      <c r="D6118" s="5">
        <v>0.306304432936718</v>
      </c>
      <c r="E6118" s="5">
        <v>7.9698181800264232</v>
      </c>
      <c r="F6118" s="5">
        <v>870.14097387914069</v>
      </c>
      <c r="G6118" s="5">
        <v>0</v>
      </c>
      <c r="H6118" s="5">
        <v>0</v>
      </c>
      <c r="I6118" s="5">
        <v>12.796302185611614</v>
      </c>
      <c r="J6118" s="5">
        <v>20.657477493303507</v>
      </c>
      <c r="K6118" s="1">
        <v>0</v>
      </c>
      <c r="L6118" s="1">
        <v>950.08218627220469</v>
      </c>
      <c r="M6118" s="1"/>
      <c r="N6118" s="1"/>
      <c r="O6118" s="1"/>
    </row>
    <row r="6119" spans="1:15" x14ac:dyDescent="0.3">
      <c r="A6119" s="4">
        <v>42259.8333333185</v>
      </c>
      <c r="B6119" s="5">
        <v>30.951145055926919</v>
      </c>
      <c r="C6119" s="5">
        <v>2.0958313389232992</v>
      </c>
      <c r="D6119" s="5">
        <v>0.26490678644864363</v>
      </c>
      <c r="E6119" s="5">
        <v>6.8926815795935958</v>
      </c>
      <c r="F6119" s="5">
        <v>7.9829396592614871E-2</v>
      </c>
      <c r="G6119" s="5">
        <v>0</v>
      </c>
      <c r="H6119" s="5">
        <v>0</v>
      </c>
      <c r="I6119" s="5">
        <v>12.796302185611614</v>
      </c>
      <c r="J6119" s="5">
        <v>17.865578785197613</v>
      </c>
      <c r="K6119" s="1">
        <v>0</v>
      </c>
      <c r="L6119" s="1">
        <v>70.946275128294303</v>
      </c>
      <c r="M6119" s="1"/>
      <c r="N6119" s="1"/>
      <c r="O6119" s="1"/>
    </row>
    <row r="6120" spans="1:15" x14ac:dyDescent="0.3">
      <c r="A6120" s="4">
        <v>42259.874999985164</v>
      </c>
      <c r="B6120" s="5">
        <v>30.037207767670516</v>
      </c>
      <c r="C6120" s="5">
        <v>2.0339448269032356</v>
      </c>
      <c r="D6120" s="5">
        <v>0.25708451720431946</v>
      </c>
      <c r="E6120" s="5">
        <v>6.6891518329465516</v>
      </c>
      <c r="F6120" s="5">
        <v>6.9023109113068768E-8</v>
      </c>
      <c r="G6120" s="5">
        <v>0</v>
      </c>
      <c r="H6120" s="5">
        <v>0</v>
      </c>
      <c r="I6120" s="5">
        <v>12.796302185611614</v>
      </c>
      <c r="J6120" s="5">
        <v>17.338037119176175</v>
      </c>
      <c r="K6120" s="1">
        <v>0</v>
      </c>
      <c r="L6120" s="1">
        <v>69.151728318535518</v>
      </c>
      <c r="M6120" s="1"/>
      <c r="N6120" s="1"/>
      <c r="O6120" s="1"/>
    </row>
    <row r="6121" spans="1:15" x14ac:dyDescent="0.3">
      <c r="A6121" s="4">
        <v>42259.916666651829</v>
      </c>
      <c r="B6121" s="5">
        <v>28.963019568774399</v>
      </c>
      <c r="C6121" s="5">
        <v>1.9612070562301296</v>
      </c>
      <c r="D6121" s="5">
        <v>0.24789068145780854</v>
      </c>
      <c r="E6121" s="5">
        <v>6.4499349251982476</v>
      </c>
      <c r="F6121" s="5">
        <v>0</v>
      </c>
      <c r="G6121" s="5">
        <v>0</v>
      </c>
      <c r="H6121" s="5">
        <v>0</v>
      </c>
      <c r="I6121" s="5">
        <v>12.796302185611614</v>
      </c>
      <c r="J6121" s="5">
        <v>16.717995635643632</v>
      </c>
      <c r="K6121" s="1">
        <v>0</v>
      </c>
      <c r="L6121" s="1">
        <v>67.13635005291583</v>
      </c>
      <c r="M6121" s="1"/>
      <c r="N6121" s="1"/>
      <c r="O6121" s="1"/>
    </row>
    <row r="6122" spans="1:15" x14ac:dyDescent="0.3">
      <c r="A6122" s="4">
        <v>42259.958333318493</v>
      </c>
      <c r="B6122" s="5">
        <v>26.479553146942081</v>
      </c>
      <c r="C6122" s="5">
        <v>1.7930411694225532</v>
      </c>
      <c r="D6122" s="5">
        <v>0.22663501844850961</v>
      </c>
      <c r="E6122" s="5">
        <v>5.8968780599878627</v>
      </c>
      <c r="F6122" s="5">
        <v>0</v>
      </c>
      <c r="G6122" s="5">
        <v>0</v>
      </c>
      <c r="H6122" s="5">
        <v>0</v>
      </c>
      <c r="I6122" s="5">
        <v>12.796302185611614</v>
      </c>
      <c r="J6122" s="5">
        <v>15.284492450560601</v>
      </c>
      <c r="K6122" s="1">
        <v>0</v>
      </c>
      <c r="L6122" s="1">
        <v>62.476902030973221</v>
      </c>
      <c r="M6122" s="1"/>
      <c r="N6122" s="1"/>
      <c r="O6122" s="1"/>
    </row>
    <row r="6123" spans="1:15" x14ac:dyDescent="0.3">
      <c r="A6123" s="4">
        <v>42259.999999985157</v>
      </c>
      <c r="B6123" s="5">
        <v>25.948829892624573</v>
      </c>
      <c r="C6123" s="5">
        <v>1.7571036806258022</v>
      </c>
      <c r="D6123" s="5">
        <v>0.22209262780219347</v>
      </c>
      <c r="E6123" s="5">
        <v>5.7786883648316332</v>
      </c>
      <c r="F6123" s="5">
        <v>0</v>
      </c>
      <c r="G6123" s="5">
        <v>0</v>
      </c>
      <c r="H6123" s="5">
        <v>0</v>
      </c>
      <c r="I6123" s="5">
        <v>12.796302185611614</v>
      </c>
      <c r="J6123" s="5">
        <v>14.978149079547576</v>
      </c>
      <c r="K6123" s="1">
        <v>0</v>
      </c>
      <c r="L6123" s="1">
        <v>61.481165831043398</v>
      </c>
      <c r="M6123" s="1"/>
      <c r="N6123" s="1"/>
      <c r="O6123" s="1"/>
    </row>
    <row r="6124" spans="1:15" x14ac:dyDescent="0.3">
      <c r="A6124" s="4">
        <v>42260.041666651821</v>
      </c>
      <c r="B6124" s="5">
        <v>23.665519263134296</v>
      </c>
      <c r="C6124" s="5">
        <v>1.6024911787252938</v>
      </c>
      <c r="D6124" s="5">
        <v>0.20512928649108628</v>
      </c>
      <c r="E6124" s="5">
        <v>5.6386645213065991</v>
      </c>
      <c r="F6124" s="5">
        <v>0</v>
      </c>
      <c r="G6124" s="5">
        <v>0</v>
      </c>
      <c r="H6124" s="5">
        <v>0</v>
      </c>
      <c r="I6124" s="5">
        <v>12.796302185611614</v>
      </c>
      <c r="J6124" s="5">
        <v>14.615212393815726</v>
      </c>
      <c r="K6124" s="1">
        <v>0</v>
      </c>
      <c r="L6124" s="1">
        <v>58.523318829084616</v>
      </c>
      <c r="M6124" s="1"/>
      <c r="N6124" s="1"/>
      <c r="O6124" s="1"/>
    </row>
    <row r="6125" spans="1:15" x14ac:dyDescent="0.3">
      <c r="A6125" s="4">
        <v>42260.083333318486</v>
      </c>
      <c r="B6125" s="5">
        <v>21.608498767152497</v>
      </c>
      <c r="C6125" s="5">
        <v>1.4632017271558553</v>
      </c>
      <c r="D6125" s="5">
        <v>0.19073014301921368</v>
      </c>
      <c r="E6125" s="5">
        <v>5.6386645213065991</v>
      </c>
      <c r="F6125" s="5">
        <v>0</v>
      </c>
      <c r="G6125" s="5">
        <v>0</v>
      </c>
      <c r="H6125" s="5">
        <v>0</v>
      </c>
      <c r="I6125" s="5">
        <v>12.796302185611614</v>
      </c>
      <c r="J6125" s="5">
        <v>14.615212393815726</v>
      </c>
      <c r="K6125" s="1">
        <v>0</v>
      </c>
      <c r="L6125" s="1">
        <v>56.312609738061504</v>
      </c>
      <c r="M6125" s="1"/>
      <c r="N6125" s="1"/>
      <c r="O6125" s="1"/>
    </row>
    <row r="6126" spans="1:15" x14ac:dyDescent="0.3">
      <c r="A6126" s="4">
        <v>42260.12499998515</v>
      </c>
      <c r="B6126" s="5">
        <v>22.805302468155105</v>
      </c>
      <c r="C6126" s="5">
        <v>1.5442423057376269</v>
      </c>
      <c r="D6126" s="5">
        <v>0.19910776892623192</v>
      </c>
      <c r="E6126" s="5">
        <v>5.6386645213065991</v>
      </c>
      <c r="F6126" s="5">
        <v>0</v>
      </c>
      <c r="G6126" s="5">
        <v>0</v>
      </c>
      <c r="H6126" s="5">
        <v>0</v>
      </c>
      <c r="I6126" s="5">
        <v>12.796302185611614</v>
      </c>
      <c r="J6126" s="5">
        <v>14.615212393815726</v>
      </c>
      <c r="K6126" s="1">
        <v>0</v>
      </c>
      <c r="L6126" s="1">
        <v>57.598831643552899</v>
      </c>
      <c r="M6126" s="1"/>
      <c r="N6126" s="1"/>
      <c r="O6126" s="1"/>
    </row>
    <row r="6127" spans="1:15" x14ac:dyDescent="0.3">
      <c r="A6127" s="4">
        <v>42260.166666651814</v>
      </c>
      <c r="B6127" s="5">
        <v>23.583375583958738</v>
      </c>
      <c r="C6127" s="5">
        <v>1.5969288870298004</v>
      </c>
      <c r="D6127" s="5">
        <v>0.20455428073685736</v>
      </c>
      <c r="E6127" s="5">
        <v>5.6386645213065991</v>
      </c>
      <c r="F6127" s="5">
        <v>0</v>
      </c>
      <c r="G6127" s="5">
        <v>0</v>
      </c>
      <c r="H6127" s="5">
        <v>0</v>
      </c>
      <c r="I6127" s="5">
        <v>12.796302185611614</v>
      </c>
      <c r="J6127" s="5">
        <v>14.615212393815726</v>
      </c>
      <c r="K6127" s="1">
        <v>0</v>
      </c>
      <c r="L6127" s="1">
        <v>58.435037852459331</v>
      </c>
      <c r="M6127" s="1"/>
      <c r="N6127" s="1"/>
      <c r="O6127" s="1"/>
    </row>
    <row r="6128" spans="1:15" x14ac:dyDescent="0.3">
      <c r="A6128" s="4">
        <v>42260.208333318478</v>
      </c>
      <c r="B6128" s="5">
        <v>22.400017674345342</v>
      </c>
      <c r="C6128" s="5">
        <v>1.728517183083059</v>
      </c>
      <c r="D6128" s="5">
        <v>0.19662018070891307</v>
      </c>
      <c r="E6128" s="5">
        <v>5.6885795697850927</v>
      </c>
      <c r="F6128" s="5">
        <v>0</v>
      </c>
      <c r="G6128" s="5">
        <v>0</v>
      </c>
      <c r="H6128" s="5">
        <v>0</v>
      </c>
      <c r="I6128" s="5">
        <v>12.796302185611614</v>
      </c>
      <c r="J6128" s="5">
        <v>14.744590375499898</v>
      </c>
      <c r="K6128" s="1">
        <v>0</v>
      </c>
      <c r="L6128" s="1">
        <v>57.554627169033921</v>
      </c>
      <c r="M6128" s="1"/>
      <c r="N6128" s="1"/>
      <c r="O6128" s="1"/>
    </row>
    <row r="6129" spans="1:15" x14ac:dyDescent="0.3">
      <c r="A6129" s="4">
        <v>42260.249999985142</v>
      </c>
      <c r="B6129" s="5">
        <v>23.007727400506624</v>
      </c>
      <c r="C6129" s="5">
        <v>1.7754116417958992</v>
      </c>
      <c r="D6129" s="5">
        <v>0.20087414879204205</v>
      </c>
      <c r="E6129" s="5">
        <v>5.6885795697850927</v>
      </c>
      <c r="F6129" s="5">
        <v>0</v>
      </c>
      <c r="G6129" s="5">
        <v>0</v>
      </c>
      <c r="H6129" s="5">
        <v>0</v>
      </c>
      <c r="I6129" s="5">
        <v>12.796302185611614</v>
      </c>
      <c r="J6129" s="5">
        <v>14.744590375499898</v>
      </c>
      <c r="K6129" s="1">
        <v>0</v>
      </c>
      <c r="L6129" s="1">
        <v>58.213485321991172</v>
      </c>
      <c r="M6129" s="1"/>
      <c r="N6129" s="1"/>
      <c r="O6129" s="1"/>
    </row>
    <row r="6130" spans="1:15" x14ac:dyDescent="0.3">
      <c r="A6130" s="4">
        <v>42260.291666651807</v>
      </c>
      <c r="B6130" s="5">
        <v>21.526632677625436</v>
      </c>
      <c r="C6130" s="5">
        <v>1.6611216570515637</v>
      </c>
      <c r="D6130" s="5">
        <v>0.1905064857318737</v>
      </c>
      <c r="E6130" s="5">
        <v>5.6885795697850927</v>
      </c>
      <c r="F6130" s="5">
        <v>0</v>
      </c>
      <c r="G6130" s="5">
        <v>0</v>
      </c>
      <c r="H6130" s="5">
        <v>0</v>
      </c>
      <c r="I6130" s="5">
        <v>12.796302185611614</v>
      </c>
      <c r="J6130" s="5">
        <v>14.744590375499898</v>
      </c>
      <c r="K6130" s="1">
        <v>0</v>
      </c>
      <c r="L6130" s="1">
        <v>56.607732951305479</v>
      </c>
      <c r="M6130" s="1"/>
      <c r="N6130" s="1"/>
      <c r="O6130" s="1"/>
    </row>
    <row r="6131" spans="1:15" x14ac:dyDescent="0.3">
      <c r="A6131" s="4">
        <v>42260.333333318471</v>
      </c>
      <c r="B6131" s="5">
        <v>21.462497146640715</v>
      </c>
      <c r="C6131" s="5">
        <v>1.65617258205685</v>
      </c>
      <c r="D6131" s="5">
        <v>0.19005753701498065</v>
      </c>
      <c r="E6131" s="5">
        <v>5.6885795697850927</v>
      </c>
      <c r="F6131" s="5">
        <v>0</v>
      </c>
      <c r="G6131" s="5">
        <v>0</v>
      </c>
      <c r="H6131" s="5">
        <v>0</v>
      </c>
      <c r="I6131" s="5">
        <v>12.796302185611614</v>
      </c>
      <c r="J6131" s="5">
        <v>14.744590375499898</v>
      </c>
      <c r="K6131" s="1">
        <v>0</v>
      </c>
      <c r="L6131" s="1">
        <v>56.538199396609151</v>
      </c>
      <c r="M6131" s="1"/>
      <c r="N6131" s="1"/>
      <c r="O6131" s="1"/>
    </row>
    <row r="6132" spans="1:15" x14ac:dyDescent="0.3">
      <c r="A6132" s="4">
        <v>42260.374999985135</v>
      </c>
      <c r="B6132" s="5">
        <v>22.920232990738391</v>
      </c>
      <c r="C6132" s="5">
        <v>1.7686600582522258</v>
      </c>
      <c r="D6132" s="5">
        <v>0.20026168792366439</v>
      </c>
      <c r="E6132" s="5">
        <v>5.6885795697850927</v>
      </c>
      <c r="F6132" s="5">
        <v>0</v>
      </c>
      <c r="G6132" s="5">
        <v>0</v>
      </c>
      <c r="H6132" s="5">
        <v>0</v>
      </c>
      <c r="I6132" s="5">
        <v>12.796302185611614</v>
      </c>
      <c r="J6132" s="5">
        <v>14.744590375499898</v>
      </c>
      <c r="K6132" s="1">
        <v>0</v>
      </c>
      <c r="L6132" s="1">
        <v>58.118626867810889</v>
      </c>
      <c r="M6132" s="1"/>
      <c r="N6132" s="1"/>
      <c r="O6132" s="1"/>
    </row>
    <row r="6133" spans="1:15" x14ac:dyDescent="0.3">
      <c r="A6133" s="4">
        <v>42260.416666651799</v>
      </c>
      <c r="B6133" s="5">
        <v>24.962644206951534</v>
      </c>
      <c r="C6133" s="5">
        <v>2.0193224695776779</v>
      </c>
      <c r="D6133" s="5">
        <v>0.21469637688604196</v>
      </c>
      <c r="E6133" s="5">
        <v>5.7082667767687454</v>
      </c>
      <c r="F6133" s="5">
        <v>0</v>
      </c>
      <c r="G6133" s="5">
        <v>0</v>
      </c>
      <c r="H6133" s="5">
        <v>0</v>
      </c>
      <c r="I6133" s="5">
        <v>12.796302185611614</v>
      </c>
      <c r="J6133" s="5">
        <v>14.795618896600923</v>
      </c>
      <c r="K6133" s="1">
        <v>0</v>
      </c>
      <c r="L6133" s="1">
        <v>60.496850912396539</v>
      </c>
      <c r="M6133" s="1"/>
      <c r="N6133" s="1"/>
      <c r="O6133" s="1"/>
    </row>
    <row r="6134" spans="1:15" x14ac:dyDescent="0.3">
      <c r="A6134" s="4">
        <v>42260.458333318464</v>
      </c>
      <c r="B6134" s="5">
        <v>28.039668384921679</v>
      </c>
      <c r="C6134" s="5">
        <v>2.2682345644061006</v>
      </c>
      <c r="D6134" s="5">
        <v>0.2406493603507526</v>
      </c>
      <c r="E6134" s="5">
        <v>6.3388116651858333</v>
      </c>
      <c r="F6134" s="5">
        <v>0</v>
      </c>
      <c r="G6134" s="5">
        <v>0</v>
      </c>
      <c r="H6134" s="5">
        <v>0</v>
      </c>
      <c r="I6134" s="5">
        <v>12.796302185611614</v>
      </c>
      <c r="J6134" s="5">
        <v>16.429968206305041</v>
      </c>
      <c r="K6134" s="1">
        <v>0</v>
      </c>
      <c r="L6134" s="1">
        <v>66.113634366781014</v>
      </c>
      <c r="M6134" s="1"/>
      <c r="N6134" s="1"/>
      <c r="O6134" s="1"/>
    </row>
    <row r="6135" spans="1:15" x14ac:dyDescent="0.3">
      <c r="A6135" s="4">
        <v>42260.499999985128</v>
      </c>
      <c r="B6135" s="5">
        <v>29.596073058713827</v>
      </c>
      <c r="C6135" s="5">
        <v>2.39413801051094</v>
      </c>
      <c r="D6135" s="5">
        <v>0.25400714276291603</v>
      </c>
      <c r="E6135" s="5">
        <v>6.6906616217027457</v>
      </c>
      <c r="F6135" s="5">
        <v>0</v>
      </c>
      <c r="G6135" s="5">
        <v>0</v>
      </c>
      <c r="H6135" s="5">
        <v>0</v>
      </c>
      <c r="I6135" s="5">
        <v>12.796302185611614</v>
      </c>
      <c r="J6135" s="5">
        <v>17.341950436462248</v>
      </c>
      <c r="K6135" s="1">
        <v>0</v>
      </c>
      <c r="L6135" s="1">
        <v>69.073132455764295</v>
      </c>
      <c r="M6135" s="1"/>
      <c r="N6135" s="1"/>
      <c r="O6135" s="1"/>
    </row>
    <row r="6136" spans="1:15" x14ac:dyDescent="0.3">
      <c r="A6136" s="4">
        <v>42260.541666651792</v>
      </c>
      <c r="B6136" s="5">
        <v>31.37418000753885</v>
      </c>
      <c r="C6136" s="5">
        <v>2.5379757900869788</v>
      </c>
      <c r="D6136" s="5">
        <v>0.2692676763040357</v>
      </c>
      <c r="E6136" s="5">
        <v>7.0926308930376765</v>
      </c>
      <c r="F6136" s="5">
        <v>0</v>
      </c>
      <c r="G6136" s="5">
        <v>0</v>
      </c>
      <c r="H6136" s="5">
        <v>0</v>
      </c>
      <c r="I6136" s="5">
        <v>12.796302185611614</v>
      </c>
      <c r="J6136" s="5">
        <v>18.38384009919147</v>
      </c>
      <c r="K6136" s="1">
        <v>0</v>
      </c>
      <c r="L6136" s="1">
        <v>72.45419665177063</v>
      </c>
      <c r="M6136" s="1"/>
      <c r="N6136" s="1"/>
      <c r="O6136" s="1"/>
    </row>
    <row r="6137" spans="1:15" x14ac:dyDescent="0.3">
      <c r="A6137" s="4">
        <v>42260.583333318456</v>
      </c>
      <c r="B6137" s="5">
        <v>32.522334387248648</v>
      </c>
      <c r="C6137" s="5">
        <v>2.6308543296467568</v>
      </c>
      <c r="D6137" s="5">
        <v>0.27912166648922848</v>
      </c>
      <c r="E6137" s="5">
        <v>7.3521893969268444</v>
      </c>
      <c r="F6137" s="5">
        <v>0</v>
      </c>
      <c r="G6137" s="5">
        <v>0</v>
      </c>
      <c r="H6137" s="5">
        <v>0</v>
      </c>
      <c r="I6137" s="5">
        <v>12.796302185611614</v>
      </c>
      <c r="J6137" s="5">
        <v>19.056606256608152</v>
      </c>
      <c r="K6137" s="1">
        <v>0</v>
      </c>
      <c r="L6137" s="1">
        <v>74.637408222531249</v>
      </c>
      <c r="M6137" s="1"/>
      <c r="N6137" s="1"/>
      <c r="O6137" s="1"/>
    </row>
    <row r="6138" spans="1:15" x14ac:dyDescent="0.3">
      <c r="A6138" s="4">
        <v>42260.624999985121</v>
      </c>
      <c r="B6138" s="5">
        <v>35.760241183312772</v>
      </c>
      <c r="C6138" s="5">
        <v>2.8927808264346959</v>
      </c>
      <c r="D6138" s="5">
        <v>0.3069108752862626</v>
      </c>
      <c r="E6138" s="5">
        <v>8.0841695718675979</v>
      </c>
      <c r="F6138" s="5">
        <v>0</v>
      </c>
      <c r="G6138" s="5">
        <v>0</v>
      </c>
      <c r="H6138" s="5">
        <v>0</v>
      </c>
      <c r="I6138" s="5">
        <v>12.796302185611614</v>
      </c>
      <c r="J6138" s="5">
        <v>20.953872122381373</v>
      </c>
      <c r="K6138" s="1">
        <v>0</v>
      </c>
      <c r="L6138" s="1">
        <v>80.79427676489432</v>
      </c>
      <c r="M6138" s="1"/>
      <c r="N6138" s="1"/>
      <c r="O6138" s="1"/>
    </row>
    <row r="6139" spans="1:15" x14ac:dyDescent="0.3">
      <c r="A6139" s="4">
        <v>42260.666666651785</v>
      </c>
      <c r="B6139" s="5">
        <v>34.605182264494097</v>
      </c>
      <c r="C6139" s="5">
        <v>2.7993437526567857</v>
      </c>
      <c r="D6139" s="5">
        <v>0.29699762716344885</v>
      </c>
      <c r="E6139" s="5">
        <v>7.8230501874271638</v>
      </c>
      <c r="F6139" s="5">
        <v>0</v>
      </c>
      <c r="G6139" s="5">
        <v>0</v>
      </c>
      <c r="H6139" s="5">
        <v>0</v>
      </c>
      <c r="I6139" s="5">
        <v>12.796302185611614</v>
      </c>
      <c r="J6139" s="5">
        <v>20.277060219612768</v>
      </c>
      <c r="K6139" s="1">
        <v>0</v>
      </c>
      <c r="L6139" s="1">
        <v>78.597936236965879</v>
      </c>
      <c r="M6139" s="1"/>
      <c r="N6139" s="1"/>
      <c r="O6139" s="1"/>
    </row>
    <row r="6140" spans="1:15" x14ac:dyDescent="0.3">
      <c r="A6140" s="4">
        <v>42260.708333318449</v>
      </c>
      <c r="B6140" s="5">
        <v>35.425714912472813</v>
      </c>
      <c r="C6140" s="5">
        <v>2.7336566354294467</v>
      </c>
      <c r="D6140" s="5">
        <v>0.30380294838865463</v>
      </c>
      <c r="E6140" s="5">
        <v>7.9747062859064171</v>
      </c>
      <c r="F6140" s="5">
        <v>0</v>
      </c>
      <c r="G6140" s="5">
        <v>0</v>
      </c>
      <c r="H6140" s="5">
        <v>0</v>
      </c>
      <c r="I6140" s="5">
        <v>12.796302185611614</v>
      </c>
      <c r="J6140" s="5">
        <v>20.670147285125594</v>
      </c>
      <c r="K6140" s="1">
        <v>0</v>
      </c>
      <c r="L6140" s="1">
        <v>79.904330252934543</v>
      </c>
      <c r="M6140" s="1"/>
      <c r="N6140" s="1"/>
      <c r="O6140" s="1"/>
    </row>
    <row r="6141" spans="1:15" x14ac:dyDescent="0.3">
      <c r="A6141" s="4">
        <v>42260.749999985113</v>
      </c>
      <c r="B6141" s="5">
        <v>36.958036644997755</v>
      </c>
      <c r="C6141" s="5">
        <v>2.8518995976979293</v>
      </c>
      <c r="D6141" s="5">
        <v>0.31694379427902747</v>
      </c>
      <c r="E6141" s="5">
        <v>8.3196482520061696</v>
      </c>
      <c r="F6141" s="5">
        <v>0</v>
      </c>
      <c r="G6141" s="5">
        <v>0</v>
      </c>
      <c r="H6141" s="5">
        <v>0</v>
      </c>
      <c r="I6141" s="5">
        <v>12.796302185611614</v>
      </c>
      <c r="J6141" s="5">
        <v>21.564224256550034</v>
      </c>
      <c r="K6141" s="1">
        <v>0</v>
      </c>
      <c r="L6141" s="1">
        <v>82.807054731142529</v>
      </c>
      <c r="M6141" s="1"/>
      <c r="N6141" s="1"/>
      <c r="O6141" s="1"/>
    </row>
    <row r="6142" spans="1:15" x14ac:dyDescent="0.3">
      <c r="A6142" s="4">
        <v>42260.791666651778</v>
      </c>
      <c r="B6142" s="5">
        <v>34.745860448180132</v>
      </c>
      <c r="C6142" s="5">
        <v>2.6811950641659776</v>
      </c>
      <c r="D6142" s="5">
        <v>0.29797266969879294</v>
      </c>
      <c r="E6142" s="5">
        <v>7.8216637945045706</v>
      </c>
      <c r="F6142" s="5">
        <v>0</v>
      </c>
      <c r="G6142" s="5">
        <v>0</v>
      </c>
      <c r="H6142" s="5">
        <v>0</v>
      </c>
      <c r="I6142" s="5">
        <v>12.796302185611614</v>
      </c>
      <c r="J6142" s="5">
        <v>20.273466739818321</v>
      </c>
      <c r="K6142" s="1">
        <v>0</v>
      </c>
      <c r="L6142" s="1">
        <v>78.616460901979409</v>
      </c>
      <c r="M6142" s="1"/>
      <c r="N6142" s="1"/>
      <c r="O6142" s="1"/>
    </row>
    <row r="6143" spans="1:15" x14ac:dyDescent="0.3">
      <c r="A6143" s="4">
        <v>42260.833333318442</v>
      </c>
      <c r="B6143" s="5">
        <v>30.717039840174479</v>
      </c>
      <c r="C6143" s="5">
        <v>2.3703075573015249</v>
      </c>
      <c r="D6143" s="5">
        <v>0.2634224120042008</v>
      </c>
      <c r="E6143" s="5">
        <v>6.914733303282782</v>
      </c>
      <c r="F6143" s="5">
        <v>0</v>
      </c>
      <c r="G6143" s="5">
        <v>0</v>
      </c>
      <c r="H6143" s="5">
        <v>0</v>
      </c>
      <c r="I6143" s="5">
        <v>12.796302185611614</v>
      </c>
      <c r="J6143" s="5">
        <v>17.922736047196334</v>
      </c>
      <c r="K6143" s="1">
        <v>0</v>
      </c>
      <c r="L6143" s="1">
        <v>70.984541345570932</v>
      </c>
      <c r="M6143" s="1"/>
      <c r="N6143" s="1"/>
      <c r="O6143" s="1"/>
    </row>
    <row r="6144" spans="1:15" x14ac:dyDescent="0.3">
      <c r="A6144" s="4">
        <v>42260.874999985106</v>
      </c>
      <c r="B6144" s="5">
        <v>28.757123195420228</v>
      </c>
      <c r="C6144" s="5">
        <v>1.9472649525998249</v>
      </c>
      <c r="D6144" s="5">
        <v>0.24612844143379242</v>
      </c>
      <c r="E6144" s="5">
        <v>6.4040827236929712</v>
      </c>
      <c r="F6144" s="5">
        <v>0</v>
      </c>
      <c r="G6144" s="5">
        <v>0</v>
      </c>
      <c r="H6144" s="5">
        <v>0</v>
      </c>
      <c r="I6144" s="5">
        <v>12.796302185611614</v>
      </c>
      <c r="J6144" s="5">
        <v>16.599148404851405</v>
      </c>
      <c r="K6144" s="1">
        <v>0</v>
      </c>
      <c r="L6144" s="1">
        <v>66.750049903609835</v>
      </c>
      <c r="M6144" s="1"/>
      <c r="N6144" s="1"/>
      <c r="O6144" s="1"/>
    </row>
    <row r="6145" spans="1:15" x14ac:dyDescent="0.3">
      <c r="A6145" s="4">
        <v>42260.91666665177</v>
      </c>
      <c r="B6145" s="5">
        <v>27.09545037846053</v>
      </c>
      <c r="C6145" s="5">
        <v>1.834746144054026</v>
      </c>
      <c r="D6145" s="5">
        <v>0.23190640198179591</v>
      </c>
      <c r="E6145" s="5">
        <v>6.0340356189388835</v>
      </c>
      <c r="F6145" s="5">
        <v>0</v>
      </c>
      <c r="G6145" s="5">
        <v>0</v>
      </c>
      <c r="H6145" s="5">
        <v>0</v>
      </c>
      <c r="I6145" s="5">
        <v>12.796302185611614</v>
      </c>
      <c r="J6145" s="5">
        <v>15.639999831415023</v>
      </c>
      <c r="K6145" s="1">
        <v>0</v>
      </c>
      <c r="L6145" s="1">
        <v>63.63244056046188</v>
      </c>
      <c r="M6145" s="1"/>
      <c r="N6145" s="1"/>
      <c r="O6145" s="1"/>
    </row>
    <row r="6146" spans="1:15" x14ac:dyDescent="0.3">
      <c r="A6146" s="4">
        <v>42260.958333318435</v>
      </c>
      <c r="B6146" s="5">
        <v>27.38010832320267</v>
      </c>
      <c r="C6146" s="5">
        <v>1.854021522731812</v>
      </c>
      <c r="D6146" s="5">
        <v>0.23434275195341919</v>
      </c>
      <c r="E6146" s="5">
        <v>6.0974276701429275</v>
      </c>
      <c r="F6146" s="5">
        <v>0</v>
      </c>
      <c r="G6146" s="5">
        <v>0</v>
      </c>
      <c r="H6146" s="5">
        <v>0</v>
      </c>
      <c r="I6146" s="5">
        <v>12.796302185611614</v>
      </c>
      <c r="J6146" s="5">
        <v>15.804309711693566</v>
      </c>
      <c r="K6146" s="1">
        <v>0</v>
      </c>
      <c r="L6146" s="1">
        <v>64.166512165336016</v>
      </c>
      <c r="M6146" s="1"/>
      <c r="N6146" s="1"/>
      <c r="O6146" s="1"/>
    </row>
    <row r="6147" spans="1:15" x14ac:dyDescent="0.3">
      <c r="A6147" s="4">
        <v>42260.999999985099</v>
      </c>
      <c r="B6147" s="5">
        <v>25.448342200725715</v>
      </c>
      <c r="C6147" s="5">
        <v>1.7232135680780549</v>
      </c>
      <c r="D6147" s="5">
        <v>0.21780901936449409</v>
      </c>
      <c r="E6147" s="5">
        <v>5.6672319942020115</v>
      </c>
      <c r="F6147" s="5">
        <v>0</v>
      </c>
      <c r="G6147" s="5">
        <v>0</v>
      </c>
      <c r="H6147" s="5">
        <v>0</v>
      </c>
      <c r="I6147" s="5">
        <v>12.796302185611614</v>
      </c>
      <c r="J6147" s="5">
        <v>14.689258239661553</v>
      </c>
      <c r="K6147" s="1">
        <v>0</v>
      </c>
      <c r="L6147" s="1">
        <v>60.542157207643449</v>
      </c>
      <c r="M6147" s="1"/>
      <c r="N6147" s="1"/>
      <c r="O6147" s="1"/>
    </row>
    <row r="6148" spans="1:15" x14ac:dyDescent="0.3">
      <c r="A6148" s="4">
        <v>42261.041666651763</v>
      </c>
      <c r="B6148" s="5">
        <v>24.035903468319237</v>
      </c>
      <c r="C6148" s="5">
        <v>1.6275714406434276</v>
      </c>
      <c r="D6148" s="5">
        <v>0.20772197592738084</v>
      </c>
      <c r="E6148" s="5">
        <v>5.6386645213065991</v>
      </c>
      <c r="F6148" s="5">
        <v>0</v>
      </c>
      <c r="G6148" s="5">
        <v>0</v>
      </c>
      <c r="H6148" s="5">
        <v>0</v>
      </c>
      <c r="I6148" s="5">
        <v>12.796302185611614</v>
      </c>
      <c r="J6148" s="5">
        <v>14.615212393815726</v>
      </c>
      <c r="K6148" s="1">
        <v>0</v>
      </c>
      <c r="L6148" s="1">
        <v>58.921375985623982</v>
      </c>
      <c r="M6148" s="1"/>
      <c r="N6148" s="1"/>
      <c r="O6148" s="1"/>
    </row>
    <row r="6149" spans="1:15" x14ac:dyDescent="0.3">
      <c r="A6149" s="4">
        <v>42261.083333318427</v>
      </c>
      <c r="B6149" s="5">
        <v>21.804064295082274</v>
      </c>
      <c r="C6149" s="5">
        <v>1.4764442860824374</v>
      </c>
      <c r="D6149" s="5">
        <v>0.19209910171472211</v>
      </c>
      <c r="E6149" s="5">
        <v>5.6386645213065991</v>
      </c>
      <c r="F6149" s="5">
        <v>0</v>
      </c>
      <c r="G6149" s="5">
        <v>0</v>
      </c>
      <c r="H6149" s="5">
        <v>0</v>
      </c>
      <c r="I6149" s="5">
        <v>12.796302185611614</v>
      </c>
      <c r="J6149" s="5">
        <v>14.615212393815726</v>
      </c>
      <c r="K6149" s="1">
        <v>0</v>
      </c>
      <c r="L6149" s="1">
        <v>56.52278678361337</v>
      </c>
      <c r="M6149" s="1"/>
      <c r="N6149" s="1"/>
      <c r="O6149" s="1"/>
    </row>
    <row r="6150" spans="1:15" x14ac:dyDescent="0.3">
      <c r="A6150" s="4">
        <v>42261.124999985092</v>
      </c>
      <c r="B6150" s="5">
        <v>24.028060976497724</v>
      </c>
      <c r="C6150" s="5">
        <v>1.6270403927579591</v>
      </c>
      <c r="D6150" s="5">
        <v>0.20766707848463026</v>
      </c>
      <c r="E6150" s="5">
        <v>5.6386645213065991</v>
      </c>
      <c r="F6150" s="5">
        <v>0</v>
      </c>
      <c r="G6150" s="5">
        <v>0</v>
      </c>
      <c r="H6150" s="5">
        <v>0</v>
      </c>
      <c r="I6150" s="5">
        <v>12.796302185611614</v>
      </c>
      <c r="J6150" s="5">
        <v>14.615212393815726</v>
      </c>
      <c r="K6150" s="1">
        <v>0</v>
      </c>
      <c r="L6150" s="1">
        <v>58.91294754847425</v>
      </c>
      <c r="M6150" s="1"/>
      <c r="N6150" s="1"/>
      <c r="O6150" s="1"/>
    </row>
    <row r="6151" spans="1:15" x14ac:dyDescent="0.3">
      <c r="A6151" s="4">
        <v>42261.166666651756</v>
      </c>
      <c r="B6151" s="5">
        <v>26.016519401362551</v>
      </c>
      <c r="C6151" s="5">
        <v>1.7616872200545708</v>
      </c>
      <c r="D6151" s="5">
        <v>0.22267197341941258</v>
      </c>
      <c r="E6151" s="5">
        <v>5.7937625156963897</v>
      </c>
      <c r="F6151" s="5">
        <v>0</v>
      </c>
      <c r="G6151" s="5">
        <v>0</v>
      </c>
      <c r="H6151" s="5">
        <v>0</v>
      </c>
      <c r="I6151" s="5">
        <v>12.796302185611614</v>
      </c>
      <c r="J6151" s="5">
        <v>15.017220727756536</v>
      </c>
      <c r="K6151" s="1">
        <v>0</v>
      </c>
      <c r="L6151" s="1">
        <v>61.608164023901075</v>
      </c>
      <c r="M6151" s="1"/>
      <c r="N6151" s="1"/>
      <c r="O6151" s="1"/>
    </row>
    <row r="6152" spans="1:15" x14ac:dyDescent="0.3">
      <c r="A6152" s="4">
        <v>42261.20833331842</v>
      </c>
      <c r="B6152" s="5">
        <v>28.393075804136878</v>
      </c>
      <c r="C6152" s="5">
        <v>2.1909768162477476</v>
      </c>
      <c r="D6152" s="5">
        <v>0.24349262010467759</v>
      </c>
      <c r="E6152" s="5">
        <v>6.391584210817066</v>
      </c>
      <c r="F6152" s="5">
        <v>0</v>
      </c>
      <c r="G6152" s="5">
        <v>0</v>
      </c>
      <c r="H6152" s="5">
        <v>0</v>
      </c>
      <c r="I6152" s="5">
        <v>12.796302185611614</v>
      </c>
      <c r="J6152" s="5">
        <v>16.566752716191804</v>
      </c>
      <c r="K6152" s="1">
        <v>0</v>
      </c>
      <c r="L6152" s="1">
        <v>66.582184353109795</v>
      </c>
      <c r="M6152" s="1"/>
      <c r="N6152" s="1"/>
      <c r="O6152" s="1"/>
    </row>
    <row r="6153" spans="1:15" x14ac:dyDescent="0.3">
      <c r="A6153" s="4">
        <v>42261.249999985084</v>
      </c>
      <c r="B6153" s="5">
        <v>28.938930873021548</v>
      </c>
      <c r="C6153" s="5">
        <v>2.2330982056036475</v>
      </c>
      <c r="D6153" s="5">
        <v>0.24817375017445265</v>
      </c>
      <c r="E6153" s="5">
        <v>6.5144620090431129</v>
      </c>
      <c r="F6153" s="5">
        <v>0</v>
      </c>
      <c r="G6153" s="5">
        <v>0</v>
      </c>
      <c r="H6153" s="5">
        <v>0</v>
      </c>
      <c r="I6153" s="5">
        <v>12.796302185611614</v>
      </c>
      <c r="J6153" s="5">
        <v>16.885247479051358</v>
      </c>
      <c r="K6153" s="1">
        <v>0</v>
      </c>
      <c r="L6153" s="1">
        <v>67.616214502505727</v>
      </c>
      <c r="M6153" s="1"/>
      <c r="N6153" s="1"/>
      <c r="O6153" s="1"/>
    </row>
    <row r="6154" spans="1:15" x14ac:dyDescent="0.3">
      <c r="A6154" s="4">
        <v>42261.291666651749</v>
      </c>
      <c r="B6154" s="5">
        <v>27.875670851318393</v>
      </c>
      <c r="C6154" s="5">
        <v>2.1510508052703852</v>
      </c>
      <c r="D6154" s="5">
        <v>0.23905547181944128</v>
      </c>
      <c r="E6154" s="5">
        <v>6.2751108371732203</v>
      </c>
      <c r="F6154" s="5">
        <v>0</v>
      </c>
      <c r="G6154" s="5">
        <v>0</v>
      </c>
      <c r="H6154" s="5">
        <v>0</v>
      </c>
      <c r="I6154" s="5">
        <v>12.796302185611614</v>
      </c>
      <c r="J6154" s="5">
        <v>16.264857987821863</v>
      </c>
      <c r="K6154" s="1">
        <v>0</v>
      </c>
      <c r="L6154" s="1">
        <v>65.602048139014926</v>
      </c>
      <c r="M6154" s="1"/>
      <c r="N6154" s="1"/>
      <c r="O6154" s="1"/>
    </row>
    <row r="6155" spans="1:15" x14ac:dyDescent="0.3">
      <c r="A6155" s="4">
        <v>42261.333333318413</v>
      </c>
      <c r="B6155" s="5">
        <v>27.105247377728112</v>
      </c>
      <c r="C6155" s="5">
        <v>2.0916003962701941</v>
      </c>
      <c r="D6155" s="5">
        <v>0.23244849371433188</v>
      </c>
      <c r="E6155" s="5">
        <v>6.1016802957478689</v>
      </c>
      <c r="F6155" s="5">
        <v>0</v>
      </c>
      <c r="G6155" s="5">
        <v>0</v>
      </c>
      <c r="H6155" s="5">
        <v>0</v>
      </c>
      <c r="I6155" s="5">
        <v>12.796302185611614</v>
      </c>
      <c r="J6155" s="5">
        <v>15.815332361864144</v>
      </c>
      <c r="K6155" s="1">
        <v>0</v>
      </c>
      <c r="L6155" s="1">
        <v>64.142611110936272</v>
      </c>
      <c r="M6155" s="1"/>
      <c r="N6155" s="1"/>
      <c r="O6155" s="1"/>
    </row>
    <row r="6156" spans="1:15" x14ac:dyDescent="0.3">
      <c r="A6156" s="4">
        <v>42261.374999985077</v>
      </c>
      <c r="B6156" s="5">
        <v>28.286054060979822</v>
      </c>
      <c r="C6156" s="5">
        <v>2.182718388745597</v>
      </c>
      <c r="D6156" s="5">
        <v>0.24257482575124992</v>
      </c>
      <c r="E6156" s="5">
        <v>6.3674924749130213</v>
      </c>
      <c r="F6156" s="5">
        <v>0</v>
      </c>
      <c r="G6156" s="5">
        <v>0</v>
      </c>
      <c r="H6156" s="5">
        <v>0</v>
      </c>
      <c r="I6156" s="5">
        <v>12.796302185611614</v>
      </c>
      <c r="J6156" s="5">
        <v>16.504307817077333</v>
      </c>
      <c r="K6156" s="1">
        <v>0</v>
      </c>
      <c r="L6156" s="1">
        <v>66.379449753078632</v>
      </c>
      <c r="M6156" s="1"/>
      <c r="N6156" s="1"/>
      <c r="O6156" s="1"/>
    </row>
    <row r="6157" spans="1:15" x14ac:dyDescent="0.3">
      <c r="A6157" s="4">
        <v>42261.416666651741</v>
      </c>
      <c r="B6157" s="5">
        <v>28.567862820351628</v>
      </c>
      <c r="C6157" s="5">
        <v>2.3109622050729723</v>
      </c>
      <c r="D6157" s="5">
        <v>0.24518256849295006</v>
      </c>
      <c r="E6157" s="5">
        <v>6.458218392926951</v>
      </c>
      <c r="F6157" s="5">
        <v>0</v>
      </c>
      <c r="G6157" s="5">
        <v>0</v>
      </c>
      <c r="H6157" s="5">
        <v>0</v>
      </c>
      <c r="I6157" s="5">
        <v>12.796302185611614</v>
      </c>
      <c r="J6157" s="5">
        <v>16.739466081305878</v>
      </c>
      <c r="K6157" s="1">
        <v>0</v>
      </c>
      <c r="L6157" s="1">
        <v>67.117994253761992</v>
      </c>
      <c r="M6157" s="1"/>
      <c r="N6157" s="1"/>
      <c r="O6157" s="1"/>
    </row>
    <row r="6158" spans="1:15" x14ac:dyDescent="0.3">
      <c r="A6158" s="4">
        <v>42261.458333318405</v>
      </c>
      <c r="B6158" s="5">
        <v>30.116848709914475</v>
      </c>
      <c r="C6158" s="5">
        <v>2.4362655177317323</v>
      </c>
      <c r="D6158" s="5">
        <v>0.25847667947880226</v>
      </c>
      <c r="E6158" s="5">
        <v>6.8083912156287063</v>
      </c>
      <c r="F6158" s="5">
        <v>0</v>
      </c>
      <c r="G6158" s="5">
        <v>0</v>
      </c>
      <c r="H6158" s="5">
        <v>0</v>
      </c>
      <c r="I6158" s="5">
        <v>12.796302185611614</v>
      </c>
      <c r="J6158" s="5">
        <v>17.647101241899222</v>
      </c>
      <c r="K6158" s="1">
        <v>0</v>
      </c>
      <c r="L6158" s="1">
        <v>70.063385550264542</v>
      </c>
      <c r="M6158" s="1"/>
      <c r="N6158" s="1"/>
      <c r="O6158" s="1"/>
    </row>
    <row r="6159" spans="1:15" x14ac:dyDescent="0.3">
      <c r="A6159" s="4">
        <v>42261.49999998507</v>
      </c>
      <c r="B6159" s="5">
        <v>32.481784242850459</v>
      </c>
      <c r="C6159" s="5">
        <v>2.6275740754778063</v>
      </c>
      <c r="D6159" s="5">
        <v>0.27877364645640945</v>
      </c>
      <c r="E6159" s="5">
        <v>7.343022393779461</v>
      </c>
      <c r="F6159" s="5">
        <v>0</v>
      </c>
      <c r="G6159" s="5">
        <v>0</v>
      </c>
      <c r="H6159" s="5">
        <v>0</v>
      </c>
      <c r="I6159" s="5">
        <v>12.796302185611614</v>
      </c>
      <c r="J6159" s="5">
        <v>19.032845719426433</v>
      </c>
      <c r="K6159" s="1">
        <v>0</v>
      </c>
      <c r="L6159" s="1">
        <v>74.560302263602182</v>
      </c>
      <c r="M6159" s="1"/>
      <c r="N6159" s="1"/>
      <c r="O6159" s="1"/>
    </row>
    <row r="6160" spans="1:15" x14ac:dyDescent="0.3">
      <c r="A6160" s="4">
        <v>42261.541666651734</v>
      </c>
      <c r="B6160" s="5">
        <v>34.01320941001174</v>
      </c>
      <c r="C6160" s="5">
        <v>2.7514568350479784</v>
      </c>
      <c r="D6160" s="5">
        <v>0.29191704322712825</v>
      </c>
      <c r="E6160" s="5">
        <v>7.6892253367208685</v>
      </c>
      <c r="F6160" s="5">
        <v>0</v>
      </c>
      <c r="G6160" s="5">
        <v>0</v>
      </c>
      <c r="H6160" s="5">
        <v>0</v>
      </c>
      <c r="I6160" s="5">
        <v>12.796302185611614</v>
      </c>
      <c r="J6160" s="5">
        <v>19.930191096746427</v>
      </c>
      <c r="K6160" s="1">
        <v>0</v>
      </c>
      <c r="L6160" s="1">
        <v>77.472301907365761</v>
      </c>
      <c r="M6160" s="1"/>
      <c r="N6160" s="1"/>
      <c r="O6160" s="1"/>
    </row>
    <row r="6161" spans="1:15" x14ac:dyDescent="0.3">
      <c r="A6161" s="4">
        <v>42261.583333318398</v>
      </c>
      <c r="B6161" s="5">
        <v>35.578931473156949</v>
      </c>
      <c r="C6161" s="5">
        <v>2.8781139999304624</v>
      </c>
      <c r="D6161" s="5">
        <v>0.30535479177003094</v>
      </c>
      <c r="E6161" s="5">
        <v>8.0431816368474696</v>
      </c>
      <c r="F6161" s="5">
        <v>0</v>
      </c>
      <c r="G6161" s="5">
        <v>0</v>
      </c>
      <c r="H6161" s="5">
        <v>0</v>
      </c>
      <c r="I6161" s="5">
        <v>12.796302185611614</v>
      </c>
      <c r="J6161" s="5">
        <v>20.847632892570935</v>
      </c>
      <c r="K6161" s="1">
        <v>0</v>
      </c>
      <c r="L6161" s="1">
        <v>80.449516979887463</v>
      </c>
      <c r="M6161" s="1"/>
      <c r="N6161" s="1"/>
      <c r="O6161" s="1"/>
    </row>
    <row r="6162" spans="1:15" x14ac:dyDescent="0.3">
      <c r="A6162" s="4">
        <v>42261.624999985062</v>
      </c>
      <c r="B6162" s="5">
        <v>37.003046222246795</v>
      </c>
      <c r="C6162" s="5">
        <v>2.9933160149194542</v>
      </c>
      <c r="D6162" s="5">
        <v>0.31757720106281834</v>
      </c>
      <c r="E6162" s="5">
        <v>8.365125358155824</v>
      </c>
      <c r="F6162" s="5">
        <v>0</v>
      </c>
      <c r="G6162" s="5">
        <v>0</v>
      </c>
      <c r="H6162" s="5">
        <v>0</v>
      </c>
      <c r="I6162" s="5">
        <v>12.796302185611614</v>
      </c>
      <c r="J6162" s="5">
        <v>21.682099253887053</v>
      </c>
      <c r="K6162" s="1">
        <v>0</v>
      </c>
      <c r="L6162" s="1">
        <v>83.157466235883561</v>
      </c>
      <c r="M6162" s="1"/>
      <c r="N6162" s="1"/>
      <c r="O6162" s="1"/>
    </row>
    <row r="6163" spans="1:15" x14ac:dyDescent="0.3">
      <c r="A6163" s="4">
        <v>42261.666666651727</v>
      </c>
      <c r="B6163" s="5">
        <v>35.831562820057663</v>
      </c>
      <c r="C6163" s="5">
        <v>2.8985503027150137</v>
      </c>
      <c r="D6163" s="5">
        <v>0.30752299045204168</v>
      </c>
      <c r="E6163" s="5">
        <v>8.1002929588054347</v>
      </c>
      <c r="F6163" s="5">
        <v>0</v>
      </c>
      <c r="G6163" s="5">
        <v>0</v>
      </c>
      <c r="H6163" s="5">
        <v>0</v>
      </c>
      <c r="I6163" s="5">
        <v>12.796302185611614</v>
      </c>
      <c r="J6163" s="5">
        <v>20.995663352151062</v>
      </c>
      <c r="K6163" s="1">
        <v>0</v>
      </c>
      <c r="L6163" s="1">
        <v>80.929894609792825</v>
      </c>
      <c r="M6163" s="1"/>
      <c r="N6163" s="1"/>
      <c r="O6163" s="1"/>
    </row>
    <row r="6164" spans="1:15" x14ac:dyDescent="0.3">
      <c r="A6164" s="4">
        <v>42261.708333318391</v>
      </c>
      <c r="B6164" s="5">
        <v>37.413313438086973</v>
      </c>
      <c r="C6164" s="5">
        <v>2.8870314342596015</v>
      </c>
      <c r="D6164" s="5">
        <v>0.32084814546615725</v>
      </c>
      <c r="E6164" s="5">
        <v>8.4221359142212116</v>
      </c>
      <c r="F6164" s="5">
        <v>0</v>
      </c>
      <c r="G6164" s="5">
        <v>0</v>
      </c>
      <c r="H6164" s="5">
        <v>0</v>
      </c>
      <c r="I6164" s="5">
        <v>12.796302185611614</v>
      </c>
      <c r="J6164" s="5">
        <v>21.829868531955764</v>
      </c>
      <c r="K6164" s="1">
        <v>0</v>
      </c>
      <c r="L6164" s="1">
        <v>83.66949964960132</v>
      </c>
      <c r="M6164" s="1"/>
      <c r="N6164" s="1"/>
      <c r="O6164" s="1"/>
    </row>
    <row r="6165" spans="1:15" x14ac:dyDescent="0.3">
      <c r="A6165" s="4">
        <v>42261.749999985055</v>
      </c>
      <c r="B6165" s="5">
        <v>39.24963547566982</v>
      </c>
      <c r="C6165" s="5">
        <v>3.0287328490433651</v>
      </c>
      <c r="D6165" s="5">
        <v>0.33659602947039263</v>
      </c>
      <c r="E6165" s="5">
        <v>8.8355115915291247</v>
      </c>
      <c r="F6165" s="5">
        <v>0</v>
      </c>
      <c r="G6165" s="5">
        <v>0</v>
      </c>
      <c r="H6165" s="5">
        <v>0</v>
      </c>
      <c r="I6165" s="5">
        <v>12.796302185611614</v>
      </c>
      <c r="J6165" s="5">
        <v>22.901323182159459</v>
      </c>
      <c r="K6165" s="1">
        <v>0</v>
      </c>
      <c r="L6165" s="1">
        <v>87.148101313483778</v>
      </c>
      <c r="M6165" s="1"/>
      <c r="N6165" s="1"/>
      <c r="O6165" s="1"/>
    </row>
    <row r="6166" spans="1:15" x14ac:dyDescent="0.3">
      <c r="A6166" s="4">
        <v>42261.791666651719</v>
      </c>
      <c r="B6166" s="5">
        <v>36.097571893842996</v>
      </c>
      <c r="C6166" s="5">
        <v>2.7855010738471324</v>
      </c>
      <c r="D6166" s="5">
        <v>0.30956464246709647</v>
      </c>
      <c r="E6166" s="5">
        <v>8.1259484585993516</v>
      </c>
      <c r="F6166" s="5">
        <v>0</v>
      </c>
      <c r="G6166" s="5">
        <v>0</v>
      </c>
      <c r="H6166" s="5">
        <v>0</v>
      </c>
      <c r="I6166" s="5">
        <v>12.796302185611614</v>
      </c>
      <c r="J6166" s="5">
        <v>21.062161470125769</v>
      </c>
      <c r="K6166" s="1">
        <v>0</v>
      </c>
      <c r="L6166" s="1">
        <v>81.177049724493955</v>
      </c>
      <c r="M6166" s="1"/>
      <c r="N6166" s="1"/>
      <c r="O6166" s="1"/>
    </row>
    <row r="6167" spans="1:15" x14ac:dyDescent="0.3">
      <c r="A6167" s="4">
        <v>42261.833333318384</v>
      </c>
      <c r="B6167" s="5">
        <v>33.189891830138265</v>
      </c>
      <c r="C6167" s="5">
        <v>2.5611273690541267</v>
      </c>
      <c r="D6167" s="5">
        <v>0.28462903344672941</v>
      </c>
      <c r="E6167" s="5">
        <v>7.4713986622516488</v>
      </c>
      <c r="F6167" s="5">
        <v>0</v>
      </c>
      <c r="G6167" s="5">
        <v>0</v>
      </c>
      <c r="H6167" s="5">
        <v>0</v>
      </c>
      <c r="I6167" s="5">
        <v>12.796302185611614</v>
      </c>
      <c r="J6167" s="5">
        <v>19.365592316241482</v>
      </c>
      <c r="K6167" s="1">
        <v>0</v>
      </c>
      <c r="L6167" s="1">
        <v>75.668941396743861</v>
      </c>
      <c r="M6167" s="1"/>
      <c r="N6167" s="1"/>
      <c r="O6167" s="1"/>
    </row>
    <row r="6168" spans="1:15" x14ac:dyDescent="0.3">
      <c r="A6168" s="4">
        <v>42261.874999985048</v>
      </c>
      <c r="B6168" s="5">
        <v>29.802979294827065</v>
      </c>
      <c r="C6168" s="5">
        <v>2.0180842384511313</v>
      </c>
      <c r="D6168" s="5">
        <v>0.25507978646096208</v>
      </c>
      <c r="E6168" s="5">
        <v>6.6369901995960872</v>
      </c>
      <c r="F6168" s="5">
        <v>0</v>
      </c>
      <c r="G6168" s="5">
        <v>0</v>
      </c>
      <c r="H6168" s="5">
        <v>0</v>
      </c>
      <c r="I6168" s="5">
        <v>12.796302185611614</v>
      </c>
      <c r="J6168" s="5">
        <v>17.202836071597503</v>
      </c>
      <c r="K6168" s="1">
        <v>0</v>
      </c>
      <c r="L6168" s="1">
        <v>68.712271776544355</v>
      </c>
      <c r="M6168" s="1"/>
      <c r="N6168" s="1"/>
      <c r="O6168" s="1"/>
    </row>
    <row r="6169" spans="1:15" x14ac:dyDescent="0.3">
      <c r="A6169" s="4">
        <v>42261.916666651712</v>
      </c>
      <c r="B6169" s="5">
        <v>27.848119985018084</v>
      </c>
      <c r="C6169" s="5">
        <v>1.8857125476047831</v>
      </c>
      <c r="D6169" s="5">
        <v>0.23834840231394663</v>
      </c>
      <c r="E6169" s="5">
        <v>6.2016517741171482</v>
      </c>
      <c r="F6169" s="5">
        <v>0</v>
      </c>
      <c r="G6169" s="5">
        <v>0</v>
      </c>
      <c r="H6169" s="5">
        <v>0</v>
      </c>
      <c r="I6169" s="5">
        <v>12.796302185611614</v>
      </c>
      <c r="J6169" s="5">
        <v>16.074454780686853</v>
      </c>
      <c r="K6169" s="1">
        <v>0</v>
      </c>
      <c r="L6169" s="1">
        <v>65.044589675352427</v>
      </c>
      <c r="M6169" s="1"/>
      <c r="N6169" s="1"/>
      <c r="O6169" s="1"/>
    </row>
    <row r="6170" spans="1:15" x14ac:dyDescent="0.3">
      <c r="A6170" s="4">
        <v>42261.958333318376</v>
      </c>
      <c r="B6170" s="5">
        <v>27.340916770307928</v>
      </c>
      <c r="C6170" s="5">
        <v>1.8513676989514816</v>
      </c>
      <c r="D6170" s="5">
        <v>0.23400731659829685</v>
      </c>
      <c r="E6170" s="5">
        <v>6.0886998865916189</v>
      </c>
      <c r="F6170" s="5">
        <v>0</v>
      </c>
      <c r="G6170" s="5">
        <v>0</v>
      </c>
      <c r="H6170" s="5">
        <v>0</v>
      </c>
      <c r="I6170" s="5">
        <v>12.796302185611614</v>
      </c>
      <c r="J6170" s="5">
        <v>15.781687615655116</v>
      </c>
      <c r="K6170" s="1">
        <v>0</v>
      </c>
      <c r="L6170" s="1">
        <v>64.092981473716065</v>
      </c>
      <c r="M6170" s="1"/>
      <c r="N6170" s="1"/>
      <c r="O6170" s="1"/>
    </row>
    <row r="6171" spans="1:15" x14ac:dyDescent="0.3">
      <c r="A6171" s="4">
        <v>42261.999999985041</v>
      </c>
      <c r="B6171" s="5">
        <v>24.369874220187736</v>
      </c>
      <c r="C6171" s="5">
        <v>1.6501859955099767</v>
      </c>
      <c r="D6171" s="5">
        <v>0.21005977119046035</v>
      </c>
      <c r="E6171" s="5">
        <v>5.6386645213065991</v>
      </c>
      <c r="F6171" s="5">
        <v>0</v>
      </c>
      <c r="G6171" s="5">
        <v>0</v>
      </c>
      <c r="H6171" s="5">
        <v>0</v>
      </c>
      <c r="I6171" s="5">
        <v>12.796302185611614</v>
      </c>
      <c r="J6171" s="5">
        <v>14.615212393815726</v>
      </c>
      <c r="K6171" s="1">
        <v>0</v>
      </c>
      <c r="L6171" s="1">
        <v>59.280299087622112</v>
      </c>
      <c r="M6171" s="1"/>
      <c r="N6171" s="1"/>
      <c r="O6171" s="1"/>
    </row>
    <row r="6172" spans="1:15" x14ac:dyDescent="0.3">
      <c r="A6172" s="4">
        <v>42262.041666651705</v>
      </c>
      <c r="B6172" s="5">
        <v>22.709563548662363</v>
      </c>
      <c r="C6172" s="5">
        <v>1.5377594235222847</v>
      </c>
      <c r="D6172" s="5">
        <v>0.19843759648978274</v>
      </c>
      <c r="E6172" s="5">
        <v>5.6386645213065991</v>
      </c>
      <c r="F6172" s="5">
        <v>0</v>
      </c>
      <c r="G6172" s="5">
        <v>0</v>
      </c>
      <c r="H6172" s="5">
        <v>0</v>
      </c>
      <c r="I6172" s="5">
        <v>12.796302185611614</v>
      </c>
      <c r="J6172" s="5">
        <v>14.615212393815726</v>
      </c>
      <c r="K6172" s="1">
        <v>0</v>
      </c>
      <c r="L6172" s="1">
        <v>57.495939669408365</v>
      </c>
      <c r="M6172" s="1"/>
      <c r="N6172" s="1"/>
      <c r="O6172" s="1"/>
    </row>
    <row r="6173" spans="1:15" x14ac:dyDescent="0.3">
      <c r="A6173" s="4">
        <v>42262.083333318369</v>
      </c>
      <c r="B6173" s="5">
        <v>21.972945269229314</v>
      </c>
      <c r="C6173" s="5">
        <v>1.4878799223900991</v>
      </c>
      <c r="D6173" s="5">
        <v>0.19328126853375138</v>
      </c>
      <c r="E6173" s="5">
        <v>5.6386645213065991</v>
      </c>
      <c r="F6173" s="5">
        <v>0</v>
      </c>
      <c r="G6173" s="5">
        <v>0</v>
      </c>
      <c r="H6173" s="5">
        <v>0</v>
      </c>
      <c r="I6173" s="5">
        <v>12.796302185611614</v>
      </c>
      <c r="J6173" s="5">
        <v>14.615212393815726</v>
      </c>
      <c r="K6173" s="1">
        <v>0</v>
      </c>
      <c r="L6173" s="1">
        <v>56.704285560887101</v>
      </c>
      <c r="M6173" s="1"/>
      <c r="N6173" s="1"/>
      <c r="O6173" s="1"/>
    </row>
    <row r="6174" spans="1:15" x14ac:dyDescent="0.3">
      <c r="A6174" s="4">
        <v>42262.124999985033</v>
      </c>
      <c r="B6174" s="5">
        <v>23.08776665644984</v>
      </c>
      <c r="C6174" s="5">
        <v>1.5633691360013193</v>
      </c>
      <c r="D6174" s="5">
        <v>0.20108501824429509</v>
      </c>
      <c r="E6174" s="5">
        <v>5.6386645213065991</v>
      </c>
      <c r="F6174" s="5">
        <v>0</v>
      </c>
      <c r="G6174" s="5">
        <v>0</v>
      </c>
      <c r="H6174" s="5">
        <v>0</v>
      </c>
      <c r="I6174" s="5">
        <v>12.796302185611614</v>
      </c>
      <c r="J6174" s="5">
        <v>14.615212393815726</v>
      </c>
      <c r="K6174" s="1">
        <v>0</v>
      </c>
      <c r="L6174" s="1">
        <v>57.902399911429391</v>
      </c>
      <c r="M6174" s="1"/>
      <c r="N6174" s="1"/>
      <c r="O6174" s="1"/>
    </row>
    <row r="6175" spans="1:15" x14ac:dyDescent="0.3">
      <c r="A6175" s="4">
        <v>42262.166666651698</v>
      </c>
      <c r="B6175" s="5">
        <v>26.703587695168956</v>
      </c>
      <c r="C6175" s="5">
        <v>1.8082114846508583</v>
      </c>
      <c r="D6175" s="5">
        <v>0.22855250072960184</v>
      </c>
      <c r="E6175" s="5">
        <v>5.9467695519170212</v>
      </c>
      <c r="F6175" s="5">
        <v>0</v>
      </c>
      <c r="G6175" s="5">
        <v>0</v>
      </c>
      <c r="H6175" s="5">
        <v>0</v>
      </c>
      <c r="I6175" s="5">
        <v>12.796302185611614</v>
      </c>
      <c r="J6175" s="5">
        <v>15.413809374529686</v>
      </c>
      <c r="K6175" s="1">
        <v>0</v>
      </c>
      <c r="L6175" s="1">
        <v>62.897232792607738</v>
      </c>
      <c r="M6175" s="1"/>
      <c r="N6175" s="1"/>
      <c r="O6175" s="1"/>
    </row>
    <row r="6176" spans="1:15" x14ac:dyDescent="0.3">
      <c r="A6176" s="4">
        <v>42262.208333318362</v>
      </c>
      <c r="B6176" s="5">
        <v>29.286665115514431</v>
      </c>
      <c r="C6176" s="5">
        <v>2.2599314260963133</v>
      </c>
      <c r="D6176" s="5">
        <v>0.25115584068091235</v>
      </c>
      <c r="E6176" s="5">
        <v>6.5927406960444728</v>
      </c>
      <c r="F6176" s="5">
        <v>0</v>
      </c>
      <c r="G6176" s="5">
        <v>0</v>
      </c>
      <c r="H6176" s="5">
        <v>0</v>
      </c>
      <c r="I6176" s="5">
        <v>12.796302185611614</v>
      </c>
      <c r="J6176" s="5">
        <v>17.088142975336137</v>
      </c>
      <c r="K6176" s="1">
        <v>0</v>
      </c>
      <c r="L6176" s="1">
        <v>68.274938239283884</v>
      </c>
      <c r="M6176" s="1"/>
      <c r="N6176" s="1"/>
      <c r="O6176" s="1"/>
    </row>
    <row r="6177" spans="1:15" x14ac:dyDescent="0.3">
      <c r="A6177" s="4">
        <v>42262.249999985026</v>
      </c>
      <c r="B6177" s="5">
        <v>30.828396458980833</v>
      </c>
      <c r="C6177" s="5">
        <v>2.3789004893185948</v>
      </c>
      <c r="D6177" s="5">
        <v>0.26437738127439192</v>
      </c>
      <c r="E6177" s="5">
        <v>6.9398008659322983</v>
      </c>
      <c r="F6177" s="5">
        <v>0</v>
      </c>
      <c r="G6177" s="5">
        <v>0</v>
      </c>
      <c r="H6177" s="5">
        <v>0</v>
      </c>
      <c r="I6177" s="5">
        <v>12.796302185611614</v>
      </c>
      <c r="J6177" s="5">
        <v>17.987710253576871</v>
      </c>
      <c r="K6177" s="1">
        <v>0</v>
      </c>
      <c r="L6177" s="1">
        <v>71.195487634694615</v>
      </c>
      <c r="M6177" s="1"/>
      <c r="N6177" s="1"/>
      <c r="O6177" s="1"/>
    </row>
    <row r="6178" spans="1:15" x14ac:dyDescent="0.3">
      <c r="A6178" s="4">
        <v>42262.29166665169</v>
      </c>
      <c r="B6178" s="5">
        <v>27.701452323347368</v>
      </c>
      <c r="C6178" s="5">
        <v>2.1376070784132297</v>
      </c>
      <c r="D6178" s="5">
        <v>0.23756141298132613</v>
      </c>
      <c r="E6178" s="5">
        <v>6.2358923882706492</v>
      </c>
      <c r="F6178" s="5">
        <v>0</v>
      </c>
      <c r="G6178" s="5">
        <v>0</v>
      </c>
      <c r="H6178" s="5">
        <v>0</v>
      </c>
      <c r="I6178" s="5">
        <v>12.796302185611614</v>
      </c>
      <c r="J6178" s="5">
        <v>16.163205201368413</v>
      </c>
      <c r="K6178" s="1">
        <v>0</v>
      </c>
      <c r="L6178" s="1">
        <v>65.272020589992593</v>
      </c>
      <c r="M6178" s="1"/>
      <c r="N6178" s="1"/>
      <c r="O6178" s="1"/>
    </row>
    <row r="6179" spans="1:15" x14ac:dyDescent="0.3">
      <c r="A6179" s="4">
        <v>42262.333333318355</v>
      </c>
      <c r="B6179" s="5">
        <v>26.576099693743313</v>
      </c>
      <c r="C6179" s="5">
        <v>2.0507682470525679</v>
      </c>
      <c r="D6179" s="5">
        <v>0.22791064241267725</v>
      </c>
      <c r="E6179" s="5">
        <v>5.9825635080677237</v>
      </c>
      <c r="F6179" s="5">
        <v>0</v>
      </c>
      <c r="G6179" s="5">
        <v>0</v>
      </c>
      <c r="H6179" s="5">
        <v>0</v>
      </c>
      <c r="I6179" s="5">
        <v>12.796302185611614</v>
      </c>
      <c r="J6179" s="5">
        <v>15.506586000906502</v>
      </c>
      <c r="K6179" s="1">
        <v>0</v>
      </c>
      <c r="L6179" s="1">
        <v>63.140230277794402</v>
      </c>
      <c r="M6179" s="1"/>
      <c r="N6179" s="1"/>
      <c r="O6179" s="1"/>
    </row>
    <row r="6180" spans="1:15" x14ac:dyDescent="0.3">
      <c r="A6180" s="4">
        <v>42262.374999985019</v>
      </c>
      <c r="B6180" s="5">
        <v>26.768969228196827</v>
      </c>
      <c r="C6180" s="5">
        <v>2.0656511953271108</v>
      </c>
      <c r="D6180" s="5">
        <v>0.22956464807963683</v>
      </c>
      <c r="E6180" s="5">
        <v>6.0259804974655777</v>
      </c>
      <c r="F6180" s="5">
        <v>0</v>
      </c>
      <c r="G6180" s="5">
        <v>0</v>
      </c>
      <c r="H6180" s="5">
        <v>0</v>
      </c>
      <c r="I6180" s="5">
        <v>12.796302185611614</v>
      </c>
      <c r="J6180" s="5">
        <v>15.619121250902653</v>
      </c>
      <c r="K6180" s="1">
        <v>0</v>
      </c>
      <c r="L6180" s="1">
        <v>63.505589005583417</v>
      </c>
      <c r="M6180" s="1"/>
      <c r="N6180" s="1"/>
      <c r="O6180" s="1"/>
    </row>
    <row r="6181" spans="1:15" x14ac:dyDescent="0.3">
      <c r="A6181" s="4">
        <v>42262.416666651683</v>
      </c>
      <c r="B6181" s="5">
        <v>27.134354194460077</v>
      </c>
      <c r="C6181" s="5">
        <v>2.1950002839480414</v>
      </c>
      <c r="D6181" s="5">
        <v>0.2328795366188785</v>
      </c>
      <c r="E6181" s="5">
        <v>6.1341510368082792</v>
      </c>
      <c r="F6181" s="5">
        <v>0</v>
      </c>
      <c r="G6181" s="5">
        <v>0</v>
      </c>
      <c r="H6181" s="5">
        <v>0</v>
      </c>
      <c r="I6181" s="5">
        <v>12.796302185611614</v>
      </c>
      <c r="J6181" s="5">
        <v>15.899495336162264</v>
      </c>
      <c r="K6181" s="1">
        <v>0</v>
      </c>
      <c r="L6181" s="1">
        <v>64.392182573609148</v>
      </c>
      <c r="M6181" s="1"/>
      <c r="N6181" s="1"/>
      <c r="O6181" s="1"/>
    </row>
    <row r="6182" spans="1:15" x14ac:dyDescent="0.3">
      <c r="A6182" s="4">
        <v>42262.458333318347</v>
      </c>
      <c r="B6182" s="5">
        <v>27.920122842957433</v>
      </c>
      <c r="C6182" s="5">
        <v>2.2585640744922548</v>
      </c>
      <c r="D6182" s="5">
        <v>0.23962336539918783</v>
      </c>
      <c r="E6182" s="5">
        <v>6.3117864997836861</v>
      </c>
      <c r="F6182" s="5">
        <v>0</v>
      </c>
      <c r="G6182" s="5">
        <v>0</v>
      </c>
      <c r="H6182" s="5">
        <v>0</v>
      </c>
      <c r="I6182" s="5">
        <v>12.796302185611614</v>
      </c>
      <c r="J6182" s="5">
        <v>16.359919965123481</v>
      </c>
      <c r="K6182" s="1">
        <v>0</v>
      </c>
      <c r="L6182" s="1">
        <v>65.886318933367647</v>
      </c>
      <c r="M6182" s="1"/>
      <c r="N6182" s="1"/>
      <c r="O6182" s="1"/>
    </row>
    <row r="6183" spans="1:15" x14ac:dyDescent="0.3">
      <c r="A6183" s="4">
        <v>42262.499999985012</v>
      </c>
      <c r="B6183" s="5">
        <v>29.400693033194045</v>
      </c>
      <c r="C6183" s="5">
        <v>2.3783329831120841</v>
      </c>
      <c r="D6183" s="5">
        <v>0.25233030131382334</v>
      </c>
      <c r="E6183" s="5">
        <v>6.6464928687807205</v>
      </c>
      <c r="F6183" s="5">
        <v>0</v>
      </c>
      <c r="G6183" s="5">
        <v>0</v>
      </c>
      <c r="H6183" s="5">
        <v>0</v>
      </c>
      <c r="I6183" s="5">
        <v>12.796302185611614</v>
      </c>
      <c r="J6183" s="5">
        <v>17.227466642882032</v>
      </c>
      <c r="K6183" s="1">
        <v>0</v>
      </c>
      <c r="L6183" s="1">
        <v>68.701618014894322</v>
      </c>
      <c r="M6183" s="1"/>
      <c r="N6183" s="1"/>
      <c r="O6183" s="1"/>
    </row>
    <row r="6184" spans="1:15" x14ac:dyDescent="0.3">
      <c r="A6184" s="4">
        <v>42262.541666651676</v>
      </c>
      <c r="B6184" s="5">
        <v>30.713098133275235</v>
      </c>
      <c r="C6184" s="5">
        <v>2.4844983831318577</v>
      </c>
      <c r="D6184" s="5">
        <v>0.26359396690073311</v>
      </c>
      <c r="E6184" s="5">
        <v>6.9431828525437815</v>
      </c>
      <c r="F6184" s="5">
        <v>0</v>
      </c>
      <c r="G6184" s="5">
        <v>0</v>
      </c>
      <c r="H6184" s="5">
        <v>0</v>
      </c>
      <c r="I6184" s="5">
        <v>12.796302185611614</v>
      </c>
      <c r="J6184" s="5">
        <v>17.996476239290882</v>
      </c>
      <c r="K6184" s="1">
        <v>0</v>
      </c>
      <c r="L6184" s="1">
        <v>71.19715176075411</v>
      </c>
      <c r="M6184" s="1"/>
      <c r="N6184" s="1"/>
      <c r="O6184" s="1"/>
    </row>
    <row r="6185" spans="1:15" x14ac:dyDescent="0.3">
      <c r="A6185" s="4">
        <v>42262.58333331834</v>
      </c>
      <c r="B6185" s="5">
        <v>29.83114874733328</v>
      </c>
      <c r="C6185" s="5">
        <v>2.4131541698627013</v>
      </c>
      <c r="D6185" s="5">
        <v>0.25602467069240836</v>
      </c>
      <c r="E6185" s="5">
        <v>6.7438042087250603</v>
      </c>
      <c r="F6185" s="5">
        <v>0</v>
      </c>
      <c r="G6185" s="5">
        <v>0</v>
      </c>
      <c r="H6185" s="5">
        <v>0</v>
      </c>
      <c r="I6185" s="5">
        <v>12.796302185611614</v>
      </c>
      <c r="J6185" s="5">
        <v>17.479694080112814</v>
      </c>
      <c r="K6185" s="1">
        <v>0</v>
      </c>
      <c r="L6185" s="1">
        <v>69.520128062337875</v>
      </c>
      <c r="M6185" s="1"/>
      <c r="N6185" s="1"/>
      <c r="O6185" s="1"/>
    </row>
    <row r="6186" spans="1:15" x14ac:dyDescent="0.3">
      <c r="A6186" s="4">
        <v>42262.624999985004</v>
      </c>
      <c r="B6186" s="5">
        <v>30.576357537314948</v>
      </c>
      <c r="C6186" s="5">
        <v>2.4734369204263502</v>
      </c>
      <c r="D6186" s="5">
        <v>0.26242039606886414</v>
      </c>
      <c r="E6186" s="5">
        <v>6.9122704725227848</v>
      </c>
      <c r="F6186" s="5">
        <v>0</v>
      </c>
      <c r="G6186" s="5">
        <v>0</v>
      </c>
      <c r="H6186" s="5">
        <v>0</v>
      </c>
      <c r="I6186" s="5">
        <v>12.796302185611614</v>
      </c>
      <c r="J6186" s="5">
        <v>17.916352479862017</v>
      </c>
      <c r="K6186" s="1">
        <v>0</v>
      </c>
      <c r="L6186" s="1">
        <v>70.937139991806575</v>
      </c>
      <c r="M6186" s="1"/>
      <c r="N6186" s="1"/>
      <c r="O6186" s="1"/>
    </row>
    <row r="6187" spans="1:15" x14ac:dyDescent="0.3">
      <c r="A6187" s="4">
        <v>42262.666666651668</v>
      </c>
      <c r="B6187" s="5">
        <v>31.067344915819589</v>
      </c>
      <c r="C6187" s="5">
        <v>2.5131547418828353</v>
      </c>
      <c r="D6187" s="5">
        <v>0.2666342760960963</v>
      </c>
      <c r="E6187" s="5">
        <v>7.0232659550513095</v>
      </c>
      <c r="F6187" s="5">
        <v>0</v>
      </c>
      <c r="G6187" s="5">
        <v>0</v>
      </c>
      <c r="H6187" s="5">
        <v>0</v>
      </c>
      <c r="I6187" s="5">
        <v>12.796302185611614</v>
      </c>
      <c r="J6187" s="5">
        <v>18.204048714631547</v>
      </c>
      <c r="K6187" s="1">
        <v>0</v>
      </c>
      <c r="L6187" s="1">
        <v>71.870750789092995</v>
      </c>
      <c r="M6187" s="1"/>
      <c r="N6187" s="1"/>
      <c r="O6187" s="1"/>
    </row>
    <row r="6188" spans="1:15" x14ac:dyDescent="0.3">
      <c r="A6188" s="4">
        <v>42262.708333318333</v>
      </c>
      <c r="B6188" s="5">
        <v>34.294014491671206</v>
      </c>
      <c r="C6188" s="5">
        <v>2.6463279711445833</v>
      </c>
      <c r="D6188" s="5">
        <v>0.29409774059308358</v>
      </c>
      <c r="E6188" s="5">
        <v>7.7199484501978741</v>
      </c>
      <c r="F6188" s="5">
        <v>0</v>
      </c>
      <c r="G6188" s="5">
        <v>0</v>
      </c>
      <c r="H6188" s="5">
        <v>0</v>
      </c>
      <c r="I6188" s="5">
        <v>12.796302185611614</v>
      </c>
      <c r="J6188" s="5">
        <v>20.009824284209344</v>
      </c>
      <c r="K6188" s="1">
        <v>0</v>
      </c>
      <c r="L6188" s="1">
        <v>77.760515123427709</v>
      </c>
      <c r="M6188" s="1"/>
      <c r="N6188" s="1"/>
      <c r="O6188" s="1"/>
    </row>
    <row r="6189" spans="1:15" x14ac:dyDescent="0.3">
      <c r="A6189" s="4">
        <v>42262.749999984997</v>
      </c>
      <c r="B6189" s="5">
        <v>37.762638157143428</v>
      </c>
      <c r="C6189" s="5">
        <v>2.9139873852835279</v>
      </c>
      <c r="D6189" s="5">
        <v>0.32384387554123406</v>
      </c>
      <c r="E6189" s="5">
        <v>8.5007726344614323</v>
      </c>
      <c r="F6189" s="5">
        <v>0</v>
      </c>
      <c r="G6189" s="5">
        <v>0</v>
      </c>
      <c r="H6189" s="5">
        <v>0</v>
      </c>
      <c r="I6189" s="5">
        <v>12.796302185611614</v>
      </c>
      <c r="J6189" s="5">
        <v>22.033692037312605</v>
      </c>
      <c r="K6189" s="1">
        <v>0</v>
      </c>
      <c r="L6189" s="1">
        <v>84.331236275353845</v>
      </c>
      <c r="M6189" s="1"/>
      <c r="N6189" s="1"/>
      <c r="O6189" s="1"/>
    </row>
    <row r="6190" spans="1:15" x14ac:dyDescent="0.3">
      <c r="A6190" s="4">
        <v>42262.791666651661</v>
      </c>
      <c r="B6190" s="5">
        <v>34.810686700398186</v>
      </c>
      <c r="C6190" s="5">
        <v>2.6861974392758028</v>
      </c>
      <c r="D6190" s="5">
        <v>0.29852860503010498</v>
      </c>
      <c r="E6190" s="5">
        <v>7.8362568753310944</v>
      </c>
      <c r="F6190" s="5">
        <v>0</v>
      </c>
      <c r="G6190" s="5">
        <v>0</v>
      </c>
      <c r="H6190" s="5">
        <v>0</v>
      </c>
      <c r="I6190" s="5">
        <v>12.796302185611614</v>
      </c>
      <c r="J6190" s="5">
        <v>20.311291472067211</v>
      </c>
      <c r="K6190" s="1">
        <v>0</v>
      </c>
      <c r="L6190" s="1">
        <v>78.739263277714016</v>
      </c>
      <c r="M6190" s="1"/>
      <c r="N6190" s="1"/>
      <c r="O6190" s="1"/>
    </row>
    <row r="6191" spans="1:15" x14ac:dyDescent="0.3">
      <c r="A6191" s="4">
        <v>42262.833333318325</v>
      </c>
      <c r="B6191" s="5">
        <v>30.185446843753066</v>
      </c>
      <c r="C6191" s="5">
        <v>2.3292867133861468</v>
      </c>
      <c r="D6191" s="5">
        <v>0.25886359025410755</v>
      </c>
      <c r="E6191" s="5">
        <v>6.7950660496908695</v>
      </c>
      <c r="F6191" s="5">
        <v>0</v>
      </c>
      <c r="G6191" s="5">
        <v>0</v>
      </c>
      <c r="H6191" s="5">
        <v>0</v>
      </c>
      <c r="I6191" s="5">
        <v>12.796302185611614</v>
      </c>
      <c r="J6191" s="5">
        <v>17.612562898710259</v>
      </c>
      <c r="K6191" s="1">
        <v>0</v>
      </c>
      <c r="L6191" s="1">
        <v>69.977528281406066</v>
      </c>
      <c r="M6191" s="1"/>
      <c r="N6191" s="1"/>
      <c r="O6191" s="1"/>
    </row>
    <row r="6192" spans="1:15" x14ac:dyDescent="0.3">
      <c r="A6192" s="4">
        <v>42262.87499998499</v>
      </c>
      <c r="B6192" s="5">
        <v>28.056957367871739</v>
      </c>
      <c r="C6192" s="5">
        <v>1.8998537992751992</v>
      </c>
      <c r="D6192" s="5">
        <v>0.24013581405209533</v>
      </c>
      <c r="E6192" s="5">
        <v>6.2481589252847343</v>
      </c>
      <c r="F6192" s="5">
        <v>0</v>
      </c>
      <c r="G6192" s="5">
        <v>0</v>
      </c>
      <c r="H6192" s="5">
        <v>0</v>
      </c>
      <c r="I6192" s="5">
        <v>12.796302185611614</v>
      </c>
      <c r="J6192" s="5">
        <v>16.194999617070927</v>
      </c>
      <c r="K6192" s="1">
        <v>0</v>
      </c>
      <c r="L6192" s="1">
        <v>65.436407709166303</v>
      </c>
      <c r="M6192" s="1"/>
      <c r="N6192" s="1"/>
      <c r="O6192" s="1"/>
    </row>
    <row r="6193" spans="1:15" x14ac:dyDescent="0.3">
      <c r="A6193" s="4">
        <v>42262.916666651654</v>
      </c>
      <c r="B6193" s="5">
        <v>26.921191738586909</v>
      </c>
      <c r="C6193" s="5">
        <v>1.8229463635332939</v>
      </c>
      <c r="D6193" s="5">
        <v>0.23041494516440128</v>
      </c>
      <c r="E6193" s="5">
        <v>5.9952289991846994</v>
      </c>
      <c r="F6193" s="5">
        <v>0</v>
      </c>
      <c r="G6193" s="5">
        <v>0</v>
      </c>
      <c r="H6193" s="5">
        <v>0</v>
      </c>
      <c r="I6193" s="5">
        <v>12.796302185611614</v>
      </c>
      <c r="J6193" s="5">
        <v>15.539414491065321</v>
      </c>
      <c r="K6193" s="1">
        <v>0</v>
      </c>
      <c r="L6193" s="1">
        <v>63.305498723146243</v>
      </c>
      <c r="M6193" s="1"/>
      <c r="N6193" s="1"/>
      <c r="O6193" s="1"/>
    </row>
    <row r="6194" spans="1:15" x14ac:dyDescent="0.3">
      <c r="A6194" s="4">
        <v>42262.958333318318</v>
      </c>
      <c r="B6194" s="5">
        <v>25.624384275028405</v>
      </c>
      <c r="C6194" s="5">
        <v>1.7351341123947825</v>
      </c>
      <c r="D6194" s="5">
        <v>0.2193157403629907</v>
      </c>
      <c r="E6194" s="5">
        <v>5.7064357768274068</v>
      </c>
      <c r="F6194" s="5">
        <v>0</v>
      </c>
      <c r="G6194" s="5">
        <v>0</v>
      </c>
      <c r="H6194" s="5">
        <v>0</v>
      </c>
      <c r="I6194" s="5">
        <v>12.796302185611614</v>
      </c>
      <c r="J6194" s="5">
        <v>14.790873011660501</v>
      </c>
      <c r="K6194" s="1">
        <v>0</v>
      </c>
      <c r="L6194" s="1">
        <v>60.872445101885702</v>
      </c>
      <c r="M6194" s="1"/>
      <c r="N6194" s="1"/>
      <c r="O6194" s="1"/>
    </row>
    <row r="6195" spans="1:15" x14ac:dyDescent="0.3">
      <c r="A6195" s="4">
        <v>42262.999999984982</v>
      </c>
      <c r="B6195" s="5">
        <v>24.222431373407048</v>
      </c>
      <c r="C6195" s="5">
        <v>1.6402020243701476</v>
      </c>
      <c r="D6195" s="5">
        <v>0.20902767126299554</v>
      </c>
      <c r="E6195" s="5">
        <v>5.6386645213065991</v>
      </c>
      <c r="F6195" s="5">
        <v>0</v>
      </c>
      <c r="G6195" s="5">
        <v>0</v>
      </c>
      <c r="H6195" s="5">
        <v>0</v>
      </c>
      <c r="I6195" s="5">
        <v>12.796302185611614</v>
      </c>
      <c r="J6195" s="5">
        <v>14.615212393815726</v>
      </c>
      <c r="K6195" s="1">
        <v>0</v>
      </c>
      <c r="L6195" s="1">
        <v>59.121840169774124</v>
      </c>
      <c r="M6195" s="1"/>
      <c r="N6195" s="1"/>
      <c r="O6195" s="1"/>
    </row>
    <row r="6196" spans="1:15" x14ac:dyDescent="0.3">
      <c r="A6196" s="4">
        <v>42263.041666651647</v>
      </c>
      <c r="B6196" s="5">
        <v>22.975700795491484</v>
      </c>
      <c r="C6196" s="5">
        <v>1.5557806883689118</v>
      </c>
      <c r="D6196" s="5">
        <v>0.20030055721758658</v>
      </c>
      <c r="E6196" s="5">
        <v>5.6386645213065991</v>
      </c>
      <c r="F6196" s="5">
        <v>0</v>
      </c>
      <c r="G6196" s="5">
        <v>0</v>
      </c>
      <c r="H6196" s="5">
        <v>0</v>
      </c>
      <c r="I6196" s="5">
        <v>12.796302185611614</v>
      </c>
      <c r="J6196" s="5">
        <v>14.615212393815726</v>
      </c>
      <c r="K6196" s="1">
        <v>0</v>
      </c>
      <c r="L6196" s="1">
        <v>57.781961141811919</v>
      </c>
      <c r="M6196" s="1"/>
      <c r="N6196" s="1"/>
      <c r="O6196" s="1"/>
    </row>
    <row r="6197" spans="1:15" x14ac:dyDescent="0.3">
      <c r="A6197" s="4">
        <v>42263.083333318311</v>
      </c>
      <c r="B6197" s="5">
        <v>21.694823942660665</v>
      </c>
      <c r="C6197" s="5">
        <v>1.4690471654374166</v>
      </c>
      <c r="D6197" s="5">
        <v>0.19133441924777084</v>
      </c>
      <c r="E6197" s="5">
        <v>5.6386645213065991</v>
      </c>
      <c r="F6197" s="5">
        <v>0</v>
      </c>
      <c r="G6197" s="5">
        <v>0</v>
      </c>
      <c r="H6197" s="5">
        <v>0</v>
      </c>
      <c r="I6197" s="5">
        <v>12.796302185611614</v>
      </c>
      <c r="J6197" s="5">
        <v>14.615212393815726</v>
      </c>
      <c r="K6197" s="1">
        <v>0</v>
      </c>
      <c r="L6197" s="1">
        <v>56.405384628079787</v>
      </c>
      <c r="M6197" s="1"/>
      <c r="N6197" s="1"/>
      <c r="O6197" s="1"/>
    </row>
    <row r="6198" spans="1:15" x14ac:dyDescent="0.3">
      <c r="A6198" s="4">
        <v>42263.124999984975</v>
      </c>
      <c r="B6198" s="5">
        <v>24.169316658026482</v>
      </c>
      <c r="C6198" s="5">
        <v>1.6366054050899423</v>
      </c>
      <c r="D6198" s="5">
        <v>0.20865586825533156</v>
      </c>
      <c r="E6198" s="5">
        <v>5.6386645213065991</v>
      </c>
      <c r="F6198" s="5">
        <v>0</v>
      </c>
      <c r="G6198" s="5">
        <v>0</v>
      </c>
      <c r="H6198" s="5">
        <v>0</v>
      </c>
      <c r="I6198" s="5">
        <v>12.796302185611614</v>
      </c>
      <c r="J6198" s="5">
        <v>14.615212393815726</v>
      </c>
      <c r="K6198" s="1">
        <v>0</v>
      </c>
      <c r="L6198" s="1">
        <v>59.064757032105689</v>
      </c>
      <c r="M6198" s="1"/>
      <c r="N6198" s="1"/>
      <c r="O6198" s="1"/>
    </row>
    <row r="6199" spans="1:15" x14ac:dyDescent="0.3">
      <c r="A6199" s="4">
        <v>42263.166666651639</v>
      </c>
      <c r="B6199" s="5">
        <v>26.589896729467686</v>
      </c>
      <c r="C6199" s="5">
        <v>1.8005129943869724</v>
      </c>
      <c r="D6199" s="5">
        <v>0.22757943468252198</v>
      </c>
      <c r="E6199" s="5">
        <v>5.921451082321167</v>
      </c>
      <c r="F6199" s="5">
        <v>0</v>
      </c>
      <c r="G6199" s="5">
        <v>0</v>
      </c>
      <c r="H6199" s="5">
        <v>0</v>
      </c>
      <c r="I6199" s="5">
        <v>12.796302185611614</v>
      </c>
      <c r="J6199" s="5">
        <v>15.348184826512773</v>
      </c>
      <c r="K6199" s="1">
        <v>0</v>
      </c>
      <c r="L6199" s="1">
        <v>62.683927252982734</v>
      </c>
      <c r="M6199" s="1"/>
      <c r="N6199" s="1"/>
      <c r="O6199" s="1"/>
    </row>
    <row r="6200" spans="1:15" x14ac:dyDescent="0.3">
      <c r="A6200" s="4">
        <v>42263.208333318304</v>
      </c>
      <c r="B6200" s="5">
        <v>29.284575872910359</v>
      </c>
      <c r="C6200" s="5">
        <v>2.2597702078422359</v>
      </c>
      <c r="D6200" s="5">
        <v>0.25113792380712208</v>
      </c>
      <c r="E6200" s="5">
        <v>6.5922703852499387</v>
      </c>
      <c r="F6200" s="5">
        <v>0</v>
      </c>
      <c r="G6200" s="5">
        <v>0</v>
      </c>
      <c r="H6200" s="5">
        <v>0</v>
      </c>
      <c r="I6200" s="5">
        <v>12.796302185611614</v>
      </c>
      <c r="J6200" s="5">
        <v>17.08692394694258</v>
      </c>
      <c r="K6200" s="1">
        <v>0</v>
      </c>
      <c r="L6200" s="1">
        <v>68.270980522363857</v>
      </c>
      <c r="M6200" s="1"/>
      <c r="N6200" s="1"/>
      <c r="O6200" s="1"/>
    </row>
    <row r="6201" spans="1:15" x14ac:dyDescent="0.3">
      <c r="A6201" s="4">
        <v>42263.249999984968</v>
      </c>
      <c r="B6201" s="5">
        <v>29.069023083007579</v>
      </c>
      <c r="C6201" s="5">
        <v>2.243136886091103</v>
      </c>
      <c r="D6201" s="5">
        <v>0.24928939165279121</v>
      </c>
      <c r="E6201" s="5">
        <v>6.5437471531054499</v>
      </c>
      <c r="F6201" s="5">
        <v>0</v>
      </c>
      <c r="G6201" s="5">
        <v>0</v>
      </c>
      <c r="H6201" s="5">
        <v>0</v>
      </c>
      <c r="I6201" s="5">
        <v>12.796302185611614</v>
      </c>
      <c r="J6201" s="5">
        <v>16.961153502337051</v>
      </c>
      <c r="K6201" s="1">
        <v>0</v>
      </c>
      <c r="L6201" s="1">
        <v>67.862652201805588</v>
      </c>
      <c r="M6201" s="1"/>
      <c r="N6201" s="1"/>
      <c r="O6201" s="1"/>
    </row>
    <row r="6202" spans="1:15" x14ac:dyDescent="0.3">
      <c r="A6202" s="4">
        <v>42263.291666651632</v>
      </c>
      <c r="B6202" s="5">
        <v>26.248863996903051</v>
      </c>
      <c r="C6202" s="5">
        <v>2.0255168149720313</v>
      </c>
      <c r="D6202" s="5">
        <v>0.22510434281466732</v>
      </c>
      <c r="E6202" s="5">
        <v>5.9088992623351366</v>
      </c>
      <c r="F6202" s="5">
        <v>0</v>
      </c>
      <c r="G6202" s="5">
        <v>0</v>
      </c>
      <c r="H6202" s="5">
        <v>0</v>
      </c>
      <c r="I6202" s="5">
        <v>12.796302185611614</v>
      </c>
      <c r="J6202" s="5">
        <v>15.315650967771647</v>
      </c>
      <c r="K6202" s="1">
        <v>0</v>
      </c>
      <c r="L6202" s="1">
        <v>62.520337570408152</v>
      </c>
      <c r="M6202" s="1"/>
      <c r="N6202" s="1"/>
      <c r="O6202" s="1"/>
    </row>
    <row r="6203" spans="1:15" x14ac:dyDescent="0.3">
      <c r="A6203" s="4">
        <v>42263.333333318296</v>
      </c>
      <c r="B6203" s="5">
        <v>23.334915709342766</v>
      </c>
      <c r="C6203" s="5">
        <v>1.8006594171391697</v>
      </c>
      <c r="D6203" s="5">
        <v>0.20316446695389501</v>
      </c>
      <c r="E6203" s="5">
        <v>5.6885795697850927</v>
      </c>
      <c r="F6203" s="5">
        <v>0</v>
      </c>
      <c r="G6203" s="5">
        <v>0</v>
      </c>
      <c r="H6203" s="5">
        <v>0</v>
      </c>
      <c r="I6203" s="5">
        <v>12.796302185611614</v>
      </c>
      <c r="J6203" s="5">
        <v>14.744590375499898</v>
      </c>
      <c r="K6203" s="1">
        <v>0</v>
      </c>
      <c r="L6203" s="1">
        <v>58.568211724332436</v>
      </c>
      <c r="M6203" s="1"/>
      <c r="N6203" s="1"/>
      <c r="O6203" s="1"/>
    </row>
    <row r="6204" spans="1:15" x14ac:dyDescent="0.3">
      <c r="A6204" s="4">
        <v>42263.374999984961</v>
      </c>
      <c r="B6204" s="5">
        <v>23.458006099448838</v>
      </c>
      <c r="C6204" s="5">
        <v>1.8101577960004693</v>
      </c>
      <c r="D6204" s="5">
        <v>0.20402609968463753</v>
      </c>
      <c r="E6204" s="5">
        <v>5.6885795697850927</v>
      </c>
      <c r="F6204" s="5">
        <v>0</v>
      </c>
      <c r="G6204" s="5">
        <v>0</v>
      </c>
      <c r="H6204" s="5">
        <v>0</v>
      </c>
      <c r="I6204" s="5">
        <v>12.796302185611614</v>
      </c>
      <c r="J6204" s="5">
        <v>14.744590375499898</v>
      </c>
      <c r="K6204" s="1">
        <v>0</v>
      </c>
      <c r="L6204" s="1">
        <v>58.701662126030548</v>
      </c>
      <c r="M6204" s="1"/>
      <c r="N6204" s="1"/>
      <c r="O6204" s="1"/>
    </row>
    <row r="6205" spans="1:15" x14ac:dyDescent="0.3">
      <c r="A6205" s="4">
        <v>42263.416666651625</v>
      </c>
      <c r="B6205" s="5">
        <v>23.524401362219894</v>
      </c>
      <c r="C6205" s="5">
        <v>1.9029775796293951</v>
      </c>
      <c r="D6205" s="5">
        <v>0.20462867697292048</v>
      </c>
      <c r="E6205" s="5">
        <v>5.7082667767687454</v>
      </c>
      <c r="F6205" s="5">
        <v>0</v>
      </c>
      <c r="G6205" s="5">
        <v>0</v>
      </c>
      <c r="H6205" s="5">
        <v>0</v>
      </c>
      <c r="I6205" s="5">
        <v>12.796302185611614</v>
      </c>
      <c r="J6205" s="5">
        <v>14.795618896600923</v>
      </c>
      <c r="K6205" s="1">
        <v>0</v>
      </c>
      <c r="L6205" s="1">
        <v>58.932195477803489</v>
      </c>
      <c r="M6205" s="1"/>
      <c r="N6205" s="1"/>
      <c r="O6205" s="1"/>
    </row>
    <row r="6206" spans="1:15" x14ac:dyDescent="0.3">
      <c r="A6206" s="4">
        <v>42263.458333318289</v>
      </c>
      <c r="B6206" s="5">
        <v>23.991308669063464</v>
      </c>
      <c r="C6206" s="5">
        <v>1.9407474732393299</v>
      </c>
      <c r="D6206" s="5">
        <v>0.20789702812082547</v>
      </c>
      <c r="E6206" s="5">
        <v>5.7082667767687454</v>
      </c>
      <c r="F6206" s="5">
        <v>0</v>
      </c>
      <c r="G6206" s="5">
        <v>0</v>
      </c>
      <c r="H6206" s="5">
        <v>0</v>
      </c>
      <c r="I6206" s="5">
        <v>12.796302185611614</v>
      </c>
      <c r="J6206" s="5">
        <v>14.795618896600923</v>
      </c>
      <c r="K6206" s="1">
        <v>0</v>
      </c>
      <c r="L6206" s="1">
        <v>59.440141029404899</v>
      </c>
      <c r="M6206" s="1"/>
      <c r="N6206" s="1"/>
      <c r="O6206" s="1"/>
    </row>
    <row r="6207" spans="1:15" x14ac:dyDescent="0.3">
      <c r="A6207" s="4">
        <v>42263.499999984953</v>
      </c>
      <c r="B6207" s="5">
        <v>24.458452300638967</v>
      </c>
      <c r="C6207" s="5">
        <v>1.978536484048443</v>
      </c>
      <c r="D6207" s="5">
        <v>0.21116703354185398</v>
      </c>
      <c r="E6207" s="5">
        <v>5.7082667767687454</v>
      </c>
      <c r="F6207" s="5">
        <v>0</v>
      </c>
      <c r="G6207" s="5">
        <v>0</v>
      </c>
      <c r="H6207" s="5">
        <v>0</v>
      </c>
      <c r="I6207" s="5">
        <v>12.796302185611614</v>
      </c>
      <c r="J6207" s="5">
        <v>14.795618896600923</v>
      </c>
      <c r="K6207" s="1">
        <v>0</v>
      </c>
      <c r="L6207" s="1">
        <v>59.948343677210545</v>
      </c>
      <c r="M6207" s="1"/>
      <c r="N6207" s="1"/>
      <c r="O6207" s="1"/>
    </row>
    <row r="6208" spans="1:15" x14ac:dyDescent="0.3">
      <c r="A6208" s="4">
        <v>42263.541666651618</v>
      </c>
      <c r="B6208" s="5">
        <v>25.026039478858415</v>
      </c>
      <c r="C6208" s="5">
        <v>2.024450752301465</v>
      </c>
      <c r="D6208" s="5">
        <v>0.21514014378939011</v>
      </c>
      <c r="E6208" s="5">
        <v>5.7082667767687454</v>
      </c>
      <c r="F6208" s="5">
        <v>0</v>
      </c>
      <c r="G6208" s="5">
        <v>0</v>
      </c>
      <c r="H6208" s="5">
        <v>0</v>
      </c>
      <c r="I6208" s="5">
        <v>12.796302185611614</v>
      </c>
      <c r="J6208" s="5">
        <v>14.795618896600923</v>
      </c>
      <c r="K6208" s="1">
        <v>0</v>
      </c>
      <c r="L6208" s="1">
        <v>60.565818233930557</v>
      </c>
      <c r="M6208" s="1"/>
      <c r="N6208" s="1"/>
      <c r="O6208" s="1"/>
    </row>
    <row r="6209" spans="1:15" x14ac:dyDescent="0.3">
      <c r="A6209" s="4">
        <v>42263.583333318282</v>
      </c>
      <c r="B6209" s="5">
        <v>23.869775081009504</v>
      </c>
      <c r="C6209" s="5">
        <v>1.9309161627767382</v>
      </c>
      <c r="D6209" s="5">
        <v>0.20704629300444774</v>
      </c>
      <c r="E6209" s="5">
        <v>5.7082667767687454</v>
      </c>
      <c r="F6209" s="5">
        <v>0</v>
      </c>
      <c r="G6209" s="5">
        <v>0</v>
      </c>
      <c r="H6209" s="5">
        <v>0</v>
      </c>
      <c r="I6209" s="5">
        <v>12.796302185611614</v>
      </c>
      <c r="J6209" s="5">
        <v>14.795618896600923</v>
      </c>
      <c r="K6209" s="1">
        <v>0</v>
      </c>
      <c r="L6209" s="1">
        <v>59.307925395771974</v>
      </c>
      <c r="M6209" s="1"/>
      <c r="N6209" s="1"/>
      <c r="O6209" s="1"/>
    </row>
    <row r="6210" spans="1:15" x14ac:dyDescent="0.3">
      <c r="A6210" s="4">
        <v>42263.624999984946</v>
      </c>
      <c r="B6210" s="5">
        <v>26.241045999488655</v>
      </c>
      <c r="C6210" s="5">
        <v>2.1227372137616976</v>
      </c>
      <c r="D6210" s="5">
        <v>0.22521275387505829</v>
      </c>
      <c r="E6210" s="5">
        <v>5.9322045540911015</v>
      </c>
      <c r="F6210" s="5">
        <v>0</v>
      </c>
      <c r="G6210" s="5">
        <v>0</v>
      </c>
      <c r="H6210" s="5">
        <v>0</v>
      </c>
      <c r="I6210" s="5">
        <v>12.796302185611614</v>
      </c>
      <c r="J6210" s="5">
        <v>15.376057432392164</v>
      </c>
      <c r="K6210" s="1">
        <v>0</v>
      </c>
      <c r="L6210" s="1">
        <v>62.693560139220295</v>
      </c>
      <c r="M6210" s="1"/>
      <c r="N6210" s="1"/>
      <c r="O6210" s="1"/>
    </row>
    <row r="6211" spans="1:15" x14ac:dyDescent="0.3">
      <c r="A6211" s="4">
        <v>42263.66666665161</v>
      </c>
      <c r="B6211" s="5">
        <v>26.941648811790238</v>
      </c>
      <c r="C6211" s="5">
        <v>2.1794116185002759</v>
      </c>
      <c r="D6211" s="5">
        <v>0.23122565018773289</v>
      </c>
      <c r="E6211" s="5">
        <v>6.0905869293144601</v>
      </c>
      <c r="F6211" s="5">
        <v>0</v>
      </c>
      <c r="G6211" s="5">
        <v>0</v>
      </c>
      <c r="H6211" s="5">
        <v>0</v>
      </c>
      <c r="I6211" s="5">
        <v>12.796302185611614</v>
      </c>
      <c r="J6211" s="5">
        <v>15.786578761437294</v>
      </c>
      <c r="K6211" s="1">
        <v>0</v>
      </c>
      <c r="L6211" s="1">
        <v>64.025753956841612</v>
      </c>
      <c r="M6211" s="1"/>
      <c r="N6211" s="1"/>
      <c r="O6211" s="1"/>
    </row>
    <row r="6212" spans="1:15" x14ac:dyDescent="0.3">
      <c r="A6212" s="4">
        <v>42263.708333318275</v>
      </c>
      <c r="B6212" s="5">
        <v>31.183070295321954</v>
      </c>
      <c r="C6212" s="5">
        <v>2.4062692097106213</v>
      </c>
      <c r="D6212" s="5">
        <v>0.26741898417395149</v>
      </c>
      <c r="E6212" s="5">
        <v>7.0196417295282592</v>
      </c>
      <c r="F6212" s="5">
        <v>0</v>
      </c>
      <c r="G6212" s="5">
        <v>0</v>
      </c>
      <c r="H6212" s="5">
        <v>0</v>
      </c>
      <c r="I6212" s="5">
        <v>12.796302185611614</v>
      </c>
      <c r="J6212" s="5">
        <v>18.194654854510539</v>
      </c>
      <c r="K6212" s="1">
        <v>0</v>
      </c>
      <c r="L6212" s="1">
        <v>71.867357258856941</v>
      </c>
      <c r="M6212" s="1"/>
      <c r="N6212" s="1"/>
      <c r="O6212" s="1"/>
    </row>
    <row r="6213" spans="1:15" x14ac:dyDescent="0.3">
      <c r="A6213" s="4">
        <v>42263.749999984939</v>
      </c>
      <c r="B6213" s="5">
        <v>34.062204830281715</v>
      </c>
      <c r="C6213" s="5">
        <v>2.6284401735213114</v>
      </c>
      <c r="D6213" s="5">
        <v>0.29210979317214647</v>
      </c>
      <c r="E6213" s="5">
        <v>7.6677656228820652</v>
      </c>
      <c r="F6213" s="5">
        <v>0</v>
      </c>
      <c r="G6213" s="5">
        <v>0</v>
      </c>
      <c r="H6213" s="5">
        <v>0</v>
      </c>
      <c r="I6213" s="5">
        <v>12.796302185611614</v>
      </c>
      <c r="J6213" s="5">
        <v>19.874568302646956</v>
      </c>
      <c r="K6213" s="1">
        <v>0</v>
      </c>
      <c r="L6213" s="1">
        <v>77.321390908115802</v>
      </c>
      <c r="M6213" s="1"/>
      <c r="N6213" s="1"/>
      <c r="O6213" s="1"/>
    </row>
    <row r="6214" spans="1:15" x14ac:dyDescent="0.3">
      <c r="A6214" s="4">
        <v>42263.791666651603</v>
      </c>
      <c r="B6214" s="5">
        <v>33.298853964167925</v>
      </c>
      <c r="C6214" s="5">
        <v>2.5695355285347943</v>
      </c>
      <c r="D6214" s="5">
        <v>0.28556346815504002</v>
      </c>
      <c r="E6214" s="5">
        <v>7.4959272008377882</v>
      </c>
      <c r="F6214" s="5">
        <v>0</v>
      </c>
      <c r="G6214" s="5">
        <v>0</v>
      </c>
      <c r="H6214" s="5">
        <v>0</v>
      </c>
      <c r="I6214" s="5">
        <v>12.796302185611614</v>
      </c>
      <c r="J6214" s="5">
        <v>19.429169391946498</v>
      </c>
      <c r="K6214" s="1">
        <v>0</v>
      </c>
      <c r="L6214" s="1">
        <v>75.875351739253659</v>
      </c>
      <c r="M6214" s="1"/>
      <c r="N6214" s="1"/>
      <c r="O6214" s="1"/>
    </row>
    <row r="6215" spans="1:15" x14ac:dyDescent="0.3">
      <c r="A6215" s="4">
        <v>42263.833333318267</v>
      </c>
      <c r="B6215" s="5">
        <v>27.882286799393484</v>
      </c>
      <c r="C6215" s="5">
        <v>2.1515613307573038</v>
      </c>
      <c r="D6215" s="5">
        <v>0.23911220869931976</v>
      </c>
      <c r="E6215" s="5">
        <v>6.276600157652199</v>
      </c>
      <c r="F6215" s="5">
        <v>0</v>
      </c>
      <c r="G6215" s="5">
        <v>0</v>
      </c>
      <c r="H6215" s="5">
        <v>0</v>
      </c>
      <c r="I6215" s="5">
        <v>12.796302185611614</v>
      </c>
      <c r="J6215" s="5">
        <v>16.268718252081335</v>
      </c>
      <c r="K6215" s="1">
        <v>0</v>
      </c>
      <c r="L6215" s="1">
        <v>65.61458093419526</v>
      </c>
      <c r="M6215" s="1"/>
      <c r="N6215" s="1"/>
      <c r="O6215" s="1"/>
    </row>
    <row r="6216" spans="1:15" x14ac:dyDescent="0.3">
      <c r="A6216" s="4">
        <v>42263.874999984931</v>
      </c>
      <c r="B6216" s="5">
        <v>26.376291841057846</v>
      </c>
      <c r="C6216" s="5">
        <v>1.7860489149977405</v>
      </c>
      <c r="D6216" s="5">
        <v>0.22575121849032212</v>
      </c>
      <c r="E6216" s="5">
        <v>5.8738822289881698</v>
      </c>
      <c r="F6216" s="5">
        <v>0</v>
      </c>
      <c r="G6216" s="5">
        <v>0</v>
      </c>
      <c r="H6216" s="5">
        <v>0</v>
      </c>
      <c r="I6216" s="5">
        <v>12.796302185611614</v>
      </c>
      <c r="J6216" s="5">
        <v>15.224888096912174</v>
      </c>
      <c r="K6216" s="1">
        <v>0</v>
      </c>
      <c r="L6216" s="1">
        <v>62.283164486057871</v>
      </c>
      <c r="M6216" s="1"/>
      <c r="N6216" s="1"/>
      <c r="O6216" s="1"/>
    </row>
    <row r="6217" spans="1:15" x14ac:dyDescent="0.3">
      <c r="A6217" s="4">
        <v>42263.916666651596</v>
      </c>
      <c r="B6217" s="5">
        <v>25.839102079711395</v>
      </c>
      <c r="C6217" s="5">
        <v>1.7496735519943927</v>
      </c>
      <c r="D6217" s="5">
        <v>0.22115348185943934</v>
      </c>
      <c r="E6217" s="5">
        <v>5.7542524716370798</v>
      </c>
      <c r="F6217" s="5">
        <v>0</v>
      </c>
      <c r="G6217" s="5">
        <v>0</v>
      </c>
      <c r="H6217" s="5">
        <v>0</v>
      </c>
      <c r="I6217" s="5">
        <v>12.796302185611614</v>
      </c>
      <c r="J6217" s="5">
        <v>14.91481213731214</v>
      </c>
      <c r="K6217" s="1">
        <v>0</v>
      </c>
      <c r="L6217" s="1">
        <v>61.275295908126061</v>
      </c>
      <c r="M6217" s="1"/>
      <c r="N6217" s="1"/>
      <c r="O6217" s="1"/>
    </row>
    <row r="6218" spans="1:15" x14ac:dyDescent="0.3">
      <c r="A6218" s="4">
        <v>42263.95833331826</v>
      </c>
      <c r="B6218" s="5">
        <v>22.396176479958996</v>
      </c>
      <c r="C6218" s="5">
        <v>1.5165386758370207</v>
      </c>
      <c r="D6218" s="5">
        <v>0.19624388700885917</v>
      </c>
      <c r="E6218" s="5">
        <v>5.6386645213065991</v>
      </c>
      <c r="F6218" s="5">
        <v>0</v>
      </c>
      <c r="G6218" s="5">
        <v>0</v>
      </c>
      <c r="H6218" s="5">
        <v>0</v>
      </c>
      <c r="I6218" s="5">
        <v>12.796302185611614</v>
      </c>
      <c r="J6218" s="5">
        <v>14.615212393815726</v>
      </c>
      <c r="K6218" s="1">
        <v>0</v>
      </c>
      <c r="L6218" s="1">
        <v>57.159138143538812</v>
      </c>
      <c r="M6218" s="1"/>
      <c r="N6218" s="1"/>
      <c r="O6218" s="1"/>
    </row>
    <row r="6219" spans="1:15" x14ac:dyDescent="0.3">
      <c r="A6219" s="4">
        <v>42263.999999984924</v>
      </c>
      <c r="B6219" s="5">
        <v>22.803812337994998</v>
      </c>
      <c r="C6219" s="5">
        <v>1.5441414027990445</v>
      </c>
      <c r="D6219" s="5">
        <v>0.19909733801511117</v>
      </c>
      <c r="E6219" s="5">
        <v>5.6386645213065991</v>
      </c>
      <c r="F6219" s="5">
        <v>0</v>
      </c>
      <c r="G6219" s="5">
        <v>0</v>
      </c>
      <c r="H6219" s="5">
        <v>0</v>
      </c>
      <c r="I6219" s="5">
        <v>12.796302185611614</v>
      </c>
      <c r="J6219" s="5">
        <v>14.615212393815726</v>
      </c>
      <c r="K6219" s="1">
        <v>0</v>
      </c>
      <c r="L6219" s="1">
        <v>57.597230179543089</v>
      </c>
      <c r="M6219" s="1"/>
      <c r="N6219" s="1"/>
      <c r="O6219" s="1"/>
    </row>
    <row r="6220" spans="1:15" x14ac:dyDescent="0.3">
      <c r="A6220" s="4">
        <v>42264.041666651588</v>
      </c>
      <c r="B6220" s="5">
        <v>22.014954419188939</v>
      </c>
      <c r="C6220" s="5">
        <v>1.4907245374390035</v>
      </c>
      <c r="D6220" s="5">
        <v>0.19357533258346876</v>
      </c>
      <c r="E6220" s="5">
        <v>5.6386645213065991</v>
      </c>
      <c r="F6220" s="5">
        <v>0</v>
      </c>
      <c r="G6220" s="5">
        <v>0</v>
      </c>
      <c r="H6220" s="5">
        <v>0</v>
      </c>
      <c r="I6220" s="5">
        <v>12.796302185611614</v>
      </c>
      <c r="J6220" s="5">
        <v>14.615212393815726</v>
      </c>
      <c r="K6220" s="1">
        <v>0</v>
      </c>
      <c r="L6220" s="1">
        <v>56.749433389945345</v>
      </c>
      <c r="M6220" s="1"/>
      <c r="N6220" s="1"/>
      <c r="O6220" s="1"/>
    </row>
    <row r="6221" spans="1:15" x14ac:dyDescent="0.3">
      <c r="A6221" s="4">
        <v>42264.083333318253</v>
      </c>
      <c r="B6221" s="5">
        <v>20.61705823210562</v>
      </c>
      <c r="C6221" s="5">
        <v>1.3960671465038148</v>
      </c>
      <c r="D6221" s="5">
        <v>0.18379005927388553</v>
      </c>
      <c r="E6221" s="5">
        <v>5.6386645213065991</v>
      </c>
      <c r="F6221" s="5">
        <v>0</v>
      </c>
      <c r="G6221" s="5">
        <v>0</v>
      </c>
      <c r="H6221" s="5">
        <v>0</v>
      </c>
      <c r="I6221" s="5">
        <v>12.796302185611614</v>
      </c>
      <c r="J6221" s="5">
        <v>14.615212393815726</v>
      </c>
      <c r="K6221" s="1">
        <v>0</v>
      </c>
      <c r="L6221" s="1">
        <v>55.247094538617254</v>
      </c>
      <c r="M6221" s="1"/>
      <c r="N6221" s="1"/>
      <c r="O6221" s="1"/>
    </row>
    <row r="6222" spans="1:15" x14ac:dyDescent="0.3">
      <c r="A6222" s="4">
        <v>42264.124999984917</v>
      </c>
      <c r="B6222" s="5">
        <v>22.235433409900168</v>
      </c>
      <c r="C6222" s="5">
        <v>1.5056540910135743</v>
      </c>
      <c r="D6222" s="5">
        <v>0.19511868551844735</v>
      </c>
      <c r="E6222" s="5">
        <v>5.6386645213065991</v>
      </c>
      <c r="F6222" s="5">
        <v>0</v>
      </c>
      <c r="G6222" s="5">
        <v>0</v>
      </c>
      <c r="H6222" s="5">
        <v>0</v>
      </c>
      <c r="I6222" s="5">
        <v>12.796302185611614</v>
      </c>
      <c r="J6222" s="5">
        <v>14.615212393815726</v>
      </c>
      <c r="K6222" s="1">
        <v>0</v>
      </c>
      <c r="L6222" s="1">
        <v>56.986385287166129</v>
      </c>
      <c r="M6222" s="1"/>
      <c r="N6222" s="1"/>
      <c r="O6222" s="1"/>
    </row>
    <row r="6223" spans="1:15" x14ac:dyDescent="0.3">
      <c r="A6223" s="4">
        <v>42264.166666651581</v>
      </c>
      <c r="B6223" s="5">
        <v>25.751430139775913</v>
      </c>
      <c r="C6223" s="5">
        <v>1.7437369186669676</v>
      </c>
      <c r="D6223" s="5">
        <v>0.22040310923742293</v>
      </c>
      <c r="E6223" s="5">
        <v>5.7347283227130728</v>
      </c>
      <c r="F6223" s="5">
        <v>0</v>
      </c>
      <c r="G6223" s="5">
        <v>0</v>
      </c>
      <c r="H6223" s="5">
        <v>0</v>
      </c>
      <c r="I6223" s="5">
        <v>12.796302185611614</v>
      </c>
      <c r="J6223" s="5">
        <v>14.864206256743323</v>
      </c>
      <c r="K6223" s="1">
        <v>0</v>
      </c>
      <c r="L6223" s="1">
        <v>61.110806932748318</v>
      </c>
      <c r="M6223" s="1"/>
      <c r="N6223" s="1"/>
      <c r="O6223" s="1"/>
    </row>
    <row r="6224" spans="1:15" x14ac:dyDescent="0.3">
      <c r="A6224" s="4">
        <v>42264.208333318245</v>
      </c>
      <c r="B6224" s="5">
        <v>27.429692124013425</v>
      </c>
      <c r="C6224" s="5">
        <v>2.1166364621817615</v>
      </c>
      <c r="D6224" s="5">
        <v>0.23523085874928515</v>
      </c>
      <c r="E6224" s="5">
        <v>6.1747162687415953</v>
      </c>
      <c r="F6224" s="5">
        <v>0</v>
      </c>
      <c r="G6224" s="5">
        <v>0</v>
      </c>
      <c r="H6224" s="5">
        <v>0</v>
      </c>
      <c r="I6224" s="5">
        <v>12.796302185611614</v>
      </c>
      <c r="J6224" s="5">
        <v>16.004638935017912</v>
      </c>
      <c r="K6224" s="1">
        <v>0</v>
      </c>
      <c r="L6224" s="1">
        <v>64.757216834315599</v>
      </c>
      <c r="M6224" s="1"/>
      <c r="N6224" s="1"/>
      <c r="O6224" s="1"/>
    </row>
    <row r="6225" spans="1:15" x14ac:dyDescent="0.3">
      <c r="A6225" s="4">
        <v>42264.24999998491</v>
      </c>
      <c r="B6225" s="5">
        <v>27.645096734589835</v>
      </c>
      <c r="C6225" s="5">
        <v>2.133258349544068</v>
      </c>
      <c r="D6225" s="5">
        <v>0.23707812015110324</v>
      </c>
      <c r="E6225" s="5">
        <v>6.2232061441391995</v>
      </c>
      <c r="F6225" s="5">
        <v>0</v>
      </c>
      <c r="G6225" s="5">
        <v>0</v>
      </c>
      <c r="H6225" s="5">
        <v>0</v>
      </c>
      <c r="I6225" s="5">
        <v>12.796302185611614</v>
      </c>
      <c r="J6225" s="5">
        <v>16.13032292015442</v>
      </c>
      <c r="K6225" s="1">
        <v>0</v>
      </c>
      <c r="L6225" s="1">
        <v>65.165264454190236</v>
      </c>
      <c r="M6225" s="1"/>
      <c r="N6225" s="1"/>
      <c r="O6225" s="1"/>
    </row>
    <row r="6226" spans="1:15" x14ac:dyDescent="0.3">
      <c r="A6226" s="4">
        <v>42264.291666651574</v>
      </c>
      <c r="B6226" s="5">
        <v>24.498700296006049</v>
      </c>
      <c r="C6226" s="5">
        <v>1.8904638844703987</v>
      </c>
      <c r="D6226" s="5">
        <v>0.21131095906053798</v>
      </c>
      <c r="E6226" s="5">
        <v>5.6885795697850927</v>
      </c>
      <c r="F6226" s="5">
        <v>0</v>
      </c>
      <c r="G6226" s="5">
        <v>0</v>
      </c>
      <c r="H6226" s="5">
        <v>0</v>
      </c>
      <c r="I6226" s="5">
        <v>12.796302185611614</v>
      </c>
      <c r="J6226" s="5">
        <v>14.744590375499898</v>
      </c>
      <c r="K6226" s="1">
        <v>0</v>
      </c>
      <c r="L6226" s="1">
        <v>59.829947270433593</v>
      </c>
      <c r="M6226" s="1"/>
      <c r="N6226" s="1"/>
      <c r="O6226" s="1"/>
    </row>
    <row r="6227" spans="1:15" x14ac:dyDescent="0.3">
      <c r="A6227" s="4">
        <v>42264.333333318238</v>
      </c>
      <c r="B6227" s="5">
        <v>22.013427982513818</v>
      </c>
      <c r="C6227" s="5">
        <v>1.6986856474633845</v>
      </c>
      <c r="D6227" s="5">
        <v>0.19391405286609237</v>
      </c>
      <c r="E6227" s="5">
        <v>5.6885795697850927</v>
      </c>
      <c r="F6227" s="5">
        <v>0</v>
      </c>
      <c r="G6227" s="5">
        <v>0</v>
      </c>
      <c r="H6227" s="5">
        <v>0</v>
      </c>
      <c r="I6227" s="5">
        <v>12.796302185611614</v>
      </c>
      <c r="J6227" s="5">
        <v>14.744590375499898</v>
      </c>
      <c r="K6227" s="1">
        <v>0</v>
      </c>
      <c r="L6227" s="1">
        <v>57.135499813739898</v>
      </c>
      <c r="M6227" s="1"/>
      <c r="N6227" s="1"/>
      <c r="O6227" s="1"/>
    </row>
    <row r="6228" spans="1:15" x14ac:dyDescent="0.3">
      <c r="A6228" s="4">
        <v>42264.374999984902</v>
      </c>
      <c r="B6228" s="5">
        <v>22.975893545080318</v>
      </c>
      <c r="C6228" s="5">
        <v>1.77295515417575</v>
      </c>
      <c r="D6228" s="5">
        <v>0.2006513118040579</v>
      </c>
      <c r="E6228" s="5">
        <v>5.6885795697850927</v>
      </c>
      <c r="F6228" s="5">
        <v>0</v>
      </c>
      <c r="G6228" s="5">
        <v>0</v>
      </c>
      <c r="H6228" s="5">
        <v>0</v>
      </c>
      <c r="I6228" s="5">
        <v>12.796302185611614</v>
      </c>
      <c r="J6228" s="5">
        <v>14.744590375499898</v>
      </c>
      <c r="K6228" s="1">
        <v>0</v>
      </c>
      <c r="L6228" s="1">
        <v>58.178972141956734</v>
      </c>
      <c r="M6228" s="1"/>
      <c r="N6228" s="1"/>
      <c r="O6228" s="1"/>
    </row>
    <row r="6229" spans="1:15" x14ac:dyDescent="0.3">
      <c r="A6229" s="4">
        <v>42264.416666651567</v>
      </c>
      <c r="B6229" s="5">
        <v>23.568055098744974</v>
      </c>
      <c r="C6229" s="5">
        <v>1.9065088950747984</v>
      </c>
      <c r="D6229" s="5">
        <v>0.20493425312859603</v>
      </c>
      <c r="E6229" s="5">
        <v>5.7082667767687454</v>
      </c>
      <c r="F6229" s="5">
        <v>0</v>
      </c>
      <c r="G6229" s="5">
        <v>0</v>
      </c>
      <c r="H6229" s="5">
        <v>0</v>
      </c>
      <c r="I6229" s="5">
        <v>12.796302185611614</v>
      </c>
      <c r="J6229" s="5">
        <v>14.795618896600923</v>
      </c>
      <c r="K6229" s="1">
        <v>0</v>
      </c>
      <c r="L6229" s="1">
        <v>58.979686105929645</v>
      </c>
      <c r="M6229" s="1"/>
      <c r="N6229" s="1"/>
      <c r="O6229" s="1"/>
    </row>
    <row r="6230" spans="1:15" x14ac:dyDescent="0.3">
      <c r="A6230" s="4">
        <v>42264.458333318231</v>
      </c>
      <c r="B6230" s="5">
        <v>25.1739326996804</v>
      </c>
      <c r="C6230" s="5">
        <v>2.0364143929089322</v>
      </c>
      <c r="D6230" s="5">
        <v>0.21617539633514402</v>
      </c>
      <c r="E6230" s="5">
        <v>5.7082667767687454</v>
      </c>
      <c r="F6230" s="5">
        <v>0</v>
      </c>
      <c r="G6230" s="5">
        <v>0</v>
      </c>
      <c r="H6230" s="5">
        <v>0</v>
      </c>
      <c r="I6230" s="5">
        <v>12.796302185611614</v>
      </c>
      <c r="J6230" s="5">
        <v>14.795618896600923</v>
      </c>
      <c r="K6230" s="1">
        <v>0</v>
      </c>
      <c r="L6230" s="1">
        <v>60.726710347905751</v>
      </c>
      <c r="M6230" s="1"/>
      <c r="N6230" s="1"/>
      <c r="O6230" s="1"/>
    </row>
    <row r="6231" spans="1:15" x14ac:dyDescent="0.3">
      <c r="A6231" s="4">
        <v>42264.499999984895</v>
      </c>
      <c r="B6231" s="5">
        <v>25.012578721652226</v>
      </c>
      <c r="C6231" s="5">
        <v>2.0233618608659807</v>
      </c>
      <c r="D6231" s="5">
        <v>0.2150459184889468</v>
      </c>
      <c r="E6231" s="5">
        <v>5.7082667767687454</v>
      </c>
      <c r="F6231" s="5">
        <v>0</v>
      </c>
      <c r="G6231" s="5">
        <v>0</v>
      </c>
      <c r="H6231" s="5">
        <v>0</v>
      </c>
      <c r="I6231" s="5">
        <v>12.796302185611614</v>
      </c>
      <c r="J6231" s="5">
        <v>14.795618896600923</v>
      </c>
      <c r="K6231" s="1">
        <v>0</v>
      </c>
      <c r="L6231" s="1">
        <v>60.551174359988437</v>
      </c>
      <c r="M6231" s="1"/>
      <c r="N6231" s="1"/>
      <c r="O6231" s="1"/>
    </row>
    <row r="6232" spans="1:15" x14ac:dyDescent="0.3">
      <c r="A6232" s="4">
        <v>42264.541666651559</v>
      </c>
      <c r="B6232" s="5">
        <v>26.382270045441864</v>
      </c>
      <c r="C6232" s="5">
        <v>2.1341613596524027</v>
      </c>
      <c r="D6232" s="5">
        <v>0.22642480374163448</v>
      </c>
      <c r="E6232" s="5">
        <v>5.9641304890773492</v>
      </c>
      <c r="F6232" s="5">
        <v>0</v>
      </c>
      <c r="G6232" s="5">
        <v>0</v>
      </c>
      <c r="H6232" s="5">
        <v>0</v>
      </c>
      <c r="I6232" s="5">
        <v>12.796302185611614</v>
      </c>
      <c r="J6232" s="5">
        <v>15.45880828925411</v>
      </c>
      <c r="K6232" s="1">
        <v>0</v>
      </c>
      <c r="L6232" s="1">
        <v>62.962097172778975</v>
      </c>
      <c r="M6232" s="1"/>
      <c r="N6232" s="1"/>
      <c r="O6232" s="1"/>
    </row>
    <row r="6233" spans="1:15" x14ac:dyDescent="0.3">
      <c r="A6233" s="4">
        <v>42264.583333318224</v>
      </c>
      <c r="B6233" s="5">
        <v>26.689735280278036</v>
      </c>
      <c r="C6233" s="5">
        <v>2.1590333825106929</v>
      </c>
      <c r="D6233" s="5">
        <v>0.22906361212829884</v>
      </c>
      <c r="E6233" s="5">
        <v>6.0336378809075137</v>
      </c>
      <c r="F6233" s="5">
        <v>0</v>
      </c>
      <c r="G6233" s="5">
        <v>0</v>
      </c>
      <c r="H6233" s="5">
        <v>0</v>
      </c>
      <c r="I6233" s="5">
        <v>12.796302185611614</v>
      </c>
      <c r="J6233" s="5">
        <v>15.638968908971668</v>
      </c>
      <c r="K6233" s="1">
        <v>0</v>
      </c>
      <c r="L6233" s="1">
        <v>63.546741250407827</v>
      </c>
      <c r="M6233" s="1"/>
      <c r="N6233" s="1"/>
      <c r="O6233" s="1"/>
    </row>
    <row r="6234" spans="1:15" x14ac:dyDescent="0.3">
      <c r="A6234" s="4">
        <v>42264.624999984888</v>
      </c>
      <c r="B6234" s="5">
        <v>28.720032602334193</v>
      </c>
      <c r="C6234" s="5">
        <v>2.323271792847434</v>
      </c>
      <c r="D6234" s="5">
        <v>0.24648855971210834</v>
      </c>
      <c r="E6234" s="5">
        <v>6.4926187851098565</v>
      </c>
      <c r="F6234" s="5">
        <v>0</v>
      </c>
      <c r="G6234" s="5">
        <v>0</v>
      </c>
      <c r="H6234" s="5">
        <v>0</v>
      </c>
      <c r="I6234" s="5">
        <v>12.796302185611614</v>
      </c>
      <c r="J6234" s="5">
        <v>16.828630640801105</v>
      </c>
      <c r="K6234" s="1">
        <v>0</v>
      </c>
      <c r="L6234" s="1">
        <v>67.407344566416313</v>
      </c>
      <c r="M6234" s="1"/>
      <c r="N6234" s="1"/>
      <c r="O6234" s="1"/>
    </row>
    <row r="6235" spans="1:15" x14ac:dyDescent="0.3">
      <c r="A6235" s="4">
        <v>42264.666666651552</v>
      </c>
      <c r="B6235" s="5">
        <v>30.643395400233437</v>
      </c>
      <c r="C6235" s="5">
        <v>2.4788598660799228</v>
      </c>
      <c r="D6235" s="5">
        <v>0.26299574591284769</v>
      </c>
      <c r="E6235" s="5">
        <v>6.9274254444590904</v>
      </c>
      <c r="F6235" s="5">
        <v>0</v>
      </c>
      <c r="G6235" s="5">
        <v>0</v>
      </c>
      <c r="H6235" s="5">
        <v>0</v>
      </c>
      <c r="I6235" s="5">
        <v>12.796302185611614</v>
      </c>
      <c r="J6235" s="5">
        <v>17.955633613335106</v>
      </c>
      <c r="K6235" s="1">
        <v>0</v>
      </c>
      <c r="L6235" s="1">
        <v>71.064612255632014</v>
      </c>
      <c r="M6235" s="1"/>
      <c r="N6235" s="1"/>
      <c r="O6235" s="1"/>
    </row>
    <row r="6236" spans="1:15" x14ac:dyDescent="0.3">
      <c r="A6236" s="4">
        <v>42264.708333318216</v>
      </c>
      <c r="B6236" s="5">
        <v>34.899139127421044</v>
      </c>
      <c r="C6236" s="5">
        <v>2.6930229490685704</v>
      </c>
      <c r="D6236" s="5">
        <v>0.29928715311270743</v>
      </c>
      <c r="E6236" s="5">
        <v>7.8561684601085853</v>
      </c>
      <c r="F6236" s="5">
        <v>0</v>
      </c>
      <c r="G6236" s="5">
        <v>0</v>
      </c>
      <c r="H6236" s="5">
        <v>0</v>
      </c>
      <c r="I6236" s="5">
        <v>12.796302185611614</v>
      </c>
      <c r="J6236" s="5">
        <v>20.36290157221076</v>
      </c>
      <c r="K6236" s="1">
        <v>0</v>
      </c>
      <c r="L6236" s="1">
        <v>78.906821447533275</v>
      </c>
      <c r="M6236" s="1"/>
      <c r="N6236" s="1"/>
      <c r="O6236" s="1"/>
    </row>
    <row r="6237" spans="1:15" x14ac:dyDescent="0.3">
      <c r="A6237" s="4">
        <v>42264.749999984881</v>
      </c>
      <c r="B6237" s="5">
        <v>39.31539103184727</v>
      </c>
      <c r="C6237" s="5">
        <v>3.0338069347154524</v>
      </c>
      <c r="D6237" s="5">
        <v>0.33715993430305452</v>
      </c>
      <c r="E6237" s="5">
        <v>8.8503138685890868</v>
      </c>
      <c r="F6237" s="5">
        <v>0</v>
      </c>
      <c r="G6237" s="5">
        <v>0</v>
      </c>
      <c r="H6237" s="5">
        <v>0</v>
      </c>
      <c r="I6237" s="5">
        <v>12.796302185611614</v>
      </c>
      <c r="J6237" s="5">
        <v>22.939690143401084</v>
      </c>
      <c r="K6237" s="1">
        <v>0</v>
      </c>
      <c r="L6237" s="1">
        <v>87.272664098467544</v>
      </c>
      <c r="M6237" s="1"/>
      <c r="N6237" s="1"/>
      <c r="O6237" s="1"/>
    </row>
    <row r="6238" spans="1:15" x14ac:dyDescent="0.3">
      <c r="A6238" s="4">
        <v>42264.791666651545</v>
      </c>
      <c r="B6238" s="5">
        <v>35.354494562101962</v>
      </c>
      <c r="C6238" s="5">
        <v>2.7281608540782467</v>
      </c>
      <c r="D6238" s="5">
        <v>0.30319217871240683</v>
      </c>
      <c r="E6238" s="5">
        <v>7.9586738253847269</v>
      </c>
      <c r="F6238" s="5">
        <v>0</v>
      </c>
      <c r="G6238" s="5">
        <v>0</v>
      </c>
      <c r="H6238" s="5">
        <v>0</v>
      </c>
      <c r="I6238" s="5">
        <v>12.796302185611614</v>
      </c>
      <c r="J6238" s="5">
        <v>20.628591733303963</v>
      </c>
      <c r="K6238" s="1">
        <v>0</v>
      </c>
      <c r="L6238" s="1">
        <v>79.769415339192932</v>
      </c>
      <c r="M6238" s="1"/>
      <c r="N6238" s="1"/>
      <c r="O6238" s="1"/>
    </row>
    <row r="6239" spans="1:15" x14ac:dyDescent="0.3">
      <c r="A6239" s="4">
        <v>42264.833333318209</v>
      </c>
      <c r="B6239" s="5">
        <v>30.335667732183687</v>
      </c>
      <c r="C6239" s="5">
        <v>2.3408786411553701</v>
      </c>
      <c r="D6239" s="5">
        <v>0.26015185074306435</v>
      </c>
      <c r="E6239" s="5">
        <v>6.8288823739683613</v>
      </c>
      <c r="F6239" s="5">
        <v>0</v>
      </c>
      <c r="G6239" s="5">
        <v>0</v>
      </c>
      <c r="H6239" s="5">
        <v>0</v>
      </c>
      <c r="I6239" s="5">
        <v>12.796302185611614</v>
      </c>
      <c r="J6239" s="5">
        <v>17.700213575537393</v>
      </c>
      <c r="K6239" s="1">
        <v>0</v>
      </c>
      <c r="L6239" s="1">
        <v>70.262096359199489</v>
      </c>
      <c r="M6239" s="1"/>
      <c r="N6239" s="1"/>
      <c r="O6239" s="1"/>
    </row>
    <row r="6240" spans="1:15" x14ac:dyDescent="0.3">
      <c r="A6240" s="4">
        <v>42264.874999984873</v>
      </c>
      <c r="B6240" s="5">
        <v>27.668773265625642</v>
      </c>
      <c r="C6240" s="5">
        <v>1.8735682319629363</v>
      </c>
      <c r="D6240" s="5">
        <v>0.23681339729204809</v>
      </c>
      <c r="E6240" s="5">
        <v>6.1617120618097969</v>
      </c>
      <c r="F6240" s="5">
        <v>0</v>
      </c>
      <c r="G6240" s="5">
        <v>0</v>
      </c>
      <c r="H6240" s="5">
        <v>0</v>
      </c>
      <c r="I6240" s="5">
        <v>12.796302185611614</v>
      </c>
      <c r="J6240" s="5">
        <v>15.970932505844267</v>
      </c>
      <c r="K6240" s="1">
        <v>0</v>
      </c>
      <c r="L6240" s="1">
        <v>64.708101648146311</v>
      </c>
      <c r="M6240" s="1"/>
      <c r="N6240" s="1"/>
      <c r="O6240" s="1"/>
    </row>
    <row r="6241" spans="1:15" x14ac:dyDescent="0.3">
      <c r="A6241" s="4">
        <v>42264.916666651538</v>
      </c>
      <c r="B6241" s="5">
        <v>27.096990972554547</v>
      </c>
      <c r="C6241" s="5">
        <v>1.8348504641164007</v>
      </c>
      <c r="D6241" s="5">
        <v>0.23191958772435667</v>
      </c>
      <c r="E6241" s="5">
        <v>6.0343787023535453</v>
      </c>
      <c r="F6241" s="5">
        <v>0</v>
      </c>
      <c r="G6241" s="5">
        <v>0</v>
      </c>
      <c r="H6241" s="5">
        <v>0</v>
      </c>
      <c r="I6241" s="5">
        <v>12.796302185611614</v>
      </c>
      <c r="J6241" s="5">
        <v>15.640889091089035</v>
      </c>
      <c r="K6241" s="1">
        <v>0</v>
      </c>
      <c r="L6241" s="1">
        <v>63.635331003449501</v>
      </c>
      <c r="M6241" s="1"/>
      <c r="N6241" s="1"/>
      <c r="O6241" s="1"/>
    </row>
    <row r="6242" spans="1:15" x14ac:dyDescent="0.3">
      <c r="A6242" s="4">
        <v>42264.958333318202</v>
      </c>
      <c r="B6242" s="5">
        <v>23.843434445653497</v>
      </c>
      <c r="C6242" s="5">
        <v>1.6145385590248023</v>
      </c>
      <c r="D6242" s="5">
        <v>0.20637469276872067</v>
      </c>
      <c r="E6242" s="5">
        <v>5.6386645213065991</v>
      </c>
      <c r="F6242" s="5">
        <v>0</v>
      </c>
      <c r="G6242" s="5">
        <v>0</v>
      </c>
      <c r="H6242" s="5">
        <v>0</v>
      </c>
      <c r="I6242" s="5">
        <v>12.796302185611614</v>
      </c>
      <c r="J6242" s="5">
        <v>14.615212393815726</v>
      </c>
      <c r="K6242" s="1">
        <v>0</v>
      </c>
      <c r="L6242" s="1">
        <v>58.714526798180955</v>
      </c>
      <c r="M6242" s="1"/>
      <c r="N6242" s="1"/>
      <c r="O6242" s="1"/>
    </row>
    <row r="6243" spans="1:15" x14ac:dyDescent="0.3">
      <c r="A6243" s="4">
        <v>42264.999999984866</v>
      </c>
      <c r="B6243" s="5">
        <v>24.035260401109159</v>
      </c>
      <c r="C6243" s="5">
        <v>1.6275278958760375</v>
      </c>
      <c r="D6243" s="5">
        <v>0.2077174744569103</v>
      </c>
      <c r="E6243" s="5">
        <v>5.6386645213065991</v>
      </c>
      <c r="F6243" s="5">
        <v>0</v>
      </c>
      <c r="G6243" s="5">
        <v>0</v>
      </c>
      <c r="H6243" s="5">
        <v>0</v>
      </c>
      <c r="I6243" s="5">
        <v>12.796302185611614</v>
      </c>
      <c r="J6243" s="5">
        <v>14.615212393815726</v>
      </c>
      <c r="K6243" s="1">
        <v>0</v>
      </c>
      <c r="L6243" s="1">
        <v>58.920684872176047</v>
      </c>
      <c r="M6243" s="1"/>
      <c r="N6243" s="1"/>
      <c r="O6243" s="1"/>
    </row>
    <row r="6244" spans="1:15" x14ac:dyDescent="0.3">
      <c r="A6244" s="4">
        <v>42265.04166665153</v>
      </c>
      <c r="B6244" s="5">
        <v>22.136124768107354</v>
      </c>
      <c r="C6244" s="5">
        <v>1.498929487987767</v>
      </c>
      <c r="D6244" s="5">
        <v>0.19442352502589766</v>
      </c>
      <c r="E6244" s="5">
        <v>5.6386645213065991</v>
      </c>
      <c r="F6244" s="5">
        <v>0</v>
      </c>
      <c r="G6244" s="5">
        <v>0</v>
      </c>
      <c r="H6244" s="5">
        <v>0</v>
      </c>
      <c r="I6244" s="5">
        <v>12.796302185611614</v>
      </c>
      <c r="J6244" s="5">
        <v>14.615212393815726</v>
      </c>
      <c r="K6244" s="1">
        <v>0</v>
      </c>
      <c r="L6244" s="1">
        <v>56.879656881854956</v>
      </c>
      <c r="M6244" s="1"/>
      <c r="N6244" s="1"/>
      <c r="O6244" s="1"/>
    </row>
    <row r="6245" spans="1:15" x14ac:dyDescent="0.3">
      <c r="A6245" s="4">
        <v>42265.083333318194</v>
      </c>
      <c r="B6245" s="5">
        <v>21.427529740492631</v>
      </c>
      <c r="C6245" s="5">
        <v>1.4509475583112823</v>
      </c>
      <c r="D6245" s="5">
        <v>0.1894633598325946</v>
      </c>
      <c r="E6245" s="5">
        <v>5.6386645213065991</v>
      </c>
      <c r="F6245" s="5">
        <v>0</v>
      </c>
      <c r="G6245" s="5">
        <v>0</v>
      </c>
      <c r="H6245" s="5">
        <v>0</v>
      </c>
      <c r="I6245" s="5">
        <v>12.796302185611614</v>
      </c>
      <c r="J6245" s="5">
        <v>14.615212393815726</v>
      </c>
      <c r="K6245" s="1">
        <v>0</v>
      </c>
      <c r="L6245" s="1">
        <v>56.118119759370444</v>
      </c>
      <c r="M6245" s="1"/>
      <c r="N6245" s="1"/>
      <c r="O6245" s="1"/>
    </row>
    <row r="6246" spans="1:15" x14ac:dyDescent="0.3">
      <c r="A6246" s="4">
        <v>42265.124999984859</v>
      </c>
      <c r="B6246" s="5">
        <v>23.751580238196556</v>
      </c>
      <c r="C6246" s="5">
        <v>1.6083187268908905</v>
      </c>
      <c r="D6246" s="5">
        <v>0.2057317133165221</v>
      </c>
      <c r="E6246" s="5">
        <v>5.6386645213065991</v>
      </c>
      <c r="F6246" s="5">
        <v>0</v>
      </c>
      <c r="G6246" s="5">
        <v>0</v>
      </c>
      <c r="H6246" s="5">
        <v>0</v>
      </c>
      <c r="I6246" s="5">
        <v>12.796302185611614</v>
      </c>
      <c r="J6246" s="5">
        <v>14.615212393815726</v>
      </c>
      <c r="K6246" s="1">
        <v>0</v>
      </c>
      <c r="L6246" s="1">
        <v>58.615809779137905</v>
      </c>
      <c r="M6246" s="1"/>
      <c r="N6246" s="1"/>
      <c r="O6246" s="1"/>
    </row>
    <row r="6247" spans="1:15" x14ac:dyDescent="0.3">
      <c r="A6247" s="4">
        <v>42265.166666651523</v>
      </c>
      <c r="B6247" s="5">
        <v>25.891342690720318</v>
      </c>
      <c r="C6247" s="5">
        <v>1.7532109820157753</v>
      </c>
      <c r="D6247" s="5">
        <v>0.22160060238953544</v>
      </c>
      <c r="E6247" s="5">
        <v>5.7658862220704563</v>
      </c>
      <c r="F6247" s="5">
        <v>0</v>
      </c>
      <c r="G6247" s="5">
        <v>0</v>
      </c>
      <c r="H6247" s="5">
        <v>0</v>
      </c>
      <c r="I6247" s="5">
        <v>12.796302185611614</v>
      </c>
      <c r="J6247" s="5">
        <v>14.944966393320447</v>
      </c>
      <c r="K6247" s="1">
        <v>0</v>
      </c>
      <c r="L6247" s="1">
        <v>61.373309076128152</v>
      </c>
      <c r="M6247" s="1"/>
      <c r="N6247" s="1"/>
      <c r="O6247" s="1"/>
    </row>
    <row r="6248" spans="1:15" x14ac:dyDescent="0.3">
      <c r="A6248" s="4">
        <v>42265.208333318187</v>
      </c>
      <c r="B6248" s="5">
        <v>27.384542771553157</v>
      </c>
      <c r="C6248" s="5">
        <v>1.8543217977557891</v>
      </c>
      <c r="D6248" s="5">
        <v>0.23438070581457934</v>
      </c>
      <c r="E6248" s="5">
        <v>6.0984152019581765</v>
      </c>
      <c r="F6248" s="5">
        <v>0</v>
      </c>
      <c r="G6248" s="5">
        <v>0</v>
      </c>
      <c r="H6248" s="5">
        <v>0</v>
      </c>
      <c r="I6248" s="5">
        <v>12.796302185611614</v>
      </c>
      <c r="J6248" s="5">
        <v>15.806869358072769</v>
      </c>
      <c r="K6248" s="1">
        <v>0</v>
      </c>
      <c r="L6248" s="1">
        <v>64.17483202076609</v>
      </c>
      <c r="M6248" s="1"/>
      <c r="N6248" s="1"/>
      <c r="O6248" s="1"/>
    </row>
    <row r="6249" spans="1:15" x14ac:dyDescent="0.3">
      <c r="A6249" s="4">
        <v>42265.249999984851</v>
      </c>
      <c r="B6249" s="5">
        <v>27.701174116631968</v>
      </c>
      <c r="C6249" s="5">
        <v>1.8757622289483189</v>
      </c>
      <c r="D6249" s="5">
        <v>0.23709071192137043</v>
      </c>
      <c r="E6249" s="5">
        <v>6.168927586420951</v>
      </c>
      <c r="F6249" s="5">
        <v>0</v>
      </c>
      <c r="G6249" s="5">
        <v>0</v>
      </c>
      <c r="H6249" s="5">
        <v>0</v>
      </c>
      <c r="I6249" s="5">
        <v>12.796302185611614</v>
      </c>
      <c r="J6249" s="5">
        <v>15.989634881970098</v>
      </c>
      <c r="K6249" s="1">
        <v>0</v>
      </c>
      <c r="L6249" s="1">
        <v>64.768891711504324</v>
      </c>
      <c r="M6249" s="1"/>
      <c r="N6249" s="1"/>
      <c r="O6249" s="1"/>
    </row>
    <row r="6250" spans="1:15" x14ac:dyDescent="0.3">
      <c r="A6250" s="4">
        <v>42265.291666651516</v>
      </c>
      <c r="B6250" s="5">
        <v>25.065859320948508</v>
      </c>
      <c r="C6250" s="5">
        <v>1.6973140543576344</v>
      </c>
      <c r="D6250" s="5">
        <v>0.21493166689578574</v>
      </c>
      <c r="E6250" s="5">
        <v>5.6386645213065991</v>
      </c>
      <c r="F6250" s="5">
        <v>0</v>
      </c>
      <c r="G6250" s="5">
        <v>0</v>
      </c>
      <c r="H6250" s="5">
        <v>0</v>
      </c>
      <c r="I6250" s="5">
        <v>12.796302185611614</v>
      </c>
      <c r="J6250" s="5">
        <v>14.615212393815726</v>
      </c>
      <c r="K6250" s="1">
        <v>0</v>
      </c>
      <c r="L6250" s="1">
        <v>60.028284142935867</v>
      </c>
      <c r="M6250" s="1"/>
      <c r="N6250" s="1"/>
      <c r="O6250" s="1"/>
    </row>
    <row r="6251" spans="1:15" x14ac:dyDescent="0.3">
      <c r="A6251" s="4">
        <v>42265.33333331818</v>
      </c>
      <c r="B6251" s="5">
        <v>23.787589419951441</v>
      </c>
      <c r="C6251" s="5">
        <v>1.6107570590260831</v>
      </c>
      <c r="D6251" s="5">
        <v>0.20598377758880629</v>
      </c>
      <c r="E6251" s="5">
        <v>5.6386645213065991</v>
      </c>
      <c r="F6251" s="5">
        <v>0</v>
      </c>
      <c r="G6251" s="5">
        <v>0</v>
      </c>
      <c r="H6251" s="5">
        <v>0</v>
      </c>
      <c r="I6251" s="5">
        <v>12.796302185611614</v>
      </c>
      <c r="J6251" s="5">
        <v>14.615212393815726</v>
      </c>
      <c r="K6251" s="1">
        <v>0</v>
      </c>
      <c r="L6251" s="1">
        <v>58.654509357300263</v>
      </c>
      <c r="M6251" s="1"/>
      <c r="N6251" s="1"/>
      <c r="O6251" s="1"/>
    </row>
    <row r="6252" spans="1:15" x14ac:dyDescent="0.3">
      <c r="A6252" s="4">
        <v>42265.374999984844</v>
      </c>
      <c r="B6252" s="5">
        <v>24.139049627202521</v>
      </c>
      <c r="C6252" s="5">
        <v>1.6345558979837467</v>
      </c>
      <c r="D6252" s="5">
        <v>0.20844399903956384</v>
      </c>
      <c r="E6252" s="5">
        <v>5.6386645213065991</v>
      </c>
      <c r="F6252" s="5">
        <v>0</v>
      </c>
      <c r="G6252" s="5">
        <v>0</v>
      </c>
      <c r="H6252" s="5">
        <v>0</v>
      </c>
      <c r="I6252" s="5">
        <v>12.796302185611614</v>
      </c>
      <c r="J6252" s="5">
        <v>14.615212393815726</v>
      </c>
      <c r="K6252" s="1">
        <v>0</v>
      </c>
      <c r="L6252" s="1">
        <v>59.032228624959771</v>
      </c>
      <c r="M6252" s="1"/>
      <c r="N6252" s="1"/>
      <c r="O6252" s="1"/>
    </row>
    <row r="6253" spans="1:15" x14ac:dyDescent="0.3">
      <c r="A6253" s="4">
        <v>42265.416666651508</v>
      </c>
      <c r="B6253" s="5">
        <v>24.814568431289143</v>
      </c>
      <c r="C6253" s="5">
        <v>1.680298098379839</v>
      </c>
      <c r="D6253" s="5">
        <v>0.21317263066817019</v>
      </c>
      <c r="E6253" s="5">
        <v>5.6386645213065991</v>
      </c>
      <c r="F6253" s="5">
        <v>0</v>
      </c>
      <c r="G6253" s="5">
        <v>0</v>
      </c>
      <c r="H6253" s="5">
        <v>0</v>
      </c>
      <c r="I6253" s="5">
        <v>12.796302185611614</v>
      </c>
      <c r="J6253" s="5">
        <v>14.615212393815726</v>
      </c>
      <c r="K6253" s="1">
        <v>0</v>
      </c>
      <c r="L6253" s="1">
        <v>59.758218261071093</v>
      </c>
      <c r="M6253" s="1"/>
      <c r="N6253" s="1"/>
      <c r="O6253" s="1"/>
    </row>
    <row r="6254" spans="1:15" x14ac:dyDescent="0.3">
      <c r="A6254" s="4">
        <v>42265.458333318173</v>
      </c>
      <c r="B6254" s="5">
        <v>26.70963371116736</v>
      </c>
      <c r="C6254" s="5">
        <v>1.8086208856530568</v>
      </c>
      <c r="D6254" s="5">
        <v>0.22860424778665128</v>
      </c>
      <c r="E6254" s="5">
        <v>5.9481159726399637</v>
      </c>
      <c r="F6254" s="5">
        <v>0</v>
      </c>
      <c r="G6254" s="5">
        <v>0</v>
      </c>
      <c r="H6254" s="5">
        <v>0</v>
      </c>
      <c r="I6254" s="5">
        <v>12.796302185611614</v>
      </c>
      <c r="J6254" s="5">
        <v>15.417299247843287</v>
      </c>
      <c r="K6254" s="1">
        <v>0</v>
      </c>
      <c r="L6254" s="1">
        <v>62.908576250701934</v>
      </c>
      <c r="M6254" s="1"/>
      <c r="N6254" s="1"/>
      <c r="O6254" s="1"/>
    </row>
    <row r="6255" spans="1:15" x14ac:dyDescent="0.3">
      <c r="A6255" s="4">
        <v>42265.499999984837</v>
      </c>
      <c r="B6255" s="5">
        <v>28.105181200426941</v>
      </c>
      <c r="C6255" s="5">
        <v>1.903119236446249</v>
      </c>
      <c r="D6255" s="5">
        <v>0.24054855550283497</v>
      </c>
      <c r="E6255" s="5">
        <v>6.2588981571209104</v>
      </c>
      <c r="F6255" s="5">
        <v>0</v>
      </c>
      <c r="G6255" s="5">
        <v>0</v>
      </c>
      <c r="H6255" s="5">
        <v>0</v>
      </c>
      <c r="I6255" s="5">
        <v>12.796302185611614</v>
      </c>
      <c r="J6255" s="5">
        <v>16.222835313562367</v>
      </c>
      <c r="K6255" s="1">
        <v>0</v>
      </c>
      <c r="L6255" s="1">
        <v>65.526884648670915</v>
      </c>
      <c r="M6255" s="1"/>
      <c r="N6255" s="1"/>
      <c r="O6255" s="1"/>
    </row>
    <row r="6256" spans="1:15" x14ac:dyDescent="0.3">
      <c r="A6256" s="4">
        <v>42265.541666651501</v>
      </c>
      <c r="B6256" s="5">
        <v>29.616075732782264</v>
      </c>
      <c r="C6256" s="5">
        <v>2.0054282174224398</v>
      </c>
      <c r="D6256" s="5">
        <v>0.25348010341506416</v>
      </c>
      <c r="E6256" s="5">
        <v>6.5953676122269007</v>
      </c>
      <c r="F6256" s="5">
        <v>0</v>
      </c>
      <c r="G6256" s="5">
        <v>0</v>
      </c>
      <c r="H6256" s="5">
        <v>0</v>
      </c>
      <c r="I6256" s="5">
        <v>12.796302185611614</v>
      </c>
      <c r="J6256" s="5">
        <v>17.094951846089469</v>
      </c>
      <c r="K6256" s="1">
        <v>0</v>
      </c>
      <c r="L6256" s="1">
        <v>68.361605697547759</v>
      </c>
      <c r="M6256" s="1"/>
      <c r="N6256" s="1"/>
      <c r="O6256" s="1"/>
    </row>
    <row r="6257" spans="1:15" x14ac:dyDescent="0.3">
      <c r="A6257" s="4">
        <v>42265.583333318165</v>
      </c>
      <c r="B6257" s="5">
        <v>29.882770706822434</v>
      </c>
      <c r="C6257" s="5">
        <v>2.0234872483085908</v>
      </c>
      <c r="D6257" s="5">
        <v>0.25576271067910322</v>
      </c>
      <c r="E6257" s="5">
        <v>6.6547593901923108</v>
      </c>
      <c r="F6257" s="5">
        <v>0</v>
      </c>
      <c r="G6257" s="5">
        <v>0</v>
      </c>
      <c r="H6257" s="5">
        <v>0</v>
      </c>
      <c r="I6257" s="5">
        <v>12.796302185611614</v>
      </c>
      <c r="J6257" s="5">
        <v>17.248893164309557</v>
      </c>
      <c r="K6257" s="1">
        <v>0</v>
      </c>
      <c r="L6257" s="1">
        <v>68.861975405923602</v>
      </c>
      <c r="M6257" s="1"/>
      <c r="N6257" s="1"/>
      <c r="O6257" s="1"/>
    </row>
    <row r="6258" spans="1:15" x14ac:dyDescent="0.3">
      <c r="A6258" s="4">
        <v>42265.62499998483</v>
      </c>
      <c r="B6258" s="5">
        <v>32.885964243853515</v>
      </c>
      <c r="C6258" s="5">
        <v>2.2268460293936982</v>
      </c>
      <c r="D6258" s="5">
        <v>0.28146664982386499</v>
      </c>
      <c r="E6258" s="5">
        <v>7.3235571595557687</v>
      </c>
      <c r="F6258" s="5">
        <v>0</v>
      </c>
      <c r="G6258" s="5">
        <v>0</v>
      </c>
      <c r="H6258" s="5">
        <v>0</v>
      </c>
      <c r="I6258" s="5">
        <v>12.796302185611614</v>
      </c>
      <c r="J6258" s="5">
        <v>18.982392543607993</v>
      </c>
      <c r="K6258" s="1">
        <v>0</v>
      </c>
      <c r="L6258" s="1">
        <v>74.496528811846446</v>
      </c>
      <c r="M6258" s="1"/>
      <c r="N6258" s="1"/>
      <c r="O6258" s="1"/>
    </row>
    <row r="6259" spans="1:15" x14ac:dyDescent="0.3">
      <c r="A6259" s="4">
        <v>42265.666666651494</v>
      </c>
      <c r="B6259" s="5">
        <v>32.965123611728771</v>
      </c>
      <c r="C6259" s="5">
        <v>2.2322062409032415</v>
      </c>
      <c r="D6259" s="5">
        <v>0.28214416445937357</v>
      </c>
      <c r="E6259" s="5">
        <v>7.3411855967531672</v>
      </c>
      <c r="F6259" s="5">
        <v>0</v>
      </c>
      <c r="G6259" s="5">
        <v>0</v>
      </c>
      <c r="H6259" s="5">
        <v>0</v>
      </c>
      <c r="I6259" s="5">
        <v>12.796302185611614</v>
      </c>
      <c r="J6259" s="5">
        <v>19.028084808653642</v>
      </c>
      <c r="K6259" s="1">
        <v>0</v>
      </c>
      <c r="L6259" s="1">
        <v>74.645046608109809</v>
      </c>
      <c r="M6259" s="1"/>
      <c r="N6259" s="1"/>
      <c r="O6259" s="1"/>
    </row>
    <row r="6260" spans="1:15" x14ac:dyDescent="0.3">
      <c r="A6260" s="4">
        <v>42265.708333318158</v>
      </c>
      <c r="B6260" s="5">
        <v>35.585233023715915</v>
      </c>
      <c r="C6260" s="5">
        <v>2.4096247954390457</v>
      </c>
      <c r="D6260" s="5">
        <v>0.30456933687930143</v>
      </c>
      <c r="E6260" s="5">
        <v>7.9246722447557216</v>
      </c>
      <c r="F6260" s="5">
        <v>0</v>
      </c>
      <c r="G6260" s="5">
        <v>0</v>
      </c>
      <c r="H6260" s="5">
        <v>0</v>
      </c>
      <c r="I6260" s="5">
        <v>12.796302185611614</v>
      </c>
      <c r="J6260" s="5">
        <v>20.540460878783247</v>
      </c>
      <c r="K6260" s="1">
        <v>0</v>
      </c>
      <c r="L6260" s="1">
        <v>79.56086246518484</v>
      </c>
      <c r="M6260" s="1"/>
      <c r="N6260" s="1"/>
      <c r="O6260" s="1"/>
    </row>
    <row r="6261" spans="1:15" x14ac:dyDescent="0.3">
      <c r="A6261" s="4">
        <v>42265.749999984822</v>
      </c>
      <c r="B6261" s="5">
        <v>39.768411523625822</v>
      </c>
      <c r="C6261" s="5">
        <v>2.6928852880825147</v>
      </c>
      <c r="D6261" s="5">
        <v>0.34037261238170452</v>
      </c>
      <c r="E6261" s="5">
        <v>8.8562473880462509</v>
      </c>
      <c r="F6261" s="5">
        <v>0</v>
      </c>
      <c r="G6261" s="5">
        <v>0</v>
      </c>
      <c r="H6261" s="5">
        <v>0</v>
      </c>
      <c r="I6261" s="5">
        <v>12.796302185611614</v>
      </c>
      <c r="J6261" s="5">
        <v>22.955069609014188</v>
      </c>
      <c r="K6261" s="1">
        <v>0</v>
      </c>
      <c r="L6261" s="1">
        <v>87.40928860676209</v>
      </c>
      <c r="M6261" s="1"/>
      <c r="N6261" s="1"/>
      <c r="O6261" s="1"/>
    </row>
    <row r="6262" spans="1:15" x14ac:dyDescent="0.3">
      <c r="A6262" s="4">
        <v>42265.791666651487</v>
      </c>
      <c r="B6262" s="5">
        <v>35.382627131364451</v>
      </c>
      <c r="C6262" s="5">
        <v>2.395905504024352</v>
      </c>
      <c r="D6262" s="5">
        <v>0.30283525965012614</v>
      </c>
      <c r="E6262" s="5">
        <v>7.8795528186535639</v>
      </c>
      <c r="F6262" s="5">
        <v>0</v>
      </c>
      <c r="G6262" s="5">
        <v>0</v>
      </c>
      <c r="H6262" s="5">
        <v>0</v>
      </c>
      <c r="I6262" s="5">
        <v>12.796302185611614</v>
      </c>
      <c r="J6262" s="5">
        <v>20.423512975059175</v>
      </c>
      <c r="K6262" s="1">
        <v>0</v>
      </c>
      <c r="L6262" s="1">
        <v>79.180735874363279</v>
      </c>
      <c r="M6262" s="1"/>
      <c r="N6262" s="1"/>
      <c r="O6262" s="1"/>
    </row>
    <row r="6263" spans="1:15" x14ac:dyDescent="0.3">
      <c r="A6263" s="4">
        <v>42265.833333318151</v>
      </c>
      <c r="B6263" s="5">
        <v>30.217545252283884</v>
      </c>
      <c r="C6263" s="5">
        <v>2.046156231397394</v>
      </c>
      <c r="D6263" s="5">
        <v>0.25862800205565006</v>
      </c>
      <c r="E6263" s="5">
        <v>6.7293121842375552</v>
      </c>
      <c r="F6263" s="5">
        <v>0</v>
      </c>
      <c r="G6263" s="5">
        <v>0</v>
      </c>
      <c r="H6263" s="5">
        <v>0</v>
      </c>
      <c r="I6263" s="5">
        <v>12.796302185611614</v>
      </c>
      <c r="J6263" s="5">
        <v>17.442131282201906</v>
      </c>
      <c r="K6263" s="1">
        <v>0</v>
      </c>
      <c r="L6263" s="1">
        <v>69.490075137788011</v>
      </c>
      <c r="M6263" s="1"/>
      <c r="N6263" s="1"/>
      <c r="O6263" s="1"/>
    </row>
    <row r="6264" spans="1:15" x14ac:dyDescent="0.3">
      <c r="A6264" s="4">
        <v>42265.874999984815</v>
      </c>
      <c r="B6264" s="5">
        <v>27.977991274717382</v>
      </c>
      <c r="C6264" s="5">
        <v>1.8945066752044679</v>
      </c>
      <c r="D6264" s="5">
        <v>0.2394599536295447</v>
      </c>
      <c r="E6264" s="5">
        <v>6.230573529503288</v>
      </c>
      <c r="F6264" s="5">
        <v>0</v>
      </c>
      <c r="G6264" s="5">
        <v>0</v>
      </c>
      <c r="H6264" s="5">
        <v>0</v>
      </c>
      <c r="I6264" s="5">
        <v>12.796302185611614</v>
      </c>
      <c r="J6264" s="5">
        <v>16.149418913802627</v>
      </c>
      <c r="K6264" s="1">
        <v>0</v>
      </c>
      <c r="L6264" s="1">
        <v>65.288252532468931</v>
      </c>
      <c r="M6264" s="1"/>
      <c r="N6264" s="1"/>
      <c r="O6264" s="1"/>
    </row>
    <row r="6265" spans="1:15" x14ac:dyDescent="0.3">
      <c r="A6265" s="4">
        <v>42265.916666651479</v>
      </c>
      <c r="B6265" s="5">
        <v>27.356282529097204</v>
      </c>
      <c r="C6265" s="5">
        <v>1.8524081786739188</v>
      </c>
      <c r="D6265" s="5">
        <v>0.23413883011015099</v>
      </c>
      <c r="E6265" s="5">
        <v>6.0921217723529368</v>
      </c>
      <c r="F6265" s="5">
        <v>0</v>
      </c>
      <c r="G6265" s="5">
        <v>0</v>
      </c>
      <c r="H6265" s="5">
        <v>0</v>
      </c>
      <c r="I6265" s="5">
        <v>12.796302185611614</v>
      </c>
      <c r="J6265" s="5">
        <v>15.790557018507521</v>
      </c>
      <c r="K6265" s="1">
        <v>0</v>
      </c>
      <c r="L6265" s="1">
        <v>64.121810514353342</v>
      </c>
      <c r="M6265" s="1"/>
      <c r="N6265" s="1"/>
      <c r="O6265" s="1"/>
    </row>
    <row r="6266" spans="1:15" x14ac:dyDescent="0.3">
      <c r="A6266" s="4">
        <v>42265.958333318144</v>
      </c>
      <c r="B6266" s="5">
        <v>24.289301976351378</v>
      </c>
      <c r="C6266" s="5">
        <v>1.6447301122664173</v>
      </c>
      <c r="D6266" s="5">
        <v>0.20949576548360585</v>
      </c>
      <c r="E6266" s="5">
        <v>5.6386645213065991</v>
      </c>
      <c r="F6266" s="5">
        <v>0</v>
      </c>
      <c r="G6266" s="5">
        <v>0</v>
      </c>
      <c r="H6266" s="5">
        <v>0</v>
      </c>
      <c r="I6266" s="5">
        <v>12.796302185611614</v>
      </c>
      <c r="J6266" s="5">
        <v>14.615212393815726</v>
      </c>
      <c r="K6266" s="1">
        <v>0</v>
      </c>
      <c r="L6266" s="1">
        <v>59.193706954835335</v>
      </c>
      <c r="M6266" s="1"/>
      <c r="N6266" s="1"/>
      <c r="O6266" s="1"/>
    </row>
    <row r="6267" spans="1:15" x14ac:dyDescent="0.3">
      <c r="A6267" s="4">
        <v>42265.999999984808</v>
      </c>
      <c r="B6267" s="5">
        <v>23.563904436515578</v>
      </c>
      <c r="C6267" s="5">
        <v>1.5956104142901835</v>
      </c>
      <c r="D6267" s="5">
        <v>0.20441798270475525</v>
      </c>
      <c r="E6267" s="5">
        <v>5.6386645213065991</v>
      </c>
      <c r="F6267" s="5">
        <v>0</v>
      </c>
      <c r="G6267" s="5">
        <v>0</v>
      </c>
      <c r="H6267" s="5">
        <v>0</v>
      </c>
      <c r="I6267" s="5">
        <v>12.796302185611614</v>
      </c>
      <c r="J6267" s="5">
        <v>14.615212393815726</v>
      </c>
      <c r="K6267" s="1">
        <v>0</v>
      </c>
      <c r="L6267" s="1">
        <v>58.414111934244453</v>
      </c>
      <c r="M6267" s="1"/>
      <c r="N6267" s="1"/>
      <c r="O6267" s="1"/>
    </row>
    <row r="6268" spans="1:15" x14ac:dyDescent="0.3">
      <c r="A6268" s="4">
        <v>42266.041666651472</v>
      </c>
      <c r="B6268" s="5">
        <v>22.542761156459328</v>
      </c>
      <c r="C6268" s="5">
        <v>1.5264645366819172</v>
      </c>
      <c r="D6268" s="5">
        <v>0.19726997974436147</v>
      </c>
      <c r="E6268" s="5">
        <v>5.6386645213065991</v>
      </c>
      <c r="F6268" s="5">
        <v>0</v>
      </c>
      <c r="G6268" s="5">
        <v>0</v>
      </c>
      <c r="H6268" s="5">
        <v>0</v>
      </c>
      <c r="I6268" s="5">
        <v>12.796302185611614</v>
      </c>
      <c r="J6268" s="5">
        <v>14.615212393815726</v>
      </c>
      <c r="K6268" s="1">
        <v>0</v>
      </c>
      <c r="L6268" s="1">
        <v>57.316674773619546</v>
      </c>
      <c r="M6268" s="1"/>
      <c r="N6268" s="1"/>
      <c r="O6268" s="1"/>
    </row>
    <row r="6269" spans="1:15" x14ac:dyDescent="0.3">
      <c r="A6269" s="4">
        <v>42266.083333318136</v>
      </c>
      <c r="B6269" s="5">
        <v>21.263767273761939</v>
      </c>
      <c r="C6269" s="5">
        <v>1.439858517524798</v>
      </c>
      <c r="D6269" s="5">
        <v>0.18831702256547977</v>
      </c>
      <c r="E6269" s="5">
        <v>5.6386645213065991</v>
      </c>
      <c r="F6269" s="5">
        <v>0</v>
      </c>
      <c r="G6269" s="5">
        <v>0</v>
      </c>
      <c r="H6269" s="5">
        <v>0</v>
      </c>
      <c r="I6269" s="5">
        <v>12.796302185611614</v>
      </c>
      <c r="J6269" s="5">
        <v>14.615212393815726</v>
      </c>
      <c r="K6269" s="1">
        <v>0</v>
      </c>
      <c r="L6269" s="1">
        <v>55.942121914586153</v>
      </c>
      <c r="M6269" s="1"/>
      <c r="N6269" s="1"/>
      <c r="O6269" s="1"/>
    </row>
    <row r="6270" spans="1:15" x14ac:dyDescent="0.3">
      <c r="A6270" s="4">
        <v>42266.124999984801</v>
      </c>
      <c r="B6270" s="5">
        <v>22.670467140629643</v>
      </c>
      <c r="C6270" s="5">
        <v>1.5351120423980567</v>
      </c>
      <c r="D6270" s="5">
        <v>0.1981639216335537</v>
      </c>
      <c r="E6270" s="5">
        <v>5.6386645213065991</v>
      </c>
      <c r="F6270" s="5">
        <v>0</v>
      </c>
      <c r="G6270" s="5">
        <v>0</v>
      </c>
      <c r="H6270" s="5">
        <v>0</v>
      </c>
      <c r="I6270" s="5">
        <v>12.796302185611614</v>
      </c>
      <c r="J6270" s="5">
        <v>14.615212393815726</v>
      </c>
      <c r="K6270" s="1">
        <v>0</v>
      </c>
      <c r="L6270" s="1">
        <v>57.453922205395195</v>
      </c>
      <c r="M6270" s="1"/>
      <c r="N6270" s="1"/>
      <c r="O6270" s="1"/>
    </row>
    <row r="6271" spans="1:15" x14ac:dyDescent="0.3">
      <c r="A6271" s="4">
        <v>42266.166666651465</v>
      </c>
      <c r="B6271" s="5">
        <v>23.960734163653992</v>
      </c>
      <c r="C6271" s="5">
        <v>1.6224814129834551</v>
      </c>
      <c r="D6271" s="5">
        <v>0.20719579079472414</v>
      </c>
      <c r="E6271" s="5">
        <v>5.6386645213065991</v>
      </c>
      <c r="F6271" s="5">
        <v>0</v>
      </c>
      <c r="G6271" s="5">
        <v>0</v>
      </c>
      <c r="H6271" s="5">
        <v>0</v>
      </c>
      <c r="I6271" s="5">
        <v>12.796302185611614</v>
      </c>
      <c r="J6271" s="5">
        <v>14.615212393815726</v>
      </c>
      <c r="K6271" s="1">
        <v>0</v>
      </c>
      <c r="L6271" s="1">
        <v>58.840590468166106</v>
      </c>
      <c r="M6271" s="1"/>
      <c r="N6271" s="1"/>
      <c r="O6271" s="1"/>
    </row>
    <row r="6272" spans="1:15" x14ac:dyDescent="0.3">
      <c r="A6272" s="4">
        <v>42266.208333318129</v>
      </c>
      <c r="B6272" s="5">
        <v>23.096333706083502</v>
      </c>
      <c r="C6272" s="5">
        <v>1.5639492467232941</v>
      </c>
      <c r="D6272" s="5">
        <v>0.20114498759173072</v>
      </c>
      <c r="E6272" s="5">
        <v>5.6386645213065991</v>
      </c>
      <c r="F6272" s="5">
        <v>0</v>
      </c>
      <c r="G6272" s="5">
        <v>0</v>
      </c>
      <c r="H6272" s="5">
        <v>0</v>
      </c>
      <c r="I6272" s="5">
        <v>12.796302185611614</v>
      </c>
      <c r="J6272" s="5">
        <v>14.615212393815726</v>
      </c>
      <c r="K6272" s="1">
        <v>0</v>
      </c>
      <c r="L6272" s="1">
        <v>57.911607041132463</v>
      </c>
      <c r="M6272" s="1"/>
      <c r="N6272" s="1"/>
      <c r="O6272" s="1"/>
    </row>
    <row r="6273" spans="1:15" x14ac:dyDescent="0.3">
      <c r="A6273" s="4">
        <v>42266.249999984793</v>
      </c>
      <c r="B6273" s="5">
        <v>22.341747324785086</v>
      </c>
      <c r="C6273" s="5">
        <v>1.512853050346963</v>
      </c>
      <c r="D6273" s="5">
        <v>0.19586288292264178</v>
      </c>
      <c r="E6273" s="5">
        <v>5.6386645213065991</v>
      </c>
      <c r="F6273" s="5">
        <v>0</v>
      </c>
      <c r="G6273" s="5">
        <v>0</v>
      </c>
      <c r="H6273" s="5">
        <v>0</v>
      </c>
      <c r="I6273" s="5">
        <v>12.796302185611614</v>
      </c>
      <c r="J6273" s="5">
        <v>14.615212393815726</v>
      </c>
      <c r="K6273" s="1">
        <v>0</v>
      </c>
      <c r="L6273" s="1">
        <v>57.100642358788626</v>
      </c>
      <c r="M6273" s="1"/>
      <c r="N6273" s="1"/>
      <c r="O6273" s="1"/>
    </row>
    <row r="6274" spans="1:15" x14ac:dyDescent="0.3">
      <c r="A6274" s="4">
        <v>42266.291666651457</v>
      </c>
      <c r="B6274" s="5">
        <v>21.057019074345899</v>
      </c>
      <c r="C6274" s="5">
        <v>1.4258587331930992</v>
      </c>
      <c r="D6274" s="5">
        <v>0.18686978516956748</v>
      </c>
      <c r="E6274" s="5">
        <v>5.6386645213065991</v>
      </c>
      <c r="F6274" s="5">
        <v>0</v>
      </c>
      <c r="G6274" s="5">
        <v>0</v>
      </c>
      <c r="H6274" s="5">
        <v>0</v>
      </c>
      <c r="I6274" s="5">
        <v>12.796302185611614</v>
      </c>
      <c r="J6274" s="5">
        <v>14.615212393815726</v>
      </c>
      <c r="K6274" s="1">
        <v>0</v>
      </c>
      <c r="L6274" s="1">
        <v>55.719926693442503</v>
      </c>
      <c r="M6274" s="1"/>
      <c r="N6274" s="1"/>
      <c r="O6274" s="1"/>
    </row>
    <row r="6275" spans="1:15" x14ac:dyDescent="0.3">
      <c r="A6275" s="4">
        <v>42266.333333318122</v>
      </c>
      <c r="B6275" s="5">
        <v>18.483359431323681</v>
      </c>
      <c r="C6275" s="5">
        <v>1.2515854865709937</v>
      </c>
      <c r="D6275" s="5">
        <v>0.16885416766841196</v>
      </c>
      <c r="E6275" s="5">
        <v>5.6386645213065991</v>
      </c>
      <c r="F6275" s="5">
        <v>0</v>
      </c>
      <c r="G6275" s="5">
        <v>0</v>
      </c>
      <c r="H6275" s="5">
        <v>0</v>
      </c>
      <c r="I6275" s="5">
        <v>12.796302185611614</v>
      </c>
      <c r="J6275" s="5">
        <v>14.615212393815726</v>
      </c>
      <c r="K6275" s="1">
        <v>0</v>
      </c>
      <c r="L6275" s="1">
        <v>52.953978186297022</v>
      </c>
      <c r="M6275" s="1"/>
      <c r="N6275" s="1"/>
      <c r="O6275" s="1"/>
    </row>
    <row r="6276" spans="1:15" x14ac:dyDescent="0.3">
      <c r="A6276" s="4">
        <v>42266.374999984786</v>
      </c>
      <c r="B6276" s="5">
        <v>20.564817789191906</v>
      </c>
      <c r="C6276" s="5">
        <v>1.3925297278648612</v>
      </c>
      <c r="D6276" s="5">
        <v>0.18342437617348953</v>
      </c>
      <c r="E6276" s="5">
        <v>5.6386645213065991</v>
      </c>
      <c r="F6276" s="5">
        <v>1.7573474605182807E-10</v>
      </c>
      <c r="G6276" s="5">
        <v>0</v>
      </c>
      <c r="H6276" s="5">
        <v>0</v>
      </c>
      <c r="I6276" s="5">
        <v>12.796302185611614</v>
      </c>
      <c r="J6276" s="5">
        <v>14.615212393815726</v>
      </c>
      <c r="K6276" s="1">
        <v>0</v>
      </c>
      <c r="L6276" s="1">
        <v>55.190950994139932</v>
      </c>
      <c r="M6276" s="1"/>
      <c r="N6276" s="1"/>
      <c r="O6276" s="1"/>
    </row>
    <row r="6277" spans="1:15" x14ac:dyDescent="0.3">
      <c r="A6277" s="4">
        <v>42266.41666665145</v>
      </c>
      <c r="B6277" s="5">
        <v>21.980553034767372</v>
      </c>
      <c r="C6277" s="5">
        <v>1.4883950759782791</v>
      </c>
      <c r="D6277" s="5">
        <v>0.19333452289251779</v>
      </c>
      <c r="E6277" s="5">
        <v>5.6386645213065991</v>
      </c>
      <c r="F6277" s="5">
        <v>2.3306721534236574E-5</v>
      </c>
      <c r="G6277" s="5">
        <v>0</v>
      </c>
      <c r="H6277" s="5">
        <v>0</v>
      </c>
      <c r="I6277" s="5">
        <v>12.796302185611614</v>
      </c>
      <c r="J6277" s="5">
        <v>14.615212393815726</v>
      </c>
      <c r="K6277" s="1">
        <v>0</v>
      </c>
      <c r="L6277" s="1">
        <v>56.712485041093636</v>
      </c>
      <c r="M6277" s="1"/>
      <c r="N6277" s="1"/>
      <c r="O6277" s="1"/>
    </row>
    <row r="6278" spans="1:15" x14ac:dyDescent="0.3">
      <c r="A6278" s="4">
        <v>42266.458333318114</v>
      </c>
      <c r="B6278" s="5">
        <v>26.145550300240835</v>
      </c>
      <c r="C6278" s="5">
        <v>1.7704244412807937</v>
      </c>
      <c r="D6278" s="5">
        <v>0.22377633194032232</v>
      </c>
      <c r="E6278" s="5">
        <v>5.8224971198052113</v>
      </c>
      <c r="F6278" s="5">
        <v>1.59763240915652E-2</v>
      </c>
      <c r="G6278" s="5">
        <v>0</v>
      </c>
      <c r="H6278" s="5">
        <v>0</v>
      </c>
      <c r="I6278" s="5">
        <v>12.796302185611614</v>
      </c>
      <c r="J6278" s="5">
        <v>15.091699771600295</v>
      </c>
      <c r="K6278" s="1">
        <v>0</v>
      </c>
      <c r="L6278" s="1">
        <v>61.866226474570645</v>
      </c>
      <c r="M6278" s="1"/>
      <c r="N6278" s="1"/>
      <c r="O6278" s="1"/>
    </row>
    <row r="6279" spans="1:15" x14ac:dyDescent="0.3">
      <c r="A6279" s="4">
        <v>42266.499999984779</v>
      </c>
      <c r="B6279" s="5">
        <v>26.821098583766894</v>
      </c>
      <c r="C6279" s="5">
        <v>1.816168637852889</v>
      </c>
      <c r="D6279" s="5">
        <v>0.22955826099517376</v>
      </c>
      <c r="E6279" s="5">
        <v>5.9729387012579274</v>
      </c>
      <c r="F6279" s="5">
        <v>0.65700471310752617</v>
      </c>
      <c r="G6279" s="5">
        <v>0</v>
      </c>
      <c r="H6279" s="5">
        <v>0</v>
      </c>
      <c r="I6279" s="5">
        <v>12.796302185611614</v>
      </c>
      <c r="J6279" s="5">
        <v>15.481638853360648</v>
      </c>
      <c r="K6279" s="1">
        <v>0</v>
      </c>
      <c r="L6279" s="1">
        <v>63.774709935952679</v>
      </c>
      <c r="M6279" s="1"/>
      <c r="N6279" s="1"/>
      <c r="O6279" s="1"/>
    </row>
    <row r="6280" spans="1:15" x14ac:dyDescent="0.3">
      <c r="A6280" s="4">
        <v>42266.541666651443</v>
      </c>
      <c r="B6280" s="5">
        <v>27.812686489353684</v>
      </c>
      <c r="C6280" s="5">
        <v>1.8833131975798691</v>
      </c>
      <c r="D6280" s="5">
        <v>0.23804513167720162</v>
      </c>
      <c r="E6280" s="5">
        <v>6.1937608931036898</v>
      </c>
      <c r="F6280" s="5">
        <v>0.41742246633430113</v>
      </c>
      <c r="G6280" s="5">
        <v>0</v>
      </c>
      <c r="H6280" s="5">
        <v>0</v>
      </c>
      <c r="I6280" s="5">
        <v>12.796302185611614</v>
      </c>
      <c r="J6280" s="5">
        <v>16.05400190544481</v>
      </c>
      <c r="K6280" s="1">
        <v>0</v>
      </c>
      <c r="L6280" s="1">
        <v>65.395532269105175</v>
      </c>
      <c r="M6280" s="1"/>
      <c r="N6280" s="1"/>
      <c r="O6280" s="1"/>
    </row>
    <row r="6281" spans="1:15" x14ac:dyDescent="0.3">
      <c r="A6281" s="4">
        <v>42266.583333318107</v>
      </c>
      <c r="B6281" s="5">
        <v>29.80918641837043</v>
      </c>
      <c r="C6281" s="5">
        <v>2.0185045487182713</v>
      </c>
      <c r="D6281" s="5">
        <v>0.25513291241633435</v>
      </c>
      <c r="E6281" s="5">
        <v>6.6383724982487635</v>
      </c>
      <c r="F6281" s="5">
        <v>8.3430519243344836</v>
      </c>
      <c r="G6281" s="5">
        <v>0</v>
      </c>
      <c r="H6281" s="5">
        <v>0</v>
      </c>
      <c r="I6281" s="5">
        <v>12.796302185611614</v>
      </c>
      <c r="J6281" s="5">
        <v>17.206418939193934</v>
      </c>
      <c r="K6281" s="1">
        <v>0</v>
      </c>
      <c r="L6281" s="1">
        <v>77.066969426893834</v>
      </c>
      <c r="M6281" s="1"/>
      <c r="N6281" s="1"/>
      <c r="O6281" s="1"/>
    </row>
    <row r="6282" spans="1:15" x14ac:dyDescent="0.3">
      <c r="A6282" s="4">
        <v>42266.624999984771</v>
      </c>
      <c r="B6282" s="5">
        <v>32.346911333388</v>
      </c>
      <c r="C6282" s="5">
        <v>2.1903445047796648</v>
      </c>
      <c r="D6282" s="5">
        <v>0.27685296674431559</v>
      </c>
      <c r="E6282" s="5">
        <v>7.203512487228517</v>
      </c>
      <c r="F6282" s="5">
        <v>29.872878505948375</v>
      </c>
      <c r="G6282" s="5">
        <v>0</v>
      </c>
      <c r="H6282" s="5">
        <v>0</v>
      </c>
      <c r="I6282" s="5">
        <v>12.796302185611614</v>
      </c>
      <c r="J6282" s="5">
        <v>18.67124113955138</v>
      </c>
      <c r="K6282" s="1">
        <v>0</v>
      </c>
      <c r="L6282" s="1">
        <v>103.35804312325186</v>
      </c>
      <c r="M6282" s="1"/>
      <c r="N6282" s="1"/>
      <c r="O6282" s="1"/>
    </row>
    <row r="6283" spans="1:15" x14ac:dyDescent="0.3">
      <c r="A6283" s="4">
        <v>42266.666666651436</v>
      </c>
      <c r="B6283" s="5">
        <v>34.077859444050283</v>
      </c>
      <c r="C6283" s="5">
        <v>2.307554232879252</v>
      </c>
      <c r="D6283" s="5">
        <v>0.29166792433881955</v>
      </c>
      <c r="E6283" s="5">
        <v>7.5889868900667921</v>
      </c>
      <c r="F6283" s="5">
        <v>49.449054196577627</v>
      </c>
      <c r="G6283" s="5">
        <v>0</v>
      </c>
      <c r="H6283" s="5">
        <v>0</v>
      </c>
      <c r="I6283" s="5">
        <v>12.796302185611614</v>
      </c>
      <c r="J6283" s="5">
        <v>19.670376705884944</v>
      </c>
      <c r="K6283" s="1">
        <v>0</v>
      </c>
      <c r="L6283" s="1">
        <v>126.18180157940934</v>
      </c>
      <c r="M6283" s="1"/>
      <c r="N6283" s="1"/>
      <c r="O6283" s="1"/>
    </row>
    <row r="6284" spans="1:15" x14ac:dyDescent="0.3">
      <c r="A6284" s="4">
        <v>42266.7083333181</v>
      </c>
      <c r="B6284" s="5">
        <v>37.602278671617107</v>
      </c>
      <c r="C6284" s="5">
        <v>2.5462073830386811</v>
      </c>
      <c r="D6284" s="5">
        <v>0.32183296572858072</v>
      </c>
      <c r="E6284" s="5">
        <v>8.3738592896087098</v>
      </c>
      <c r="F6284" s="5">
        <v>2796.1369719131453</v>
      </c>
      <c r="G6284" s="5">
        <v>0</v>
      </c>
      <c r="H6284" s="5">
        <v>0</v>
      </c>
      <c r="I6284" s="5">
        <v>12.796302185611614</v>
      </c>
      <c r="J6284" s="5">
        <v>21.704737285061736</v>
      </c>
      <c r="K6284" s="1">
        <v>0</v>
      </c>
      <c r="L6284" s="1">
        <v>2879.4821896938115</v>
      </c>
      <c r="M6284" s="1"/>
      <c r="N6284" s="1"/>
      <c r="O6284" s="1"/>
    </row>
    <row r="6285" spans="1:15" x14ac:dyDescent="0.3">
      <c r="A6285" s="4">
        <v>42266.749999984764</v>
      </c>
      <c r="B6285" s="5">
        <v>41.868219310148035</v>
      </c>
      <c r="C6285" s="5">
        <v>2.8350720458504859</v>
      </c>
      <c r="D6285" s="5">
        <v>0.35834459150823833</v>
      </c>
      <c r="E6285" s="5">
        <v>9.323865191028867</v>
      </c>
      <c r="F6285" s="5">
        <v>2890.8797834006414</v>
      </c>
      <c r="G6285" s="5">
        <v>0</v>
      </c>
      <c r="H6285" s="5">
        <v>0</v>
      </c>
      <c r="I6285" s="5">
        <v>12.796302185611614</v>
      </c>
      <c r="J6285" s="5">
        <v>24.167117866876637</v>
      </c>
      <c r="K6285" s="1">
        <v>0</v>
      </c>
      <c r="L6285" s="1">
        <v>2982.2287045916655</v>
      </c>
      <c r="M6285" s="1"/>
      <c r="N6285" s="1"/>
      <c r="O6285" s="1"/>
    </row>
    <row r="6286" spans="1:15" x14ac:dyDescent="0.3">
      <c r="A6286" s="4">
        <v>42266.791666651428</v>
      </c>
      <c r="B6286" s="5">
        <v>35.046096986994442</v>
      </c>
      <c r="C6286" s="5">
        <v>2.3731176419989377</v>
      </c>
      <c r="D6286" s="5">
        <v>0.29995494233304237</v>
      </c>
      <c r="E6286" s="5">
        <v>7.80460906058304</v>
      </c>
      <c r="F6286" s="5">
        <v>870.14097387914069</v>
      </c>
      <c r="G6286" s="5">
        <v>0</v>
      </c>
      <c r="H6286" s="5">
        <v>0</v>
      </c>
      <c r="I6286" s="5">
        <v>12.796302185611614</v>
      </c>
      <c r="J6286" s="5">
        <v>20.22926149269972</v>
      </c>
      <c r="K6286" s="1">
        <v>0</v>
      </c>
      <c r="L6286" s="1">
        <v>948.69031618936151</v>
      </c>
      <c r="M6286" s="1"/>
      <c r="N6286" s="1"/>
      <c r="O6286" s="1"/>
    </row>
    <row r="6287" spans="1:15" x14ac:dyDescent="0.3">
      <c r="A6287" s="4">
        <v>42266.833333318093</v>
      </c>
      <c r="B6287" s="5">
        <v>30.395261805556949</v>
      </c>
      <c r="C6287" s="5">
        <v>2.0581901616808165</v>
      </c>
      <c r="D6287" s="5">
        <v>0.26014905469978422</v>
      </c>
      <c r="E6287" s="5">
        <v>6.7688888658407951</v>
      </c>
      <c r="F6287" s="5">
        <v>7.9829396592614871E-2</v>
      </c>
      <c r="G6287" s="5">
        <v>0</v>
      </c>
      <c r="H6287" s="5">
        <v>0</v>
      </c>
      <c r="I6287" s="5">
        <v>12.796302185611614</v>
      </c>
      <c r="J6287" s="5">
        <v>17.544712594725123</v>
      </c>
      <c r="K6287" s="1">
        <v>0</v>
      </c>
      <c r="L6287" s="1">
        <v>69.903334064707693</v>
      </c>
      <c r="M6287" s="1"/>
      <c r="N6287" s="1"/>
      <c r="O6287" s="1"/>
    </row>
    <row r="6288" spans="1:15" x14ac:dyDescent="0.3">
      <c r="A6288" s="4">
        <v>42266.874999984757</v>
      </c>
      <c r="B6288" s="5">
        <v>28.015698512508632</v>
      </c>
      <c r="C6288" s="5">
        <v>1.8970599898079934</v>
      </c>
      <c r="D6288" s="5">
        <v>0.23978268492659638</v>
      </c>
      <c r="E6288" s="5">
        <v>6.2389707627194211</v>
      </c>
      <c r="F6288" s="5">
        <v>6.9023109113068768E-8</v>
      </c>
      <c r="G6288" s="5">
        <v>0</v>
      </c>
      <c r="H6288" s="5">
        <v>0</v>
      </c>
      <c r="I6288" s="5">
        <v>12.796302185611614</v>
      </c>
      <c r="J6288" s="5">
        <v>16.171184235451122</v>
      </c>
      <c r="K6288" s="1">
        <v>0</v>
      </c>
      <c r="L6288" s="1">
        <v>65.358998440048481</v>
      </c>
      <c r="M6288" s="1"/>
      <c r="N6288" s="1"/>
      <c r="O6288" s="1"/>
    </row>
    <row r="6289" spans="1:15" x14ac:dyDescent="0.3">
      <c r="A6289" s="4">
        <v>42266.916666651421</v>
      </c>
      <c r="B6289" s="5">
        <v>27.462810185897848</v>
      </c>
      <c r="C6289" s="5">
        <v>1.8596216113653887</v>
      </c>
      <c r="D6289" s="5">
        <v>0.23505058633693909</v>
      </c>
      <c r="E6289" s="5">
        <v>6.1158450050934503</v>
      </c>
      <c r="F6289" s="5">
        <v>0</v>
      </c>
      <c r="G6289" s="5">
        <v>0</v>
      </c>
      <c r="H6289" s="5">
        <v>0</v>
      </c>
      <c r="I6289" s="5">
        <v>12.796302185611614</v>
      </c>
      <c r="J6289" s="5">
        <v>15.852046770887782</v>
      </c>
      <c r="K6289" s="1">
        <v>0</v>
      </c>
      <c r="L6289" s="1">
        <v>64.321676345193026</v>
      </c>
      <c r="M6289" s="1"/>
      <c r="N6289" s="1"/>
      <c r="O6289" s="1"/>
    </row>
    <row r="6290" spans="1:15" x14ac:dyDescent="0.3">
      <c r="A6290" s="4">
        <v>42266.958333318085</v>
      </c>
      <c r="B6290" s="5">
        <v>26.665754719067728</v>
      </c>
      <c r="C6290" s="5">
        <v>1.8056496557810569</v>
      </c>
      <c r="D6290" s="5">
        <v>0.22822869325486528</v>
      </c>
      <c r="E6290" s="5">
        <v>5.9383443173415964</v>
      </c>
      <c r="F6290" s="5">
        <v>0</v>
      </c>
      <c r="G6290" s="5">
        <v>0</v>
      </c>
      <c r="H6290" s="5">
        <v>0</v>
      </c>
      <c r="I6290" s="5">
        <v>12.796302185611614</v>
      </c>
      <c r="J6290" s="5">
        <v>15.391971474381124</v>
      </c>
      <c r="K6290" s="1">
        <v>0</v>
      </c>
      <c r="L6290" s="1">
        <v>62.826251045437985</v>
      </c>
      <c r="M6290" s="1"/>
      <c r="N6290" s="1"/>
      <c r="O6290" s="1"/>
    </row>
    <row r="6291" spans="1:15" x14ac:dyDescent="0.3">
      <c r="A6291" s="4">
        <v>42266.99999998475</v>
      </c>
      <c r="B6291" s="5">
        <v>24.605066907527913</v>
      </c>
      <c r="C6291" s="5">
        <v>1.6661118749539341</v>
      </c>
      <c r="D6291" s="5">
        <v>0.21170612000184158</v>
      </c>
      <c r="E6291" s="5">
        <v>5.6386645213065991</v>
      </c>
      <c r="F6291" s="5">
        <v>0</v>
      </c>
      <c r="G6291" s="5">
        <v>0</v>
      </c>
      <c r="H6291" s="5">
        <v>0</v>
      </c>
      <c r="I6291" s="5">
        <v>12.796302185611614</v>
      </c>
      <c r="J6291" s="5">
        <v>14.615212393815726</v>
      </c>
      <c r="K6291" s="1">
        <v>0</v>
      </c>
      <c r="L6291" s="1">
        <v>59.533064003217632</v>
      </c>
      <c r="M6291" s="1"/>
      <c r="N6291" s="1"/>
      <c r="O6291" s="1"/>
    </row>
    <row r="6292" spans="1:15" x14ac:dyDescent="0.3">
      <c r="A6292" s="4">
        <v>42267.041666651414</v>
      </c>
      <c r="B6292" s="5">
        <v>23.759050413013593</v>
      </c>
      <c r="C6292" s="5">
        <v>1.6088245636365259</v>
      </c>
      <c r="D6292" s="5">
        <v>0.20578400454024134</v>
      </c>
      <c r="E6292" s="5">
        <v>5.6386645213065991</v>
      </c>
      <c r="F6292" s="5">
        <v>0</v>
      </c>
      <c r="G6292" s="5">
        <v>0</v>
      </c>
      <c r="H6292" s="5">
        <v>0</v>
      </c>
      <c r="I6292" s="5">
        <v>12.796302185611614</v>
      </c>
      <c r="J6292" s="5">
        <v>14.615212393815726</v>
      </c>
      <c r="K6292" s="1">
        <v>0</v>
      </c>
      <c r="L6292" s="1">
        <v>58.623838081924298</v>
      </c>
      <c r="M6292" s="1"/>
      <c r="N6292" s="1"/>
      <c r="O6292" s="1"/>
    </row>
    <row r="6293" spans="1:15" x14ac:dyDescent="0.3">
      <c r="A6293" s="4">
        <v>42267.083333318078</v>
      </c>
      <c r="B6293" s="5">
        <v>21.245952936165938</v>
      </c>
      <c r="C6293" s="5">
        <v>1.4386522343017252</v>
      </c>
      <c r="D6293" s="5">
        <v>0.18819232220230775</v>
      </c>
      <c r="E6293" s="5">
        <v>5.6386645213065991</v>
      </c>
      <c r="F6293" s="5">
        <v>0</v>
      </c>
      <c r="G6293" s="5">
        <v>0</v>
      </c>
      <c r="H6293" s="5">
        <v>0</v>
      </c>
      <c r="I6293" s="5">
        <v>12.796302185611614</v>
      </c>
      <c r="J6293" s="5">
        <v>14.615212393815726</v>
      </c>
      <c r="K6293" s="1">
        <v>0</v>
      </c>
      <c r="L6293" s="1">
        <v>55.922976593403909</v>
      </c>
      <c r="M6293" s="1"/>
      <c r="N6293" s="1"/>
      <c r="O6293" s="1"/>
    </row>
    <row r="6294" spans="1:15" x14ac:dyDescent="0.3">
      <c r="A6294" s="4">
        <v>42267.124999984742</v>
      </c>
      <c r="B6294" s="5">
        <v>22.27829941686457</v>
      </c>
      <c r="C6294" s="5">
        <v>1.5085567274300351</v>
      </c>
      <c r="D6294" s="5">
        <v>0.19541874756719818</v>
      </c>
      <c r="E6294" s="5">
        <v>5.6386645213065991</v>
      </c>
      <c r="F6294" s="5">
        <v>0</v>
      </c>
      <c r="G6294" s="5">
        <v>0</v>
      </c>
      <c r="H6294" s="5">
        <v>0</v>
      </c>
      <c r="I6294" s="5">
        <v>12.796302185611614</v>
      </c>
      <c r="J6294" s="5">
        <v>14.615212393815726</v>
      </c>
      <c r="K6294" s="1">
        <v>0</v>
      </c>
      <c r="L6294" s="1">
        <v>57.032453992595741</v>
      </c>
      <c r="M6294" s="1"/>
      <c r="N6294" s="1"/>
      <c r="O6294" s="1"/>
    </row>
    <row r="6295" spans="1:15" x14ac:dyDescent="0.3">
      <c r="A6295" s="4">
        <v>42267.166666651407</v>
      </c>
      <c r="B6295" s="5">
        <v>22.262766718566581</v>
      </c>
      <c r="C6295" s="5">
        <v>1.5075049435360262</v>
      </c>
      <c r="D6295" s="5">
        <v>0.19531001867911227</v>
      </c>
      <c r="E6295" s="5">
        <v>5.6386645213065991</v>
      </c>
      <c r="F6295" s="5">
        <v>0</v>
      </c>
      <c r="G6295" s="5">
        <v>0</v>
      </c>
      <c r="H6295" s="5">
        <v>0</v>
      </c>
      <c r="I6295" s="5">
        <v>12.796302185611614</v>
      </c>
      <c r="J6295" s="5">
        <v>14.615212393815726</v>
      </c>
      <c r="K6295" s="1">
        <v>0</v>
      </c>
      <c r="L6295" s="1">
        <v>57.01576078151566</v>
      </c>
      <c r="M6295" s="1"/>
      <c r="N6295" s="1"/>
      <c r="O6295" s="1"/>
    </row>
    <row r="6296" spans="1:15" x14ac:dyDescent="0.3">
      <c r="A6296" s="4">
        <v>42267.208333318071</v>
      </c>
      <c r="B6296" s="5">
        <v>21.868401706390905</v>
      </c>
      <c r="C6296" s="5">
        <v>1.6874945665490106</v>
      </c>
      <c r="D6296" s="5">
        <v>0.19289886893323199</v>
      </c>
      <c r="E6296" s="5">
        <v>5.6885795697850927</v>
      </c>
      <c r="F6296" s="5">
        <v>0</v>
      </c>
      <c r="G6296" s="5">
        <v>0</v>
      </c>
      <c r="H6296" s="5">
        <v>0</v>
      </c>
      <c r="I6296" s="5">
        <v>12.796302185611614</v>
      </c>
      <c r="J6296" s="5">
        <v>14.744590375499898</v>
      </c>
      <c r="K6296" s="1">
        <v>0</v>
      </c>
      <c r="L6296" s="1">
        <v>56.978267272769749</v>
      </c>
      <c r="M6296" s="1"/>
      <c r="N6296" s="1"/>
      <c r="O6296" s="1"/>
    </row>
    <row r="6297" spans="1:15" x14ac:dyDescent="0.3">
      <c r="A6297" s="4">
        <v>42267.249999984735</v>
      </c>
      <c r="B6297" s="5">
        <v>21.561916119917903</v>
      </c>
      <c r="C6297" s="5">
        <v>1.6638443350943894</v>
      </c>
      <c r="D6297" s="5">
        <v>0.19075346982792096</v>
      </c>
      <c r="E6297" s="5">
        <v>5.6885795697850927</v>
      </c>
      <c r="F6297" s="5">
        <v>0</v>
      </c>
      <c r="G6297" s="5">
        <v>0</v>
      </c>
      <c r="H6297" s="5">
        <v>0</v>
      </c>
      <c r="I6297" s="5">
        <v>12.796302185611614</v>
      </c>
      <c r="J6297" s="5">
        <v>14.744590375499898</v>
      </c>
      <c r="K6297" s="1">
        <v>0</v>
      </c>
      <c r="L6297" s="1">
        <v>56.64598605573682</v>
      </c>
      <c r="M6297" s="1"/>
      <c r="N6297" s="1"/>
      <c r="O6297" s="1"/>
    </row>
    <row r="6298" spans="1:15" x14ac:dyDescent="0.3">
      <c r="A6298" s="4">
        <v>42267.291666651399</v>
      </c>
      <c r="B6298" s="5">
        <v>19.475674310695297</v>
      </c>
      <c r="C6298" s="5">
        <v>1.5028576400063036</v>
      </c>
      <c r="D6298" s="5">
        <v>0.17614977716336272</v>
      </c>
      <c r="E6298" s="5">
        <v>5.6885795697850927</v>
      </c>
      <c r="F6298" s="5">
        <v>0</v>
      </c>
      <c r="G6298" s="5">
        <v>0</v>
      </c>
      <c r="H6298" s="5">
        <v>0</v>
      </c>
      <c r="I6298" s="5">
        <v>12.796302185611614</v>
      </c>
      <c r="J6298" s="5">
        <v>14.744590375499898</v>
      </c>
      <c r="K6298" s="1">
        <v>0</v>
      </c>
      <c r="L6298" s="1">
        <v>54.384153858761572</v>
      </c>
      <c r="M6298" s="1"/>
      <c r="N6298" s="1"/>
      <c r="O6298" s="1"/>
    </row>
    <row r="6299" spans="1:15" x14ac:dyDescent="0.3">
      <c r="A6299" s="4">
        <v>42267.333333318064</v>
      </c>
      <c r="B6299" s="5">
        <v>19.491971445245746</v>
      </c>
      <c r="C6299" s="5">
        <v>1.5041152228133803</v>
      </c>
      <c r="D6299" s="5">
        <v>0.17626385710521586</v>
      </c>
      <c r="E6299" s="5">
        <v>5.6885795697850927</v>
      </c>
      <c r="F6299" s="5">
        <v>0</v>
      </c>
      <c r="G6299" s="5">
        <v>0</v>
      </c>
      <c r="H6299" s="5">
        <v>0</v>
      </c>
      <c r="I6299" s="5">
        <v>12.796302185611614</v>
      </c>
      <c r="J6299" s="5">
        <v>14.744590375499898</v>
      </c>
      <c r="K6299" s="1">
        <v>0</v>
      </c>
      <c r="L6299" s="1">
        <v>54.401822656060943</v>
      </c>
      <c r="M6299" s="1"/>
      <c r="N6299" s="1"/>
      <c r="O6299" s="1"/>
    </row>
    <row r="6300" spans="1:15" x14ac:dyDescent="0.3">
      <c r="A6300" s="4">
        <v>42267.374999984728</v>
      </c>
      <c r="B6300" s="5">
        <v>21.134247146506262</v>
      </c>
      <c r="C6300" s="5">
        <v>1.6308428803651747</v>
      </c>
      <c r="D6300" s="5">
        <v>0.18775978701403948</v>
      </c>
      <c r="E6300" s="5">
        <v>5.6885795697850927</v>
      </c>
      <c r="F6300" s="5">
        <v>1.7573474605182807E-10</v>
      </c>
      <c r="G6300" s="5">
        <v>0</v>
      </c>
      <c r="H6300" s="5">
        <v>0</v>
      </c>
      <c r="I6300" s="5">
        <v>12.796302185611614</v>
      </c>
      <c r="J6300" s="5">
        <v>14.744590375499898</v>
      </c>
      <c r="K6300" s="1">
        <v>0</v>
      </c>
      <c r="L6300" s="1">
        <v>56.182321944957813</v>
      </c>
      <c r="M6300" s="1"/>
      <c r="N6300" s="1"/>
      <c r="O6300" s="1"/>
    </row>
    <row r="6301" spans="1:15" x14ac:dyDescent="0.3">
      <c r="A6301" s="4">
        <v>42267.416666651392</v>
      </c>
      <c r="B6301" s="5">
        <v>24.745448830293878</v>
      </c>
      <c r="C6301" s="5">
        <v>2.0017527161197868</v>
      </c>
      <c r="D6301" s="5">
        <v>0.21317600924943836</v>
      </c>
      <c r="E6301" s="5">
        <v>5.7082667767687454</v>
      </c>
      <c r="F6301" s="5">
        <v>2.3306721534236574E-5</v>
      </c>
      <c r="G6301" s="5">
        <v>0</v>
      </c>
      <c r="H6301" s="5">
        <v>0</v>
      </c>
      <c r="I6301" s="5">
        <v>12.796302185611614</v>
      </c>
      <c r="J6301" s="5">
        <v>14.795618896600923</v>
      </c>
      <c r="K6301" s="1">
        <v>0</v>
      </c>
      <c r="L6301" s="1">
        <v>60.26058872136592</v>
      </c>
      <c r="M6301" s="1"/>
      <c r="N6301" s="1"/>
      <c r="O6301" s="1"/>
    </row>
    <row r="6302" spans="1:15" x14ac:dyDescent="0.3">
      <c r="A6302" s="4">
        <v>42267.458333318056</v>
      </c>
      <c r="B6302" s="5">
        <v>27.474325150799174</v>
      </c>
      <c r="C6302" s="5">
        <v>2.2225018172570876</v>
      </c>
      <c r="D6302" s="5">
        <v>0.23579732409260032</v>
      </c>
      <c r="E6302" s="5">
        <v>6.211006862429441</v>
      </c>
      <c r="F6302" s="5">
        <v>1.59763240915652E-2</v>
      </c>
      <c r="G6302" s="5">
        <v>0</v>
      </c>
      <c r="H6302" s="5">
        <v>0</v>
      </c>
      <c r="I6302" s="5">
        <v>12.796302185611614</v>
      </c>
      <c r="J6302" s="5">
        <v>16.098702827743104</v>
      </c>
      <c r="K6302" s="1">
        <v>0</v>
      </c>
      <c r="L6302" s="1">
        <v>65.054612492024589</v>
      </c>
      <c r="M6302" s="1"/>
      <c r="N6302" s="1"/>
      <c r="O6302" s="1"/>
    </row>
    <row r="6303" spans="1:15" x14ac:dyDescent="0.3">
      <c r="A6303" s="4">
        <v>42267.49999998472</v>
      </c>
      <c r="B6303" s="5">
        <v>29.063546946559427</v>
      </c>
      <c r="C6303" s="5">
        <v>2.3510599641711711</v>
      </c>
      <c r="D6303" s="5">
        <v>0.2494367581741688</v>
      </c>
      <c r="E6303" s="5">
        <v>6.570275649750398</v>
      </c>
      <c r="F6303" s="5">
        <v>0.65700471310752617</v>
      </c>
      <c r="G6303" s="5">
        <v>0</v>
      </c>
      <c r="H6303" s="5">
        <v>0</v>
      </c>
      <c r="I6303" s="5">
        <v>12.796302185611614</v>
      </c>
      <c r="J6303" s="5">
        <v>17.029914396248987</v>
      </c>
      <c r="K6303" s="1">
        <v>0</v>
      </c>
      <c r="L6303" s="1">
        <v>68.717540613623299</v>
      </c>
      <c r="M6303" s="1"/>
      <c r="N6303" s="1"/>
      <c r="O6303" s="1"/>
    </row>
    <row r="6304" spans="1:15" x14ac:dyDescent="0.3">
      <c r="A6304" s="4">
        <v>42267.541666651385</v>
      </c>
      <c r="B6304" s="5">
        <v>32.900753108781515</v>
      </c>
      <c r="C6304" s="5">
        <v>2.6614660477390006</v>
      </c>
      <c r="D6304" s="5">
        <v>0.28236943040824131</v>
      </c>
      <c r="E6304" s="5">
        <v>7.4377369495386718</v>
      </c>
      <c r="F6304" s="5">
        <v>0.41742246633430113</v>
      </c>
      <c r="G6304" s="5">
        <v>0</v>
      </c>
      <c r="H6304" s="5">
        <v>0</v>
      </c>
      <c r="I6304" s="5">
        <v>12.796302185611614</v>
      </c>
      <c r="J6304" s="5">
        <v>19.278342386939819</v>
      </c>
      <c r="K6304" s="1">
        <v>0</v>
      </c>
      <c r="L6304" s="1">
        <v>75.774392575353161</v>
      </c>
      <c r="M6304" s="1"/>
      <c r="N6304" s="1"/>
      <c r="O6304" s="1"/>
    </row>
    <row r="6305" spans="1:15" x14ac:dyDescent="0.3">
      <c r="A6305" s="4">
        <v>42267.583333318049</v>
      </c>
      <c r="B6305" s="5">
        <v>33.961982016657217</v>
      </c>
      <c r="C6305" s="5">
        <v>2.7473128579275627</v>
      </c>
      <c r="D6305" s="5">
        <v>0.29147738612156027</v>
      </c>
      <c r="E6305" s="5">
        <v>7.6776445721371021</v>
      </c>
      <c r="F6305" s="5">
        <v>8.3430519243344836</v>
      </c>
      <c r="G6305" s="5">
        <v>0</v>
      </c>
      <c r="H6305" s="5">
        <v>0</v>
      </c>
      <c r="I6305" s="5">
        <v>12.796302185611614</v>
      </c>
      <c r="J6305" s="5">
        <v>19.900174178124114</v>
      </c>
      <c r="K6305" s="1">
        <v>0</v>
      </c>
      <c r="L6305" s="1">
        <v>85.717945120913654</v>
      </c>
      <c r="M6305" s="1"/>
      <c r="N6305" s="1"/>
      <c r="O6305" s="1"/>
    </row>
    <row r="6306" spans="1:15" x14ac:dyDescent="0.3">
      <c r="A6306" s="4">
        <v>42267.624999984713</v>
      </c>
      <c r="B6306" s="5">
        <v>36.848931677805282</v>
      </c>
      <c r="C6306" s="5">
        <v>2.9808491079724404</v>
      </c>
      <c r="D6306" s="5">
        <v>0.31625451899570295</v>
      </c>
      <c r="E6306" s="5">
        <v>8.3302853215808543</v>
      </c>
      <c r="F6306" s="5">
        <v>29.872878505948375</v>
      </c>
      <c r="G6306" s="5">
        <v>0</v>
      </c>
      <c r="H6306" s="5">
        <v>0</v>
      </c>
      <c r="I6306" s="5">
        <v>12.796302185611614</v>
      </c>
      <c r="J6306" s="5">
        <v>21.591795152192855</v>
      </c>
      <c r="K6306" s="1">
        <v>0</v>
      </c>
      <c r="L6306" s="1">
        <v>112.73729647010713</v>
      </c>
      <c r="M6306" s="1"/>
      <c r="N6306" s="1"/>
      <c r="O6306" s="1"/>
    </row>
    <row r="6307" spans="1:15" x14ac:dyDescent="0.3">
      <c r="A6307" s="4">
        <v>42267.666666651377</v>
      </c>
      <c r="B6307" s="5">
        <v>40.48045039028213</v>
      </c>
      <c r="C6307" s="5">
        <v>3.2746163577077136</v>
      </c>
      <c r="D6307" s="5">
        <v>0.34742188671426322</v>
      </c>
      <c r="E6307" s="5">
        <v>9.1512477117554702</v>
      </c>
      <c r="F6307" s="5">
        <v>49.449054196577627</v>
      </c>
      <c r="G6307" s="5">
        <v>0</v>
      </c>
      <c r="H6307" s="5">
        <v>0</v>
      </c>
      <c r="I6307" s="5">
        <v>12.796302185611614</v>
      </c>
      <c r="J6307" s="5">
        <v>23.719699668306244</v>
      </c>
      <c r="K6307" s="1">
        <v>0</v>
      </c>
      <c r="L6307" s="1">
        <v>139.21879239695505</v>
      </c>
      <c r="M6307" s="1"/>
      <c r="N6307" s="1"/>
      <c r="O6307" s="1"/>
    </row>
    <row r="6308" spans="1:15" x14ac:dyDescent="0.3">
      <c r="A6308" s="4">
        <v>42267.708333318042</v>
      </c>
      <c r="B6308" s="5">
        <v>49.681343748857664</v>
      </c>
      <c r="C6308" s="5">
        <v>3.8337048477827311</v>
      </c>
      <c r="D6308" s="5">
        <v>0.41990719064145232</v>
      </c>
      <c r="E6308" s="5">
        <v>10.305397771349808</v>
      </c>
      <c r="F6308" s="5">
        <v>2796.1369719131453</v>
      </c>
      <c r="G6308" s="5">
        <v>0</v>
      </c>
      <c r="H6308" s="5">
        <v>0</v>
      </c>
      <c r="I6308" s="5">
        <v>12.796302185611614</v>
      </c>
      <c r="J6308" s="5">
        <v>26.711214448369375</v>
      </c>
      <c r="K6308" s="1">
        <v>0</v>
      </c>
      <c r="L6308" s="1">
        <v>2899.8848421057583</v>
      </c>
      <c r="M6308" s="1"/>
      <c r="N6308" s="1"/>
      <c r="O6308" s="1"/>
    </row>
    <row r="6309" spans="1:15" x14ac:dyDescent="0.3">
      <c r="A6309" s="4">
        <v>42267.749999984706</v>
      </c>
      <c r="B6309" s="5">
        <v>50.080541311736454</v>
      </c>
      <c r="C6309" s="5">
        <v>3.8645092809270469</v>
      </c>
      <c r="D6309" s="5">
        <v>0.42270157358160387</v>
      </c>
      <c r="E6309" s="5">
        <v>10.305397771349808</v>
      </c>
      <c r="F6309" s="5">
        <v>2890.8797834006414</v>
      </c>
      <c r="G6309" s="5">
        <v>0</v>
      </c>
      <c r="H6309" s="5">
        <v>0</v>
      </c>
      <c r="I6309" s="5">
        <v>12.796302185611614</v>
      </c>
      <c r="J6309" s="5">
        <v>26.711214448369375</v>
      </c>
      <c r="K6309" s="1">
        <v>0</v>
      </c>
      <c r="L6309" s="1">
        <v>2995.0604499722176</v>
      </c>
      <c r="M6309" s="1"/>
      <c r="N6309" s="1"/>
      <c r="O6309" s="1"/>
    </row>
    <row r="6310" spans="1:15" x14ac:dyDescent="0.3">
      <c r="A6310" s="4">
        <v>42267.79166665137</v>
      </c>
      <c r="B6310" s="5">
        <v>38.785981084912692</v>
      </c>
      <c r="C6310" s="5">
        <v>2.9929545477452599</v>
      </c>
      <c r="D6310" s="5">
        <v>0.33261983389343991</v>
      </c>
      <c r="E6310" s="5">
        <v>8.7311380427215841</v>
      </c>
      <c r="F6310" s="5">
        <v>870.14097387914069</v>
      </c>
      <c r="G6310" s="5">
        <v>0</v>
      </c>
      <c r="H6310" s="5">
        <v>0</v>
      </c>
      <c r="I6310" s="5">
        <v>12.796302185611614</v>
      </c>
      <c r="J6310" s="5">
        <v>22.630790757619156</v>
      </c>
      <c r="K6310" s="1">
        <v>0</v>
      </c>
      <c r="L6310" s="1">
        <v>956.41076033164438</v>
      </c>
      <c r="M6310" s="1"/>
      <c r="N6310" s="1"/>
      <c r="O6310" s="1"/>
    </row>
    <row r="6311" spans="1:15" x14ac:dyDescent="0.3">
      <c r="A6311" s="4">
        <v>42267.833333318034</v>
      </c>
      <c r="B6311" s="5">
        <v>32.238180538807164</v>
      </c>
      <c r="C6311" s="5">
        <v>2.4876877251968792</v>
      </c>
      <c r="D6311" s="5">
        <v>0.27646737186740689</v>
      </c>
      <c r="E6311" s="5">
        <v>7.2571582993938177</v>
      </c>
      <c r="F6311" s="5">
        <v>7.9829396592614871E-2</v>
      </c>
      <c r="G6311" s="5">
        <v>0</v>
      </c>
      <c r="H6311" s="5">
        <v>0</v>
      </c>
      <c r="I6311" s="5">
        <v>12.796302185611614</v>
      </c>
      <c r="J6311" s="5">
        <v>18.810289124383949</v>
      </c>
      <c r="K6311" s="1">
        <v>0</v>
      </c>
      <c r="L6311" s="1">
        <v>73.945914641853449</v>
      </c>
      <c r="M6311" s="1"/>
      <c r="N6311" s="1"/>
      <c r="O6311" s="1"/>
    </row>
    <row r="6312" spans="1:15" x14ac:dyDescent="0.3">
      <c r="A6312" s="4">
        <v>42267.874999984699</v>
      </c>
      <c r="B6312" s="5">
        <v>28.623365497356108</v>
      </c>
      <c r="C6312" s="5">
        <v>1.938207660053185</v>
      </c>
      <c r="D6312" s="5">
        <v>0.24498362685931033</v>
      </c>
      <c r="E6312" s="5">
        <v>6.3742954825453664</v>
      </c>
      <c r="F6312" s="5">
        <v>6.9023109113068768E-8</v>
      </c>
      <c r="G6312" s="5">
        <v>0</v>
      </c>
      <c r="H6312" s="5">
        <v>0</v>
      </c>
      <c r="I6312" s="5">
        <v>12.796302185611614</v>
      </c>
      <c r="J6312" s="5">
        <v>16.521940964268087</v>
      </c>
      <c r="K6312" s="1">
        <v>0</v>
      </c>
      <c r="L6312" s="1">
        <v>66.499095485716779</v>
      </c>
      <c r="M6312" s="1"/>
      <c r="N6312" s="1"/>
      <c r="O6312" s="1"/>
    </row>
    <row r="6313" spans="1:15" x14ac:dyDescent="0.3">
      <c r="A6313" s="4">
        <v>42267.916666651363</v>
      </c>
      <c r="B6313" s="5">
        <v>27.613989025778928</v>
      </c>
      <c r="C6313" s="5">
        <v>1.869858562206216</v>
      </c>
      <c r="D6313" s="5">
        <v>0.23634450617672423</v>
      </c>
      <c r="E6313" s="5">
        <v>6.1495118566102454</v>
      </c>
      <c r="F6313" s="5">
        <v>0</v>
      </c>
      <c r="G6313" s="5">
        <v>0</v>
      </c>
      <c r="H6313" s="5">
        <v>0</v>
      </c>
      <c r="I6313" s="5">
        <v>12.796302185611614</v>
      </c>
      <c r="J6313" s="5">
        <v>15.939310019781153</v>
      </c>
      <c r="K6313" s="1">
        <v>0</v>
      </c>
      <c r="L6313" s="1">
        <v>64.605316156164889</v>
      </c>
      <c r="M6313" s="1"/>
      <c r="N6313" s="1"/>
      <c r="O6313" s="1"/>
    </row>
    <row r="6314" spans="1:15" x14ac:dyDescent="0.3">
      <c r="A6314" s="4">
        <v>42267.958333318027</v>
      </c>
      <c r="B6314" s="5">
        <v>25.712191338064816</v>
      </c>
      <c r="C6314" s="5">
        <v>1.7410798954718865</v>
      </c>
      <c r="D6314" s="5">
        <v>0.22006726948588545</v>
      </c>
      <c r="E6314" s="5">
        <v>5.7259900170616751</v>
      </c>
      <c r="F6314" s="5">
        <v>0</v>
      </c>
      <c r="G6314" s="5">
        <v>0</v>
      </c>
      <c r="H6314" s="5">
        <v>0</v>
      </c>
      <c r="I6314" s="5">
        <v>12.796302185611614</v>
      </c>
      <c r="J6314" s="5">
        <v>14.841556887805933</v>
      </c>
      <c r="K6314" s="1">
        <v>0</v>
      </c>
      <c r="L6314" s="1">
        <v>61.037187593501812</v>
      </c>
      <c r="M6314" s="1"/>
      <c r="N6314" s="1"/>
      <c r="O6314" s="1"/>
    </row>
    <row r="6315" spans="1:15" x14ac:dyDescent="0.3">
      <c r="A6315" s="4">
        <v>42267.999999984691</v>
      </c>
      <c r="B6315" s="5">
        <v>24.776521780608139</v>
      </c>
      <c r="C6315" s="5">
        <v>1.6777218007115546</v>
      </c>
      <c r="D6315" s="5">
        <v>0.21290630411340317</v>
      </c>
      <c r="E6315" s="5">
        <v>5.6386645213065991</v>
      </c>
      <c r="F6315" s="5">
        <v>0</v>
      </c>
      <c r="G6315" s="5">
        <v>0</v>
      </c>
      <c r="H6315" s="5">
        <v>0</v>
      </c>
      <c r="I6315" s="5">
        <v>12.796302185611614</v>
      </c>
      <c r="J6315" s="5">
        <v>14.615212393815726</v>
      </c>
      <c r="K6315" s="1">
        <v>0</v>
      </c>
      <c r="L6315" s="1">
        <v>59.71732898616704</v>
      </c>
      <c r="M6315" s="1"/>
      <c r="N6315" s="1"/>
      <c r="O6315" s="1"/>
    </row>
    <row r="6316" spans="1:15" x14ac:dyDescent="0.3">
      <c r="A6316" s="4">
        <v>42268.041666651356</v>
      </c>
      <c r="B6316" s="5">
        <v>22.466102787415561</v>
      </c>
      <c r="C6316" s="5">
        <v>1.5212736782518861</v>
      </c>
      <c r="D6316" s="5">
        <v>0.19673337116105513</v>
      </c>
      <c r="E6316" s="5">
        <v>5.6386645213065991</v>
      </c>
      <c r="F6316" s="5">
        <v>0</v>
      </c>
      <c r="G6316" s="5">
        <v>0</v>
      </c>
      <c r="H6316" s="5">
        <v>0</v>
      </c>
      <c r="I6316" s="5">
        <v>12.796302185611614</v>
      </c>
      <c r="J6316" s="5">
        <v>14.615212393815726</v>
      </c>
      <c r="K6316" s="1">
        <v>0</v>
      </c>
      <c r="L6316" s="1">
        <v>57.23428893756244</v>
      </c>
      <c r="M6316" s="1"/>
      <c r="N6316" s="1"/>
      <c r="O6316" s="1"/>
    </row>
    <row r="6317" spans="1:15" x14ac:dyDescent="0.3">
      <c r="A6317" s="4">
        <v>42268.08333331802</v>
      </c>
      <c r="B6317" s="5">
        <v>21.318801765356767</v>
      </c>
      <c r="C6317" s="5">
        <v>1.4435851328728808</v>
      </c>
      <c r="D6317" s="5">
        <v>0.18870226400664356</v>
      </c>
      <c r="E6317" s="5">
        <v>5.6386645213065991</v>
      </c>
      <c r="F6317" s="5">
        <v>0</v>
      </c>
      <c r="G6317" s="5">
        <v>0</v>
      </c>
      <c r="H6317" s="5">
        <v>0</v>
      </c>
      <c r="I6317" s="5">
        <v>12.796302185611614</v>
      </c>
      <c r="J6317" s="5">
        <v>14.615212393815726</v>
      </c>
      <c r="K6317" s="1">
        <v>0</v>
      </c>
      <c r="L6317" s="1">
        <v>56.001268262970228</v>
      </c>
      <c r="M6317" s="1"/>
      <c r="N6317" s="1"/>
      <c r="O6317" s="1"/>
    </row>
    <row r="6318" spans="1:15" x14ac:dyDescent="0.3">
      <c r="A6318" s="4">
        <v>42268.124999984684</v>
      </c>
      <c r="B6318" s="5">
        <v>22.858662975756445</v>
      </c>
      <c r="C6318" s="5">
        <v>1.5478555686359676</v>
      </c>
      <c r="D6318" s="5">
        <v>0.1994812924794413</v>
      </c>
      <c r="E6318" s="5">
        <v>5.6386645213065991</v>
      </c>
      <c r="F6318" s="5">
        <v>0</v>
      </c>
      <c r="G6318" s="5">
        <v>0</v>
      </c>
      <c r="H6318" s="5">
        <v>0</v>
      </c>
      <c r="I6318" s="5">
        <v>12.796302185611614</v>
      </c>
      <c r="J6318" s="5">
        <v>14.615212393815726</v>
      </c>
      <c r="K6318" s="1">
        <v>0</v>
      </c>
      <c r="L6318" s="1">
        <v>57.656178937605787</v>
      </c>
      <c r="M6318" s="1"/>
      <c r="N6318" s="1"/>
      <c r="O6318" s="1"/>
    </row>
    <row r="6319" spans="1:15" x14ac:dyDescent="0.3">
      <c r="A6319" s="4">
        <v>42268.166666651348</v>
      </c>
      <c r="B6319" s="5">
        <v>26.113084163076888</v>
      </c>
      <c r="C6319" s="5">
        <v>1.7682260234969271</v>
      </c>
      <c r="D6319" s="5">
        <v>0.22349845853534939</v>
      </c>
      <c r="E6319" s="5">
        <v>5.8152670562587367</v>
      </c>
      <c r="F6319" s="5">
        <v>0</v>
      </c>
      <c r="G6319" s="5">
        <v>0</v>
      </c>
      <c r="H6319" s="5">
        <v>0</v>
      </c>
      <c r="I6319" s="5">
        <v>12.796302185611614</v>
      </c>
      <c r="J6319" s="5">
        <v>15.072959711085387</v>
      </c>
      <c r="K6319" s="1">
        <v>0</v>
      </c>
      <c r="L6319" s="1">
        <v>61.789337598064904</v>
      </c>
      <c r="M6319" s="1"/>
      <c r="N6319" s="1"/>
      <c r="O6319" s="1"/>
    </row>
    <row r="6320" spans="1:15" x14ac:dyDescent="0.3">
      <c r="A6320" s="4">
        <v>42268.208333318013</v>
      </c>
      <c r="B6320" s="5">
        <v>29.370397748769111</v>
      </c>
      <c r="C6320" s="5">
        <v>2.2663927288269479</v>
      </c>
      <c r="D6320" s="5">
        <v>0.25187391287569993</v>
      </c>
      <c r="E6320" s="5">
        <v>6.6115898049023052</v>
      </c>
      <c r="F6320" s="5">
        <v>0</v>
      </c>
      <c r="G6320" s="5">
        <v>0</v>
      </c>
      <c r="H6320" s="5">
        <v>0</v>
      </c>
      <c r="I6320" s="5">
        <v>12.796302185611614</v>
      </c>
      <c r="J6320" s="5">
        <v>17.136999176720416</v>
      </c>
      <c r="K6320" s="1">
        <v>0</v>
      </c>
      <c r="L6320" s="1">
        <v>68.433555557706086</v>
      </c>
      <c r="M6320" s="1"/>
      <c r="N6320" s="1"/>
      <c r="O6320" s="1"/>
    </row>
    <row r="6321" spans="1:15" x14ac:dyDescent="0.3">
      <c r="A6321" s="4">
        <v>42268.249999984677</v>
      </c>
      <c r="B6321" s="5">
        <v>30.141567078491498</v>
      </c>
      <c r="C6321" s="5">
        <v>2.3259006924754964</v>
      </c>
      <c r="D6321" s="5">
        <v>0.25848728727492981</v>
      </c>
      <c r="E6321" s="5">
        <v>6.7851882464984712</v>
      </c>
      <c r="F6321" s="5">
        <v>0</v>
      </c>
      <c r="G6321" s="5">
        <v>0</v>
      </c>
      <c r="H6321" s="5">
        <v>0</v>
      </c>
      <c r="I6321" s="5">
        <v>12.796302185611614</v>
      </c>
      <c r="J6321" s="5">
        <v>17.58695999378557</v>
      </c>
      <c r="K6321" s="1">
        <v>0</v>
      </c>
      <c r="L6321" s="1">
        <v>69.894405484137579</v>
      </c>
      <c r="M6321" s="1"/>
      <c r="N6321" s="1"/>
      <c r="O6321" s="1"/>
    </row>
    <row r="6322" spans="1:15" x14ac:dyDescent="0.3">
      <c r="A6322" s="4">
        <v>42268.291666651341</v>
      </c>
      <c r="B6322" s="5">
        <v>28.787529131717481</v>
      </c>
      <c r="C6322" s="5">
        <v>2.2214151562776419</v>
      </c>
      <c r="D6322" s="5">
        <v>0.24687536295734225</v>
      </c>
      <c r="E6322" s="5">
        <v>6.4803798621885527</v>
      </c>
      <c r="F6322" s="5">
        <v>5.8243371541322785E-11</v>
      </c>
      <c r="G6322" s="5">
        <v>0</v>
      </c>
      <c r="H6322" s="5">
        <v>0</v>
      </c>
      <c r="I6322" s="5">
        <v>12.796302185611614</v>
      </c>
      <c r="J6322" s="5">
        <v>16.796907799818019</v>
      </c>
      <c r="K6322" s="1">
        <v>0</v>
      </c>
      <c r="L6322" s="1">
        <v>67.329409498628891</v>
      </c>
      <c r="M6322" s="1"/>
      <c r="N6322" s="1"/>
      <c r="O6322" s="1"/>
    </row>
    <row r="6323" spans="1:15" x14ac:dyDescent="0.3">
      <c r="A6323" s="4">
        <v>42268.333333318005</v>
      </c>
      <c r="B6323" s="5">
        <v>27.871237116134182</v>
      </c>
      <c r="C6323" s="5">
        <v>2.1507086721719846</v>
      </c>
      <c r="D6323" s="5">
        <v>0.23901744910558315</v>
      </c>
      <c r="E6323" s="5">
        <v>6.2741127560919798</v>
      </c>
      <c r="F6323" s="5">
        <v>1.2399254619337546E-7</v>
      </c>
      <c r="G6323" s="5">
        <v>0</v>
      </c>
      <c r="H6323" s="5">
        <v>0</v>
      </c>
      <c r="I6323" s="5">
        <v>12.796302185611614</v>
      </c>
      <c r="J6323" s="5">
        <v>16.262270998130695</v>
      </c>
      <c r="K6323" s="1">
        <v>0</v>
      </c>
      <c r="L6323" s="1">
        <v>65.593649301238585</v>
      </c>
      <c r="M6323" s="1"/>
      <c r="N6323" s="1"/>
      <c r="O6323" s="1"/>
    </row>
    <row r="6324" spans="1:15" x14ac:dyDescent="0.3">
      <c r="A6324" s="4">
        <v>42268.37499998467</v>
      </c>
      <c r="B6324" s="5">
        <v>28.979258742132807</v>
      </c>
      <c r="C6324" s="5">
        <v>2.2362101413051882</v>
      </c>
      <c r="D6324" s="5">
        <v>0.2485195928926166</v>
      </c>
      <c r="E6324" s="5">
        <v>6.5235402425267068</v>
      </c>
      <c r="F6324" s="5">
        <v>1.8921770380289298E-7</v>
      </c>
      <c r="G6324" s="5">
        <v>0</v>
      </c>
      <c r="H6324" s="5">
        <v>0</v>
      </c>
      <c r="I6324" s="5">
        <v>12.796302185611614</v>
      </c>
      <c r="J6324" s="5">
        <v>16.908777928508322</v>
      </c>
      <c r="K6324" s="1">
        <v>0</v>
      </c>
      <c r="L6324" s="1">
        <v>67.692609022194958</v>
      </c>
      <c r="M6324" s="1"/>
      <c r="N6324" s="1"/>
      <c r="O6324" s="1"/>
    </row>
    <row r="6325" spans="1:15" x14ac:dyDescent="0.3">
      <c r="A6325" s="4">
        <v>42268.416666651334</v>
      </c>
      <c r="B6325" s="5">
        <v>31.37269643172921</v>
      </c>
      <c r="C6325" s="5">
        <v>2.5378557780424655</v>
      </c>
      <c r="D6325" s="5">
        <v>0.26925494357250973</v>
      </c>
      <c r="E6325" s="5">
        <v>7.0922955072007534</v>
      </c>
      <c r="F6325" s="5">
        <v>2.065873082650927E-4</v>
      </c>
      <c r="G6325" s="5">
        <v>0</v>
      </c>
      <c r="H6325" s="5">
        <v>0</v>
      </c>
      <c r="I6325" s="5">
        <v>12.796302185611614</v>
      </c>
      <c r="J6325" s="5">
        <v>18.382970791357675</v>
      </c>
      <c r="K6325" s="1">
        <v>0</v>
      </c>
      <c r="L6325" s="1">
        <v>72.451582224822488</v>
      </c>
      <c r="M6325" s="1"/>
      <c r="N6325" s="1"/>
      <c r="O6325" s="1"/>
    </row>
    <row r="6326" spans="1:15" x14ac:dyDescent="0.3">
      <c r="A6326" s="4">
        <v>42268.458333317998</v>
      </c>
      <c r="B6326" s="5">
        <v>33.805122051700586</v>
      </c>
      <c r="C6326" s="5">
        <v>2.7346238635570912</v>
      </c>
      <c r="D6326" s="5">
        <v>0.29013114158994679</v>
      </c>
      <c r="E6326" s="5">
        <v>7.6421838897203855</v>
      </c>
      <c r="F6326" s="5">
        <v>1.7686759991671536E-2</v>
      </c>
      <c r="G6326" s="5">
        <v>0</v>
      </c>
      <c r="H6326" s="5">
        <v>0</v>
      </c>
      <c r="I6326" s="5">
        <v>12.796302185611614</v>
      </c>
      <c r="J6326" s="5">
        <v>19.808261385087473</v>
      </c>
      <c r="K6326" s="1">
        <v>0</v>
      </c>
      <c r="L6326" s="1">
        <v>77.094311277258768</v>
      </c>
      <c r="M6326" s="1"/>
      <c r="N6326" s="1"/>
      <c r="O6326" s="1"/>
    </row>
    <row r="6327" spans="1:15" x14ac:dyDescent="0.3">
      <c r="A6327" s="4">
        <v>42268.499999984662</v>
      </c>
      <c r="B6327" s="5">
        <v>35.356293052724652</v>
      </c>
      <c r="C6327" s="5">
        <v>2.8601039381259912</v>
      </c>
      <c r="D6327" s="5">
        <v>0.30344400620969442</v>
      </c>
      <c r="E6327" s="5">
        <v>7.9928506915174005</v>
      </c>
      <c r="F6327" s="5">
        <v>0.70481948905728875</v>
      </c>
      <c r="G6327" s="5">
        <v>0</v>
      </c>
      <c r="H6327" s="5">
        <v>0</v>
      </c>
      <c r="I6327" s="5">
        <v>12.796302185611614</v>
      </c>
      <c r="J6327" s="5">
        <v>20.717176921444977</v>
      </c>
      <c r="K6327" s="1">
        <v>0</v>
      </c>
      <c r="L6327" s="1">
        <v>80.730990284691615</v>
      </c>
      <c r="M6327" s="1"/>
      <c r="N6327" s="1"/>
      <c r="O6327" s="1"/>
    </row>
    <row r="6328" spans="1:15" x14ac:dyDescent="0.3">
      <c r="A6328" s="4">
        <v>42268.541666651327</v>
      </c>
      <c r="B6328" s="5">
        <v>39.093060594233194</v>
      </c>
      <c r="C6328" s="5">
        <v>3.1623851627270061</v>
      </c>
      <c r="D6328" s="5">
        <v>0.33551466789865564</v>
      </c>
      <c r="E6328" s="5">
        <v>8.8376062484318929</v>
      </c>
      <c r="F6328" s="5">
        <v>14.234032342135194</v>
      </c>
      <c r="G6328" s="5">
        <v>0</v>
      </c>
      <c r="H6328" s="5">
        <v>0</v>
      </c>
      <c r="I6328" s="5">
        <v>12.796302185611614</v>
      </c>
      <c r="J6328" s="5">
        <v>22.90675245630948</v>
      </c>
      <c r="K6328" s="1">
        <v>0</v>
      </c>
      <c r="L6328" s="1">
        <v>101.36565365734702</v>
      </c>
      <c r="M6328" s="1"/>
      <c r="N6328" s="1"/>
      <c r="O6328" s="1"/>
    </row>
    <row r="6329" spans="1:15" x14ac:dyDescent="0.3">
      <c r="A6329" s="4">
        <v>42268.583333317991</v>
      </c>
      <c r="B6329" s="5">
        <v>41.403489973806472</v>
      </c>
      <c r="C6329" s="5">
        <v>3.3492845120854162</v>
      </c>
      <c r="D6329" s="5">
        <v>0.35534383794079794</v>
      </c>
      <c r="E6329" s="5">
        <v>9.3599154463075198</v>
      </c>
      <c r="F6329" s="5">
        <v>226.88052404621777</v>
      </c>
      <c r="G6329" s="5">
        <v>0</v>
      </c>
      <c r="H6329" s="5">
        <v>0</v>
      </c>
      <c r="I6329" s="5">
        <v>12.796302185611614</v>
      </c>
      <c r="J6329" s="5">
        <v>24.260558811227536</v>
      </c>
      <c r="K6329" s="1">
        <v>0</v>
      </c>
      <c r="L6329" s="1">
        <v>318.40541881319717</v>
      </c>
      <c r="M6329" s="1"/>
      <c r="N6329" s="1"/>
      <c r="O6329" s="1"/>
    </row>
    <row r="6330" spans="1:15" x14ac:dyDescent="0.3">
      <c r="A6330" s="4">
        <v>42268.624999984655</v>
      </c>
      <c r="B6330" s="5">
        <v>43.803038088225691</v>
      </c>
      <c r="C6330" s="5">
        <v>3.5433930121348673</v>
      </c>
      <c r="D6330" s="5">
        <v>0.37593786604907486</v>
      </c>
      <c r="E6330" s="5">
        <v>9.9023713473564303</v>
      </c>
      <c r="F6330" s="5">
        <v>659.99350500904438</v>
      </c>
      <c r="G6330" s="5">
        <v>0</v>
      </c>
      <c r="H6330" s="5">
        <v>0</v>
      </c>
      <c r="I6330" s="5">
        <v>12.796302185611614</v>
      </c>
      <c r="J6330" s="5">
        <v>25.666584684579426</v>
      </c>
      <c r="K6330" s="1">
        <v>0</v>
      </c>
      <c r="L6330" s="1">
        <v>756.08113219300151</v>
      </c>
      <c r="M6330" s="1"/>
      <c r="N6330" s="1"/>
      <c r="O6330" s="1"/>
    </row>
    <row r="6331" spans="1:15" x14ac:dyDescent="0.3">
      <c r="A6331" s="4">
        <v>42268.666666651319</v>
      </c>
      <c r="B6331" s="5">
        <v>39.822594582393592</v>
      </c>
      <c r="C6331" s="5">
        <v>3.2213999194330549</v>
      </c>
      <c r="D6331" s="5">
        <v>0.34177586489980638</v>
      </c>
      <c r="E6331" s="5">
        <v>9.0025289747216029</v>
      </c>
      <c r="F6331" s="5">
        <v>717.64995029850184</v>
      </c>
      <c r="G6331" s="5">
        <v>0</v>
      </c>
      <c r="H6331" s="5">
        <v>0</v>
      </c>
      <c r="I6331" s="5">
        <v>12.796302185611614</v>
      </c>
      <c r="J6331" s="5">
        <v>23.33422613632418</v>
      </c>
      <c r="K6331" s="1">
        <v>0</v>
      </c>
      <c r="L6331" s="1">
        <v>806.16877796188567</v>
      </c>
      <c r="M6331" s="1"/>
      <c r="N6331" s="1"/>
      <c r="O6331" s="1"/>
    </row>
    <row r="6332" spans="1:15" x14ac:dyDescent="0.3">
      <c r="A6332" s="4">
        <v>42268.708333317983</v>
      </c>
      <c r="B6332" s="5">
        <v>41.697797038311315</v>
      </c>
      <c r="C6332" s="5">
        <v>3.2176474021258761</v>
      </c>
      <c r="D6332" s="5">
        <v>0.35759091137185556</v>
      </c>
      <c r="E6332" s="5">
        <v>9.3866188719537647</v>
      </c>
      <c r="F6332" s="5">
        <v>4079.7200160217208</v>
      </c>
      <c r="G6332" s="5">
        <v>0</v>
      </c>
      <c r="H6332" s="5">
        <v>0</v>
      </c>
      <c r="I6332" s="5">
        <v>12.796302185611614</v>
      </c>
      <c r="J6332" s="5">
        <v>24.329773114718655</v>
      </c>
      <c r="K6332" s="1">
        <v>0</v>
      </c>
      <c r="L6332" s="1">
        <v>4171.5057455458136</v>
      </c>
      <c r="M6332" s="1"/>
      <c r="N6332" s="1"/>
      <c r="O6332" s="1"/>
    </row>
    <row r="6333" spans="1:15" x14ac:dyDescent="0.3">
      <c r="A6333" s="4">
        <v>42268.749999984648</v>
      </c>
      <c r="B6333" s="5">
        <v>41.920800207723104</v>
      </c>
      <c r="C6333" s="5">
        <v>3.2348556390038197</v>
      </c>
      <c r="D6333" s="5">
        <v>0.35950333630201453</v>
      </c>
      <c r="E6333" s="5">
        <v>9.4368192639932555</v>
      </c>
      <c r="F6333" s="5">
        <v>2459.4293991094232</v>
      </c>
      <c r="G6333" s="5">
        <v>0</v>
      </c>
      <c r="H6333" s="5">
        <v>0</v>
      </c>
      <c r="I6333" s="5">
        <v>12.796302185611614</v>
      </c>
      <c r="J6333" s="5">
        <v>24.459890696486035</v>
      </c>
      <c r="K6333" s="1">
        <v>0</v>
      </c>
      <c r="L6333" s="1">
        <v>2551.6375704385432</v>
      </c>
      <c r="M6333" s="1"/>
      <c r="N6333" s="1"/>
      <c r="O6333" s="1"/>
    </row>
    <row r="6334" spans="1:15" x14ac:dyDescent="0.3">
      <c r="A6334" s="4">
        <v>42268.791666651312</v>
      </c>
      <c r="B6334" s="5">
        <v>38.895153850451656</v>
      </c>
      <c r="C6334" s="5">
        <v>3.0013789607927071</v>
      </c>
      <c r="D6334" s="5">
        <v>0.33355607493011136</v>
      </c>
      <c r="E6334" s="5">
        <v>8.755713996707108</v>
      </c>
      <c r="F6334" s="5">
        <v>463.8898387407429</v>
      </c>
      <c r="G6334" s="5">
        <v>0</v>
      </c>
      <c r="H6334" s="5">
        <v>0</v>
      </c>
      <c r="I6334" s="5">
        <v>12.796302185611614</v>
      </c>
      <c r="J6334" s="5">
        <v>22.694490732306761</v>
      </c>
      <c r="K6334" s="1">
        <v>0</v>
      </c>
      <c r="L6334" s="1">
        <v>550.36643454154284</v>
      </c>
      <c r="M6334" s="1"/>
      <c r="N6334" s="1"/>
      <c r="O6334" s="1"/>
    </row>
    <row r="6335" spans="1:15" x14ac:dyDescent="0.3">
      <c r="A6335" s="4">
        <v>42268.833333317976</v>
      </c>
      <c r="B6335" s="5">
        <v>32.217638151263699</v>
      </c>
      <c r="C6335" s="5">
        <v>2.4861025536864525</v>
      </c>
      <c r="D6335" s="5">
        <v>0.27629120498078041</v>
      </c>
      <c r="E6335" s="5">
        <v>7.2525339888477864</v>
      </c>
      <c r="F6335" s="5">
        <v>1.9222120608976341</v>
      </c>
      <c r="G6335" s="5">
        <v>0</v>
      </c>
      <c r="H6335" s="5">
        <v>0</v>
      </c>
      <c r="I6335" s="5">
        <v>12.796302185611614</v>
      </c>
      <c r="J6335" s="5">
        <v>18.79830308042801</v>
      </c>
      <c r="K6335" s="1">
        <v>0</v>
      </c>
      <c r="L6335" s="1">
        <v>75.749383225715974</v>
      </c>
      <c r="M6335" s="1"/>
      <c r="N6335" s="1"/>
      <c r="O6335" s="1"/>
    </row>
    <row r="6336" spans="1:15" x14ac:dyDescent="0.3">
      <c r="A6336" s="4">
        <v>42268.87499998464</v>
      </c>
      <c r="B6336" s="5">
        <v>29.252493393965683</v>
      </c>
      <c r="C6336" s="5">
        <v>1.9808085382928335</v>
      </c>
      <c r="D6336" s="5">
        <v>0.25036824991783985</v>
      </c>
      <c r="E6336" s="5">
        <v>6.5143994514400099</v>
      </c>
      <c r="F6336" s="5">
        <v>7.6344763616516549E-5</v>
      </c>
      <c r="G6336" s="5">
        <v>0</v>
      </c>
      <c r="H6336" s="5">
        <v>0</v>
      </c>
      <c r="I6336" s="5">
        <v>12.796302185611614</v>
      </c>
      <c r="J6336" s="5">
        <v>16.885085332030066</v>
      </c>
      <c r="K6336" s="1">
        <v>0</v>
      </c>
      <c r="L6336" s="1">
        <v>67.679533496021662</v>
      </c>
      <c r="M6336" s="1"/>
      <c r="N6336" s="1"/>
      <c r="O6336" s="1"/>
    </row>
    <row r="6337" spans="1:15" x14ac:dyDescent="0.3">
      <c r="A6337" s="4">
        <v>42268.916666651305</v>
      </c>
      <c r="B6337" s="5">
        <v>28.568262934304322</v>
      </c>
      <c r="C6337" s="5">
        <v>1.9344764353023638</v>
      </c>
      <c r="D6337" s="5">
        <v>0.2445120112574721</v>
      </c>
      <c r="E6337" s="5">
        <v>6.3620243881916929</v>
      </c>
      <c r="F6337" s="5">
        <v>0</v>
      </c>
      <c r="G6337" s="5">
        <v>0</v>
      </c>
      <c r="H6337" s="5">
        <v>0</v>
      </c>
      <c r="I6337" s="5">
        <v>12.796302185611614</v>
      </c>
      <c r="J6337" s="5">
        <v>16.49013473610789</v>
      </c>
      <c r="K6337" s="1">
        <v>0</v>
      </c>
      <c r="L6337" s="1">
        <v>66.395712690775355</v>
      </c>
      <c r="M6337" s="1"/>
      <c r="N6337" s="1"/>
      <c r="O6337" s="1"/>
    </row>
    <row r="6338" spans="1:15" x14ac:dyDescent="0.3">
      <c r="A6338" s="4">
        <v>42268.958333317969</v>
      </c>
      <c r="B6338" s="5">
        <v>24.957949026599469</v>
      </c>
      <c r="C6338" s="5">
        <v>1.690006997501402</v>
      </c>
      <c r="D6338" s="5">
        <v>0.21417629483534248</v>
      </c>
      <c r="E6338" s="5">
        <v>5.6386645213065991</v>
      </c>
      <c r="F6338" s="5">
        <v>0</v>
      </c>
      <c r="G6338" s="5">
        <v>0</v>
      </c>
      <c r="H6338" s="5">
        <v>0</v>
      </c>
      <c r="I6338" s="5">
        <v>12.796302185611614</v>
      </c>
      <c r="J6338" s="5">
        <v>14.615212393815726</v>
      </c>
      <c r="K6338" s="1">
        <v>0</v>
      </c>
      <c r="L6338" s="1">
        <v>59.912311419670154</v>
      </c>
      <c r="M6338" s="1"/>
      <c r="N6338" s="1"/>
      <c r="O6338" s="1"/>
    </row>
    <row r="6339" spans="1:15" x14ac:dyDescent="0.3">
      <c r="A6339" s="4">
        <v>42268.999999984633</v>
      </c>
      <c r="B6339" s="5">
        <v>22.813462451914816</v>
      </c>
      <c r="C6339" s="5">
        <v>1.5447948523286432</v>
      </c>
      <c r="D6339" s="5">
        <v>0.1991648888125499</v>
      </c>
      <c r="E6339" s="5">
        <v>5.6386645213065991</v>
      </c>
      <c r="F6339" s="5">
        <v>0</v>
      </c>
      <c r="G6339" s="5">
        <v>0</v>
      </c>
      <c r="H6339" s="5">
        <v>0</v>
      </c>
      <c r="I6339" s="5">
        <v>12.796302185611614</v>
      </c>
      <c r="J6339" s="5">
        <v>14.615212393815726</v>
      </c>
      <c r="K6339" s="1">
        <v>0</v>
      </c>
      <c r="L6339" s="1">
        <v>57.607601293789948</v>
      </c>
      <c r="M6339" s="1"/>
      <c r="N6339" s="1"/>
      <c r="O6339" s="1"/>
    </row>
    <row r="6340" spans="1:15" x14ac:dyDescent="0.3">
      <c r="A6340" s="4">
        <v>42269.041666651297</v>
      </c>
      <c r="B6340" s="5">
        <v>21.05691158199453</v>
      </c>
      <c r="C6340" s="5">
        <v>1.4258514544369083</v>
      </c>
      <c r="D6340" s="5">
        <v>0.1868690327231079</v>
      </c>
      <c r="E6340" s="5">
        <v>5.6386645213065991</v>
      </c>
      <c r="F6340" s="5">
        <v>0</v>
      </c>
      <c r="G6340" s="5">
        <v>0</v>
      </c>
      <c r="H6340" s="5">
        <v>0</v>
      </c>
      <c r="I6340" s="5">
        <v>12.796302185611614</v>
      </c>
      <c r="J6340" s="5">
        <v>14.615212393815726</v>
      </c>
      <c r="K6340" s="1">
        <v>0</v>
      </c>
      <c r="L6340" s="1">
        <v>55.719811169888487</v>
      </c>
      <c r="M6340" s="1"/>
      <c r="N6340" s="1"/>
      <c r="O6340" s="1"/>
    </row>
    <row r="6341" spans="1:15" x14ac:dyDescent="0.3">
      <c r="A6341" s="4">
        <v>42269.083333317962</v>
      </c>
      <c r="B6341" s="5">
        <v>19.786944235426255</v>
      </c>
      <c r="C6341" s="5">
        <v>1.3398566597520063</v>
      </c>
      <c r="D6341" s="5">
        <v>0.17797926129712999</v>
      </c>
      <c r="E6341" s="5">
        <v>5.6386645213065991</v>
      </c>
      <c r="F6341" s="5">
        <v>0</v>
      </c>
      <c r="G6341" s="5">
        <v>0</v>
      </c>
      <c r="H6341" s="5">
        <v>0</v>
      </c>
      <c r="I6341" s="5">
        <v>12.796302185611614</v>
      </c>
      <c r="J6341" s="5">
        <v>14.615212393815726</v>
      </c>
      <c r="K6341" s="1">
        <v>0</v>
      </c>
      <c r="L6341" s="1">
        <v>54.354959257209323</v>
      </c>
      <c r="M6341" s="1"/>
      <c r="N6341" s="1"/>
      <c r="O6341" s="1"/>
    </row>
    <row r="6342" spans="1:15" x14ac:dyDescent="0.3">
      <c r="A6342" s="4">
        <v>42269.124999984626</v>
      </c>
      <c r="B6342" s="5">
        <v>21.789540963513073</v>
      </c>
      <c r="C6342" s="5">
        <v>1.4754608506265503</v>
      </c>
      <c r="D6342" s="5">
        <v>0.1919974383937377</v>
      </c>
      <c r="E6342" s="5">
        <v>5.6386645213065991</v>
      </c>
      <c r="F6342" s="5">
        <v>0</v>
      </c>
      <c r="G6342" s="5">
        <v>0</v>
      </c>
      <c r="H6342" s="5">
        <v>0</v>
      </c>
      <c r="I6342" s="5">
        <v>12.796302185611614</v>
      </c>
      <c r="J6342" s="5">
        <v>14.615212393815726</v>
      </c>
      <c r="K6342" s="1">
        <v>0</v>
      </c>
      <c r="L6342" s="1">
        <v>56.5071783532673</v>
      </c>
      <c r="M6342" s="1"/>
      <c r="N6342" s="1"/>
      <c r="O6342" s="1"/>
    </row>
    <row r="6343" spans="1:15" x14ac:dyDescent="0.3">
      <c r="A6343" s="4">
        <v>42269.16666665129</v>
      </c>
      <c r="B6343" s="5">
        <v>24.92042819868561</v>
      </c>
      <c r="C6343" s="5">
        <v>1.6874663054894548</v>
      </c>
      <c r="D6343" s="5">
        <v>0.21391364903994545</v>
      </c>
      <c r="E6343" s="5">
        <v>5.6386645213065991</v>
      </c>
      <c r="F6343" s="5">
        <v>0</v>
      </c>
      <c r="G6343" s="5">
        <v>0</v>
      </c>
      <c r="H6343" s="5">
        <v>0</v>
      </c>
      <c r="I6343" s="5">
        <v>12.796302185611614</v>
      </c>
      <c r="J6343" s="5">
        <v>14.615212393815726</v>
      </c>
      <c r="K6343" s="1">
        <v>0</v>
      </c>
      <c r="L6343" s="1">
        <v>59.871987253948951</v>
      </c>
      <c r="M6343" s="1"/>
      <c r="N6343" s="1"/>
      <c r="O6343" s="1"/>
    </row>
    <row r="6344" spans="1:15" x14ac:dyDescent="0.3">
      <c r="A6344" s="4">
        <v>42269.208333317954</v>
      </c>
      <c r="B6344" s="5">
        <v>27.155497696671773</v>
      </c>
      <c r="C6344" s="5">
        <v>2.0954780065923058</v>
      </c>
      <c r="D6344" s="5">
        <v>0.23287942912637008</v>
      </c>
      <c r="E6344" s="5">
        <v>6.1129921785239523</v>
      </c>
      <c r="F6344" s="5">
        <v>0</v>
      </c>
      <c r="G6344" s="5">
        <v>0</v>
      </c>
      <c r="H6344" s="5">
        <v>0</v>
      </c>
      <c r="I6344" s="5">
        <v>12.796302185611614</v>
      </c>
      <c r="J6344" s="5">
        <v>15.84465234866628</v>
      </c>
      <c r="K6344" s="1">
        <v>0</v>
      </c>
      <c r="L6344" s="1">
        <v>64.237801845192294</v>
      </c>
      <c r="M6344" s="1"/>
      <c r="N6344" s="1"/>
      <c r="O6344" s="1"/>
    </row>
    <row r="6345" spans="1:15" x14ac:dyDescent="0.3">
      <c r="A6345" s="4">
        <v>42269.249999984619</v>
      </c>
      <c r="B6345" s="5">
        <v>27.405941719434686</v>
      </c>
      <c r="C6345" s="5">
        <v>2.1148037411983962</v>
      </c>
      <c r="D6345" s="5">
        <v>0.23502718063144695</v>
      </c>
      <c r="E6345" s="5">
        <v>6.1693697993434515</v>
      </c>
      <c r="F6345" s="5">
        <v>0</v>
      </c>
      <c r="G6345" s="5">
        <v>0</v>
      </c>
      <c r="H6345" s="5">
        <v>0</v>
      </c>
      <c r="I6345" s="5">
        <v>12.796302185611614</v>
      </c>
      <c r="J6345" s="5">
        <v>15.99078108170608</v>
      </c>
      <c r="K6345" s="1">
        <v>0</v>
      </c>
      <c r="L6345" s="1">
        <v>64.712225707925683</v>
      </c>
      <c r="M6345" s="1"/>
      <c r="N6345" s="1"/>
      <c r="O6345" s="1"/>
    </row>
    <row r="6346" spans="1:15" x14ac:dyDescent="0.3">
      <c r="A6346" s="4">
        <v>42269.291666651283</v>
      </c>
      <c r="B6346" s="5">
        <v>26.449721463608466</v>
      </c>
      <c r="C6346" s="5">
        <v>2.0410161591064102</v>
      </c>
      <c r="D6346" s="5">
        <v>0.22682685118864782</v>
      </c>
      <c r="E6346" s="5">
        <v>5.9541144204840792</v>
      </c>
      <c r="F6346" s="5">
        <v>0</v>
      </c>
      <c r="G6346" s="5">
        <v>0</v>
      </c>
      <c r="H6346" s="5">
        <v>0</v>
      </c>
      <c r="I6346" s="5">
        <v>12.796302185611614</v>
      </c>
      <c r="J6346" s="5">
        <v>15.432847005462794</v>
      </c>
      <c r="K6346" s="1">
        <v>0</v>
      </c>
      <c r="L6346" s="1">
        <v>62.90082808546201</v>
      </c>
      <c r="M6346" s="1"/>
      <c r="N6346" s="1"/>
      <c r="O6346" s="1"/>
    </row>
    <row r="6347" spans="1:15" x14ac:dyDescent="0.3">
      <c r="A6347" s="4">
        <v>42269.333333317947</v>
      </c>
      <c r="B6347" s="5">
        <v>25.301332477560983</v>
      </c>
      <c r="C6347" s="5">
        <v>1.952399706918525</v>
      </c>
      <c r="D6347" s="5">
        <v>0.21697852601806825</v>
      </c>
      <c r="E6347" s="5">
        <v>5.6955998107344783</v>
      </c>
      <c r="F6347" s="5">
        <v>0</v>
      </c>
      <c r="G6347" s="5">
        <v>0</v>
      </c>
      <c r="H6347" s="5">
        <v>0</v>
      </c>
      <c r="I6347" s="5">
        <v>12.796302185611614</v>
      </c>
      <c r="J6347" s="5">
        <v>14.76278658351038</v>
      </c>
      <c r="K6347" s="1">
        <v>0</v>
      </c>
      <c r="L6347" s="1">
        <v>60.725399290354048</v>
      </c>
      <c r="M6347" s="1"/>
      <c r="N6347" s="1"/>
      <c r="O6347" s="1"/>
    </row>
    <row r="6348" spans="1:15" x14ac:dyDescent="0.3">
      <c r="A6348" s="4">
        <v>42269.374999984611</v>
      </c>
      <c r="B6348" s="5">
        <v>26.730620007015339</v>
      </c>
      <c r="C6348" s="5">
        <v>2.062691943743753</v>
      </c>
      <c r="D6348" s="5">
        <v>0.22923577380025731</v>
      </c>
      <c r="E6348" s="5">
        <v>6.0173476787357032</v>
      </c>
      <c r="F6348" s="5">
        <v>0</v>
      </c>
      <c r="G6348" s="5">
        <v>0</v>
      </c>
      <c r="H6348" s="5">
        <v>0</v>
      </c>
      <c r="I6348" s="5">
        <v>12.796302185611614</v>
      </c>
      <c r="J6348" s="5">
        <v>15.596745300211197</v>
      </c>
      <c r="K6348" s="1">
        <v>0</v>
      </c>
      <c r="L6348" s="1">
        <v>63.432942889117868</v>
      </c>
      <c r="M6348" s="1"/>
      <c r="N6348" s="1"/>
      <c r="O6348" s="1"/>
    </row>
    <row r="6349" spans="1:15" x14ac:dyDescent="0.3">
      <c r="A6349" s="4">
        <v>42269.416666651276</v>
      </c>
      <c r="B6349" s="5">
        <v>27.40933620576816</v>
      </c>
      <c r="C6349" s="5">
        <v>2.2172446163016404</v>
      </c>
      <c r="D6349" s="5">
        <v>0.235239559006477</v>
      </c>
      <c r="E6349" s="5">
        <v>6.196315080871412</v>
      </c>
      <c r="F6349" s="5">
        <v>0</v>
      </c>
      <c r="G6349" s="5">
        <v>0</v>
      </c>
      <c r="H6349" s="5">
        <v>0</v>
      </c>
      <c r="I6349" s="5">
        <v>12.796302185611614</v>
      </c>
      <c r="J6349" s="5">
        <v>16.060622266804828</v>
      </c>
      <c r="K6349" s="1">
        <v>0</v>
      </c>
      <c r="L6349" s="1">
        <v>64.915059914364136</v>
      </c>
      <c r="M6349" s="1"/>
      <c r="N6349" s="1"/>
      <c r="O6349" s="1"/>
    </row>
    <row r="6350" spans="1:15" x14ac:dyDescent="0.3">
      <c r="A6350" s="4">
        <v>42269.45833331794</v>
      </c>
      <c r="B6350" s="5">
        <v>28.693381553497325</v>
      </c>
      <c r="C6350" s="5">
        <v>2.321115888957288</v>
      </c>
      <c r="D6350" s="5">
        <v>0.24625982812487177</v>
      </c>
      <c r="E6350" s="5">
        <v>6.4865938929129303</v>
      </c>
      <c r="F6350" s="5">
        <v>0</v>
      </c>
      <c r="G6350" s="5">
        <v>0</v>
      </c>
      <c r="H6350" s="5">
        <v>0</v>
      </c>
      <c r="I6350" s="5">
        <v>12.796302185611614</v>
      </c>
      <c r="J6350" s="5">
        <v>16.813014340385436</v>
      </c>
      <c r="K6350" s="1">
        <v>0</v>
      </c>
      <c r="L6350" s="1">
        <v>67.356667689489456</v>
      </c>
      <c r="M6350" s="1"/>
      <c r="N6350" s="1"/>
      <c r="O6350" s="1"/>
    </row>
    <row r="6351" spans="1:15" x14ac:dyDescent="0.3">
      <c r="A6351" s="4">
        <v>42269.499999984604</v>
      </c>
      <c r="B6351" s="5">
        <v>29.224264507192061</v>
      </c>
      <c r="C6351" s="5">
        <v>2.3640610140099061</v>
      </c>
      <c r="D6351" s="5">
        <v>0.25081611037022311</v>
      </c>
      <c r="E6351" s="5">
        <v>6.6066084028398118</v>
      </c>
      <c r="F6351" s="5">
        <v>0</v>
      </c>
      <c r="G6351" s="5">
        <v>0</v>
      </c>
      <c r="H6351" s="5">
        <v>0</v>
      </c>
      <c r="I6351" s="5">
        <v>12.796302185611614</v>
      </c>
      <c r="J6351" s="5">
        <v>17.124087564602473</v>
      </c>
      <c r="K6351" s="1">
        <v>0</v>
      </c>
      <c r="L6351" s="1">
        <v>68.366139784626085</v>
      </c>
      <c r="M6351" s="1"/>
      <c r="N6351" s="1"/>
      <c r="O6351" s="1"/>
    </row>
    <row r="6352" spans="1:15" x14ac:dyDescent="0.3">
      <c r="A6352" s="4">
        <v>42269.541666651268</v>
      </c>
      <c r="B6352" s="5">
        <v>29.843941936253835</v>
      </c>
      <c r="C6352" s="5">
        <v>2.4141890591809423</v>
      </c>
      <c r="D6352" s="5">
        <v>0.25613446773737747</v>
      </c>
      <c r="E6352" s="5">
        <v>6.7466963119429488</v>
      </c>
      <c r="F6352" s="5">
        <v>0</v>
      </c>
      <c r="G6352" s="5">
        <v>0</v>
      </c>
      <c r="H6352" s="5">
        <v>0</v>
      </c>
      <c r="I6352" s="5">
        <v>12.796302185611614</v>
      </c>
      <c r="J6352" s="5">
        <v>17.487190305971723</v>
      </c>
      <c r="K6352" s="1">
        <v>0</v>
      </c>
      <c r="L6352" s="1">
        <v>69.544454266698438</v>
      </c>
      <c r="M6352" s="1"/>
      <c r="N6352" s="1"/>
      <c r="O6352" s="1"/>
    </row>
    <row r="6353" spans="1:15" x14ac:dyDescent="0.3">
      <c r="A6353" s="4">
        <v>42269.583333317933</v>
      </c>
      <c r="B6353" s="5">
        <v>31.31073173160431</v>
      </c>
      <c r="C6353" s="5">
        <v>2.5328432196674195</v>
      </c>
      <c r="D6353" s="5">
        <v>0.26872313395034592</v>
      </c>
      <c r="E6353" s="5">
        <v>7.0782874041593935</v>
      </c>
      <c r="F6353" s="5">
        <v>0</v>
      </c>
      <c r="G6353" s="5">
        <v>0</v>
      </c>
      <c r="H6353" s="5">
        <v>0</v>
      </c>
      <c r="I6353" s="5">
        <v>12.796302185611614</v>
      </c>
      <c r="J6353" s="5">
        <v>18.346662300151944</v>
      </c>
      <c r="K6353" s="1">
        <v>0</v>
      </c>
      <c r="L6353" s="1">
        <v>72.333549975145019</v>
      </c>
      <c r="M6353" s="1"/>
      <c r="N6353" s="1"/>
      <c r="O6353" s="1"/>
    </row>
    <row r="6354" spans="1:15" x14ac:dyDescent="0.3">
      <c r="A6354" s="4">
        <v>42269.624999984597</v>
      </c>
      <c r="B6354" s="5">
        <v>33.236924425074228</v>
      </c>
      <c r="C6354" s="5">
        <v>2.6886602138293196</v>
      </c>
      <c r="D6354" s="5">
        <v>0.28525460761945309</v>
      </c>
      <c r="E6354" s="5">
        <v>7.5137338062762149</v>
      </c>
      <c r="F6354" s="5">
        <v>0</v>
      </c>
      <c r="G6354" s="5">
        <v>0</v>
      </c>
      <c r="H6354" s="5">
        <v>0</v>
      </c>
      <c r="I6354" s="5">
        <v>12.796302185611614</v>
      </c>
      <c r="J6354" s="5">
        <v>19.475323462562351</v>
      </c>
      <c r="K6354" s="1">
        <v>0</v>
      </c>
      <c r="L6354" s="1">
        <v>75.996198700973181</v>
      </c>
      <c r="M6354" s="1"/>
      <c r="N6354" s="1"/>
      <c r="O6354" s="1"/>
    </row>
    <row r="6355" spans="1:15" x14ac:dyDescent="0.3">
      <c r="A6355" s="4">
        <v>42269.666666651261</v>
      </c>
      <c r="B6355" s="5">
        <v>33.797769660151225</v>
      </c>
      <c r="C6355" s="5">
        <v>2.7340291008653801</v>
      </c>
      <c r="D6355" s="5">
        <v>0.29006803997622183</v>
      </c>
      <c r="E6355" s="5">
        <v>7.6405217650233208</v>
      </c>
      <c r="F6355" s="5">
        <v>0</v>
      </c>
      <c r="G6355" s="5">
        <v>0</v>
      </c>
      <c r="H6355" s="5">
        <v>0</v>
      </c>
      <c r="I6355" s="5">
        <v>12.796302185611614</v>
      </c>
      <c r="J6355" s="5">
        <v>19.803953218609252</v>
      </c>
      <c r="K6355" s="1">
        <v>0</v>
      </c>
      <c r="L6355" s="1">
        <v>77.062643970237019</v>
      </c>
      <c r="M6355" s="1"/>
      <c r="N6355" s="1"/>
      <c r="O6355" s="1"/>
    </row>
    <row r="6356" spans="1:15" x14ac:dyDescent="0.3">
      <c r="A6356" s="4">
        <v>42269.708333317925</v>
      </c>
      <c r="B6356" s="5">
        <v>37.847790579035099</v>
      </c>
      <c r="C6356" s="5">
        <v>2.920558247260546</v>
      </c>
      <c r="D6356" s="5">
        <v>0.3245741235234425</v>
      </c>
      <c r="E6356" s="5">
        <v>8.5199413528852546</v>
      </c>
      <c r="F6356" s="5">
        <v>0</v>
      </c>
      <c r="G6356" s="5">
        <v>0</v>
      </c>
      <c r="H6356" s="5">
        <v>0</v>
      </c>
      <c r="I6356" s="5">
        <v>12.796302185611614</v>
      </c>
      <c r="J6356" s="5">
        <v>22.083376655012902</v>
      </c>
      <c r="K6356" s="1">
        <v>0</v>
      </c>
      <c r="L6356" s="1">
        <v>84.492543143328859</v>
      </c>
      <c r="M6356" s="1"/>
      <c r="N6356" s="1"/>
      <c r="O6356" s="1"/>
    </row>
    <row r="6357" spans="1:15" x14ac:dyDescent="0.3">
      <c r="A6357" s="4">
        <v>42269.74999998459</v>
      </c>
      <c r="B6357" s="5">
        <v>39.383246056898358</v>
      </c>
      <c r="C6357" s="5">
        <v>3.0390430277607572</v>
      </c>
      <c r="D6357" s="5">
        <v>0.33774184370769006</v>
      </c>
      <c r="E6357" s="5">
        <v>8.8655887584859308</v>
      </c>
      <c r="F6357" s="5">
        <v>0</v>
      </c>
      <c r="G6357" s="5">
        <v>0</v>
      </c>
      <c r="H6357" s="5">
        <v>0</v>
      </c>
      <c r="I6357" s="5">
        <v>12.796302185611614</v>
      </c>
      <c r="J6357" s="5">
        <v>22.979282099845907</v>
      </c>
      <c r="K6357" s="1">
        <v>0</v>
      </c>
      <c r="L6357" s="1">
        <v>87.401203972310242</v>
      </c>
      <c r="M6357" s="1"/>
      <c r="N6357" s="1"/>
      <c r="O6357" s="1"/>
    </row>
    <row r="6358" spans="1:15" x14ac:dyDescent="0.3">
      <c r="A6358" s="4">
        <v>42269.791666651254</v>
      </c>
      <c r="B6358" s="5">
        <v>34.018639690012236</v>
      </c>
      <c r="C6358" s="5">
        <v>2.6250784309265516</v>
      </c>
      <c r="D6358" s="5">
        <v>0.2917361883460044</v>
      </c>
      <c r="E6358" s="5">
        <v>7.6579586451312487</v>
      </c>
      <c r="F6358" s="5">
        <v>0</v>
      </c>
      <c r="G6358" s="5">
        <v>0</v>
      </c>
      <c r="H6358" s="5">
        <v>0</v>
      </c>
      <c r="I6358" s="5">
        <v>12.796302185611614</v>
      </c>
      <c r="J6358" s="5">
        <v>19.84914897467878</v>
      </c>
      <c r="K6358" s="1">
        <v>0</v>
      </c>
      <c r="L6358" s="1">
        <v>77.238864114706431</v>
      </c>
      <c r="M6358" s="1"/>
      <c r="N6358" s="1"/>
      <c r="O6358" s="1"/>
    </row>
    <row r="6359" spans="1:15" x14ac:dyDescent="0.3">
      <c r="A6359" s="4">
        <v>42269.833333317918</v>
      </c>
      <c r="B6359" s="5">
        <v>29.323363406378512</v>
      </c>
      <c r="C6359" s="5">
        <v>2.2627632821810071</v>
      </c>
      <c r="D6359" s="5">
        <v>0.25147055695390441</v>
      </c>
      <c r="E6359" s="5">
        <v>6.6010018727506852</v>
      </c>
      <c r="F6359" s="5">
        <v>0</v>
      </c>
      <c r="G6359" s="5">
        <v>0</v>
      </c>
      <c r="H6359" s="5">
        <v>0</v>
      </c>
      <c r="I6359" s="5">
        <v>12.796302185611614</v>
      </c>
      <c r="J6359" s="5">
        <v>17.109555643482629</v>
      </c>
      <c r="K6359" s="1">
        <v>0</v>
      </c>
      <c r="L6359" s="1">
        <v>68.344456947358353</v>
      </c>
      <c r="M6359" s="1"/>
      <c r="N6359" s="1"/>
      <c r="O6359" s="1"/>
    </row>
    <row r="6360" spans="1:15" x14ac:dyDescent="0.3">
      <c r="A6360" s="4">
        <v>42269.874999984582</v>
      </c>
      <c r="B6360" s="5">
        <v>27.169952803580671</v>
      </c>
      <c r="C6360" s="5">
        <v>1.8397910145139211</v>
      </c>
      <c r="D6360" s="5">
        <v>0.2325440584557501</v>
      </c>
      <c r="E6360" s="5">
        <v>6.0506269758121993</v>
      </c>
      <c r="F6360" s="5">
        <v>0</v>
      </c>
      <c r="G6360" s="5">
        <v>0</v>
      </c>
      <c r="H6360" s="5">
        <v>0</v>
      </c>
      <c r="I6360" s="5">
        <v>12.796302185611614</v>
      </c>
      <c r="J6360" s="5">
        <v>15.683004022157146</v>
      </c>
      <c r="K6360" s="1">
        <v>0</v>
      </c>
      <c r="L6360" s="1">
        <v>63.772221060131301</v>
      </c>
      <c r="M6360" s="1"/>
      <c r="N6360" s="1"/>
      <c r="O6360" s="1"/>
    </row>
    <row r="6361" spans="1:15" x14ac:dyDescent="0.3">
      <c r="A6361" s="4">
        <v>42269.916666651246</v>
      </c>
      <c r="B6361" s="5">
        <v>26.286433727449612</v>
      </c>
      <c r="C6361" s="5">
        <v>1.7799642467175729</v>
      </c>
      <c r="D6361" s="5">
        <v>0.22498213469489931</v>
      </c>
      <c r="E6361" s="5">
        <v>5.8538712289645725</v>
      </c>
      <c r="F6361" s="5">
        <v>0</v>
      </c>
      <c r="G6361" s="5">
        <v>0</v>
      </c>
      <c r="H6361" s="5">
        <v>0</v>
      </c>
      <c r="I6361" s="5">
        <v>12.796302185611614</v>
      </c>
      <c r="J6361" s="5">
        <v>15.173020316083505</v>
      </c>
      <c r="K6361" s="1">
        <v>0</v>
      </c>
      <c r="L6361" s="1">
        <v>62.114573839521782</v>
      </c>
      <c r="M6361" s="1"/>
      <c r="N6361" s="1"/>
      <c r="O6361" s="1"/>
    </row>
    <row r="6362" spans="1:15" x14ac:dyDescent="0.3">
      <c r="A6362" s="4">
        <v>42269.958333317911</v>
      </c>
      <c r="B6362" s="5">
        <v>22.008707827429784</v>
      </c>
      <c r="C6362" s="5">
        <v>1.4903015546140825</v>
      </c>
      <c r="D6362" s="5">
        <v>0.19353160644115469</v>
      </c>
      <c r="E6362" s="5">
        <v>5.6386645213065991</v>
      </c>
      <c r="F6362" s="5">
        <v>0</v>
      </c>
      <c r="G6362" s="5">
        <v>0</v>
      </c>
      <c r="H6362" s="5">
        <v>0</v>
      </c>
      <c r="I6362" s="5">
        <v>12.796302185611614</v>
      </c>
      <c r="J6362" s="5">
        <v>14.615212393815726</v>
      </c>
      <c r="K6362" s="1">
        <v>0</v>
      </c>
      <c r="L6362" s="1">
        <v>56.742720089218956</v>
      </c>
      <c r="M6362" s="1"/>
      <c r="N6362" s="1"/>
      <c r="O6362" s="1"/>
    </row>
    <row r="6363" spans="1:15" x14ac:dyDescent="0.3">
      <c r="A6363" s="4">
        <v>42269.999999984575</v>
      </c>
      <c r="B6363" s="5">
        <v>21.042463299192395</v>
      </c>
      <c r="C6363" s="5">
        <v>1.4248731008465767</v>
      </c>
      <c r="D6363" s="5">
        <v>0.18676789474349295</v>
      </c>
      <c r="E6363" s="5">
        <v>5.6386645213065991</v>
      </c>
      <c r="F6363" s="5">
        <v>0</v>
      </c>
      <c r="G6363" s="5">
        <v>0</v>
      </c>
      <c r="H6363" s="5">
        <v>0</v>
      </c>
      <c r="I6363" s="5">
        <v>12.796302185611614</v>
      </c>
      <c r="J6363" s="5">
        <v>14.615212393815726</v>
      </c>
      <c r="K6363" s="1">
        <v>0</v>
      </c>
      <c r="L6363" s="1">
        <v>55.704283395516399</v>
      </c>
      <c r="M6363" s="1"/>
      <c r="N6363" s="1"/>
      <c r="O6363" s="1"/>
    </row>
    <row r="6364" spans="1:15" x14ac:dyDescent="0.3">
      <c r="A6364" s="4">
        <v>42270.041666651239</v>
      </c>
      <c r="B6364" s="5">
        <v>19.956206188244064</v>
      </c>
      <c r="C6364" s="5">
        <v>1.3513180937171121</v>
      </c>
      <c r="D6364" s="5">
        <v>0.17916409496685465</v>
      </c>
      <c r="E6364" s="5">
        <v>5.6386645213065991</v>
      </c>
      <c r="F6364" s="5">
        <v>0</v>
      </c>
      <c r="G6364" s="5">
        <v>0</v>
      </c>
      <c r="H6364" s="5">
        <v>0</v>
      </c>
      <c r="I6364" s="5">
        <v>12.796302185611614</v>
      </c>
      <c r="J6364" s="5">
        <v>14.615212393815726</v>
      </c>
      <c r="K6364" s="1">
        <v>0</v>
      </c>
      <c r="L6364" s="1">
        <v>54.536867477661964</v>
      </c>
      <c r="M6364" s="1"/>
      <c r="N6364" s="1"/>
      <c r="O6364" s="1"/>
    </row>
    <row r="6365" spans="1:15" x14ac:dyDescent="0.3">
      <c r="A6365" s="4">
        <v>42270.083333317903</v>
      </c>
      <c r="B6365" s="5">
        <v>18.724250143252529</v>
      </c>
      <c r="C6365" s="5">
        <v>1.2678972030649638</v>
      </c>
      <c r="D6365" s="5">
        <v>0.17054040265191389</v>
      </c>
      <c r="E6365" s="5">
        <v>5.6386645213065991</v>
      </c>
      <c r="F6365" s="5">
        <v>0</v>
      </c>
      <c r="G6365" s="5">
        <v>0</v>
      </c>
      <c r="H6365" s="5">
        <v>0</v>
      </c>
      <c r="I6365" s="5">
        <v>12.796302185611614</v>
      </c>
      <c r="J6365" s="5">
        <v>14.615212393815726</v>
      </c>
      <c r="K6365" s="1">
        <v>0</v>
      </c>
      <c r="L6365" s="1">
        <v>53.212866849703346</v>
      </c>
      <c r="M6365" s="1"/>
      <c r="N6365" s="1"/>
      <c r="O6365" s="1"/>
    </row>
    <row r="6366" spans="1:15" x14ac:dyDescent="0.3">
      <c r="A6366" s="4">
        <v>42270.124999984568</v>
      </c>
      <c r="B6366" s="5">
        <v>20.831525308789583</v>
      </c>
      <c r="C6366" s="5">
        <v>1.4105896082631235</v>
      </c>
      <c r="D6366" s="5">
        <v>0.18529132881067328</v>
      </c>
      <c r="E6366" s="5">
        <v>5.6386645213065991</v>
      </c>
      <c r="F6366" s="5">
        <v>0</v>
      </c>
      <c r="G6366" s="5">
        <v>0</v>
      </c>
      <c r="H6366" s="5">
        <v>0</v>
      </c>
      <c r="I6366" s="5">
        <v>12.796302185611614</v>
      </c>
      <c r="J6366" s="5">
        <v>14.615212393815726</v>
      </c>
      <c r="K6366" s="1">
        <v>0</v>
      </c>
      <c r="L6366" s="1">
        <v>55.477585346597316</v>
      </c>
      <c r="M6366" s="1"/>
      <c r="N6366" s="1"/>
      <c r="O6366" s="1"/>
    </row>
    <row r="6367" spans="1:15" x14ac:dyDescent="0.3">
      <c r="A6367" s="4">
        <v>42270.166666651232</v>
      </c>
      <c r="B6367" s="5">
        <v>23.666148615662248</v>
      </c>
      <c r="C6367" s="5">
        <v>1.6025337948142602</v>
      </c>
      <c r="D6367" s="5">
        <v>0.20513369195878192</v>
      </c>
      <c r="E6367" s="5">
        <v>5.6386645213065991</v>
      </c>
      <c r="F6367" s="5">
        <v>0</v>
      </c>
      <c r="G6367" s="5">
        <v>0</v>
      </c>
      <c r="H6367" s="5">
        <v>0</v>
      </c>
      <c r="I6367" s="5">
        <v>12.796302185611614</v>
      </c>
      <c r="J6367" s="5">
        <v>14.615212393815726</v>
      </c>
      <c r="K6367" s="1">
        <v>0</v>
      </c>
      <c r="L6367" s="1">
        <v>58.523995203169228</v>
      </c>
      <c r="M6367" s="1"/>
      <c r="N6367" s="1"/>
      <c r="O6367" s="1"/>
    </row>
    <row r="6368" spans="1:15" x14ac:dyDescent="0.3">
      <c r="A6368" s="4">
        <v>42270.208333317896</v>
      </c>
      <c r="B6368" s="5">
        <v>26.095603688550753</v>
      </c>
      <c r="C6368" s="5">
        <v>2.013690347675313</v>
      </c>
      <c r="D6368" s="5">
        <v>0.22379001694535394</v>
      </c>
      <c r="E6368" s="5">
        <v>5.8743987322140976</v>
      </c>
      <c r="F6368" s="5">
        <v>0</v>
      </c>
      <c r="G6368" s="5">
        <v>0</v>
      </c>
      <c r="H6368" s="5">
        <v>0</v>
      </c>
      <c r="I6368" s="5">
        <v>12.796302185611614</v>
      </c>
      <c r="J6368" s="5">
        <v>15.226226854399961</v>
      </c>
      <c r="K6368" s="1">
        <v>0</v>
      </c>
      <c r="L6368" s="1">
        <v>62.230011825397099</v>
      </c>
      <c r="M6368" s="1"/>
      <c r="N6368" s="1"/>
      <c r="O6368" s="1"/>
    </row>
    <row r="6369" spans="1:15" x14ac:dyDescent="0.3">
      <c r="A6369" s="4">
        <v>42270.24999998456</v>
      </c>
      <c r="B6369" s="5">
        <v>26.805292168519237</v>
      </c>
      <c r="C6369" s="5">
        <v>2.0684540871551516</v>
      </c>
      <c r="D6369" s="5">
        <v>0.22987614543096366</v>
      </c>
      <c r="E6369" s="5">
        <v>6.0341571787612827</v>
      </c>
      <c r="F6369" s="5">
        <v>0</v>
      </c>
      <c r="G6369" s="5">
        <v>0</v>
      </c>
      <c r="H6369" s="5">
        <v>0</v>
      </c>
      <c r="I6369" s="5">
        <v>12.796302185611614</v>
      </c>
      <c r="J6369" s="5">
        <v>15.6403149100327</v>
      </c>
      <c r="K6369" s="1">
        <v>0</v>
      </c>
      <c r="L6369" s="1">
        <v>63.574396675510954</v>
      </c>
      <c r="M6369" s="1"/>
      <c r="N6369" s="1"/>
      <c r="O6369" s="1"/>
    </row>
    <row r="6370" spans="1:15" x14ac:dyDescent="0.3">
      <c r="A6370" s="4">
        <v>42270.291666651225</v>
      </c>
      <c r="B6370" s="5">
        <v>24.639938091634754</v>
      </c>
      <c r="C6370" s="5">
        <v>1.9013626239354391</v>
      </c>
      <c r="D6370" s="5">
        <v>0.21229962362993895</v>
      </c>
      <c r="E6370" s="5">
        <v>5.6885795697850927</v>
      </c>
      <c r="F6370" s="5">
        <v>0</v>
      </c>
      <c r="G6370" s="5">
        <v>0</v>
      </c>
      <c r="H6370" s="5">
        <v>0</v>
      </c>
      <c r="I6370" s="5">
        <v>12.796302185611614</v>
      </c>
      <c r="J6370" s="5">
        <v>14.744590375499898</v>
      </c>
      <c r="K6370" s="1">
        <v>0</v>
      </c>
      <c r="L6370" s="1">
        <v>59.983072470096737</v>
      </c>
      <c r="M6370" s="1"/>
      <c r="N6370" s="1"/>
      <c r="O6370" s="1"/>
    </row>
    <row r="6371" spans="1:15" x14ac:dyDescent="0.3">
      <c r="A6371" s="4">
        <v>42270.333333317889</v>
      </c>
      <c r="B6371" s="5">
        <v>23.390343512426476</v>
      </c>
      <c r="C6371" s="5">
        <v>1.804936552605918</v>
      </c>
      <c r="D6371" s="5">
        <v>0.20355246157548099</v>
      </c>
      <c r="E6371" s="5">
        <v>5.6885795697850927</v>
      </c>
      <c r="F6371" s="5">
        <v>0</v>
      </c>
      <c r="G6371" s="5">
        <v>0</v>
      </c>
      <c r="H6371" s="5">
        <v>0</v>
      </c>
      <c r="I6371" s="5">
        <v>12.796302185611614</v>
      </c>
      <c r="J6371" s="5">
        <v>14.744590375499898</v>
      </c>
      <c r="K6371" s="1">
        <v>0</v>
      </c>
      <c r="L6371" s="1">
        <v>58.628304657504479</v>
      </c>
      <c r="M6371" s="1"/>
      <c r="N6371" s="1"/>
      <c r="O6371" s="1"/>
    </row>
    <row r="6372" spans="1:15" x14ac:dyDescent="0.3">
      <c r="A6372" s="4">
        <v>42270.374999984553</v>
      </c>
      <c r="B6372" s="5">
        <v>25.51506664018159</v>
      </c>
      <c r="C6372" s="5">
        <v>1.9688926926863313</v>
      </c>
      <c r="D6372" s="5">
        <v>0.21881146203463001</v>
      </c>
      <c r="E6372" s="5">
        <v>5.7437136504798376</v>
      </c>
      <c r="F6372" s="5">
        <v>0</v>
      </c>
      <c r="G6372" s="5">
        <v>0</v>
      </c>
      <c r="H6372" s="5">
        <v>0</v>
      </c>
      <c r="I6372" s="5">
        <v>12.796302185611614</v>
      </c>
      <c r="J6372" s="5">
        <v>14.887495897977184</v>
      </c>
      <c r="K6372" s="1">
        <v>0</v>
      </c>
      <c r="L6372" s="1">
        <v>61.130282528971186</v>
      </c>
      <c r="M6372" s="1"/>
      <c r="N6372" s="1"/>
      <c r="O6372" s="1"/>
    </row>
    <row r="6373" spans="1:15" x14ac:dyDescent="0.3">
      <c r="A6373" s="4">
        <v>42270.416666651217</v>
      </c>
      <c r="B6373" s="5">
        <v>26.755353878722282</v>
      </c>
      <c r="C6373" s="5">
        <v>2.1643415185063084</v>
      </c>
      <c r="D6373" s="5">
        <v>0.22962678119028435</v>
      </c>
      <c r="E6373" s="5">
        <v>6.0484720056040526</v>
      </c>
      <c r="F6373" s="5">
        <v>0</v>
      </c>
      <c r="G6373" s="5">
        <v>0</v>
      </c>
      <c r="H6373" s="5">
        <v>0</v>
      </c>
      <c r="I6373" s="5">
        <v>12.796302185611614</v>
      </c>
      <c r="J6373" s="5">
        <v>15.677418418123535</v>
      </c>
      <c r="K6373" s="1">
        <v>0</v>
      </c>
      <c r="L6373" s="1">
        <v>63.671514787758078</v>
      </c>
      <c r="M6373" s="1"/>
      <c r="N6373" s="1"/>
      <c r="O6373" s="1"/>
    </row>
    <row r="6374" spans="1:15" x14ac:dyDescent="0.3">
      <c r="A6374" s="4">
        <v>42270.458333317882</v>
      </c>
      <c r="B6374" s="5">
        <v>28.72292910457973</v>
      </c>
      <c r="C6374" s="5">
        <v>2.3235061018420704</v>
      </c>
      <c r="D6374" s="5">
        <v>0.24651341882966543</v>
      </c>
      <c r="E6374" s="5">
        <v>6.4932735853724743</v>
      </c>
      <c r="F6374" s="5">
        <v>0</v>
      </c>
      <c r="G6374" s="5">
        <v>0</v>
      </c>
      <c r="H6374" s="5">
        <v>0</v>
      </c>
      <c r="I6374" s="5">
        <v>12.796302185611614</v>
      </c>
      <c r="J6374" s="5">
        <v>16.830327859154416</v>
      </c>
      <c r="K6374" s="1">
        <v>0</v>
      </c>
      <c r="L6374" s="1">
        <v>67.412852255389964</v>
      </c>
      <c r="M6374" s="1"/>
      <c r="N6374" s="1"/>
      <c r="O6374" s="1"/>
    </row>
    <row r="6375" spans="1:15" x14ac:dyDescent="0.3">
      <c r="A6375" s="4">
        <v>42270.499999984546</v>
      </c>
      <c r="B6375" s="5">
        <v>29.249150760259795</v>
      </c>
      <c r="C6375" s="5">
        <v>2.3660741569120223</v>
      </c>
      <c r="D6375" s="5">
        <v>0.25102969566659905</v>
      </c>
      <c r="E6375" s="5">
        <v>6.6122343349686394</v>
      </c>
      <c r="F6375" s="5">
        <v>0</v>
      </c>
      <c r="G6375" s="5">
        <v>0</v>
      </c>
      <c r="H6375" s="5">
        <v>0</v>
      </c>
      <c r="I6375" s="5">
        <v>12.796302185611614</v>
      </c>
      <c r="J6375" s="5">
        <v>17.138669775100251</v>
      </c>
      <c r="K6375" s="1">
        <v>0</v>
      </c>
      <c r="L6375" s="1">
        <v>68.413460908518914</v>
      </c>
      <c r="M6375" s="1"/>
      <c r="N6375" s="1"/>
      <c r="O6375" s="1"/>
    </row>
    <row r="6376" spans="1:15" x14ac:dyDescent="0.3">
      <c r="A6376" s="4">
        <v>42270.54166665121</v>
      </c>
      <c r="B6376" s="5">
        <v>31.513848532347918</v>
      </c>
      <c r="C6376" s="5">
        <v>2.5492741040036262</v>
      </c>
      <c r="D6376" s="5">
        <v>0.27046637597105849</v>
      </c>
      <c r="E6376" s="5">
        <v>7.1242051778032938</v>
      </c>
      <c r="F6376" s="5">
        <v>0</v>
      </c>
      <c r="G6376" s="5">
        <v>0</v>
      </c>
      <c r="H6376" s="5">
        <v>0</v>
      </c>
      <c r="I6376" s="5">
        <v>12.796302185611614</v>
      </c>
      <c r="J6376" s="5">
        <v>18.465679491531379</v>
      </c>
      <c r="K6376" s="1">
        <v>0</v>
      </c>
      <c r="L6376" s="1">
        <v>72.719775867268893</v>
      </c>
      <c r="M6376" s="1"/>
      <c r="N6376" s="1"/>
      <c r="O6376" s="1"/>
    </row>
    <row r="6377" spans="1:15" x14ac:dyDescent="0.3">
      <c r="A6377" s="4">
        <v>42270.583333317874</v>
      </c>
      <c r="B6377" s="5">
        <v>32.888524494183919</v>
      </c>
      <c r="C6377" s="5">
        <v>2.6604768289677834</v>
      </c>
      <c r="D6377" s="5">
        <v>0.2822644788003803</v>
      </c>
      <c r="E6377" s="5">
        <v>7.4349724772989791</v>
      </c>
      <c r="F6377" s="5">
        <v>0</v>
      </c>
      <c r="G6377" s="5">
        <v>0</v>
      </c>
      <c r="H6377" s="5">
        <v>0</v>
      </c>
      <c r="I6377" s="5">
        <v>12.796302185611614</v>
      </c>
      <c r="J6377" s="5">
        <v>19.271176975912564</v>
      </c>
      <c r="K6377" s="1">
        <v>0</v>
      </c>
      <c r="L6377" s="1">
        <v>75.333717440775231</v>
      </c>
      <c r="M6377" s="1"/>
      <c r="N6377" s="1"/>
      <c r="O6377" s="1"/>
    </row>
    <row r="6378" spans="1:15" x14ac:dyDescent="0.3">
      <c r="A6378" s="4">
        <v>42270.624999984539</v>
      </c>
      <c r="B6378" s="5">
        <v>35.046610647784341</v>
      </c>
      <c r="C6378" s="5">
        <v>2.8350525600129837</v>
      </c>
      <c r="D6378" s="5">
        <v>0.30078616904708211</v>
      </c>
      <c r="E6378" s="5">
        <v>7.9228420732273888</v>
      </c>
      <c r="F6378" s="5">
        <v>0</v>
      </c>
      <c r="G6378" s="5">
        <v>0</v>
      </c>
      <c r="H6378" s="5">
        <v>0</v>
      </c>
      <c r="I6378" s="5">
        <v>12.796302185611614</v>
      </c>
      <c r="J6378" s="5">
        <v>20.535717141059077</v>
      </c>
      <c r="K6378" s="1">
        <v>0</v>
      </c>
      <c r="L6378" s="1">
        <v>79.437310776742478</v>
      </c>
      <c r="M6378" s="1"/>
      <c r="N6378" s="1"/>
      <c r="O6378" s="1"/>
    </row>
    <row r="6379" spans="1:15" x14ac:dyDescent="0.3">
      <c r="A6379" s="4">
        <v>42270.666666651203</v>
      </c>
      <c r="B6379" s="5">
        <v>36.327364251594723</v>
      </c>
      <c r="C6379" s="5">
        <v>2.9386575510838684</v>
      </c>
      <c r="D6379" s="5">
        <v>0.31177818690167386</v>
      </c>
      <c r="E6379" s="5">
        <v>8.2123767343586831</v>
      </c>
      <c r="F6379" s="5">
        <v>0</v>
      </c>
      <c r="G6379" s="5">
        <v>0</v>
      </c>
      <c r="H6379" s="5">
        <v>0</v>
      </c>
      <c r="I6379" s="5">
        <v>12.796302185611614</v>
      </c>
      <c r="J6379" s="5">
        <v>21.286180402672791</v>
      </c>
      <c r="K6379" s="1">
        <v>0</v>
      </c>
      <c r="L6379" s="1">
        <v>81.872659312223362</v>
      </c>
      <c r="M6379" s="1"/>
      <c r="N6379" s="1"/>
      <c r="O6379" s="1"/>
    </row>
    <row r="6380" spans="1:15" x14ac:dyDescent="0.3">
      <c r="A6380" s="4">
        <v>42270.708333317867</v>
      </c>
      <c r="B6380" s="5">
        <v>39.802536040232638</v>
      </c>
      <c r="C6380" s="5">
        <v>3.0713979103070312</v>
      </c>
      <c r="D6380" s="5">
        <v>0.34133758012349735</v>
      </c>
      <c r="E6380" s="5">
        <v>8.9599754059812646</v>
      </c>
      <c r="F6380" s="5">
        <v>0</v>
      </c>
      <c r="G6380" s="5">
        <v>0</v>
      </c>
      <c r="H6380" s="5">
        <v>0</v>
      </c>
      <c r="I6380" s="5">
        <v>12.796302185611614</v>
      </c>
      <c r="J6380" s="5">
        <v>23.223928841121595</v>
      </c>
      <c r="K6380" s="1">
        <v>0</v>
      </c>
      <c r="L6380" s="1">
        <v>88.195477963377641</v>
      </c>
      <c r="M6380" s="1"/>
      <c r="N6380" s="1"/>
      <c r="O6380" s="1"/>
    </row>
    <row r="6381" spans="1:15" x14ac:dyDescent="0.3">
      <c r="A6381" s="4">
        <v>42270.749999984531</v>
      </c>
      <c r="B6381" s="5">
        <v>39.217842919868467</v>
      </c>
      <c r="C6381" s="5">
        <v>3.0262795483453164</v>
      </c>
      <c r="D6381" s="5">
        <v>0.33632338367585812</v>
      </c>
      <c r="E6381" s="5">
        <v>8.8283547481112681</v>
      </c>
      <c r="F6381" s="5">
        <v>0</v>
      </c>
      <c r="G6381" s="5">
        <v>0</v>
      </c>
      <c r="H6381" s="5">
        <v>0</v>
      </c>
      <c r="I6381" s="5">
        <v>12.796302185611614</v>
      </c>
      <c r="J6381" s="5">
        <v>22.882772905542367</v>
      </c>
      <c r="K6381" s="1">
        <v>0</v>
      </c>
      <c r="L6381" s="1">
        <v>87.087875691154892</v>
      </c>
      <c r="M6381" s="1"/>
      <c r="N6381" s="1"/>
      <c r="O6381" s="1"/>
    </row>
    <row r="6382" spans="1:15" x14ac:dyDescent="0.3">
      <c r="A6382" s="4">
        <v>42270.791666651196</v>
      </c>
      <c r="B6382" s="5">
        <v>36.194871008624325</v>
      </c>
      <c r="C6382" s="5">
        <v>2.7930092461282161</v>
      </c>
      <c r="D6382" s="5">
        <v>0.3103990577504353</v>
      </c>
      <c r="E6382" s="5">
        <v>8.1478515271521506</v>
      </c>
      <c r="F6382" s="5">
        <v>0</v>
      </c>
      <c r="G6382" s="5">
        <v>0</v>
      </c>
      <c r="H6382" s="5">
        <v>0</v>
      </c>
      <c r="I6382" s="5">
        <v>12.796302185611614</v>
      </c>
      <c r="J6382" s="5">
        <v>21.118933423443053</v>
      </c>
      <c r="K6382" s="1">
        <v>0</v>
      </c>
      <c r="L6382" s="1">
        <v>81.361366448709788</v>
      </c>
      <c r="M6382" s="1"/>
      <c r="N6382" s="1"/>
      <c r="O6382" s="1"/>
    </row>
    <row r="6383" spans="1:15" x14ac:dyDescent="0.3">
      <c r="A6383" s="4">
        <v>42270.83333331786</v>
      </c>
      <c r="B6383" s="5">
        <v>30.568040240697641</v>
      </c>
      <c r="C6383" s="5">
        <v>2.3588098713750005</v>
      </c>
      <c r="D6383" s="5">
        <v>0.2621446250141109</v>
      </c>
      <c r="E6383" s="5">
        <v>6.8811919041753473</v>
      </c>
      <c r="F6383" s="5">
        <v>0</v>
      </c>
      <c r="G6383" s="5">
        <v>0</v>
      </c>
      <c r="H6383" s="5">
        <v>0</v>
      </c>
      <c r="I6383" s="5">
        <v>12.796302185611614</v>
      </c>
      <c r="J6383" s="5">
        <v>17.835797966363799</v>
      </c>
      <c r="K6383" s="1">
        <v>0</v>
      </c>
      <c r="L6383" s="1">
        <v>70.702286793237505</v>
      </c>
      <c r="M6383" s="1"/>
      <c r="N6383" s="1"/>
      <c r="O6383" s="1"/>
    </row>
    <row r="6384" spans="1:15" x14ac:dyDescent="0.3">
      <c r="A6384" s="4">
        <v>42270.874999984524</v>
      </c>
      <c r="B6384" s="5">
        <v>28.205199958952939</v>
      </c>
      <c r="C6384" s="5">
        <v>1.9098919244427743</v>
      </c>
      <c r="D6384" s="5">
        <v>0.24140460292395066</v>
      </c>
      <c r="E6384" s="5">
        <v>6.2811718873257281</v>
      </c>
      <c r="F6384" s="5">
        <v>0</v>
      </c>
      <c r="G6384" s="5">
        <v>0</v>
      </c>
      <c r="H6384" s="5">
        <v>0</v>
      </c>
      <c r="I6384" s="5">
        <v>12.796302185611614</v>
      </c>
      <c r="J6384" s="5">
        <v>16.280568008337141</v>
      </c>
      <c r="K6384" s="1">
        <v>0</v>
      </c>
      <c r="L6384" s="1">
        <v>65.714538567594147</v>
      </c>
      <c r="M6384" s="1"/>
      <c r="N6384" s="1"/>
      <c r="O6384" s="1"/>
    </row>
    <row r="6385" spans="1:15" x14ac:dyDescent="0.3">
      <c r="A6385" s="4">
        <v>42270.916666651188</v>
      </c>
      <c r="B6385" s="5">
        <v>26.969831857786577</v>
      </c>
      <c r="C6385" s="5">
        <v>1.8262399892121961</v>
      </c>
      <c r="D6385" s="5">
        <v>0.23083124955786977</v>
      </c>
      <c r="E6385" s="5">
        <v>6.0060609361948174</v>
      </c>
      <c r="F6385" s="5">
        <v>0</v>
      </c>
      <c r="G6385" s="5">
        <v>0</v>
      </c>
      <c r="H6385" s="5">
        <v>0</v>
      </c>
      <c r="I6385" s="5">
        <v>12.796302185611614</v>
      </c>
      <c r="J6385" s="5">
        <v>15.567490475980028</v>
      </c>
      <c r="K6385" s="1">
        <v>0</v>
      </c>
      <c r="L6385" s="1">
        <v>63.396756694343111</v>
      </c>
      <c r="M6385" s="1"/>
      <c r="N6385" s="1"/>
      <c r="O6385" s="1"/>
    </row>
    <row r="6386" spans="1:15" x14ac:dyDescent="0.3">
      <c r="A6386" s="4">
        <v>42270.958333317853</v>
      </c>
      <c r="B6386" s="5">
        <v>24.281206786781674</v>
      </c>
      <c r="C6386" s="5">
        <v>1.6441819531607023</v>
      </c>
      <c r="D6386" s="5">
        <v>0.2094390991566179</v>
      </c>
      <c r="E6386" s="5">
        <v>5.6386645213065991</v>
      </c>
      <c r="F6386" s="5">
        <v>0</v>
      </c>
      <c r="G6386" s="5">
        <v>0</v>
      </c>
      <c r="H6386" s="5">
        <v>0</v>
      </c>
      <c r="I6386" s="5">
        <v>12.796302185611614</v>
      </c>
      <c r="J6386" s="5">
        <v>14.615212393815726</v>
      </c>
      <c r="K6386" s="1">
        <v>0</v>
      </c>
      <c r="L6386" s="1">
        <v>59.185006939832931</v>
      </c>
      <c r="M6386" s="1"/>
      <c r="N6386" s="1"/>
      <c r="O6386" s="1"/>
    </row>
    <row r="6387" spans="1:15" x14ac:dyDescent="0.3">
      <c r="A6387" s="4">
        <v>42270.999999984517</v>
      </c>
      <c r="B6387" s="5">
        <v>23.160607254622793</v>
      </c>
      <c r="C6387" s="5">
        <v>1.568301477215867</v>
      </c>
      <c r="D6387" s="5">
        <v>0.20159490243150574</v>
      </c>
      <c r="E6387" s="5">
        <v>5.6386645213065991</v>
      </c>
      <c r="F6387" s="5">
        <v>0</v>
      </c>
      <c r="G6387" s="5">
        <v>0</v>
      </c>
      <c r="H6387" s="5">
        <v>0</v>
      </c>
      <c r="I6387" s="5">
        <v>12.796302185611614</v>
      </c>
      <c r="J6387" s="5">
        <v>14.615212393815726</v>
      </c>
      <c r="K6387" s="1">
        <v>0</v>
      </c>
      <c r="L6387" s="1">
        <v>57.980682735004102</v>
      </c>
      <c r="M6387" s="1"/>
      <c r="N6387" s="1"/>
      <c r="O6387" s="1"/>
    </row>
    <row r="6388" spans="1:15" x14ac:dyDescent="0.3">
      <c r="A6388" s="4">
        <v>42271.041666651181</v>
      </c>
      <c r="B6388" s="5">
        <v>20.766960869089953</v>
      </c>
      <c r="C6388" s="5">
        <v>1.4062176803148037</v>
      </c>
      <c r="D6388" s="5">
        <v>0.18483937773277587</v>
      </c>
      <c r="E6388" s="5">
        <v>5.6386645213065991</v>
      </c>
      <c r="F6388" s="5">
        <v>0</v>
      </c>
      <c r="G6388" s="5">
        <v>0</v>
      </c>
      <c r="H6388" s="5">
        <v>0</v>
      </c>
      <c r="I6388" s="5">
        <v>12.796302185611614</v>
      </c>
      <c r="J6388" s="5">
        <v>14.615212393815726</v>
      </c>
      <c r="K6388" s="1">
        <v>0</v>
      </c>
      <c r="L6388" s="1">
        <v>55.408197027871466</v>
      </c>
      <c r="M6388" s="1"/>
      <c r="N6388" s="1"/>
      <c r="O6388" s="1"/>
    </row>
    <row r="6389" spans="1:15" x14ac:dyDescent="0.3">
      <c r="A6389" s="4">
        <v>42271.083333317845</v>
      </c>
      <c r="B6389" s="5">
        <v>19.681872589436537</v>
      </c>
      <c r="C6389" s="5">
        <v>1.3327418196354421</v>
      </c>
      <c r="D6389" s="5">
        <v>0.17724375977520196</v>
      </c>
      <c r="E6389" s="5">
        <v>5.6386645213065991</v>
      </c>
      <c r="F6389" s="5">
        <v>0</v>
      </c>
      <c r="G6389" s="5">
        <v>0</v>
      </c>
      <c r="H6389" s="5">
        <v>0</v>
      </c>
      <c r="I6389" s="5">
        <v>12.796302185611614</v>
      </c>
      <c r="J6389" s="5">
        <v>14.615212393815726</v>
      </c>
      <c r="K6389" s="1">
        <v>0</v>
      </c>
      <c r="L6389" s="1">
        <v>54.242037269581118</v>
      </c>
      <c r="M6389" s="1"/>
      <c r="N6389" s="1"/>
      <c r="O6389" s="1"/>
    </row>
    <row r="6390" spans="1:15" x14ac:dyDescent="0.3">
      <c r="A6390" s="4">
        <v>42271.124999984509</v>
      </c>
      <c r="B6390" s="5">
        <v>22.305675211182869</v>
      </c>
      <c r="C6390" s="5">
        <v>1.510410456833472</v>
      </c>
      <c r="D6390" s="5">
        <v>0.19561037812742627</v>
      </c>
      <c r="E6390" s="5">
        <v>5.6386645213065991</v>
      </c>
      <c r="F6390" s="5">
        <v>0</v>
      </c>
      <c r="G6390" s="5">
        <v>0</v>
      </c>
      <c r="H6390" s="5">
        <v>0</v>
      </c>
      <c r="I6390" s="5">
        <v>12.796302185611614</v>
      </c>
      <c r="J6390" s="5">
        <v>14.615212393815726</v>
      </c>
      <c r="K6390" s="1">
        <v>0</v>
      </c>
      <c r="L6390" s="1">
        <v>57.061875146877703</v>
      </c>
      <c r="M6390" s="1"/>
      <c r="N6390" s="1"/>
      <c r="O6390" s="1"/>
    </row>
    <row r="6391" spans="1:15" x14ac:dyDescent="0.3">
      <c r="A6391" s="4">
        <v>42271.166666651174</v>
      </c>
      <c r="B6391" s="5">
        <v>24.319366514595163</v>
      </c>
      <c r="C6391" s="5">
        <v>1.6467659077540391</v>
      </c>
      <c r="D6391" s="5">
        <v>0.20970621725131233</v>
      </c>
      <c r="E6391" s="5">
        <v>5.6386645213065991</v>
      </c>
      <c r="F6391" s="5">
        <v>0</v>
      </c>
      <c r="G6391" s="5">
        <v>0</v>
      </c>
      <c r="H6391" s="5">
        <v>0</v>
      </c>
      <c r="I6391" s="5">
        <v>12.796302185611614</v>
      </c>
      <c r="J6391" s="5">
        <v>14.615212393815726</v>
      </c>
      <c r="K6391" s="1">
        <v>0</v>
      </c>
      <c r="L6391" s="1">
        <v>59.226017740334449</v>
      </c>
      <c r="M6391" s="1"/>
      <c r="N6391" s="1"/>
      <c r="O6391" s="1"/>
    </row>
    <row r="6392" spans="1:15" x14ac:dyDescent="0.3">
      <c r="A6392" s="4">
        <v>42271.208333317838</v>
      </c>
      <c r="B6392" s="5">
        <v>27.061463974843644</v>
      </c>
      <c r="C6392" s="5">
        <v>2.088221811247633</v>
      </c>
      <c r="D6392" s="5">
        <v>0.23207301711718614</v>
      </c>
      <c r="E6392" s="5">
        <v>6.0918241847543761</v>
      </c>
      <c r="F6392" s="5">
        <v>0</v>
      </c>
      <c r="G6392" s="5">
        <v>0</v>
      </c>
      <c r="H6392" s="5">
        <v>0</v>
      </c>
      <c r="I6392" s="5">
        <v>12.796302185611614</v>
      </c>
      <c r="J6392" s="5">
        <v>15.789785682326354</v>
      </c>
      <c r="K6392" s="1">
        <v>0</v>
      </c>
      <c r="L6392" s="1">
        <v>64.059670855900805</v>
      </c>
      <c r="M6392" s="1"/>
      <c r="N6392" s="1"/>
      <c r="O6392" s="1"/>
    </row>
    <row r="6393" spans="1:15" x14ac:dyDescent="0.3">
      <c r="A6393" s="4">
        <v>42271.249999984502</v>
      </c>
      <c r="B6393" s="5">
        <v>26.895314009096815</v>
      </c>
      <c r="C6393" s="5">
        <v>2.0754007021334657</v>
      </c>
      <c r="D6393" s="5">
        <v>0.23064815245056544</v>
      </c>
      <c r="E6393" s="5">
        <v>6.0544220552696757</v>
      </c>
      <c r="F6393" s="5">
        <v>0</v>
      </c>
      <c r="G6393" s="5">
        <v>0</v>
      </c>
      <c r="H6393" s="5">
        <v>0</v>
      </c>
      <c r="I6393" s="5">
        <v>12.796302185611614</v>
      </c>
      <c r="J6393" s="5">
        <v>15.692840729432929</v>
      </c>
      <c r="K6393" s="1">
        <v>0</v>
      </c>
      <c r="L6393" s="1">
        <v>63.744927833995071</v>
      </c>
      <c r="M6393" s="1"/>
      <c r="N6393" s="1"/>
      <c r="O6393" s="1"/>
    </row>
    <row r="6394" spans="1:15" x14ac:dyDescent="0.3">
      <c r="A6394" s="4">
        <v>42271.291666651166</v>
      </c>
      <c r="B6394" s="5">
        <v>24.019734850479928</v>
      </c>
      <c r="C6394" s="5">
        <v>1.8535040920840236</v>
      </c>
      <c r="D6394" s="5">
        <v>0.20795820094185516</v>
      </c>
      <c r="E6394" s="5">
        <v>5.6885795697850927</v>
      </c>
      <c r="F6394" s="5">
        <v>5.8243371541322785E-11</v>
      </c>
      <c r="G6394" s="5">
        <v>0</v>
      </c>
      <c r="H6394" s="5">
        <v>0</v>
      </c>
      <c r="I6394" s="5">
        <v>12.796302185611614</v>
      </c>
      <c r="J6394" s="5">
        <v>14.744590375499898</v>
      </c>
      <c r="K6394" s="1">
        <v>0</v>
      </c>
      <c r="L6394" s="1">
        <v>59.310669274460658</v>
      </c>
      <c r="M6394" s="1"/>
      <c r="N6394" s="1"/>
      <c r="O6394" s="1"/>
    </row>
    <row r="6395" spans="1:15" x14ac:dyDescent="0.3">
      <c r="A6395" s="4">
        <v>42271.333333317831</v>
      </c>
      <c r="B6395" s="5">
        <v>23.318530548300679</v>
      </c>
      <c r="C6395" s="5">
        <v>1.7993950416899811</v>
      </c>
      <c r="D6395" s="5">
        <v>0.20304977082660039</v>
      </c>
      <c r="E6395" s="5">
        <v>5.6885795697850927</v>
      </c>
      <c r="F6395" s="5">
        <v>1.2399254619337546E-7</v>
      </c>
      <c r="G6395" s="5">
        <v>0</v>
      </c>
      <c r="H6395" s="5">
        <v>0</v>
      </c>
      <c r="I6395" s="5">
        <v>12.796302185611614</v>
      </c>
      <c r="J6395" s="5">
        <v>14.744590375499898</v>
      </c>
      <c r="K6395" s="1">
        <v>0</v>
      </c>
      <c r="L6395" s="1">
        <v>58.550447615706403</v>
      </c>
      <c r="M6395" s="1"/>
      <c r="N6395" s="1"/>
      <c r="O6395" s="1"/>
    </row>
    <row r="6396" spans="1:15" x14ac:dyDescent="0.3">
      <c r="A6396" s="4">
        <v>42271.374999984495</v>
      </c>
      <c r="B6396" s="5">
        <v>25.28061146817371</v>
      </c>
      <c r="C6396" s="5">
        <v>1.9508007518954784</v>
      </c>
      <c r="D6396" s="5">
        <v>0.21680082731075928</v>
      </c>
      <c r="E6396" s="5">
        <v>5.690935290506185</v>
      </c>
      <c r="F6396" s="5">
        <v>1.8921770380289298E-7</v>
      </c>
      <c r="G6396" s="5">
        <v>0</v>
      </c>
      <c r="H6396" s="5">
        <v>0</v>
      </c>
      <c r="I6396" s="5">
        <v>12.796302185611614</v>
      </c>
      <c r="J6396" s="5">
        <v>14.75069631752733</v>
      </c>
      <c r="K6396" s="1">
        <v>0</v>
      </c>
      <c r="L6396" s="1">
        <v>60.686147030242779</v>
      </c>
      <c r="M6396" s="1"/>
      <c r="N6396" s="1"/>
      <c r="O6396" s="1"/>
    </row>
    <row r="6397" spans="1:15" x14ac:dyDescent="0.3">
      <c r="A6397" s="4">
        <v>42271.416666651159</v>
      </c>
      <c r="B6397" s="5">
        <v>27.150214181695667</v>
      </c>
      <c r="C6397" s="5">
        <v>2.1962832581524778</v>
      </c>
      <c r="D6397" s="5">
        <v>0.23301565434077953</v>
      </c>
      <c r="E6397" s="5">
        <v>6.1377364384156934</v>
      </c>
      <c r="F6397" s="5">
        <v>2.065873082650927E-4</v>
      </c>
      <c r="G6397" s="5">
        <v>0</v>
      </c>
      <c r="H6397" s="5">
        <v>0</v>
      </c>
      <c r="I6397" s="5">
        <v>12.796302185611614</v>
      </c>
      <c r="J6397" s="5">
        <v>15.908788566112637</v>
      </c>
      <c r="K6397" s="1">
        <v>0</v>
      </c>
      <c r="L6397" s="1">
        <v>64.422546871637124</v>
      </c>
      <c r="M6397" s="1"/>
      <c r="N6397" s="1"/>
      <c r="O6397" s="1"/>
    </row>
    <row r="6398" spans="1:15" x14ac:dyDescent="0.3">
      <c r="A6398" s="4">
        <v>42271.458333317823</v>
      </c>
      <c r="B6398" s="5">
        <v>29.820329172580255</v>
      </c>
      <c r="C6398" s="5">
        <v>2.4122789336405717</v>
      </c>
      <c r="D6398" s="5">
        <v>0.25593181211406008</v>
      </c>
      <c r="E6398" s="5">
        <v>6.7413582722854697</v>
      </c>
      <c r="F6398" s="5">
        <v>1.7686759991671536E-2</v>
      </c>
      <c r="G6398" s="5">
        <v>0</v>
      </c>
      <c r="H6398" s="5">
        <v>0</v>
      </c>
      <c r="I6398" s="5">
        <v>12.796302185611614</v>
      </c>
      <c r="J6398" s="5">
        <v>17.473354302239649</v>
      </c>
      <c r="K6398" s="1">
        <v>0</v>
      </c>
      <c r="L6398" s="1">
        <v>69.517241438463287</v>
      </c>
      <c r="M6398" s="1"/>
      <c r="N6398" s="1"/>
      <c r="O6398" s="1"/>
    </row>
    <row r="6399" spans="1:15" x14ac:dyDescent="0.3">
      <c r="A6399" s="4">
        <v>42271.499999984488</v>
      </c>
      <c r="B6399" s="5">
        <v>31.534737305745757</v>
      </c>
      <c r="C6399" s="5">
        <v>2.550963875693455</v>
      </c>
      <c r="D6399" s="5">
        <v>0.27064565305407151</v>
      </c>
      <c r="E6399" s="5">
        <v>7.128927416264462</v>
      </c>
      <c r="F6399" s="5">
        <v>0.70481948905728875</v>
      </c>
      <c r="G6399" s="5">
        <v>0</v>
      </c>
      <c r="H6399" s="5">
        <v>0</v>
      </c>
      <c r="I6399" s="5">
        <v>12.796302185611614</v>
      </c>
      <c r="J6399" s="5">
        <v>18.477919361064913</v>
      </c>
      <c r="K6399" s="1">
        <v>0</v>
      </c>
      <c r="L6399" s="1">
        <v>73.464315286491569</v>
      </c>
      <c r="M6399" s="1"/>
      <c r="N6399" s="1"/>
      <c r="O6399" s="1"/>
    </row>
    <row r="6400" spans="1:15" x14ac:dyDescent="0.3">
      <c r="A6400" s="4">
        <v>42271.541666651152</v>
      </c>
      <c r="B6400" s="5">
        <v>33.376406869214449</v>
      </c>
      <c r="C6400" s="5">
        <v>2.699943474978614</v>
      </c>
      <c r="D6400" s="5">
        <v>0.28645171025639277</v>
      </c>
      <c r="E6400" s="5">
        <v>7.5452660245559455</v>
      </c>
      <c r="F6400" s="5">
        <v>14.234032342135194</v>
      </c>
      <c r="G6400" s="5">
        <v>0</v>
      </c>
      <c r="H6400" s="5">
        <v>0</v>
      </c>
      <c r="I6400" s="5">
        <v>12.796302185611614</v>
      </c>
      <c r="J6400" s="5">
        <v>19.557053820108006</v>
      </c>
      <c r="K6400" s="1">
        <v>0</v>
      </c>
      <c r="L6400" s="1">
        <v>90.495456426860216</v>
      </c>
      <c r="M6400" s="1"/>
      <c r="N6400" s="1"/>
      <c r="O6400" s="1"/>
    </row>
    <row r="6401" spans="1:15" x14ac:dyDescent="0.3">
      <c r="A6401" s="4">
        <v>42271.583333317816</v>
      </c>
      <c r="B6401" s="5">
        <v>35.108051694787008</v>
      </c>
      <c r="C6401" s="5">
        <v>2.8400227581113211</v>
      </c>
      <c r="D6401" s="5">
        <v>0.3013134844367471</v>
      </c>
      <c r="E6401" s="5">
        <v>7.9367317961768657</v>
      </c>
      <c r="F6401" s="5">
        <v>226.88052404621777</v>
      </c>
      <c r="G6401" s="5">
        <v>0</v>
      </c>
      <c r="H6401" s="5">
        <v>0</v>
      </c>
      <c r="I6401" s="5">
        <v>12.796302185611614</v>
      </c>
      <c r="J6401" s="5">
        <v>20.571718795392432</v>
      </c>
      <c r="K6401" s="1">
        <v>0</v>
      </c>
      <c r="L6401" s="1">
        <v>306.43466476073377</v>
      </c>
      <c r="M6401" s="1"/>
      <c r="N6401" s="1"/>
      <c r="O6401" s="1"/>
    </row>
    <row r="6402" spans="1:15" x14ac:dyDescent="0.3">
      <c r="A6402" s="4">
        <v>42271.62499998448</v>
      </c>
      <c r="B6402" s="5">
        <v>40.098244809514114</v>
      </c>
      <c r="C6402" s="5">
        <v>3.2436983062847835</v>
      </c>
      <c r="D6402" s="5">
        <v>0.34414162222355438</v>
      </c>
      <c r="E6402" s="5">
        <v>9.0648440795650806</v>
      </c>
      <c r="F6402" s="5">
        <v>659.99350500904438</v>
      </c>
      <c r="G6402" s="5">
        <v>0</v>
      </c>
      <c r="H6402" s="5">
        <v>0</v>
      </c>
      <c r="I6402" s="5">
        <v>12.796302185611614</v>
      </c>
      <c r="J6402" s="5">
        <v>23.495744610989391</v>
      </c>
      <c r="K6402" s="1">
        <v>0</v>
      </c>
      <c r="L6402" s="1">
        <v>749.03648062323293</v>
      </c>
      <c r="M6402" s="1"/>
      <c r="N6402" s="1"/>
      <c r="O6402" s="1"/>
    </row>
    <row r="6403" spans="1:15" x14ac:dyDescent="0.3">
      <c r="A6403" s="4">
        <v>42271.666666651145</v>
      </c>
      <c r="B6403" s="5">
        <v>41.432009090770322</v>
      </c>
      <c r="C6403" s="5">
        <v>3.3515915310542472</v>
      </c>
      <c r="D6403" s="5">
        <v>0.35558860214987864</v>
      </c>
      <c r="E6403" s="5">
        <v>9.3663626449266211</v>
      </c>
      <c r="F6403" s="5">
        <v>717.64995029850184</v>
      </c>
      <c r="G6403" s="5">
        <v>0</v>
      </c>
      <c r="H6403" s="5">
        <v>0</v>
      </c>
      <c r="I6403" s="5">
        <v>12.796302185611614</v>
      </c>
      <c r="J6403" s="5">
        <v>24.277269714457752</v>
      </c>
      <c r="K6403" s="1">
        <v>0</v>
      </c>
      <c r="L6403" s="1">
        <v>809.2290740674722</v>
      </c>
      <c r="M6403" s="1"/>
      <c r="N6403" s="1"/>
      <c r="O6403" s="1"/>
    </row>
    <row r="6404" spans="1:15" x14ac:dyDescent="0.3">
      <c r="A6404" s="4">
        <v>42271.708333317809</v>
      </c>
      <c r="B6404" s="5">
        <v>48.38141049430174</v>
      </c>
      <c r="C6404" s="5">
        <v>3.7333943480310086</v>
      </c>
      <c r="D6404" s="5">
        <v>0.41080765785956086</v>
      </c>
      <c r="E6404" s="5">
        <v>10.305397771349808</v>
      </c>
      <c r="F6404" s="5">
        <v>4079.7200160217208</v>
      </c>
      <c r="G6404" s="5">
        <v>0</v>
      </c>
      <c r="H6404" s="5">
        <v>0</v>
      </c>
      <c r="I6404" s="5">
        <v>12.796302185611614</v>
      </c>
      <c r="J6404" s="5">
        <v>26.711214448369375</v>
      </c>
      <c r="K6404" s="1">
        <v>0</v>
      </c>
      <c r="L6404" s="1">
        <v>4182.0585429272433</v>
      </c>
      <c r="M6404" s="1"/>
      <c r="N6404" s="1"/>
      <c r="O6404" s="1"/>
    </row>
    <row r="6405" spans="1:15" x14ac:dyDescent="0.3">
      <c r="A6405" s="4">
        <v>42271.749999984473</v>
      </c>
      <c r="B6405" s="5">
        <v>45.10359204726916</v>
      </c>
      <c r="C6405" s="5">
        <v>3.4804585873949163</v>
      </c>
      <c r="D6405" s="5">
        <v>0.38679824191931789</v>
      </c>
      <c r="E6405" s="5">
        <v>10.153299655490532</v>
      </c>
      <c r="F6405" s="5">
        <v>2459.4293991094232</v>
      </c>
      <c r="G6405" s="5">
        <v>0</v>
      </c>
      <c r="H6405" s="5">
        <v>0</v>
      </c>
      <c r="I6405" s="5">
        <v>12.796302185611614</v>
      </c>
      <c r="J6405" s="5">
        <v>26.316981689959523</v>
      </c>
      <c r="K6405" s="1">
        <v>0</v>
      </c>
      <c r="L6405" s="1">
        <v>2557.6668315170682</v>
      </c>
      <c r="M6405" s="1"/>
      <c r="N6405" s="1"/>
      <c r="O6405" s="1"/>
    </row>
    <row r="6406" spans="1:15" x14ac:dyDescent="0.3">
      <c r="A6406" s="4">
        <v>42271.791666651137</v>
      </c>
      <c r="B6406" s="5">
        <v>37.400511483209918</v>
      </c>
      <c r="C6406" s="5">
        <v>2.8860435600845116</v>
      </c>
      <c r="D6406" s="5">
        <v>0.32073835878587725</v>
      </c>
      <c r="E6406" s="5">
        <v>8.4192540576296881</v>
      </c>
      <c r="F6406" s="5">
        <v>463.8898387407429</v>
      </c>
      <c r="G6406" s="5">
        <v>0</v>
      </c>
      <c r="H6406" s="5">
        <v>0</v>
      </c>
      <c r="I6406" s="5">
        <v>12.796302185611614</v>
      </c>
      <c r="J6406" s="5">
        <v>21.822398864977977</v>
      </c>
      <c r="K6406" s="1">
        <v>0</v>
      </c>
      <c r="L6406" s="1">
        <v>547.53508725104246</v>
      </c>
      <c r="M6406" s="1"/>
      <c r="N6406" s="1"/>
      <c r="O6406" s="1"/>
    </row>
    <row r="6407" spans="1:15" x14ac:dyDescent="0.3">
      <c r="A6407" s="4">
        <v>42271.833333317802</v>
      </c>
      <c r="B6407" s="5">
        <v>31.052497679351539</v>
      </c>
      <c r="C6407" s="5">
        <v>2.3961934582703242</v>
      </c>
      <c r="D6407" s="5">
        <v>0.26629922284214375</v>
      </c>
      <c r="E6407" s="5">
        <v>6.9902484409547103</v>
      </c>
      <c r="F6407" s="5">
        <v>1.9222120608976341</v>
      </c>
      <c r="G6407" s="5">
        <v>0</v>
      </c>
      <c r="H6407" s="5">
        <v>0</v>
      </c>
      <c r="I6407" s="5">
        <v>12.796302185611614</v>
      </c>
      <c r="J6407" s="5">
        <v>18.118468524603543</v>
      </c>
      <c r="K6407" s="1">
        <v>0</v>
      </c>
      <c r="L6407" s="1">
        <v>73.542221572531503</v>
      </c>
      <c r="M6407" s="1"/>
      <c r="N6407" s="1"/>
      <c r="O6407" s="1"/>
    </row>
    <row r="6408" spans="1:15" x14ac:dyDescent="0.3">
      <c r="A6408" s="4">
        <v>42271.874999984466</v>
      </c>
      <c r="B6408" s="5">
        <v>28.829622322836705</v>
      </c>
      <c r="C6408" s="5">
        <v>1.9521741714028609</v>
      </c>
      <c r="D6408" s="5">
        <v>0.24674895194574686</v>
      </c>
      <c r="E6408" s="5">
        <v>6.42022795512713</v>
      </c>
      <c r="F6408" s="5">
        <v>7.6344763616516549E-5</v>
      </c>
      <c r="G6408" s="5">
        <v>0</v>
      </c>
      <c r="H6408" s="5">
        <v>0</v>
      </c>
      <c r="I6408" s="5">
        <v>12.796302185611614</v>
      </c>
      <c r="J6408" s="5">
        <v>16.64099625475734</v>
      </c>
      <c r="K6408" s="1">
        <v>0</v>
      </c>
      <c r="L6408" s="1">
        <v>66.886148186445013</v>
      </c>
      <c r="M6408" s="1"/>
      <c r="N6408" s="1"/>
      <c r="O6408" s="1"/>
    </row>
    <row r="6409" spans="1:15" x14ac:dyDescent="0.3">
      <c r="A6409" s="4">
        <v>42271.91666665113</v>
      </c>
      <c r="B6409" s="5">
        <v>28.336064026344179</v>
      </c>
      <c r="C6409" s="5">
        <v>1.9187532771675908</v>
      </c>
      <c r="D6409" s="5">
        <v>0.24252465129345596</v>
      </c>
      <c r="E6409" s="5">
        <v>6.3103147298638156</v>
      </c>
      <c r="F6409" s="5">
        <v>0</v>
      </c>
      <c r="G6409" s="5">
        <v>0</v>
      </c>
      <c r="H6409" s="5">
        <v>0</v>
      </c>
      <c r="I6409" s="5">
        <v>12.796302185611614</v>
      </c>
      <c r="J6409" s="5">
        <v>16.356105191271901</v>
      </c>
      <c r="K6409" s="1">
        <v>0</v>
      </c>
      <c r="L6409" s="1">
        <v>65.960064061552558</v>
      </c>
      <c r="M6409" s="1"/>
      <c r="N6409" s="1"/>
      <c r="O6409" s="1"/>
    </row>
    <row r="6410" spans="1:15" x14ac:dyDescent="0.3">
      <c r="A6410" s="4">
        <v>42271.958333317794</v>
      </c>
      <c r="B6410" s="5">
        <v>25.643936074185746</v>
      </c>
      <c r="C6410" s="5">
        <v>1.7364580463989121</v>
      </c>
      <c r="D6410" s="5">
        <v>0.21948308164470101</v>
      </c>
      <c r="E6410" s="5">
        <v>5.7107898750572534</v>
      </c>
      <c r="F6410" s="5">
        <v>0</v>
      </c>
      <c r="G6410" s="5">
        <v>0</v>
      </c>
      <c r="H6410" s="5">
        <v>0</v>
      </c>
      <c r="I6410" s="5">
        <v>12.796302185611614</v>
      </c>
      <c r="J6410" s="5">
        <v>14.802158675166865</v>
      </c>
      <c r="K6410" s="1">
        <v>0</v>
      </c>
      <c r="L6410" s="1">
        <v>60.90912793806509</v>
      </c>
      <c r="M6410" s="1"/>
      <c r="N6410" s="1"/>
      <c r="O6410" s="1"/>
    </row>
    <row r="6411" spans="1:15" x14ac:dyDescent="0.3">
      <c r="A6411" s="4">
        <v>42271.999999984459</v>
      </c>
      <c r="B6411" s="5">
        <v>25.477981381467774</v>
      </c>
      <c r="C6411" s="5">
        <v>1.7252205608321831</v>
      </c>
      <c r="D6411" s="5">
        <v>0.21806269722064972</v>
      </c>
      <c r="E6411" s="5">
        <v>5.6738325071964715</v>
      </c>
      <c r="F6411" s="5">
        <v>0</v>
      </c>
      <c r="G6411" s="5">
        <v>0</v>
      </c>
      <c r="H6411" s="5">
        <v>0</v>
      </c>
      <c r="I6411" s="5">
        <v>12.796302185611614</v>
      </c>
      <c r="J6411" s="5">
        <v>14.706366528150372</v>
      </c>
      <c r="K6411" s="1">
        <v>0</v>
      </c>
      <c r="L6411" s="1">
        <v>60.597765860479072</v>
      </c>
      <c r="M6411" s="1"/>
      <c r="N6411" s="1"/>
      <c r="O6411" s="1"/>
    </row>
    <row r="6412" spans="1:15" x14ac:dyDescent="0.3">
      <c r="A6412" s="4">
        <v>42272.041666651123</v>
      </c>
      <c r="B6412" s="5">
        <v>22.357276448272653</v>
      </c>
      <c r="C6412" s="5">
        <v>1.5139045921756238</v>
      </c>
      <c r="D6412" s="5">
        <v>0.19597158678705476</v>
      </c>
      <c r="E6412" s="5">
        <v>5.6386645213065991</v>
      </c>
      <c r="F6412" s="5">
        <v>0</v>
      </c>
      <c r="G6412" s="5">
        <v>0</v>
      </c>
      <c r="H6412" s="5">
        <v>0</v>
      </c>
      <c r="I6412" s="5">
        <v>12.796302185611614</v>
      </c>
      <c r="J6412" s="5">
        <v>14.615212393815726</v>
      </c>
      <c r="K6412" s="1">
        <v>0</v>
      </c>
      <c r="L6412" s="1">
        <v>57.117331727969272</v>
      </c>
      <c r="M6412" s="1"/>
      <c r="N6412" s="1"/>
      <c r="O6412" s="1"/>
    </row>
    <row r="6413" spans="1:15" x14ac:dyDescent="0.3">
      <c r="A6413" s="4">
        <v>42272.083333317787</v>
      </c>
      <c r="B6413" s="5">
        <v>20.843499517877127</v>
      </c>
      <c r="C6413" s="5">
        <v>1.4114004319860955</v>
      </c>
      <c r="D6413" s="5">
        <v>0.18537514827428608</v>
      </c>
      <c r="E6413" s="5">
        <v>5.6386645213065991</v>
      </c>
      <c r="F6413" s="5">
        <v>0</v>
      </c>
      <c r="G6413" s="5">
        <v>0</v>
      </c>
      <c r="H6413" s="5">
        <v>0</v>
      </c>
      <c r="I6413" s="5">
        <v>12.796302185611614</v>
      </c>
      <c r="J6413" s="5">
        <v>14.615212393815726</v>
      </c>
      <c r="K6413" s="1">
        <v>0</v>
      </c>
      <c r="L6413" s="1">
        <v>55.490454198871447</v>
      </c>
      <c r="M6413" s="1"/>
      <c r="N6413" s="1"/>
      <c r="O6413" s="1"/>
    </row>
    <row r="6414" spans="1:15" x14ac:dyDescent="0.3">
      <c r="A6414" s="4">
        <v>42272.124999984451</v>
      </c>
      <c r="B6414" s="5">
        <v>22.430845402140839</v>
      </c>
      <c r="C6414" s="5">
        <v>1.5188862533972083</v>
      </c>
      <c r="D6414" s="5">
        <v>0.19648656946413207</v>
      </c>
      <c r="E6414" s="5">
        <v>5.6386645213065991</v>
      </c>
      <c r="F6414" s="5">
        <v>0</v>
      </c>
      <c r="G6414" s="5">
        <v>0</v>
      </c>
      <c r="H6414" s="5">
        <v>0</v>
      </c>
      <c r="I6414" s="5">
        <v>12.796302185611614</v>
      </c>
      <c r="J6414" s="5">
        <v>14.615212393815726</v>
      </c>
      <c r="K6414" s="1">
        <v>0</v>
      </c>
      <c r="L6414" s="1">
        <v>57.196397325736115</v>
      </c>
      <c r="M6414" s="1"/>
      <c r="N6414" s="1"/>
      <c r="O6414" s="1"/>
    </row>
    <row r="6415" spans="1:15" x14ac:dyDescent="0.3">
      <c r="A6415" s="4">
        <v>42272.166666651116</v>
      </c>
      <c r="B6415" s="5">
        <v>25.407603221139464</v>
      </c>
      <c r="C6415" s="5">
        <v>1.7204549615716287</v>
      </c>
      <c r="D6415" s="5">
        <v>0.21746033978750623</v>
      </c>
      <c r="E6415" s="5">
        <v>5.6581596056471399</v>
      </c>
      <c r="F6415" s="5">
        <v>0</v>
      </c>
      <c r="G6415" s="5">
        <v>0</v>
      </c>
      <c r="H6415" s="5">
        <v>0</v>
      </c>
      <c r="I6415" s="5">
        <v>12.796302185611614</v>
      </c>
      <c r="J6415" s="5">
        <v>14.665742940046254</v>
      </c>
      <c r="K6415" s="1">
        <v>0</v>
      </c>
      <c r="L6415" s="1">
        <v>60.465723253803617</v>
      </c>
      <c r="M6415" s="1"/>
      <c r="N6415" s="1"/>
      <c r="O6415" s="1"/>
    </row>
    <row r="6416" spans="1:15" x14ac:dyDescent="0.3">
      <c r="A6416" s="4">
        <v>42272.20833331778</v>
      </c>
      <c r="B6416" s="5">
        <v>30.293753916521524</v>
      </c>
      <c r="C6416" s="5">
        <v>2.0513166384362331</v>
      </c>
      <c r="D6416" s="5">
        <v>0.25928026200617077</v>
      </c>
      <c r="E6416" s="5">
        <v>6.7462835129314396</v>
      </c>
      <c r="F6416" s="5">
        <v>0</v>
      </c>
      <c r="G6416" s="5">
        <v>0</v>
      </c>
      <c r="H6416" s="5">
        <v>0</v>
      </c>
      <c r="I6416" s="5">
        <v>12.796302185611614</v>
      </c>
      <c r="J6416" s="5">
        <v>17.48612034601819</v>
      </c>
      <c r="K6416" s="1">
        <v>0</v>
      </c>
      <c r="L6416" s="1">
        <v>69.633056861525176</v>
      </c>
      <c r="M6416" s="1"/>
      <c r="N6416" s="1"/>
      <c r="O6416" s="1"/>
    </row>
    <row r="6417" spans="1:15" x14ac:dyDescent="0.3">
      <c r="A6417" s="4">
        <v>42272.249999984444</v>
      </c>
      <c r="B6417" s="5">
        <v>28.35015893225021</v>
      </c>
      <c r="C6417" s="5">
        <v>1.9197077021319551</v>
      </c>
      <c r="D6417" s="5">
        <v>0.24264528774235358</v>
      </c>
      <c r="E6417" s="5">
        <v>6.3134536023717303</v>
      </c>
      <c r="F6417" s="5">
        <v>0</v>
      </c>
      <c r="G6417" s="5">
        <v>0</v>
      </c>
      <c r="H6417" s="5">
        <v>0</v>
      </c>
      <c r="I6417" s="5">
        <v>12.796302185611614</v>
      </c>
      <c r="J6417" s="5">
        <v>16.364241034113221</v>
      </c>
      <c r="K6417" s="1">
        <v>0</v>
      </c>
      <c r="L6417" s="1">
        <v>65.986508744221084</v>
      </c>
      <c r="M6417" s="1"/>
      <c r="N6417" s="1"/>
      <c r="O6417" s="1"/>
    </row>
    <row r="6418" spans="1:15" x14ac:dyDescent="0.3">
      <c r="A6418" s="4">
        <v>42272.291666651108</v>
      </c>
      <c r="B6418" s="5">
        <v>26.167608617901177</v>
      </c>
      <c r="C6418" s="5">
        <v>1.7719181021244534</v>
      </c>
      <c r="D6418" s="5">
        <v>0.22396512618477776</v>
      </c>
      <c r="E6418" s="5">
        <v>5.8274094084956474</v>
      </c>
      <c r="F6418" s="5">
        <v>5.8243371541322785E-11</v>
      </c>
      <c r="G6418" s="5">
        <v>0</v>
      </c>
      <c r="H6418" s="5">
        <v>0</v>
      </c>
      <c r="I6418" s="5">
        <v>12.796302185611614</v>
      </c>
      <c r="J6418" s="5">
        <v>15.10443224438337</v>
      </c>
      <c r="K6418" s="1">
        <v>0</v>
      </c>
      <c r="L6418" s="1">
        <v>61.891635684759279</v>
      </c>
      <c r="M6418" s="1"/>
      <c r="N6418" s="1"/>
      <c r="O6418" s="1"/>
    </row>
    <row r="6419" spans="1:15" x14ac:dyDescent="0.3">
      <c r="A6419" s="4">
        <v>42272.333333317772</v>
      </c>
      <c r="B6419" s="5">
        <v>25.087733490112686</v>
      </c>
      <c r="C6419" s="5">
        <v>1.6987952457372864</v>
      </c>
      <c r="D6419" s="5">
        <v>0.215084786079935</v>
      </c>
      <c r="E6419" s="5">
        <v>5.6386645213065991</v>
      </c>
      <c r="F6419" s="5">
        <v>1.2399254619337546E-7</v>
      </c>
      <c r="G6419" s="5">
        <v>0</v>
      </c>
      <c r="H6419" s="5">
        <v>0</v>
      </c>
      <c r="I6419" s="5">
        <v>12.796302185611614</v>
      </c>
      <c r="J6419" s="5">
        <v>14.615212393815726</v>
      </c>
      <c r="K6419" s="1">
        <v>0</v>
      </c>
      <c r="L6419" s="1">
        <v>60.051792746656396</v>
      </c>
      <c r="M6419" s="1"/>
      <c r="N6419" s="1"/>
      <c r="O6419" s="1"/>
    </row>
    <row r="6420" spans="1:15" x14ac:dyDescent="0.3">
      <c r="A6420" s="4">
        <v>42272.374999984437</v>
      </c>
      <c r="B6420" s="5">
        <v>27.080264446314416</v>
      </c>
      <c r="C6420" s="5">
        <v>1.8337178411448742</v>
      </c>
      <c r="D6420" s="5">
        <v>0.23177642758256817</v>
      </c>
      <c r="E6420" s="5">
        <v>6.0306537797667508</v>
      </c>
      <c r="F6420" s="5">
        <v>1.8921770380289298E-7</v>
      </c>
      <c r="G6420" s="5">
        <v>0</v>
      </c>
      <c r="H6420" s="5">
        <v>0</v>
      </c>
      <c r="I6420" s="5">
        <v>12.796302185611614</v>
      </c>
      <c r="J6420" s="5">
        <v>15.631234227858426</v>
      </c>
      <c r="K6420" s="1">
        <v>0</v>
      </c>
      <c r="L6420" s="1">
        <v>63.603949097496354</v>
      </c>
      <c r="M6420" s="1"/>
      <c r="N6420" s="1"/>
      <c r="O6420" s="1"/>
    </row>
    <row r="6421" spans="1:15" x14ac:dyDescent="0.3">
      <c r="A6421" s="4">
        <v>42272.416666651101</v>
      </c>
      <c r="B6421" s="5">
        <v>28.868456650679512</v>
      </c>
      <c r="C6421" s="5">
        <v>1.9548038059825157</v>
      </c>
      <c r="D6421" s="5">
        <v>0.24708132985855563</v>
      </c>
      <c r="E6421" s="5">
        <v>6.4288761862570079</v>
      </c>
      <c r="F6421" s="5">
        <v>2.065873082650927E-4</v>
      </c>
      <c r="G6421" s="5">
        <v>0</v>
      </c>
      <c r="H6421" s="5">
        <v>0</v>
      </c>
      <c r="I6421" s="5">
        <v>12.796302185611614</v>
      </c>
      <c r="J6421" s="5">
        <v>16.663412153826414</v>
      </c>
      <c r="K6421" s="1">
        <v>0</v>
      </c>
      <c r="L6421" s="1">
        <v>66.959138899523879</v>
      </c>
      <c r="M6421" s="1"/>
      <c r="N6421" s="1"/>
      <c r="O6421" s="1"/>
    </row>
    <row r="6422" spans="1:15" x14ac:dyDescent="0.3">
      <c r="A6422" s="4">
        <v>42272.458333317765</v>
      </c>
      <c r="B6422" s="5">
        <v>32.088535951252595</v>
      </c>
      <c r="C6422" s="5">
        <v>2.1728488282188398</v>
      </c>
      <c r="D6422" s="5">
        <v>0.27464156577497334</v>
      </c>
      <c r="E6422" s="5">
        <v>7.1459734451721699</v>
      </c>
      <c r="F6422" s="5">
        <v>1.7686759991671536E-2</v>
      </c>
      <c r="G6422" s="5">
        <v>0</v>
      </c>
      <c r="H6422" s="5">
        <v>0</v>
      </c>
      <c r="I6422" s="5">
        <v>12.796302185611614</v>
      </c>
      <c r="J6422" s="5">
        <v>18.522102045105772</v>
      </c>
      <c r="K6422" s="1">
        <v>0</v>
      </c>
      <c r="L6422" s="1">
        <v>73.018090781127626</v>
      </c>
      <c r="M6422" s="1"/>
      <c r="N6422" s="1"/>
      <c r="O6422" s="1"/>
    </row>
    <row r="6423" spans="1:15" x14ac:dyDescent="0.3">
      <c r="A6423" s="4">
        <v>42272.499999984429</v>
      </c>
      <c r="B6423" s="5">
        <v>33.194047671800199</v>
      </c>
      <c r="C6423" s="5">
        <v>2.2477076454058635</v>
      </c>
      <c r="D6423" s="5">
        <v>0.28410349543031888</v>
      </c>
      <c r="E6423" s="5">
        <v>7.3921659611024992</v>
      </c>
      <c r="F6423" s="5">
        <v>0.70481948905728875</v>
      </c>
      <c r="G6423" s="5">
        <v>0</v>
      </c>
      <c r="H6423" s="5">
        <v>0</v>
      </c>
      <c r="I6423" s="5">
        <v>12.796302185611614</v>
      </c>
      <c r="J6423" s="5">
        <v>19.160224050146752</v>
      </c>
      <c r="K6423" s="1">
        <v>0</v>
      </c>
      <c r="L6423" s="1">
        <v>75.779370498554528</v>
      </c>
      <c r="M6423" s="1"/>
      <c r="N6423" s="1"/>
      <c r="O6423" s="1"/>
    </row>
    <row r="6424" spans="1:15" x14ac:dyDescent="0.3">
      <c r="A6424" s="4">
        <v>42272.541666651094</v>
      </c>
      <c r="B6424" s="5">
        <v>34.967226177375188</v>
      </c>
      <c r="C6424" s="5">
        <v>2.3677769699744422</v>
      </c>
      <c r="D6424" s="5">
        <v>0.2992798974297573</v>
      </c>
      <c r="E6424" s="5">
        <v>7.7870448840187132</v>
      </c>
      <c r="F6424" s="5">
        <v>14.234032342135194</v>
      </c>
      <c r="G6424" s="5">
        <v>0</v>
      </c>
      <c r="H6424" s="5">
        <v>0</v>
      </c>
      <c r="I6424" s="5">
        <v>12.796302185611614</v>
      </c>
      <c r="J6424" s="5">
        <v>20.183735788866819</v>
      </c>
      <c r="K6424" s="1">
        <v>0</v>
      </c>
      <c r="L6424" s="1">
        <v>92.635398245411722</v>
      </c>
      <c r="M6424" s="1"/>
      <c r="N6424" s="1"/>
      <c r="O6424" s="1"/>
    </row>
    <row r="6425" spans="1:15" x14ac:dyDescent="0.3">
      <c r="A6425" s="4">
        <v>42272.583333317758</v>
      </c>
      <c r="B6425" s="5">
        <v>36.567879651237448</v>
      </c>
      <c r="C6425" s="5">
        <v>2.4761639038735024</v>
      </c>
      <c r="D6425" s="5">
        <v>0.31297968033641627</v>
      </c>
      <c r="E6425" s="5">
        <v>8.1435032539648766</v>
      </c>
      <c r="F6425" s="5">
        <v>226.88052404621777</v>
      </c>
      <c r="G6425" s="5">
        <v>0</v>
      </c>
      <c r="H6425" s="5">
        <v>0</v>
      </c>
      <c r="I6425" s="5">
        <v>12.796302185611614</v>
      </c>
      <c r="J6425" s="5">
        <v>21.107662858234189</v>
      </c>
      <c r="K6425" s="1">
        <v>0</v>
      </c>
      <c r="L6425" s="1">
        <v>308.28501557947584</v>
      </c>
      <c r="M6425" s="1"/>
      <c r="N6425" s="1"/>
      <c r="O6425" s="1"/>
    </row>
    <row r="6426" spans="1:15" x14ac:dyDescent="0.3">
      <c r="A6426" s="4">
        <v>42272.624999984422</v>
      </c>
      <c r="B6426" s="5">
        <v>42.152358937171442</v>
      </c>
      <c r="C6426" s="5">
        <v>2.8543123270701174</v>
      </c>
      <c r="D6426" s="5">
        <v>0.36077650526656541</v>
      </c>
      <c r="E6426" s="5">
        <v>9.3871418151950472</v>
      </c>
      <c r="F6426" s="5">
        <v>659.99350500904438</v>
      </c>
      <c r="G6426" s="5">
        <v>0</v>
      </c>
      <c r="H6426" s="5">
        <v>0</v>
      </c>
      <c r="I6426" s="5">
        <v>12.796302185611614</v>
      </c>
      <c r="J6426" s="5">
        <v>24.331128564490911</v>
      </c>
      <c r="K6426" s="1">
        <v>0</v>
      </c>
      <c r="L6426" s="1">
        <v>751.87552534384997</v>
      </c>
      <c r="M6426" s="1"/>
      <c r="N6426" s="1"/>
      <c r="O6426" s="1"/>
    </row>
    <row r="6427" spans="1:15" x14ac:dyDescent="0.3">
      <c r="A6427" s="4">
        <v>42272.666666651086</v>
      </c>
      <c r="B6427" s="5">
        <v>46.433690220235995</v>
      </c>
      <c r="C6427" s="5">
        <v>3.1442191547220761</v>
      </c>
      <c r="D6427" s="5">
        <v>0.39654063525387334</v>
      </c>
      <c r="E6427" s="5">
        <v>10.214971958888768</v>
      </c>
      <c r="F6427" s="5">
        <v>717.64995029850184</v>
      </c>
      <c r="G6427" s="5">
        <v>0</v>
      </c>
      <c r="H6427" s="5">
        <v>0</v>
      </c>
      <c r="I6427" s="5">
        <v>12.796302185611614</v>
      </c>
      <c r="J6427" s="5">
        <v>26.476834046767614</v>
      </c>
      <c r="K6427" s="1">
        <v>0</v>
      </c>
      <c r="L6427" s="1">
        <v>817.1125084999818</v>
      </c>
      <c r="M6427" s="1"/>
      <c r="N6427" s="1"/>
      <c r="O6427" s="1"/>
    </row>
    <row r="6428" spans="1:15" x14ac:dyDescent="0.3">
      <c r="A6428" s="4">
        <v>42272.708333317751</v>
      </c>
      <c r="B6428" s="5">
        <v>47.813041773911436</v>
      </c>
      <c r="C6428" s="5">
        <v>3.2376208110537523</v>
      </c>
      <c r="D6428" s="5">
        <v>0.40619609612960145</v>
      </c>
      <c r="E6428" s="5">
        <v>10.214971958888768</v>
      </c>
      <c r="F6428" s="5">
        <v>4079.7200160217208</v>
      </c>
      <c r="G6428" s="5">
        <v>0</v>
      </c>
      <c r="H6428" s="5">
        <v>0</v>
      </c>
      <c r="I6428" s="5">
        <v>12.796302185611614</v>
      </c>
      <c r="J6428" s="5">
        <v>26.476834046767614</v>
      </c>
      <c r="K6428" s="1">
        <v>0</v>
      </c>
      <c r="L6428" s="1">
        <v>4180.6649828940826</v>
      </c>
      <c r="M6428" s="1"/>
      <c r="N6428" s="1"/>
      <c r="O6428" s="1"/>
    </row>
    <row r="6429" spans="1:15" x14ac:dyDescent="0.3">
      <c r="A6429" s="4">
        <v>42272.749999984415</v>
      </c>
      <c r="B6429" s="5">
        <v>43.577218358914635</v>
      </c>
      <c r="C6429" s="5">
        <v>2.9507955112706861</v>
      </c>
      <c r="D6429" s="5">
        <v>0.37297168996403052</v>
      </c>
      <c r="E6429" s="5">
        <v>9.7044516359468656</v>
      </c>
      <c r="F6429" s="5">
        <v>2459.4293991094232</v>
      </c>
      <c r="G6429" s="5">
        <v>0</v>
      </c>
      <c r="H6429" s="5">
        <v>0</v>
      </c>
      <c r="I6429" s="5">
        <v>12.796302185611614</v>
      </c>
      <c r="J6429" s="5">
        <v>25.153584024894297</v>
      </c>
      <c r="K6429" s="1">
        <v>0</v>
      </c>
      <c r="L6429" s="1">
        <v>2553.9847225160256</v>
      </c>
      <c r="M6429" s="1"/>
      <c r="N6429" s="1"/>
      <c r="O6429" s="1"/>
    </row>
    <row r="6430" spans="1:15" x14ac:dyDescent="0.3">
      <c r="A6430" s="4">
        <v>42272.791666651079</v>
      </c>
      <c r="B6430" s="5">
        <v>37.666006177758909</v>
      </c>
      <c r="C6430" s="5">
        <v>2.5505226387192734</v>
      </c>
      <c r="D6430" s="5">
        <v>0.32237840108581572</v>
      </c>
      <c r="E6430" s="5">
        <v>8.3880511202147616</v>
      </c>
      <c r="F6430" s="5">
        <v>463.8898387407429</v>
      </c>
      <c r="G6430" s="5">
        <v>0</v>
      </c>
      <c r="H6430" s="5">
        <v>0</v>
      </c>
      <c r="I6430" s="5">
        <v>12.796302185611614</v>
      </c>
      <c r="J6430" s="5">
        <v>21.741521991401459</v>
      </c>
      <c r="K6430" s="1">
        <v>0</v>
      </c>
      <c r="L6430" s="1">
        <v>547.35462125553465</v>
      </c>
      <c r="M6430" s="1"/>
      <c r="N6430" s="1"/>
      <c r="O6430" s="1"/>
    </row>
    <row r="6431" spans="1:15" x14ac:dyDescent="0.3">
      <c r="A6431" s="4">
        <v>42272.833333317743</v>
      </c>
      <c r="B6431" s="5">
        <v>31.889012123108767</v>
      </c>
      <c r="C6431" s="5">
        <v>2.1593382362478426</v>
      </c>
      <c r="D6431" s="5">
        <v>0.27293386752865623</v>
      </c>
      <c r="E6431" s="5">
        <v>7.101540380984976</v>
      </c>
      <c r="F6431" s="5">
        <v>1.9222120608976341</v>
      </c>
      <c r="G6431" s="5">
        <v>0</v>
      </c>
      <c r="H6431" s="5">
        <v>0</v>
      </c>
      <c r="I6431" s="5">
        <v>12.796302185611614</v>
      </c>
      <c r="J6431" s="5">
        <v>18.406933166384583</v>
      </c>
      <c r="K6431" s="1">
        <v>0</v>
      </c>
      <c r="L6431" s="1">
        <v>74.548272020764074</v>
      </c>
      <c r="M6431" s="1"/>
      <c r="N6431" s="1"/>
      <c r="O6431" s="1"/>
    </row>
    <row r="6432" spans="1:15" x14ac:dyDescent="0.3">
      <c r="A6432" s="4">
        <v>42272.874999984408</v>
      </c>
      <c r="B6432" s="5">
        <v>30.446360952989313</v>
      </c>
      <c r="C6432" s="5">
        <v>2.0616502984346425</v>
      </c>
      <c r="D6432" s="5">
        <v>0.26058640559301011</v>
      </c>
      <c r="E6432" s="5">
        <v>6.7802684174406975</v>
      </c>
      <c r="F6432" s="5">
        <v>7.6344763616516549E-5</v>
      </c>
      <c r="G6432" s="5">
        <v>0</v>
      </c>
      <c r="H6432" s="5">
        <v>0</v>
      </c>
      <c r="I6432" s="5">
        <v>12.796302185611614</v>
      </c>
      <c r="J6432" s="5">
        <v>17.574207976645887</v>
      </c>
      <c r="K6432" s="1">
        <v>0</v>
      </c>
      <c r="L6432" s="1">
        <v>69.919452581478765</v>
      </c>
      <c r="M6432" s="1"/>
      <c r="N6432" s="1"/>
      <c r="O6432" s="1"/>
    </row>
    <row r="6433" spans="1:15" x14ac:dyDescent="0.3">
      <c r="A6433" s="4">
        <v>42272.916666651072</v>
      </c>
      <c r="B6433" s="5">
        <v>29.647323445669741</v>
      </c>
      <c r="C6433" s="5">
        <v>2.0075441306082338</v>
      </c>
      <c r="D6433" s="5">
        <v>0.25374754848664177</v>
      </c>
      <c r="E6433" s="5">
        <v>6.6023263381362245</v>
      </c>
      <c r="F6433" s="5">
        <v>0</v>
      </c>
      <c r="G6433" s="5">
        <v>0</v>
      </c>
      <c r="H6433" s="5">
        <v>0</v>
      </c>
      <c r="I6433" s="5">
        <v>12.796302185611614</v>
      </c>
      <c r="J6433" s="5">
        <v>17.11298860936396</v>
      </c>
      <c r="K6433" s="1">
        <v>0</v>
      </c>
      <c r="L6433" s="1">
        <v>68.420232257876421</v>
      </c>
      <c r="M6433" s="1"/>
      <c r="N6433" s="1"/>
      <c r="O6433" s="1"/>
    </row>
    <row r="6434" spans="1:15" x14ac:dyDescent="0.3">
      <c r="A6434" s="4">
        <v>42272.958333317736</v>
      </c>
      <c r="B6434" s="5">
        <v>26.981444183876995</v>
      </c>
      <c r="C6434" s="5">
        <v>1.8270263083255638</v>
      </c>
      <c r="D6434" s="5">
        <v>0.23093063793210433</v>
      </c>
      <c r="E6434" s="5">
        <v>6.0086469492807648</v>
      </c>
      <c r="F6434" s="5">
        <v>0</v>
      </c>
      <c r="G6434" s="5">
        <v>0</v>
      </c>
      <c r="H6434" s="5">
        <v>0</v>
      </c>
      <c r="I6434" s="5">
        <v>12.796302185611614</v>
      </c>
      <c r="J6434" s="5">
        <v>15.574193327401932</v>
      </c>
      <c r="K6434" s="1">
        <v>0</v>
      </c>
      <c r="L6434" s="1">
        <v>63.418543592428975</v>
      </c>
      <c r="M6434" s="1"/>
      <c r="N6434" s="1"/>
      <c r="O6434" s="1"/>
    </row>
    <row r="6435" spans="1:15" x14ac:dyDescent="0.3">
      <c r="A6435" s="4">
        <v>42272.9999999844</v>
      </c>
      <c r="B6435" s="5">
        <v>25.118655680303306</v>
      </c>
      <c r="C6435" s="5">
        <v>1.7008891164213125</v>
      </c>
      <c r="D6435" s="5">
        <v>0.21530124141126933</v>
      </c>
      <c r="E6435" s="5">
        <v>5.6386645213065991</v>
      </c>
      <c r="F6435" s="5">
        <v>0</v>
      </c>
      <c r="G6435" s="5">
        <v>0</v>
      </c>
      <c r="H6435" s="5">
        <v>0</v>
      </c>
      <c r="I6435" s="5">
        <v>12.796302185611614</v>
      </c>
      <c r="J6435" s="5">
        <v>14.615212393815726</v>
      </c>
      <c r="K6435" s="1">
        <v>0</v>
      </c>
      <c r="L6435" s="1">
        <v>60.085025138869824</v>
      </c>
      <c r="M6435" s="1"/>
      <c r="N6435" s="1"/>
      <c r="O6435" s="1"/>
    </row>
    <row r="6436" spans="1:15" x14ac:dyDescent="0.3">
      <c r="A6436" s="4">
        <v>42273.041666651065</v>
      </c>
      <c r="B6436" s="5">
        <v>23.929825144279075</v>
      </c>
      <c r="C6436" s="5">
        <v>1.6203884341503847</v>
      </c>
      <c r="D6436" s="5">
        <v>0.20697942765909971</v>
      </c>
      <c r="E6436" s="5">
        <v>5.6386645213065991</v>
      </c>
      <c r="F6436" s="5">
        <v>0</v>
      </c>
      <c r="G6436" s="5">
        <v>0</v>
      </c>
      <c r="H6436" s="5">
        <v>0</v>
      </c>
      <c r="I6436" s="5">
        <v>12.796302185611614</v>
      </c>
      <c r="J6436" s="5">
        <v>14.615212393815726</v>
      </c>
      <c r="K6436" s="1">
        <v>0</v>
      </c>
      <c r="L6436" s="1">
        <v>58.807372106822498</v>
      </c>
      <c r="M6436" s="1"/>
      <c r="N6436" s="1"/>
      <c r="O6436" s="1"/>
    </row>
    <row r="6437" spans="1:15" x14ac:dyDescent="0.3">
      <c r="A6437" s="4">
        <v>42273.083333317729</v>
      </c>
      <c r="B6437" s="5">
        <v>21.457354493104678</v>
      </c>
      <c r="C6437" s="5">
        <v>1.4529671169120066</v>
      </c>
      <c r="D6437" s="5">
        <v>0.18967213310087894</v>
      </c>
      <c r="E6437" s="5">
        <v>5.6386645213065991</v>
      </c>
      <c r="F6437" s="5">
        <v>0</v>
      </c>
      <c r="G6437" s="5">
        <v>0</v>
      </c>
      <c r="H6437" s="5">
        <v>0</v>
      </c>
      <c r="I6437" s="5">
        <v>12.796302185611614</v>
      </c>
      <c r="J6437" s="5">
        <v>14.615212393815726</v>
      </c>
      <c r="K6437" s="1">
        <v>0</v>
      </c>
      <c r="L6437" s="1">
        <v>56.1501728438515</v>
      </c>
      <c r="M6437" s="1"/>
      <c r="N6437" s="1"/>
      <c r="O6437" s="1"/>
    </row>
    <row r="6438" spans="1:15" x14ac:dyDescent="0.3">
      <c r="A6438" s="4">
        <v>42273.124999984393</v>
      </c>
      <c r="B6438" s="5">
        <v>23.198183265512704</v>
      </c>
      <c r="C6438" s="5">
        <v>1.5708459058976652</v>
      </c>
      <c r="D6438" s="5">
        <v>0.20185793450773512</v>
      </c>
      <c r="E6438" s="5">
        <v>5.6386645213065991</v>
      </c>
      <c r="F6438" s="5">
        <v>0</v>
      </c>
      <c r="G6438" s="5">
        <v>0</v>
      </c>
      <c r="H6438" s="5">
        <v>0</v>
      </c>
      <c r="I6438" s="5">
        <v>12.796302185611614</v>
      </c>
      <c r="J6438" s="5">
        <v>14.615212393815726</v>
      </c>
      <c r="K6438" s="1">
        <v>0</v>
      </c>
      <c r="L6438" s="1">
        <v>58.021066206652044</v>
      </c>
      <c r="M6438" s="1"/>
      <c r="N6438" s="1"/>
      <c r="O6438" s="1"/>
    </row>
    <row r="6439" spans="1:15" x14ac:dyDescent="0.3">
      <c r="A6439" s="4">
        <v>42273.166666651057</v>
      </c>
      <c r="B6439" s="5">
        <v>23.937384422661662</v>
      </c>
      <c r="C6439" s="5">
        <v>1.6209003044706991</v>
      </c>
      <c r="D6439" s="5">
        <v>0.20703234260777784</v>
      </c>
      <c r="E6439" s="5">
        <v>5.6386645213065991</v>
      </c>
      <c r="F6439" s="5">
        <v>0</v>
      </c>
      <c r="G6439" s="5">
        <v>0</v>
      </c>
      <c r="H6439" s="5">
        <v>0</v>
      </c>
      <c r="I6439" s="5">
        <v>12.796302185611614</v>
      </c>
      <c r="J6439" s="5">
        <v>14.615212393815726</v>
      </c>
      <c r="K6439" s="1">
        <v>0</v>
      </c>
      <c r="L6439" s="1">
        <v>58.815496170474077</v>
      </c>
      <c r="M6439" s="1"/>
      <c r="N6439" s="1"/>
      <c r="O6439" s="1"/>
    </row>
    <row r="6440" spans="1:15" x14ac:dyDescent="0.3">
      <c r="A6440" s="4">
        <v>42273.208333317722</v>
      </c>
      <c r="B6440" s="5">
        <v>24.421413116046836</v>
      </c>
      <c r="C6440" s="5">
        <v>1.6536759094669506</v>
      </c>
      <c r="D6440" s="5">
        <v>0.21042054346147404</v>
      </c>
      <c r="E6440" s="5">
        <v>5.6386645213065991</v>
      </c>
      <c r="F6440" s="5">
        <v>0</v>
      </c>
      <c r="G6440" s="5">
        <v>0</v>
      </c>
      <c r="H6440" s="5">
        <v>0</v>
      </c>
      <c r="I6440" s="5">
        <v>12.796302185611614</v>
      </c>
      <c r="J6440" s="5">
        <v>14.615212393815726</v>
      </c>
      <c r="K6440" s="1">
        <v>0</v>
      </c>
      <c r="L6440" s="1">
        <v>59.335688669709199</v>
      </c>
      <c r="M6440" s="1"/>
      <c r="N6440" s="1"/>
      <c r="O6440" s="1"/>
    </row>
    <row r="6441" spans="1:15" x14ac:dyDescent="0.3">
      <c r="A6441" s="4">
        <v>42273.249999984386</v>
      </c>
      <c r="B6441" s="5">
        <v>23.206896348991766</v>
      </c>
      <c r="C6441" s="5">
        <v>1.5714359051814097</v>
      </c>
      <c r="D6441" s="5">
        <v>0.20191892609208856</v>
      </c>
      <c r="E6441" s="5">
        <v>5.6386645213065991</v>
      </c>
      <c r="F6441" s="5">
        <v>0</v>
      </c>
      <c r="G6441" s="5">
        <v>0</v>
      </c>
      <c r="H6441" s="5">
        <v>0</v>
      </c>
      <c r="I6441" s="5">
        <v>12.796302185611614</v>
      </c>
      <c r="J6441" s="5">
        <v>14.615212393815726</v>
      </c>
      <c r="K6441" s="1">
        <v>0</v>
      </c>
      <c r="L6441" s="1">
        <v>58.030430280999198</v>
      </c>
      <c r="M6441" s="1"/>
      <c r="N6441" s="1"/>
      <c r="O6441" s="1"/>
    </row>
    <row r="6442" spans="1:15" x14ac:dyDescent="0.3">
      <c r="A6442" s="4">
        <v>42273.29166665105</v>
      </c>
      <c r="B6442" s="5">
        <v>21.558607509231134</v>
      </c>
      <c r="C6442" s="5">
        <v>1.4598233816471202</v>
      </c>
      <c r="D6442" s="5">
        <v>0.19038090421376413</v>
      </c>
      <c r="E6442" s="5">
        <v>5.6386645213065991</v>
      </c>
      <c r="F6442" s="5">
        <v>0</v>
      </c>
      <c r="G6442" s="5">
        <v>0</v>
      </c>
      <c r="H6442" s="5">
        <v>0</v>
      </c>
      <c r="I6442" s="5">
        <v>12.796302185611614</v>
      </c>
      <c r="J6442" s="5">
        <v>14.615212393815726</v>
      </c>
      <c r="K6442" s="1">
        <v>0</v>
      </c>
      <c r="L6442" s="1">
        <v>56.258990895825953</v>
      </c>
      <c r="M6442" s="1"/>
      <c r="N6442" s="1"/>
      <c r="O6442" s="1"/>
    </row>
    <row r="6443" spans="1:15" x14ac:dyDescent="0.3">
      <c r="A6443" s="4">
        <v>42273.333333317714</v>
      </c>
      <c r="B6443" s="5">
        <v>21.299408239431994</v>
      </c>
      <c r="C6443" s="5">
        <v>1.4422719162105597</v>
      </c>
      <c r="D6443" s="5">
        <v>0.18856650932517016</v>
      </c>
      <c r="E6443" s="5">
        <v>5.6386645213065991</v>
      </c>
      <c r="F6443" s="5">
        <v>0</v>
      </c>
      <c r="G6443" s="5">
        <v>0</v>
      </c>
      <c r="H6443" s="5">
        <v>0</v>
      </c>
      <c r="I6443" s="5">
        <v>12.796302185611614</v>
      </c>
      <c r="J6443" s="5">
        <v>14.615212393815726</v>
      </c>
      <c r="K6443" s="1">
        <v>0</v>
      </c>
      <c r="L6443" s="1">
        <v>55.980425765701661</v>
      </c>
      <c r="M6443" s="1"/>
      <c r="N6443" s="1"/>
      <c r="O6443" s="1"/>
    </row>
    <row r="6444" spans="1:15" x14ac:dyDescent="0.3">
      <c r="A6444" s="4">
        <v>42273.374999984379</v>
      </c>
      <c r="B6444" s="5">
        <v>24.945627808217118</v>
      </c>
      <c r="C6444" s="5">
        <v>1.6891726763293489</v>
      </c>
      <c r="D6444" s="5">
        <v>0.21409004630666603</v>
      </c>
      <c r="E6444" s="5">
        <v>5.6386645213065991</v>
      </c>
      <c r="F6444" s="5">
        <v>1.7573474605182807E-10</v>
      </c>
      <c r="G6444" s="5">
        <v>0</v>
      </c>
      <c r="H6444" s="5">
        <v>0</v>
      </c>
      <c r="I6444" s="5">
        <v>12.796302185611614</v>
      </c>
      <c r="J6444" s="5">
        <v>14.615212393815726</v>
      </c>
      <c r="K6444" s="1">
        <v>0</v>
      </c>
      <c r="L6444" s="1">
        <v>59.899069631762806</v>
      </c>
      <c r="M6444" s="1"/>
      <c r="N6444" s="1"/>
      <c r="O6444" s="1"/>
    </row>
    <row r="6445" spans="1:15" x14ac:dyDescent="0.3">
      <c r="A6445" s="4">
        <v>42273.416666651043</v>
      </c>
      <c r="B6445" s="5">
        <v>26.855709263512502</v>
      </c>
      <c r="C6445" s="5">
        <v>1.8185122715743947</v>
      </c>
      <c r="D6445" s="5">
        <v>0.22985448925851087</v>
      </c>
      <c r="E6445" s="5">
        <v>5.9806463448461944</v>
      </c>
      <c r="F6445" s="5">
        <v>2.3306721534236574E-5</v>
      </c>
      <c r="G6445" s="5">
        <v>0</v>
      </c>
      <c r="H6445" s="5">
        <v>0</v>
      </c>
      <c r="I6445" s="5">
        <v>12.796302185611614</v>
      </c>
      <c r="J6445" s="5">
        <v>15.501616783892365</v>
      </c>
      <c r="K6445" s="1">
        <v>0</v>
      </c>
      <c r="L6445" s="1">
        <v>63.18266464541712</v>
      </c>
      <c r="M6445" s="1"/>
      <c r="N6445" s="1"/>
      <c r="O6445" s="1"/>
    </row>
    <row r="6446" spans="1:15" x14ac:dyDescent="0.3">
      <c r="A6446" s="4">
        <v>42273.458333317707</v>
      </c>
      <c r="B6446" s="5">
        <v>30.257406448207679</v>
      </c>
      <c r="C6446" s="5">
        <v>2.0488553995048453</v>
      </c>
      <c r="D6446" s="5">
        <v>0.25896916879752963</v>
      </c>
      <c r="E6446" s="5">
        <v>6.7381890942965557</v>
      </c>
      <c r="F6446" s="5">
        <v>1.59763240915652E-2</v>
      </c>
      <c r="G6446" s="5">
        <v>0</v>
      </c>
      <c r="H6446" s="5">
        <v>0</v>
      </c>
      <c r="I6446" s="5">
        <v>12.796302185611614</v>
      </c>
      <c r="J6446" s="5">
        <v>17.46513990869899</v>
      </c>
      <c r="K6446" s="1">
        <v>0</v>
      </c>
      <c r="L6446" s="1">
        <v>69.580838529208791</v>
      </c>
      <c r="M6446" s="1"/>
      <c r="N6446" s="1"/>
      <c r="O6446" s="1"/>
    </row>
    <row r="6447" spans="1:15" x14ac:dyDescent="0.3">
      <c r="A6447" s="4">
        <v>42273.499999984371</v>
      </c>
      <c r="B6447" s="5">
        <v>31.519734595919545</v>
      </c>
      <c r="C6447" s="5">
        <v>2.1343329121202603</v>
      </c>
      <c r="D6447" s="5">
        <v>0.26977326966196546</v>
      </c>
      <c r="E6447" s="5">
        <v>7.0193039272183801</v>
      </c>
      <c r="F6447" s="5">
        <v>0.65700471310752617</v>
      </c>
      <c r="G6447" s="5">
        <v>0</v>
      </c>
      <c r="H6447" s="5">
        <v>0</v>
      </c>
      <c r="I6447" s="5">
        <v>12.796302185611614</v>
      </c>
      <c r="J6447" s="5">
        <v>18.193779283267148</v>
      </c>
      <c r="K6447" s="1">
        <v>0</v>
      </c>
      <c r="L6447" s="1">
        <v>72.59023088690644</v>
      </c>
      <c r="M6447" s="1"/>
      <c r="N6447" s="1"/>
      <c r="O6447" s="1"/>
    </row>
    <row r="6448" spans="1:15" x14ac:dyDescent="0.3">
      <c r="A6448" s="4">
        <v>42273.541666651035</v>
      </c>
      <c r="B6448" s="5">
        <v>33.133528846715926</v>
      </c>
      <c r="C6448" s="5">
        <v>2.2436096629248521</v>
      </c>
      <c r="D6448" s="5">
        <v>0.2835855227529348</v>
      </c>
      <c r="E6448" s="5">
        <v>7.378688689417614</v>
      </c>
      <c r="F6448" s="5">
        <v>0.41742246633430113</v>
      </c>
      <c r="G6448" s="5">
        <v>0</v>
      </c>
      <c r="H6448" s="5">
        <v>0</v>
      </c>
      <c r="I6448" s="5">
        <v>12.796302185611614</v>
      </c>
      <c r="J6448" s="5">
        <v>19.125291454419621</v>
      </c>
      <c r="K6448" s="1">
        <v>0</v>
      </c>
      <c r="L6448" s="1">
        <v>75.378428828176865</v>
      </c>
      <c r="M6448" s="1"/>
      <c r="N6448" s="1"/>
      <c r="O6448" s="1"/>
    </row>
    <row r="6449" spans="1:15" x14ac:dyDescent="0.3">
      <c r="A6449" s="4">
        <v>42273.5833333177</v>
      </c>
      <c r="B6449" s="5">
        <v>34.298564233867744</v>
      </c>
      <c r="C6449" s="5">
        <v>2.3224990762546458</v>
      </c>
      <c r="D6449" s="5">
        <v>0.29355690765490433</v>
      </c>
      <c r="E6449" s="5">
        <v>7.6381368596900172</v>
      </c>
      <c r="F6449" s="5">
        <v>8.3430519243344836</v>
      </c>
      <c r="G6449" s="5">
        <v>0</v>
      </c>
      <c r="H6449" s="5">
        <v>0</v>
      </c>
      <c r="I6449" s="5">
        <v>12.796302185611614</v>
      </c>
      <c r="J6449" s="5">
        <v>19.797771631133411</v>
      </c>
      <c r="K6449" s="1">
        <v>0</v>
      </c>
      <c r="L6449" s="1">
        <v>85.489882818546818</v>
      </c>
      <c r="M6449" s="1"/>
      <c r="N6449" s="1"/>
      <c r="O6449" s="1"/>
    </row>
    <row r="6450" spans="1:15" x14ac:dyDescent="0.3">
      <c r="A6450" s="4">
        <v>42273.624999984364</v>
      </c>
      <c r="B6450" s="5">
        <v>37.701633699333314</v>
      </c>
      <c r="C6450" s="5">
        <v>2.5529351270491518</v>
      </c>
      <c r="D6450" s="5">
        <v>0.32268333236484759</v>
      </c>
      <c r="E6450" s="5">
        <v>8.3959852099306254</v>
      </c>
      <c r="F6450" s="5">
        <v>29.872878505948375</v>
      </c>
      <c r="G6450" s="5">
        <v>0</v>
      </c>
      <c r="H6450" s="5">
        <v>0</v>
      </c>
      <c r="I6450" s="5">
        <v>12.796302185611614</v>
      </c>
      <c r="J6450" s="5">
        <v>21.762086862021228</v>
      </c>
      <c r="K6450" s="1">
        <v>0</v>
      </c>
      <c r="L6450" s="1">
        <v>113.40450492225915</v>
      </c>
      <c r="M6450" s="1"/>
      <c r="N6450" s="1"/>
      <c r="O6450" s="1"/>
    </row>
    <row r="6451" spans="1:15" x14ac:dyDescent="0.3">
      <c r="A6451" s="4">
        <v>42273.666666651028</v>
      </c>
      <c r="B6451" s="5">
        <v>42.770800504620894</v>
      </c>
      <c r="C6451" s="5">
        <v>2.8961895893171632</v>
      </c>
      <c r="D6451" s="5">
        <v>0.36606966543699743</v>
      </c>
      <c r="E6451" s="5">
        <v>9.5248659863787388</v>
      </c>
      <c r="F6451" s="5">
        <v>49.449054196577627</v>
      </c>
      <c r="G6451" s="5">
        <v>0</v>
      </c>
      <c r="H6451" s="5">
        <v>0</v>
      </c>
      <c r="I6451" s="5">
        <v>12.796302185611614</v>
      </c>
      <c r="J6451" s="5">
        <v>24.688104583547545</v>
      </c>
      <c r="K6451" s="1">
        <v>0</v>
      </c>
      <c r="L6451" s="1">
        <v>142.49138671149058</v>
      </c>
      <c r="M6451" s="1"/>
      <c r="N6451" s="1"/>
      <c r="O6451" s="1"/>
    </row>
    <row r="6452" spans="1:15" x14ac:dyDescent="0.3">
      <c r="A6452" s="4">
        <v>42273.708333317692</v>
      </c>
      <c r="B6452" s="5">
        <v>46.846033940873838</v>
      </c>
      <c r="C6452" s="5">
        <v>3.1721406707293021</v>
      </c>
      <c r="D6452" s="5">
        <v>0.39942704129833823</v>
      </c>
      <c r="E6452" s="5">
        <v>10.214971958888768</v>
      </c>
      <c r="F6452" s="5">
        <v>2796.1369719131453</v>
      </c>
      <c r="G6452" s="5">
        <v>0</v>
      </c>
      <c r="H6452" s="5">
        <v>0</v>
      </c>
      <c r="I6452" s="5">
        <v>12.796302185611614</v>
      </c>
      <c r="J6452" s="5">
        <v>26.476834046767614</v>
      </c>
      <c r="K6452" s="1">
        <v>0</v>
      </c>
      <c r="L6452" s="1">
        <v>2896.0426817573148</v>
      </c>
      <c r="M6452" s="1"/>
      <c r="N6452" s="1"/>
      <c r="O6452" s="1"/>
    </row>
    <row r="6453" spans="1:15" x14ac:dyDescent="0.3">
      <c r="A6453" s="4">
        <v>42273.749999984357</v>
      </c>
      <c r="B6453" s="5">
        <v>43.141519747993257</v>
      </c>
      <c r="C6453" s="5">
        <v>2.9212925380706842</v>
      </c>
      <c r="D6453" s="5">
        <v>0.3692426027631931</v>
      </c>
      <c r="E6453" s="5">
        <v>9.6074235038914697</v>
      </c>
      <c r="F6453" s="5">
        <v>2890.8797834006414</v>
      </c>
      <c r="G6453" s="5">
        <v>0</v>
      </c>
      <c r="H6453" s="5">
        <v>0</v>
      </c>
      <c r="I6453" s="5">
        <v>12.796302185611614</v>
      </c>
      <c r="J6453" s="5">
        <v>24.902090652162791</v>
      </c>
      <c r="K6453" s="1">
        <v>0</v>
      </c>
      <c r="L6453" s="1">
        <v>2984.6176546311344</v>
      </c>
      <c r="M6453" s="1"/>
      <c r="N6453" s="1"/>
      <c r="O6453" s="1"/>
    </row>
    <row r="6454" spans="1:15" x14ac:dyDescent="0.3">
      <c r="A6454" s="4">
        <v>42273.791666651021</v>
      </c>
      <c r="B6454" s="5">
        <v>37.515846418695858</v>
      </c>
      <c r="C6454" s="5">
        <v>2.5403546940981339</v>
      </c>
      <c r="D6454" s="5">
        <v>0.32109320342494019</v>
      </c>
      <c r="E6454" s="5">
        <v>8.3546112134384529</v>
      </c>
      <c r="F6454" s="5">
        <v>870.14097387914069</v>
      </c>
      <c r="G6454" s="5">
        <v>0</v>
      </c>
      <c r="H6454" s="5">
        <v>0</v>
      </c>
      <c r="I6454" s="5">
        <v>12.796302185611614</v>
      </c>
      <c r="J6454" s="5">
        <v>21.654846974982526</v>
      </c>
      <c r="K6454" s="1">
        <v>0</v>
      </c>
      <c r="L6454" s="1">
        <v>953.32402856939223</v>
      </c>
      <c r="M6454" s="1"/>
      <c r="N6454" s="1"/>
      <c r="O6454" s="1"/>
    </row>
    <row r="6455" spans="1:15" x14ac:dyDescent="0.3">
      <c r="A6455" s="4">
        <v>42273.833333317685</v>
      </c>
      <c r="B6455" s="5">
        <v>32.531344806339092</v>
      </c>
      <c r="C6455" s="5">
        <v>2.2028332657563232</v>
      </c>
      <c r="D6455" s="5">
        <v>0.27843150862199911</v>
      </c>
      <c r="E6455" s="5">
        <v>7.2445849968036367</v>
      </c>
      <c r="F6455" s="5">
        <v>7.9829396592614871E-2</v>
      </c>
      <c r="G6455" s="5">
        <v>0</v>
      </c>
      <c r="H6455" s="5">
        <v>0</v>
      </c>
      <c r="I6455" s="5">
        <v>12.796302185611614</v>
      </c>
      <c r="J6455" s="5">
        <v>18.777699583517869</v>
      </c>
      <c r="K6455" s="1">
        <v>0</v>
      </c>
      <c r="L6455" s="1">
        <v>73.911025743243158</v>
      </c>
      <c r="M6455" s="1"/>
      <c r="N6455" s="1"/>
      <c r="O6455" s="1"/>
    </row>
    <row r="6456" spans="1:15" x14ac:dyDescent="0.3">
      <c r="A6456" s="4">
        <v>42273.874999984349</v>
      </c>
      <c r="B6456" s="5">
        <v>30.252485494541034</v>
      </c>
      <c r="C6456" s="5">
        <v>2.0485221811733973</v>
      </c>
      <c r="D6456" s="5">
        <v>0.2589270510012498</v>
      </c>
      <c r="E6456" s="5">
        <v>6.7370932199232234</v>
      </c>
      <c r="F6456" s="5">
        <v>6.9023109113068768E-8</v>
      </c>
      <c r="G6456" s="5">
        <v>0</v>
      </c>
      <c r="H6456" s="5">
        <v>0</v>
      </c>
      <c r="I6456" s="5">
        <v>12.796302185611614</v>
      </c>
      <c r="J6456" s="5">
        <v>17.462299442368227</v>
      </c>
      <c r="K6456" s="1">
        <v>0</v>
      </c>
      <c r="L6456" s="1">
        <v>69.555629643641851</v>
      </c>
      <c r="M6456" s="1"/>
      <c r="N6456" s="1"/>
      <c r="O6456" s="1"/>
    </row>
    <row r="6457" spans="1:15" x14ac:dyDescent="0.3">
      <c r="A6457" s="4">
        <v>42273.916666651014</v>
      </c>
      <c r="B6457" s="5">
        <v>29.072872672229764</v>
      </c>
      <c r="C6457" s="5">
        <v>1.9686456688075873</v>
      </c>
      <c r="D6457" s="5">
        <v>0.24883089974586178</v>
      </c>
      <c r="E6457" s="5">
        <v>6.4743987200362039</v>
      </c>
      <c r="F6457" s="5">
        <v>0</v>
      </c>
      <c r="G6457" s="5">
        <v>0</v>
      </c>
      <c r="H6457" s="5">
        <v>0</v>
      </c>
      <c r="I6457" s="5">
        <v>12.796302185611614</v>
      </c>
      <c r="J6457" s="5">
        <v>16.781404897919199</v>
      </c>
      <c r="K6457" s="1">
        <v>0</v>
      </c>
      <c r="L6457" s="1">
        <v>67.342455044350231</v>
      </c>
      <c r="M6457" s="1"/>
      <c r="N6457" s="1"/>
      <c r="O6457" s="1"/>
    </row>
    <row r="6458" spans="1:15" x14ac:dyDescent="0.3">
      <c r="A6458" s="4">
        <v>42273.958333317678</v>
      </c>
      <c r="B6458" s="5">
        <v>26.787264522854208</v>
      </c>
      <c r="C6458" s="5">
        <v>1.813877592237106</v>
      </c>
      <c r="D6458" s="5">
        <v>0.22926867971045259</v>
      </c>
      <c r="E6458" s="5">
        <v>5.9654040072104468</v>
      </c>
      <c r="F6458" s="5">
        <v>0</v>
      </c>
      <c r="G6458" s="5">
        <v>0</v>
      </c>
      <c r="H6458" s="5">
        <v>0</v>
      </c>
      <c r="I6458" s="5">
        <v>12.796302185611614</v>
      </c>
      <c r="J6458" s="5">
        <v>15.4621092017188</v>
      </c>
      <c r="K6458" s="1">
        <v>0</v>
      </c>
      <c r="L6458" s="1">
        <v>63.054226189342629</v>
      </c>
      <c r="M6458" s="1"/>
      <c r="N6458" s="1"/>
      <c r="O6458" s="1"/>
    </row>
    <row r="6459" spans="1:15" x14ac:dyDescent="0.3">
      <c r="A6459" s="4">
        <v>42273.999999984342</v>
      </c>
      <c r="B6459" s="5">
        <v>24.327885147907551</v>
      </c>
      <c r="C6459" s="5">
        <v>1.6473427400046274</v>
      </c>
      <c r="D6459" s="5">
        <v>0.20976584768449905</v>
      </c>
      <c r="E6459" s="5">
        <v>5.6386645213065991</v>
      </c>
      <c r="F6459" s="5">
        <v>0</v>
      </c>
      <c r="G6459" s="5">
        <v>0</v>
      </c>
      <c r="H6459" s="5">
        <v>0</v>
      </c>
      <c r="I6459" s="5">
        <v>12.796302185611614</v>
      </c>
      <c r="J6459" s="5">
        <v>14.615212393815726</v>
      </c>
      <c r="K6459" s="1">
        <v>0</v>
      </c>
      <c r="L6459" s="1">
        <v>59.235172836330612</v>
      </c>
      <c r="M6459" s="1"/>
      <c r="N6459" s="1"/>
      <c r="O6459" s="1"/>
    </row>
    <row r="6460" spans="1:15" x14ac:dyDescent="0.3">
      <c r="A6460" s="4">
        <v>42274.041666651006</v>
      </c>
      <c r="B6460" s="5">
        <v>24.032613826888067</v>
      </c>
      <c r="C6460" s="5">
        <v>1.6273486852787131</v>
      </c>
      <c r="D6460" s="5">
        <v>0.20769894843736267</v>
      </c>
      <c r="E6460" s="5">
        <v>5.6386645213065991</v>
      </c>
      <c r="F6460" s="5">
        <v>0</v>
      </c>
      <c r="G6460" s="5">
        <v>0</v>
      </c>
      <c r="H6460" s="5">
        <v>0</v>
      </c>
      <c r="I6460" s="5">
        <v>12.796302185611614</v>
      </c>
      <c r="J6460" s="5">
        <v>14.615212393815726</v>
      </c>
      <c r="K6460" s="1">
        <v>0</v>
      </c>
      <c r="L6460" s="1">
        <v>58.917840561338075</v>
      </c>
      <c r="M6460" s="1"/>
      <c r="N6460" s="1"/>
      <c r="O6460" s="1"/>
    </row>
    <row r="6461" spans="1:15" x14ac:dyDescent="0.3">
      <c r="A6461" s="4">
        <v>42274.083333317671</v>
      </c>
      <c r="B6461" s="5">
        <v>22.212724410672553</v>
      </c>
      <c r="C6461" s="5">
        <v>1.5041163698025877</v>
      </c>
      <c r="D6461" s="5">
        <v>0.19495972252385407</v>
      </c>
      <c r="E6461" s="5">
        <v>5.6386645213065991</v>
      </c>
      <c r="F6461" s="5">
        <v>0</v>
      </c>
      <c r="G6461" s="5">
        <v>0</v>
      </c>
      <c r="H6461" s="5">
        <v>0</v>
      </c>
      <c r="I6461" s="5">
        <v>12.796302185611614</v>
      </c>
      <c r="J6461" s="5">
        <v>14.615212393815726</v>
      </c>
      <c r="K6461" s="1">
        <v>0</v>
      </c>
      <c r="L6461" s="1">
        <v>56.961979603732935</v>
      </c>
      <c r="M6461" s="1"/>
      <c r="N6461" s="1"/>
      <c r="O6461" s="1"/>
    </row>
    <row r="6462" spans="1:15" x14ac:dyDescent="0.3">
      <c r="A6462" s="4">
        <v>42274.124999984335</v>
      </c>
      <c r="B6462" s="5">
        <v>23.15184302929179</v>
      </c>
      <c r="C6462" s="5">
        <v>1.5677080149036677</v>
      </c>
      <c r="D6462" s="5">
        <v>0.20153355285418872</v>
      </c>
      <c r="E6462" s="5">
        <v>5.6386645213065991</v>
      </c>
      <c r="F6462" s="5">
        <v>0</v>
      </c>
      <c r="G6462" s="5">
        <v>0</v>
      </c>
      <c r="H6462" s="5">
        <v>0</v>
      </c>
      <c r="I6462" s="5">
        <v>12.796302185611614</v>
      </c>
      <c r="J6462" s="5">
        <v>14.615212393815726</v>
      </c>
      <c r="K6462" s="1">
        <v>0</v>
      </c>
      <c r="L6462" s="1">
        <v>57.971263697783584</v>
      </c>
      <c r="M6462" s="1"/>
      <c r="N6462" s="1"/>
      <c r="O6462" s="1"/>
    </row>
    <row r="6463" spans="1:15" x14ac:dyDescent="0.3">
      <c r="A6463" s="4">
        <v>42274.166666650999</v>
      </c>
      <c r="B6463" s="5">
        <v>23.498858759500347</v>
      </c>
      <c r="C6463" s="5">
        <v>1.591205899752719</v>
      </c>
      <c r="D6463" s="5">
        <v>0.20396266296564863</v>
      </c>
      <c r="E6463" s="5">
        <v>5.6386645213065991</v>
      </c>
      <c r="F6463" s="5">
        <v>0</v>
      </c>
      <c r="G6463" s="5">
        <v>0</v>
      </c>
      <c r="H6463" s="5">
        <v>0</v>
      </c>
      <c r="I6463" s="5">
        <v>12.796302185611614</v>
      </c>
      <c r="J6463" s="5">
        <v>14.615212393815726</v>
      </c>
      <c r="K6463" s="1">
        <v>0</v>
      </c>
      <c r="L6463" s="1">
        <v>58.344206422952652</v>
      </c>
      <c r="M6463" s="1"/>
      <c r="N6463" s="1"/>
      <c r="O6463" s="1"/>
    </row>
    <row r="6464" spans="1:15" x14ac:dyDescent="0.3">
      <c r="A6464" s="4">
        <v>42274.208333317663</v>
      </c>
      <c r="B6464" s="5">
        <v>23.393791284808358</v>
      </c>
      <c r="C6464" s="5">
        <v>1.8052026030123098</v>
      </c>
      <c r="D6464" s="5">
        <v>0.20357659598215416</v>
      </c>
      <c r="E6464" s="5">
        <v>5.6885795697850927</v>
      </c>
      <c r="F6464" s="5">
        <v>0</v>
      </c>
      <c r="G6464" s="5">
        <v>0</v>
      </c>
      <c r="H6464" s="5">
        <v>0</v>
      </c>
      <c r="I6464" s="5">
        <v>12.796302185611614</v>
      </c>
      <c r="J6464" s="5">
        <v>14.744590375499898</v>
      </c>
      <c r="K6464" s="1">
        <v>0</v>
      </c>
      <c r="L6464" s="1">
        <v>58.632042614699429</v>
      </c>
      <c r="M6464" s="1"/>
      <c r="N6464" s="1"/>
      <c r="O6464" s="1"/>
    </row>
    <row r="6465" spans="1:15" x14ac:dyDescent="0.3">
      <c r="A6465" s="4">
        <v>42274.249999984328</v>
      </c>
      <c r="B6465" s="5">
        <v>23.239575442030706</v>
      </c>
      <c r="C6465" s="5">
        <v>1.7933024010562149</v>
      </c>
      <c r="D6465" s="5">
        <v>0.20249708508271058</v>
      </c>
      <c r="E6465" s="5">
        <v>5.6885795697850927</v>
      </c>
      <c r="F6465" s="5">
        <v>0</v>
      </c>
      <c r="G6465" s="5">
        <v>0</v>
      </c>
      <c r="H6465" s="5">
        <v>0</v>
      </c>
      <c r="I6465" s="5">
        <v>12.796302185611614</v>
      </c>
      <c r="J6465" s="5">
        <v>14.744590375499898</v>
      </c>
      <c r="K6465" s="1">
        <v>0</v>
      </c>
      <c r="L6465" s="1">
        <v>58.464847059066237</v>
      </c>
      <c r="M6465" s="1"/>
      <c r="N6465" s="1"/>
      <c r="O6465" s="1"/>
    </row>
    <row r="6466" spans="1:15" x14ac:dyDescent="0.3">
      <c r="A6466" s="4">
        <v>42274.291666650992</v>
      </c>
      <c r="B6466" s="5">
        <v>21.830109476901484</v>
      </c>
      <c r="C6466" s="5">
        <v>1.6845397127799964</v>
      </c>
      <c r="D6466" s="5">
        <v>0.19263082332680603</v>
      </c>
      <c r="E6466" s="5">
        <v>5.6885795697850927</v>
      </c>
      <c r="F6466" s="5">
        <v>0</v>
      </c>
      <c r="G6466" s="5">
        <v>0</v>
      </c>
      <c r="H6466" s="5">
        <v>0</v>
      </c>
      <c r="I6466" s="5">
        <v>12.796302185611614</v>
      </c>
      <c r="J6466" s="5">
        <v>14.744590375499898</v>
      </c>
      <c r="K6466" s="1">
        <v>0</v>
      </c>
      <c r="L6466" s="1">
        <v>56.93675214390489</v>
      </c>
      <c r="M6466" s="1"/>
      <c r="N6466" s="1"/>
      <c r="O6466" s="1"/>
    </row>
    <row r="6467" spans="1:15" x14ac:dyDescent="0.3">
      <c r="A6467" s="4">
        <v>42274.333333317656</v>
      </c>
      <c r="B6467" s="5">
        <v>20.786583111707095</v>
      </c>
      <c r="C6467" s="5">
        <v>1.6040150775113136</v>
      </c>
      <c r="D6467" s="5">
        <v>0.18532613877044532</v>
      </c>
      <c r="E6467" s="5">
        <v>5.6885795697850927</v>
      </c>
      <c r="F6467" s="5">
        <v>0</v>
      </c>
      <c r="G6467" s="5">
        <v>0</v>
      </c>
      <c r="H6467" s="5">
        <v>0</v>
      </c>
      <c r="I6467" s="5">
        <v>12.796302185611614</v>
      </c>
      <c r="J6467" s="5">
        <v>14.744590375499898</v>
      </c>
      <c r="K6467" s="1">
        <v>0</v>
      </c>
      <c r="L6467" s="1">
        <v>55.805396458885461</v>
      </c>
      <c r="M6467" s="1"/>
      <c r="N6467" s="1"/>
      <c r="O6467" s="1"/>
    </row>
    <row r="6468" spans="1:15" x14ac:dyDescent="0.3">
      <c r="A6468" s="4">
        <v>42274.37499998432</v>
      </c>
      <c r="B6468" s="5">
        <v>22.734251425280796</v>
      </c>
      <c r="C6468" s="5">
        <v>1.7543086261996377</v>
      </c>
      <c r="D6468" s="5">
        <v>0.19895981696546122</v>
      </c>
      <c r="E6468" s="5">
        <v>5.6885795697850927</v>
      </c>
      <c r="F6468" s="5">
        <v>0</v>
      </c>
      <c r="G6468" s="5">
        <v>0</v>
      </c>
      <c r="H6468" s="5">
        <v>0</v>
      </c>
      <c r="I6468" s="5">
        <v>12.796302185611614</v>
      </c>
      <c r="J6468" s="5">
        <v>14.744590375499898</v>
      </c>
      <c r="K6468" s="1">
        <v>0</v>
      </c>
      <c r="L6468" s="1">
        <v>57.9169919993425</v>
      </c>
      <c r="M6468" s="1"/>
      <c r="N6468" s="1"/>
      <c r="O6468" s="1"/>
    </row>
    <row r="6469" spans="1:15" x14ac:dyDescent="0.3">
      <c r="A6469" s="4">
        <v>42274.416666650985</v>
      </c>
      <c r="B6469" s="5">
        <v>24.511845556580749</v>
      </c>
      <c r="C6469" s="5">
        <v>1.9828556659649614</v>
      </c>
      <c r="D6469" s="5">
        <v>0.21154078633344647</v>
      </c>
      <c r="E6469" s="5">
        <v>5.7082667767687454</v>
      </c>
      <c r="F6469" s="5">
        <v>0</v>
      </c>
      <c r="G6469" s="5">
        <v>0</v>
      </c>
      <c r="H6469" s="5">
        <v>0</v>
      </c>
      <c r="I6469" s="5">
        <v>12.796302185611614</v>
      </c>
      <c r="J6469" s="5">
        <v>14.795618896600923</v>
      </c>
      <c r="K6469" s="1">
        <v>0</v>
      </c>
      <c r="L6469" s="1">
        <v>60.00642986786044</v>
      </c>
      <c r="M6469" s="1"/>
      <c r="N6469" s="1"/>
      <c r="O6469" s="1"/>
    </row>
    <row r="6470" spans="1:15" x14ac:dyDescent="0.3">
      <c r="A6470" s="4">
        <v>42274.458333317649</v>
      </c>
      <c r="B6470" s="5">
        <v>27.936735557955622</v>
      </c>
      <c r="C6470" s="5">
        <v>2.2599079396853177</v>
      </c>
      <c r="D6470" s="5">
        <v>0.23976594337775453</v>
      </c>
      <c r="E6470" s="5">
        <v>6.3155420674378808</v>
      </c>
      <c r="F6470" s="5">
        <v>0</v>
      </c>
      <c r="G6470" s="5">
        <v>0</v>
      </c>
      <c r="H6470" s="5">
        <v>0</v>
      </c>
      <c r="I6470" s="5">
        <v>12.796302185611614</v>
      </c>
      <c r="J6470" s="5">
        <v>16.369654259248978</v>
      </c>
      <c r="K6470" s="1">
        <v>0</v>
      </c>
      <c r="L6470" s="1">
        <v>65.917907953317169</v>
      </c>
      <c r="M6470" s="1"/>
      <c r="N6470" s="1"/>
      <c r="O6470" s="1"/>
    </row>
    <row r="6471" spans="1:15" x14ac:dyDescent="0.3">
      <c r="A6471" s="4">
        <v>42274.499999984313</v>
      </c>
      <c r="B6471" s="5">
        <v>29.10798327674943</v>
      </c>
      <c r="C6471" s="5">
        <v>2.3546545865707187</v>
      </c>
      <c r="D6471" s="5">
        <v>0.24981813124498259</v>
      </c>
      <c r="E6471" s="5">
        <v>6.5803211868195124</v>
      </c>
      <c r="F6471" s="5">
        <v>0</v>
      </c>
      <c r="G6471" s="5">
        <v>0</v>
      </c>
      <c r="H6471" s="5">
        <v>0</v>
      </c>
      <c r="I6471" s="5">
        <v>12.796302185611614</v>
      </c>
      <c r="J6471" s="5">
        <v>17.055952061252871</v>
      </c>
      <c r="K6471" s="1">
        <v>0</v>
      </c>
      <c r="L6471" s="1">
        <v>68.145031428249126</v>
      </c>
      <c r="M6471" s="1"/>
      <c r="N6471" s="1"/>
      <c r="O6471" s="1"/>
    </row>
    <row r="6472" spans="1:15" x14ac:dyDescent="0.3">
      <c r="A6472" s="4">
        <v>42274.541666650977</v>
      </c>
      <c r="B6472" s="5">
        <v>31.394223085947029</v>
      </c>
      <c r="C6472" s="5">
        <v>2.5395971503184351</v>
      </c>
      <c r="D6472" s="5">
        <v>0.26943969524278255</v>
      </c>
      <c r="E6472" s="5">
        <v>7.0971619487361908</v>
      </c>
      <c r="F6472" s="5">
        <v>0</v>
      </c>
      <c r="G6472" s="5">
        <v>0</v>
      </c>
      <c r="H6472" s="5">
        <v>0</v>
      </c>
      <c r="I6472" s="5">
        <v>12.796302185611614</v>
      </c>
      <c r="J6472" s="5">
        <v>18.395584429990329</v>
      </c>
      <c r="K6472" s="1">
        <v>0</v>
      </c>
      <c r="L6472" s="1">
        <v>72.492308495846373</v>
      </c>
      <c r="M6472" s="1"/>
      <c r="N6472" s="1"/>
      <c r="O6472" s="1"/>
    </row>
    <row r="6473" spans="1:15" x14ac:dyDescent="0.3">
      <c r="A6473" s="4">
        <v>42274.583333317642</v>
      </c>
      <c r="B6473" s="5">
        <v>33.21777822853354</v>
      </c>
      <c r="C6473" s="5">
        <v>2.6871114057559025</v>
      </c>
      <c r="D6473" s="5">
        <v>0.28509028613435511</v>
      </c>
      <c r="E6473" s="5">
        <v>7.50940550494576</v>
      </c>
      <c r="F6473" s="5">
        <v>0</v>
      </c>
      <c r="G6473" s="5">
        <v>0</v>
      </c>
      <c r="H6473" s="5">
        <v>0</v>
      </c>
      <c r="I6473" s="5">
        <v>12.796302185611614</v>
      </c>
      <c r="J6473" s="5">
        <v>19.464104663676544</v>
      </c>
      <c r="K6473" s="1">
        <v>0</v>
      </c>
      <c r="L6473" s="1">
        <v>75.959792274657715</v>
      </c>
      <c r="M6473" s="1"/>
      <c r="N6473" s="1"/>
      <c r="O6473" s="1"/>
    </row>
    <row r="6474" spans="1:15" x14ac:dyDescent="0.3">
      <c r="A6474" s="4">
        <v>42274.624999984306</v>
      </c>
      <c r="B6474" s="5">
        <v>36.132754132377272</v>
      </c>
      <c r="C6474" s="5">
        <v>2.9229148043105297</v>
      </c>
      <c r="D6474" s="5">
        <v>0.31010795314339418</v>
      </c>
      <c r="E6474" s="5">
        <v>8.1683820309647501</v>
      </c>
      <c r="F6474" s="5">
        <v>0</v>
      </c>
      <c r="G6474" s="5">
        <v>0</v>
      </c>
      <c r="H6474" s="5">
        <v>0</v>
      </c>
      <c r="I6474" s="5">
        <v>12.796302185611614</v>
      </c>
      <c r="J6474" s="5">
        <v>21.172147739109349</v>
      </c>
      <c r="K6474" s="1">
        <v>0</v>
      </c>
      <c r="L6474" s="1">
        <v>81.502608845516903</v>
      </c>
      <c r="M6474" s="1"/>
      <c r="N6474" s="1"/>
      <c r="O6474" s="1"/>
    </row>
    <row r="6475" spans="1:15" x14ac:dyDescent="0.3">
      <c r="A6475" s="4">
        <v>42274.66666665097</v>
      </c>
      <c r="B6475" s="5">
        <v>40.066351685786515</v>
      </c>
      <c r="C6475" s="5">
        <v>3.2411183511792969</v>
      </c>
      <c r="D6475" s="5">
        <v>0.34386790073301193</v>
      </c>
      <c r="E6475" s="5">
        <v>9.057634133215192</v>
      </c>
      <c r="F6475" s="5">
        <v>0</v>
      </c>
      <c r="G6475" s="5">
        <v>0</v>
      </c>
      <c r="H6475" s="5">
        <v>0</v>
      </c>
      <c r="I6475" s="5">
        <v>12.796302185611614</v>
      </c>
      <c r="J6475" s="5">
        <v>23.477056693512939</v>
      </c>
      <c r="K6475" s="1">
        <v>0</v>
      </c>
      <c r="L6475" s="1">
        <v>88.982330950038559</v>
      </c>
      <c r="M6475" s="1"/>
      <c r="N6475" s="1"/>
      <c r="O6475" s="1"/>
    </row>
    <row r="6476" spans="1:15" x14ac:dyDescent="0.3">
      <c r="A6476" s="4">
        <v>42274.708333317634</v>
      </c>
      <c r="B6476" s="5">
        <v>47.19066593159252</v>
      </c>
      <c r="C6476" s="5">
        <v>3.6415094902943608</v>
      </c>
      <c r="D6476" s="5">
        <v>0.40247244592059633</v>
      </c>
      <c r="E6476" s="5">
        <v>10.305397771349808</v>
      </c>
      <c r="F6476" s="5">
        <v>0</v>
      </c>
      <c r="G6476" s="5">
        <v>0</v>
      </c>
      <c r="H6476" s="5">
        <v>0</v>
      </c>
      <c r="I6476" s="5">
        <v>12.796302185611614</v>
      </c>
      <c r="J6476" s="5">
        <v>26.711214448369375</v>
      </c>
      <c r="K6476" s="1">
        <v>0</v>
      </c>
      <c r="L6476" s="1">
        <v>101.04756227313827</v>
      </c>
      <c r="M6476" s="1"/>
      <c r="N6476" s="1"/>
      <c r="O6476" s="1"/>
    </row>
    <row r="6477" spans="1:15" x14ac:dyDescent="0.3">
      <c r="A6477" s="4">
        <v>42274.749999984298</v>
      </c>
      <c r="B6477" s="5">
        <v>45.356094286144767</v>
      </c>
      <c r="C6477" s="5">
        <v>3.4999431460684258</v>
      </c>
      <c r="D6477" s="5">
        <v>0.38896364422198637</v>
      </c>
      <c r="E6477" s="5">
        <v>10.210140602710425</v>
      </c>
      <c r="F6477" s="5">
        <v>0</v>
      </c>
      <c r="G6477" s="5">
        <v>0</v>
      </c>
      <c r="H6477" s="5">
        <v>0</v>
      </c>
      <c r="I6477" s="5">
        <v>12.796302185611614</v>
      </c>
      <c r="J6477" s="5">
        <v>26.46431134809848</v>
      </c>
      <c r="K6477" s="1">
        <v>0</v>
      </c>
      <c r="L6477" s="1">
        <v>98.715755212855697</v>
      </c>
      <c r="M6477" s="1"/>
      <c r="N6477" s="1"/>
      <c r="O6477" s="1"/>
    </row>
    <row r="6478" spans="1:15" x14ac:dyDescent="0.3">
      <c r="A6478" s="4">
        <v>42274.791666650963</v>
      </c>
      <c r="B6478" s="5">
        <v>37.32649316105622</v>
      </c>
      <c r="C6478" s="5">
        <v>2.8803318707650796</v>
      </c>
      <c r="D6478" s="5">
        <v>0.32010359433410446</v>
      </c>
      <c r="E6478" s="5">
        <v>8.4025917438158473</v>
      </c>
      <c r="F6478" s="5">
        <v>0</v>
      </c>
      <c r="G6478" s="5">
        <v>0</v>
      </c>
      <c r="H6478" s="5">
        <v>0</v>
      </c>
      <c r="I6478" s="5">
        <v>12.796302185611614</v>
      </c>
      <c r="J6478" s="5">
        <v>21.779210756438886</v>
      </c>
      <c r="K6478" s="1">
        <v>0</v>
      </c>
      <c r="L6478" s="1">
        <v>83.505033312021752</v>
      </c>
      <c r="M6478" s="1"/>
      <c r="N6478" s="1"/>
      <c r="O6478" s="1"/>
    </row>
    <row r="6479" spans="1:15" x14ac:dyDescent="0.3">
      <c r="A6479" s="4">
        <v>42274.833333317627</v>
      </c>
      <c r="B6479" s="5">
        <v>32.1495915068123</v>
      </c>
      <c r="C6479" s="5">
        <v>2.4808516741605806</v>
      </c>
      <c r="D6479" s="5">
        <v>0.27570765229134658</v>
      </c>
      <c r="E6479" s="5">
        <v>7.2372159633800681</v>
      </c>
      <c r="F6479" s="5">
        <v>0</v>
      </c>
      <c r="G6479" s="5">
        <v>0</v>
      </c>
      <c r="H6479" s="5">
        <v>0</v>
      </c>
      <c r="I6479" s="5">
        <v>12.796302185611614</v>
      </c>
      <c r="J6479" s="5">
        <v>18.758599318159717</v>
      </c>
      <c r="K6479" s="1">
        <v>0</v>
      </c>
      <c r="L6479" s="1">
        <v>73.698268300415634</v>
      </c>
      <c r="M6479" s="1"/>
      <c r="N6479" s="1"/>
      <c r="O6479" s="1"/>
    </row>
    <row r="6480" spans="1:15" x14ac:dyDescent="0.3">
      <c r="A6480" s="4">
        <v>42274.874999984291</v>
      </c>
      <c r="B6480" s="5">
        <v>28.01330402631773</v>
      </c>
      <c r="C6480" s="5">
        <v>1.8968978491443622</v>
      </c>
      <c r="D6480" s="5">
        <v>0.23976219083369996</v>
      </c>
      <c r="E6480" s="5">
        <v>6.2384375213536929</v>
      </c>
      <c r="F6480" s="5">
        <v>0</v>
      </c>
      <c r="G6480" s="5">
        <v>0</v>
      </c>
      <c r="H6480" s="5">
        <v>0</v>
      </c>
      <c r="I6480" s="5">
        <v>12.796302185611614</v>
      </c>
      <c r="J6480" s="5">
        <v>16.169802093316608</v>
      </c>
      <c r="K6480" s="1">
        <v>0</v>
      </c>
      <c r="L6480" s="1">
        <v>65.354505866577711</v>
      </c>
      <c r="M6480" s="1"/>
      <c r="N6480" s="1"/>
      <c r="O6480" s="1"/>
    </row>
    <row r="6481" spans="1:15" x14ac:dyDescent="0.3">
      <c r="A6481" s="4">
        <v>42274.916666650955</v>
      </c>
      <c r="B6481" s="5">
        <v>27.905557922456889</v>
      </c>
      <c r="C6481" s="5">
        <v>1.8896019103120381</v>
      </c>
      <c r="D6481" s="5">
        <v>0.23884000607851361</v>
      </c>
      <c r="E6481" s="5">
        <v>6.2144429459021957</v>
      </c>
      <c r="F6481" s="5">
        <v>0</v>
      </c>
      <c r="G6481" s="5">
        <v>0</v>
      </c>
      <c r="H6481" s="5">
        <v>0</v>
      </c>
      <c r="I6481" s="5">
        <v>12.796302185611614</v>
      </c>
      <c r="J6481" s="5">
        <v>16.107609030544751</v>
      </c>
      <c r="K6481" s="1">
        <v>0</v>
      </c>
      <c r="L6481" s="1">
        <v>65.152354000906001</v>
      </c>
      <c r="M6481" s="1"/>
      <c r="N6481" s="1"/>
      <c r="O6481" s="1"/>
    </row>
    <row r="6482" spans="1:15" x14ac:dyDescent="0.3">
      <c r="A6482" s="4">
        <v>42274.95833331762</v>
      </c>
      <c r="B6482" s="5">
        <v>24.842905788699191</v>
      </c>
      <c r="C6482" s="5">
        <v>1.6822169392374207</v>
      </c>
      <c r="D6482" s="5">
        <v>0.21337099217004052</v>
      </c>
      <c r="E6482" s="5">
        <v>5.6386645213065991</v>
      </c>
      <c r="F6482" s="5">
        <v>0</v>
      </c>
      <c r="G6482" s="5">
        <v>0</v>
      </c>
      <c r="H6482" s="5">
        <v>0</v>
      </c>
      <c r="I6482" s="5">
        <v>12.796302185611614</v>
      </c>
      <c r="J6482" s="5">
        <v>14.615212393815726</v>
      </c>
      <c r="K6482" s="1">
        <v>0</v>
      </c>
      <c r="L6482" s="1">
        <v>59.788672820840596</v>
      </c>
      <c r="M6482" s="1"/>
      <c r="N6482" s="1"/>
      <c r="O6482" s="1"/>
    </row>
    <row r="6483" spans="1:15" x14ac:dyDescent="0.3">
      <c r="A6483" s="4">
        <v>42274.999999984284</v>
      </c>
      <c r="B6483" s="5">
        <v>24.460867494078983</v>
      </c>
      <c r="C6483" s="5">
        <v>1.6563475302353612</v>
      </c>
      <c r="D6483" s="5">
        <v>0.21069672410769907</v>
      </c>
      <c r="E6483" s="5">
        <v>5.6386645213065991</v>
      </c>
      <c r="F6483" s="5">
        <v>0</v>
      </c>
      <c r="G6483" s="5">
        <v>0</v>
      </c>
      <c r="H6483" s="5">
        <v>0</v>
      </c>
      <c r="I6483" s="5">
        <v>12.796302185611614</v>
      </c>
      <c r="J6483" s="5">
        <v>14.615212393815726</v>
      </c>
      <c r="K6483" s="1">
        <v>0</v>
      </c>
      <c r="L6483" s="1">
        <v>59.378090849155981</v>
      </c>
      <c r="M6483" s="1"/>
      <c r="N6483" s="1"/>
      <c r="O6483" s="1"/>
    </row>
    <row r="6484" spans="1:15" x14ac:dyDescent="0.3">
      <c r="A6484" s="4">
        <v>42275.041666650948</v>
      </c>
      <c r="B6484" s="5">
        <v>22.294935292385439</v>
      </c>
      <c r="C6484" s="5">
        <v>1.5096832120626413</v>
      </c>
      <c r="D6484" s="5">
        <v>0.19553519869584426</v>
      </c>
      <c r="E6484" s="5">
        <v>5.6386645213065991</v>
      </c>
      <c r="F6484" s="5">
        <v>0</v>
      </c>
      <c r="G6484" s="5">
        <v>0</v>
      </c>
      <c r="H6484" s="5">
        <v>0</v>
      </c>
      <c r="I6484" s="5">
        <v>12.796302185611614</v>
      </c>
      <c r="J6484" s="5">
        <v>14.615212393815726</v>
      </c>
      <c r="K6484" s="1">
        <v>0</v>
      </c>
      <c r="L6484" s="1">
        <v>57.050332803877858</v>
      </c>
      <c r="M6484" s="1"/>
      <c r="N6484" s="1"/>
      <c r="O6484" s="1"/>
    </row>
    <row r="6485" spans="1:15" x14ac:dyDescent="0.3">
      <c r="A6485" s="4">
        <v>42275.083333317612</v>
      </c>
      <c r="B6485" s="5">
        <v>21.217944682835402</v>
      </c>
      <c r="C6485" s="5">
        <v>1.4367556784562929</v>
      </c>
      <c r="D6485" s="5">
        <v>0.187996264428994</v>
      </c>
      <c r="E6485" s="5">
        <v>5.6386645213065991</v>
      </c>
      <c r="F6485" s="5">
        <v>0</v>
      </c>
      <c r="G6485" s="5">
        <v>0</v>
      </c>
      <c r="H6485" s="5">
        <v>0</v>
      </c>
      <c r="I6485" s="5">
        <v>12.796302185611614</v>
      </c>
      <c r="J6485" s="5">
        <v>14.615212393815726</v>
      </c>
      <c r="K6485" s="1">
        <v>0</v>
      </c>
      <c r="L6485" s="1">
        <v>55.892875726454626</v>
      </c>
      <c r="M6485" s="1"/>
      <c r="N6485" s="1"/>
      <c r="O6485" s="1"/>
    </row>
    <row r="6486" spans="1:15" x14ac:dyDescent="0.3">
      <c r="A6486" s="4">
        <v>42275.124999984277</v>
      </c>
      <c r="B6486" s="5">
        <v>23.640386550734025</v>
      </c>
      <c r="C6486" s="5">
        <v>1.6007893377696376</v>
      </c>
      <c r="D6486" s="5">
        <v>0.20495335750428437</v>
      </c>
      <c r="E6486" s="5">
        <v>5.6386645213065991</v>
      </c>
      <c r="F6486" s="5">
        <v>0</v>
      </c>
      <c r="G6486" s="5">
        <v>0</v>
      </c>
      <c r="H6486" s="5">
        <v>0</v>
      </c>
      <c r="I6486" s="5">
        <v>12.796302185611614</v>
      </c>
      <c r="J6486" s="5">
        <v>14.615212393815726</v>
      </c>
      <c r="K6486" s="1">
        <v>0</v>
      </c>
      <c r="L6486" s="1">
        <v>58.496308346741884</v>
      </c>
      <c r="M6486" s="1"/>
      <c r="N6486" s="1"/>
      <c r="O6486" s="1"/>
    </row>
    <row r="6487" spans="1:15" x14ac:dyDescent="0.3">
      <c r="A6487" s="4">
        <v>42275.166666650941</v>
      </c>
      <c r="B6487" s="5">
        <v>25.615805298181701</v>
      </c>
      <c r="C6487" s="5">
        <v>1.7345531940313834</v>
      </c>
      <c r="D6487" s="5">
        <v>0.21924231402663474</v>
      </c>
      <c r="E6487" s="5">
        <v>5.7045252770518333</v>
      </c>
      <c r="F6487" s="5">
        <v>0</v>
      </c>
      <c r="G6487" s="5">
        <v>0</v>
      </c>
      <c r="H6487" s="5">
        <v>0</v>
      </c>
      <c r="I6487" s="5">
        <v>12.796302185611614</v>
      </c>
      <c r="J6487" s="5">
        <v>14.785921066054797</v>
      </c>
      <c r="K6487" s="1">
        <v>0</v>
      </c>
      <c r="L6487" s="1">
        <v>60.856349334957969</v>
      </c>
      <c r="M6487" s="1"/>
      <c r="N6487" s="1"/>
      <c r="O6487" s="1"/>
    </row>
    <row r="6488" spans="1:15" x14ac:dyDescent="0.3">
      <c r="A6488" s="4">
        <v>42275.208333317605</v>
      </c>
      <c r="B6488" s="5">
        <v>28.213617519593484</v>
      </c>
      <c r="C6488" s="5">
        <v>2.1771287589386175</v>
      </c>
      <c r="D6488" s="5">
        <v>0.24195362629490527</v>
      </c>
      <c r="E6488" s="5">
        <v>6.3511862368215564</v>
      </c>
      <c r="F6488" s="5">
        <v>0</v>
      </c>
      <c r="G6488" s="5">
        <v>0</v>
      </c>
      <c r="H6488" s="5">
        <v>0</v>
      </c>
      <c r="I6488" s="5">
        <v>12.796302185611614</v>
      </c>
      <c r="J6488" s="5">
        <v>16.462042643799098</v>
      </c>
      <c r="K6488" s="1">
        <v>0</v>
      </c>
      <c r="L6488" s="1">
        <v>66.242230971059271</v>
      </c>
      <c r="M6488" s="1"/>
      <c r="N6488" s="1"/>
      <c r="O6488" s="1"/>
    </row>
    <row r="6489" spans="1:15" x14ac:dyDescent="0.3">
      <c r="A6489" s="4">
        <v>42275.249999984269</v>
      </c>
      <c r="B6489" s="5">
        <v>28.543901038001454</v>
      </c>
      <c r="C6489" s="5">
        <v>2.2026153788670988</v>
      </c>
      <c r="D6489" s="5">
        <v>0.24478606332389499</v>
      </c>
      <c r="E6489" s="5">
        <v>6.4255365796978303</v>
      </c>
      <c r="F6489" s="5">
        <v>0</v>
      </c>
      <c r="G6489" s="5">
        <v>0</v>
      </c>
      <c r="H6489" s="5">
        <v>0</v>
      </c>
      <c r="I6489" s="5">
        <v>12.796302185611614</v>
      </c>
      <c r="J6489" s="5">
        <v>16.654756015659341</v>
      </c>
      <c r="K6489" s="1">
        <v>0</v>
      </c>
      <c r="L6489" s="1">
        <v>66.867897261161232</v>
      </c>
      <c r="M6489" s="1"/>
      <c r="N6489" s="1"/>
      <c r="O6489" s="1"/>
    </row>
    <row r="6490" spans="1:15" x14ac:dyDescent="0.3">
      <c r="A6490" s="4">
        <v>42275.291666650934</v>
      </c>
      <c r="B6490" s="5">
        <v>26.775383989720972</v>
      </c>
      <c r="C6490" s="5">
        <v>2.0661461960758185</v>
      </c>
      <c r="D6490" s="5">
        <v>0.22961965962898906</v>
      </c>
      <c r="E6490" s="5">
        <v>6.0274245287060371</v>
      </c>
      <c r="F6490" s="5">
        <v>0</v>
      </c>
      <c r="G6490" s="5">
        <v>0</v>
      </c>
      <c r="H6490" s="5">
        <v>0</v>
      </c>
      <c r="I6490" s="5">
        <v>12.796302185611614</v>
      </c>
      <c r="J6490" s="5">
        <v>15.622864127110812</v>
      </c>
      <c r="K6490" s="1">
        <v>0</v>
      </c>
      <c r="L6490" s="1">
        <v>63.517740686854239</v>
      </c>
      <c r="M6490" s="1"/>
      <c r="N6490" s="1"/>
      <c r="O6490" s="1"/>
    </row>
    <row r="6491" spans="1:15" x14ac:dyDescent="0.3">
      <c r="A6491" s="4">
        <v>42275.333333317598</v>
      </c>
      <c r="B6491" s="5">
        <v>26.549946124697023</v>
      </c>
      <c r="C6491" s="5">
        <v>2.0487500837567758</v>
      </c>
      <c r="D6491" s="5">
        <v>0.22768635529788561</v>
      </c>
      <c r="E6491" s="5">
        <v>5.9766760607152074</v>
      </c>
      <c r="F6491" s="5">
        <v>0</v>
      </c>
      <c r="G6491" s="5">
        <v>0</v>
      </c>
      <c r="H6491" s="5">
        <v>0</v>
      </c>
      <c r="I6491" s="5">
        <v>12.796302185611614</v>
      </c>
      <c r="J6491" s="5">
        <v>15.491325952505095</v>
      </c>
      <c r="K6491" s="1">
        <v>0</v>
      </c>
      <c r="L6491" s="1">
        <v>63.090686762583601</v>
      </c>
      <c r="M6491" s="1"/>
      <c r="N6491" s="1"/>
      <c r="O6491" s="1"/>
    </row>
    <row r="6492" spans="1:15" x14ac:dyDescent="0.3">
      <c r="A6492" s="4">
        <v>42275.374999984262</v>
      </c>
      <c r="B6492" s="5">
        <v>27.869967141492126</v>
      </c>
      <c r="C6492" s="5">
        <v>2.1506106734550734</v>
      </c>
      <c r="D6492" s="5">
        <v>0.2390065580892243</v>
      </c>
      <c r="E6492" s="5">
        <v>6.2738268712542</v>
      </c>
      <c r="F6492" s="5">
        <v>0</v>
      </c>
      <c r="G6492" s="5">
        <v>0</v>
      </c>
      <c r="H6492" s="5">
        <v>0</v>
      </c>
      <c r="I6492" s="5">
        <v>12.796302185611614</v>
      </c>
      <c r="J6492" s="5">
        <v>16.26152999507784</v>
      </c>
      <c r="K6492" s="1">
        <v>0</v>
      </c>
      <c r="L6492" s="1">
        <v>65.591243424980078</v>
      </c>
      <c r="M6492" s="1"/>
      <c r="N6492" s="1"/>
      <c r="O6492" s="1"/>
    </row>
    <row r="6493" spans="1:15" x14ac:dyDescent="0.3">
      <c r="A6493" s="4">
        <v>42275.416666650926</v>
      </c>
      <c r="B6493" s="5">
        <v>28.252972048031566</v>
      </c>
      <c r="C6493" s="5">
        <v>2.2854895024723603</v>
      </c>
      <c r="D6493" s="5">
        <v>0.24248003072043037</v>
      </c>
      <c r="E6493" s="5">
        <v>6.3870323406013423</v>
      </c>
      <c r="F6493" s="5">
        <v>0</v>
      </c>
      <c r="G6493" s="5">
        <v>0</v>
      </c>
      <c r="H6493" s="5">
        <v>0</v>
      </c>
      <c r="I6493" s="5">
        <v>12.796302185611614</v>
      </c>
      <c r="J6493" s="5">
        <v>16.554954434924934</v>
      </c>
      <c r="K6493" s="1">
        <v>0</v>
      </c>
      <c r="L6493" s="1">
        <v>66.519230542362251</v>
      </c>
      <c r="M6493" s="1"/>
      <c r="N6493" s="1"/>
      <c r="O6493" s="1"/>
    </row>
    <row r="6494" spans="1:15" x14ac:dyDescent="0.3">
      <c r="A6494" s="4">
        <v>42275.458333317591</v>
      </c>
      <c r="B6494" s="5">
        <v>31.146165934650448</v>
      </c>
      <c r="C6494" s="5">
        <v>2.5195308714739397</v>
      </c>
      <c r="D6494" s="5">
        <v>0.2673107544161481</v>
      </c>
      <c r="E6494" s="5">
        <v>7.0410846962278484</v>
      </c>
      <c r="F6494" s="5">
        <v>0</v>
      </c>
      <c r="G6494" s="5">
        <v>0</v>
      </c>
      <c r="H6494" s="5">
        <v>0</v>
      </c>
      <c r="I6494" s="5">
        <v>12.796302185611614</v>
      </c>
      <c r="J6494" s="5">
        <v>18.250234240637123</v>
      </c>
      <c r="K6494" s="1">
        <v>0</v>
      </c>
      <c r="L6494" s="1">
        <v>72.020628683017122</v>
      </c>
      <c r="M6494" s="1"/>
      <c r="N6494" s="1"/>
      <c r="O6494" s="1"/>
    </row>
    <row r="6495" spans="1:15" x14ac:dyDescent="0.3">
      <c r="A6495" s="4">
        <v>42275.499999984255</v>
      </c>
      <c r="B6495" s="5">
        <v>31.134352704430555</v>
      </c>
      <c r="C6495" s="5">
        <v>2.5185752547122071</v>
      </c>
      <c r="D6495" s="5">
        <v>0.26720936782850846</v>
      </c>
      <c r="E6495" s="5">
        <v>7.0384141282135113</v>
      </c>
      <c r="F6495" s="5">
        <v>0</v>
      </c>
      <c r="G6495" s="5">
        <v>0</v>
      </c>
      <c r="H6495" s="5">
        <v>0</v>
      </c>
      <c r="I6495" s="5">
        <v>12.796302185611614</v>
      </c>
      <c r="J6495" s="5">
        <v>18.243312225930598</v>
      </c>
      <c r="K6495" s="1">
        <v>0</v>
      </c>
      <c r="L6495" s="1">
        <v>71.998165866726993</v>
      </c>
      <c r="M6495" s="1"/>
      <c r="N6495" s="1"/>
      <c r="O6495" s="1"/>
    </row>
    <row r="6496" spans="1:15" x14ac:dyDescent="0.3">
      <c r="A6496" s="4">
        <v>42275.541666650919</v>
      </c>
      <c r="B6496" s="5">
        <v>33.32678140442512</v>
      </c>
      <c r="C6496" s="5">
        <v>2.6959290839036325</v>
      </c>
      <c r="D6496" s="5">
        <v>0.28602580164025937</v>
      </c>
      <c r="E6496" s="5">
        <v>7.5340474013262178</v>
      </c>
      <c r="F6496" s="5">
        <v>0</v>
      </c>
      <c r="G6496" s="5">
        <v>0</v>
      </c>
      <c r="H6496" s="5">
        <v>0</v>
      </c>
      <c r="I6496" s="5">
        <v>12.796302185611614</v>
      </c>
      <c r="J6496" s="5">
        <v>19.527975558642183</v>
      </c>
      <c r="K6496" s="1">
        <v>0</v>
      </c>
      <c r="L6496" s="1">
        <v>76.16706143554903</v>
      </c>
      <c r="M6496" s="1"/>
      <c r="N6496" s="1"/>
      <c r="O6496" s="1"/>
    </row>
    <row r="6497" spans="1:15" x14ac:dyDescent="0.3">
      <c r="A6497" s="4">
        <v>42275.583333317583</v>
      </c>
      <c r="B6497" s="5">
        <v>33.697131672201458</v>
      </c>
      <c r="C6497" s="5">
        <v>2.7258881143306497</v>
      </c>
      <c r="D6497" s="5">
        <v>0.28920431836958105</v>
      </c>
      <c r="E6497" s="5">
        <v>7.6177709520244106</v>
      </c>
      <c r="F6497" s="5">
        <v>0</v>
      </c>
      <c r="G6497" s="5">
        <v>0</v>
      </c>
      <c r="H6497" s="5">
        <v>0</v>
      </c>
      <c r="I6497" s="5">
        <v>12.796302185611614</v>
      </c>
      <c r="J6497" s="5">
        <v>19.744983942665517</v>
      </c>
      <c r="K6497" s="1">
        <v>0</v>
      </c>
      <c r="L6497" s="1">
        <v>76.87128118520323</v>
      </c>
      <c r="M6497" s="1"/>
      <c r="N6497" s="1"/>
      <c r="O6497" s="1"/>
    </row>
    <row r="6498" spans="1:15" x14ac:dyDescent="0.3">
      <c r="A6498" s="4">
        <v>42275.624999984248</v>
      </c>
      <c r="B6498" s="5">
        <v>36.414367337900245</v>
      </c>
      <c r="C6498" s="5">
        <v>2.9456955589825036</v>
      </c>
      <c r="D6498" s="5">
        <v>0.31252488749672169</v>
      </c>
      <c r="E6498" s="5">
        <v>8.2320451616314223</v>
      </c>
      <c r="F6498" s="5">
        <v>0</v>
      </c>
      <c r="G6498" s="5">
        <v>0</v>
      </c>
      <c r="H6498" s="5">
        <v>0</v>
      </c>
      <c r="I6498" s="5">
        <v>12.796302185611614</v>
      </c>
      <c r="J6498" s="5">
        <v>21.337160247449372</v>
      </c>
      <c r="K6498" s="1">
        <v>0</v>
      </c>
      <c r="L6498" s="1">
        <v>82.038095379071876</v>
      </c>
      <c r="M6498" s="1"/>
      <c r="N6498" s="1"/>
      <c r="O6498" s="1"/>
    </row>
    <row r="6499" spans="1:15" x14ac:dyDescent="0.3">
      <c r="A6499" s="4">
        <v>42275.666666650912</v>
      </c>
      <c r="B6499" s="5">
        <v>40.878134116693843</v>
      </c>
      <c r="C6499" s="5">
        <v>3.3067864947280907</v>
      </c>
      <c r="D6499" s="5">
        <v>0.35083499178630273</v>
      </c>
      <c r="E6499" s="5">
        <v>9.2411504242065448</v>
      </c>
      <c r="F6499" s="5">
        <v>0</v>
      </c>
      <c r="G6499" s="5">
        <v>0</v>
      </c>
      <c r="H6499" s="5">
        <v>0</v>
      </c>
      <c r="I6499" s="5">
        <v>12.796302185611614</v>
      </c>
      <c r="J6499" s="5">
        <v>23.952724213797044</v>
      </c>
      <c r="K6499" s="1">
        <v>0</v>
      </c>
      <c r="L6499" s="1">
        <v>90.525932426823431</v>
      </c>
      <c r="M6499" s="1"/>
      <c r="N6499" s="1"/>
      <c r="O6499" s="1"/>
    </row>
    <row r="6500" spans="1:15" x14ac:dyDescent="0.3">
      <c r="A6500" s="4">
        <v>42275.708333317576</v>
      </c>
      <c r="B6500" s="5">
        <v>45.928840494769616</v>
      </c>
      <c r="C6500" s="5">
        <v>3.5441396140153048</v>
      </c>
      <c r="D6500" s="5">
        <v>0.393639667862836</v>
      </c>
      <c r="E6500" s="5">
        <v>10.305397771349808</v>
      </c>
      <c r="F6500" s="5">
        <v>0</v>
      </c>
      <c r="G6500" s="5">
        <v>0</v>
      </c>
      <c r="H6500" s="5">
        <v>0</v>
      </c>
      <c r="I6500" s="5">
        <v>12.796302185611614</v>
      </c>
      <c r="J6500" s="5">
        <v>26.711214448369375</v>
      </c>
      <c r="K6500" s="1">
        <v>0</v>
      </c>
      <c r="L6500" s="1">
        <v>99.679534181978553</v>
      </c>
      <c r="M6500" s="1"/>
      <c r="N6500" s="1"/>
      <c r="O6500" s="1"/>
    </row>
    <row r="6501" spans="1:15" x14ac:dyDescent="0.3">
      <c r="A6501" s="4">
        <v>42275.74999998424</v>
      </c>
      <c r="B6501" s="5">
        <v>41.470187283733786</v>
      </c>
      <c r="C6501" s="5">
        <v>3.2000836940277715</v>
      </c>
      <c r="D6501" s="5">
        <v>0.35563898140534622</v>
      </c>
      <c r="E6501" s="5">
        <v>9.3353814884585322</v>
      </c>
      <c r="F6501" s="5">
        <v>0</v>
      </c>
      <c r="G6501" s="5">
        <v>0</v>
      </c>
      <c r="H6501" s="5">
        <v>0</v>
      </c>
      <c r="I6501" s="5">
        <v>12.796302185611614</v>
      </c>
      <c r="J6501" s="5">
        <v>24.19696768899124</v>
      </c>
      <c r="K6501" s="1">
        <v>0</v>
      </c>
      <c r="L6501" s="1">
        <v>91.354561322228292</v>
      </c>
      <c r="M6501" s="1"/>
      <c r="N6501" s="1"/>
      <c r="O6501" s="1"/>
    </row>
    <row r="6502" spans="1:15" x14ac:dyDescent="0.3">
      <c r="A6502" s="4">
        <v>42275.791666650905</v>
      </c>
      <c r="B6502" s="5">
        <v>37.644784840460467</v>
      </c>
      <c r="C6502" s="5">
        <v>2.9048931298266165</v>
      </c>
      <c r="D6502" s="5">
        <v>0.32283319205399524</v>
      </c>
      <c r="E6502" s="5">
        <v>8.4742425958245686</v>
      </c>
      <c r="F6502" s="5">
        <v>0</v>
      </c>
      <c r="G6502" s="5">
        <v>0</v>
      </c>
      <c r="H6502" s="5">
        <v>0</v>
      </c>
      <c r="I6502" s="5">
        <v>12.796302185611614</v>
      </c>
      <c r="J6502" s="5">
        <v>21.964927146613956</v>
      </c>
      <c r="K6502" s="1">
        <v>0</v>
      </c>
      <c r="L6502" s="1">
        <v>84.10798309039123</v>
      </c>
      <c r="M6502" s="1"/>
      <c r="N6502" s="1"/>
      <c r="O6502" s="1"/>
    </row>
    <row r="6503" spans="1:15" x14ac:dyDescent="0.3">
      <c r="A6503" s="4">
        <v>42275.833333317569</v>
      </c>
      <c r="B6503" s="5">
        <v>32.254534038130032</v>
      </c>
      <c r="C6503" s="5">
        <v>2.4889496574414904</v>
      </c>
      <c r="D6503" s="5">
        <v>0.27660761579256221</v>
      </c>
      <c r="E6503" s="5">
        <v>7.2608396465217107</v>
      </c>
      <c r="F6503" s="5">
        <v>0</v>
      </c>
      <c r="G6503" s="5">
        <v>0</v>
      </c>
      <c r="H6503" s="5">
        <v>0</v>
      </c>
      <c r="I6503" s="5">
        <v>12.796302185611614</v>
      </c>
      <c r="J6503" s="5">
        <v>18.819831041617405</v>
      </c>
      <c r="K6503" s="1">
        <v>0</v>
      </c>
      <c r="L6503" s="1">
        <v>73.897064185114814</v>
      </c>
      <c r="M6503" s="1"/>
      <c r="N6503" s="1"/>
      <c r="O6503" s="1"/>
    </row>
    <row r="6504" spans="1:15" x14ac:dyDescent="0.3">
      <c r="A6504" s="4">
        <v>42275.874999984233</v>
      </c>
      <c r="B6504" s="5">
        <v>30.636340927372103</v>
      </c>
      <c r="C6504" s="5">
        <v>2.0745146361953242</v>
      </c>
      <c r="D6504" s="5">
        <v>0.26221241924815603</v>
      </c>
      <c r="E6504" s="5">
        <v>6.8225761080787581</v>
      </c>
      <c r="F6504" s="5">
        <v>0</v>
      </c>
      <c r="G6504" s="5">
        <v>0</v>
      </c>
      <c r="H6504" s="5">
        <v>0</v>
      </c>
      <c r="I6504" s="5">
        <v>12.796302185611614</v>
      </c>
      <c r="J6504" s="5">
        <v>17.683867964792128</v>
      </c>
      <c r="K6504" s="1">
        <v>0</v>
      </c>
      <c r="L6504" s="1">
        <v>70.275814241298093</v>
      </c>
      <c r="M6504" s="1"/>
      <c r="N6504" s="1"/>
      <c r="O6504" s="1"/>
    </row>
    <row r="6505" spans="1:15" x14ac:dyDescent="0.3">
      <c r="A6505" s="4">
        <v>42275.916666650897</v>
      </c>
      <c r="B6505" s="5">
        <v>29.160020989794692</v>
      </c>
      <c r="C6505" s="5">
        <v>1.9745468454767212</v>
      </c>
      <c r="D6505" s="5">
        <v>0.24957679075276365</v>
      </c>
      <c r="E6505" s="5">
        <v>6.4938062606001123</v>
      </c>
      <c r="F6505" s="5">
        <v>0</v>
      </c>
      <c r="G6505" s="5">
        <v>0</v>
      </c>
      <c r="H6505" s="5">
        <v>0</v>
      </c>
      <c r="I6505" s="5">
        <v>12.796302185611614</v>
      </c>
      <c r="J6505" s="5">
        <v>16.831708533879684</v>
      </c>
      <c r="K6505" s="1">
        <v>0</v>
      </c>
      <c r="L6505" s="1">
        <v>67.505961606115591</v>
      </c>
      <c r="M6505" s="1"/>
      <c r="N6505" s="1"/>
      <c r="O6505" s="1"/>
    </row>
    <row r="6506" spans="1:15" x14ac:dyDescent="0.3">
      <c r="A6506" s="4">
        <v>42275.958333317561</v>
      </c>
      <c r="B6506" s="5">
        <v>24.937771283244643</v>
      </c>
      <c r="C6506" s="5">
        <v>1.6886406782006014</v>
      </c>
      <c r="D6506" s="5">
        <v>0.21403505063185871</v>
      </c>
      <c r="E6506" s="5">
        <v>5.6386645213065991</v>
      </c>
      <c r="F6506" s="5">
        <v>0</v>
      </c>
      <c r="G6506" s="5">
        <v>0</v>
      </c>
      <c r="H6506" s="5">
        <v>0</v>
      </c>
      <c r="I6506" s="5">
        <v>12.796302185611614</v>
      </c>
      <c r="J6506" s="5">
        <v>14.615212393815726</v>
      </c>
      <c r="K6506" s="1">
        <v>0</v>
      </c>
      <c r="L6506" s="1">
        <v>59.890626112811049</v>
      </c>
      <c r="M6506" s="1"/>
      <c r="N6506" s="1"/>
      <c r="O6506" s="1"/>
    </row>
    <row r="6507" spans="1:15" x14ac:dyDescent="0.3">
      <c r="A6507" s="4">
        <v>42275.999999984226</v>
      </c>
      <c r="B6507" s="5">
        <v>22.755543103478637</v>
      </c>
      <c r="C6507" s="5">
        <v>1.540872891271525</v>
      </c>
      <c r="D6507" s="5">
        <v>0.19875945337349665</v>
      </c>
      <c r="E6507" s="5">
        <v>5.6386645213065991</v>
      </c>
      <c r="F6507" s="5">
        <v>0</v>
      </c>
      <c r="G6507" s="5">
        <v>0</v>
      </c>
      <c r="H6507" s="5">
        <v>0</v>
      </c>
      <c r="I6507" s="5">
        <v>12.796302185611614</v>
      </c>
      <c r="J6507" s="5">
        <v>14.615212393815726</v>
      </c>
      <c r="K6507" s="1">
        <v>0</v>
      </c>
      <c r="L6507" s="1">
        <v>57.545354548857595</v>
      </c>
      <c r="M6507" s="1"/>
      <c r="N6507" s="1"/>
      <c r="O6507" s="1"/>
    </row>
    <row r="6508" spans="1:15" x14ac:dyDescent="0.3">
      <c r="A6508" s="4">
        <v>42276.04166665089</v>
      </c>
      <c r="B6508" s="5">
        <v>21.487578834379065</v>
      </c>
      <c r="C6508" s="5">
        <v>1.4550137333304529</v>
      </c>
      <c r="D6508" s="5">
        <v>0.18988370348979963</v>
      </c>
      <c r="E6508" s="5">
        <v>5.6386645213065991</v>
      </c>
      <c r="F6508" s="5">
        <v>0</v>
      </c>
      <c r="G6508" s="5">
        <v>0</v>
      </c>
      <c r="H6508" s="5">
        <v>0</v>
      </c>
      <c r="I6508" s="5">
        <v>12.796302185611614</v>
      </c>
      <c r="J6508" s="5">
        <v>14.615212393815726</v>
      </c>
      <c r="K6508" s="1">
        <v>0</v>
      </c>
      <c r="L6508" s="1">
        <v>56.182655371933251</v>
      </c>
      <c r="M6508" s="1"/>
      <c r="N6508" s="1"/>
      <c r="O6508" s="1"/>
    </row>
    <row r="6509" spans="1:15" x14ac:dyDescent="0.3">
      <c r="A6509" s="4">
        <v>42276.083333317554</v>
      </c>
      <c r="B6509" s="5">
        <v>19.953620835857432</v>
      </c>
      <c r="C6509" s="5">
        <v>1.3511430287059705</v>
      </c>
      <c r="D6509" s="5">
        <v>0.17914599750014823</v>
      </c>
      <c r="E6509" s="5">
        <v>5.6386645213065991</v>
      </c>
      <c r="F6509" s="5">
        <v>0</v>
      </c>
      <c r="G6509" s="5">
        <v>0</v>
      </c>
      <c r="H6509" s="5">
        <v>0</v>
      </c>
      <c r="I6509" s="5">
        <v>12.796302185611614</v>
      </c>
      <c r="J6509" s="5">
        <v>14.615212393815726</v>
      </c>
      <c r="K6509" s="1">
        <v>0</v>
      </c>
      <c r="L6509" s="1">
        <v>54.534088962797483</v>
      </c>
      <c r="M6509" s="1"/>
      <c r="N6509" s="1"/>
      <c r="O6509" s="1"/>
    </row>
    <row r="6510" spans="1:15" x14ac:dyDescent="0.3">
      <c r="A6510" s="4">
        <v>42276.124999984218</v>
      </c>
      <c r="B6510" s="5">
        <v>22.325910504407663</v>
      </c>
      <c r="C6510" s="5">
        <v>1.5117806730763992</v>
      </c>
      <c r="D6510" s="5">
        <v>0.19575202517999982</v>
      </c>
      <c r="E6510" s="5">
        <v>5.6386645213065991</v>
      </c>
      <c r="F6510" s="5">
        <v>0</v>
      </c>
      <c r="G6510" s="5">
        <v>0</v>
      </c>
      <c r="H6510" s="5">
        <v>0</v>
      </c>
      <c r="I6510" s="5">
        <v>12.796302185611614</v>
      </c>
      <c r="J6510" s="5">
        <v>14.615212393815726</v>
      </c>
      <c r="K6510" s="1">
        <v>0</v>
      </c>
      <c r="L6510" s="1">
        <v>57.083622303397995</v>
      </c>
      <c r="M6510" s="1"/>
      <c r="N6510" s="1"/>
      <c r="O6510" s="1"/>
    </row>
    <row r="6511" spans="1:15" x14ac:dyDescent="0.3">
      <c r="A6511" s="4">
        <v>42276.166666650883</v>
      </c>
      <c r="B6511" s="5">
        <v>24.133821122462624</v>
      </c>
      <c r="C6511" s="5">
        <v>1.6342018540842469</v>
      </c>
      <c r="D6511" s="5">
        <v>0.20840739950638457</v>
      </c>
      <c r="E6511" s="5">
        <v>5.6386645213065991</v>
      </c>
      <c r="F6511" s="5">
        <v>0</v>
      </c>
      <c r="G6511" s="5">
        <v>0</v>
      </c>
      <c r="H6511" s="5">
        <v>0</v>
      </c>
      <c r="I6511" s="5">
        <v>12.796302185611614</v>
      </c>
      <c r="J6511" s="5">
        <v>14.615212393815726</v>
      </c>
      <c r="K6511" s="1">
        <v>0</v>
      </c>
      <c r="L6511" s="1">
        <v>59.026609476787193</v>
      </c>
      <c r="M6511" s="1"/>
      <c r="N6511" s="1"/>
      <c r="O6511" s="1"/>
    </row>
    <row r="6512" spans="1:15" x14ac:dyDescent="0.3">
      <c r="A6512" s="4">
        <v>42276.208333317547</v>
      </c>
      <c r="B6512" s="5">
        <v>27.493307197681624</v>
      </c>
      <c r="C6512" s="5">
        <v>2.1215453756271518</v>
      </c>
      <c r="D6512" s="5">
        <v>0.23577640728627614</v>
      </c>
      <c r="E6512" s="5">
        <v>6.1890367003578257</v>
      </c>
      <c r="F6512" s="5">
        <v>0</v>
      </c>
      <c r="G6512" s="5">
        <v>0</v>
      </c>
      <c r="H6512" s="5">
        <v>0</v>
      </c>
      <c r="I6512" s="5">
        <v>12.796302185611614</v>
      </c>
      <c r="J6512" s="5">
        <v>16.041756970476747</v>
      </c>
      <c r="K6512" s="1">
        <v>0</v>
      </c>
      <c r="L6512" s="1">
        <v>64.877724837041242</v>
      </c>
      <c r="M6512" s="1"/>
      <c r="N6512" s="1"/>
      <c r="O6512" s="1"/>
    </row>
    <row r="6513" spans="1:15" x14ac:dyDescent="0.3">
      <c r="A6513" s="4">
        <v>42276.249999984211</v>
      </c>
      <c r="B6513" s="5">
        <v>27.705260293399558</v>
      </c>
      <c r="C6513" s="5">
        <v>2.1379009237915487</v>
      </c>
      <c r="D6513" s="5">
        <v>0.23759406927441967</v>
      </c>
      <c r="E6513" s="5">
        <v>6.2367496029461096</v>
      </c>
      <c r="F6513" s="5">
        <v>0</v>
      </c>
      <c r="G6513" s="5">
        <v>0</v>
      </c>
      <c r="H6513" s="5">
        <v>0</v>
      </c>
      <c r="I6513" s="5">
        <v>12.796302185611614</v>
      </c>
      <c r="J6513" s="5">
        <v>16.165427070483268</v>
      </c>
      <c r="K6513" s="1">
        <v>0</v>
      </c>
      <c r="L6513" s="1">
        <v>65.279234145506521</v>
      </c>
      <c r="M6513" s="1"/>
      <c r="N6513" s="1"/>
      <c r="O6513" s="1"/>
    </row>
    <row r="6514" spans="1:15" x14ac:dyDescent="0.3">
      <c r="A6514" s="4">
        <v>42276.291666650875</v>
      </c>
      <c r="B6514" s="5">
        <v>25.005388535230615</v>
      </c>
      <c r="C6514" s="5">
        <v>1.9295629307612787</v>
      </c>
      <c r="D6514" s="5">
        <v>0.21485777673510995</v>
      </c>
      <c r="E6514" s="5">
        <v>5.6885795697850927</v>
      </c>
      <c r="F6514" s="5">
        <v>0</v>
      </c>
      <c r="G6514" s="5">
        <v>0</v>
      </c>
      <c r="H6514" s="5">
        <v>0</v>
      </c>
      <c r="I6514" s="5">
        <v>12.796302185611614</v>
      </c>
      <c r="J6514" s="5">
        <v>14.744590375499898</v>
      </c>
      <c r="K6514" s="1">
        <v>0</v>
      </c>
      <c r="L6514" s="1">
        <v>60.379281373623606</v>
      </c>
      <c r="M6514" s="1"/>
      <c r="N6514" s="1"/>
      <c r="O6514" s="1"/>
    </row>
    <row r="6515" spans="1:15" x14ac:dyDescent="0.3">
      <c r="A6515" s="4">
        <v>42276.33333331754</v>
      </c>
      <c r="B6515" s="5">
        <v>23.541781278928013</v>
      </c>
      <c r="C6515" s="5">
        <v>1.8166223818481613</v>
      </c>
      <c r="D6515" s="5">
        <v>0.20461252594099175</v>
      </c>
      <c r="E6515" s="5">
        <v>5.6885795697850927</v>
      </c>
      <c r="F6515" s="5">
        <v>0</v>
      </c>
      <c r="G6515" s="5">
        <v>0</v>
      </c>
      <c r="H6515" s="5">
        <v>0</v>
      </c>
      <c r="I6515" s="5">
        <v>12.796302185611614</v>
      </c>
      <c r="J6515" s="5">
        <v>14.744590375499898</v>
      </c>
      <c r="K6515" s="1">
        <v>0</v>
      </c>
      <c r="L6515" s="1">
        <v>58.792488317613774</v>
      </c>
      <c r="M6515" s="1"/>
      <c r="N6515" s="1"/>
      <c r="O6515" s="1"/>
    </row>
    <row r="6516" spans="1:15" x14ac:dyDescent="0.3">
      <c r="A6516" s="4">
        <v>42276.374999984204</v>
      </c>
      <c r="B6516" s="5">
        <v>24.655803772148758</v>
      </c>
      <c r="C6516" s="5">
        <v>1.9025869132100484</v>
      </c>
      <c r="D6516" s="5">
        <v>0.21241068339353694</v>
      </c>
      <c r="E6516" s="5">
        <v>5.6885795697850927</v>
      </c>
      <c r="F6516" s="5">
        <v>0</v>
      </c>
      <c r="G6516" s="5">
        <v>0</v>
      </c>
      <c r="H6516" s="5">
        <v>0</v>
      </c>
      <c r="I6516" s="5">
        <v>12.796302185611614</v>
      </c>
      <c r="J6516" s="5">
        <v>14.744590375499898</v>
      </c>
      <c r="K6516" s="1">
        <v>0</v>
      </c>
      <c r="L6516" s="1">
        <v>60.000273499648948</v>
      </c>
      <c r="M6516" s="1"/>
      <c r="N6516" s="1"/>
      <c r="O6516" s="1"/>
    </row>
    <row r="6517" spans="1:15" x14ac:dyDescent="0.3">
      <c r="A6517" s="4">
        <v>42276.416666650868</v>
      </c>
      <c r="B6517" s="5">
        <v>26.576963319712945</v>
      </c>
      <c r="C6517" s="5">
        <v>2.1499108331517593</v>
      </c>
      <c r="D6517" s="5">
        <v>0.22809575117491884</v>
      </c>
      <c r="E6517" s="5">
        <v>6.0081439909897458</v>
      </c>
      <c r="F6517" s="5">
        <v>0</v>
      </c>
      <c r="G6517" s="5">
        <v>0</v>
      </c>
      <c r="H6517" s="5">
        <v>0</v>
      </c>
      <c r="I6517" s="5">
        <v>12.796302185611614</v>
      </c>
      <c r="J6517" s="5">
        <v>15.572889677890478</v>
      </c>
      <c r="K6517" s="1">
        <v>0</v>
      </c>
      <c r="L6517" s="1">
        <v>63.332305758531461</v>
      </c>
      <c r="M6517" s="1"/>
      <c r="N6517" s="1"/>
      <c r="O6517" s="1"/>
    </row>
    <row r="6518" spans="1:15" x14ac:dyDescent="0.3">
      <c r="A6518" s="4">
        <v>42276.458333317532</v>
      </c>
      <c r="B6518" s="5">
        <v>28.935284088202891</v>
      </c>
      <c r="C6518" s="5">
        <v>2.3406842976454478</v>
      </c>
      <c r="D6518" s="5">
        <v>0.24833594719464738</v>
      </c>
      <c r="E6518" s="5">
        <v>6.5412797967467373</v>
      </c>
      <c r="F6518" s="5">
        <v>0</v>
      </c>
      <c r="G6518" s="5">
        <v>0</v>
      </c>
      <c r="H6518" s="5">
        <v>0</v>
      </c>
      <c r="I6518" s="5">
        <v>12.796302185611614</v>
      </c>
      <c r="J6518" s="5">
        <v>16.95475820481624</v>
      </c>
      <c r="K6518" s="1">
        <v>0</v>
      </c>
      <c r="L6518" s="1">
        <v>67.816644520217579</v>
      </c>
      <c r="M6518" s="1"/>
      <c r="N6518" s="1"/>
      <c r="O6518" s="1"/>
    </row>
    <row r="6519" spans="1:15" x14ac:dyDescent="0.3">
      <c r="A6519" s="4">
        <v>42276.499999984197</v>
      </c>
      <c r="B6519" s="5">
        <v>29.495313086747522</v>
      </c>
      <c r="C6519" s="5">
        <v>2.3859871562288877</v>
      </c>
      <c r="D6519" s="5">
        <v>0.25314237423321079</v>
      </c>
      <c r="E6519" s="5">
        <v>6.6678832322825912</v>
      </c>
      <c r="F6519" s="5">
        <v>0</v>
      </c>
      <c r="G6519" s="5">
        <v>0</v>
      </c>
      <c r="H6519" s="5">
        <v>0</v>
      </c>
      <c r="I6519" s="5">
        <v>12.796302185611614</v>
      </c>
      <c r="J6519" s="5">
        <v>17.282909683442337</v>
      </c>
      <c r="K6519" s="1">
        <v>0</v>
      </c>
      <c r="L6519" s="1">
        <v>68.88153771854617</v>
      </c>
      <c r="M6519" s="1"/>
      <c r="N6519" s="1"/>
      <c r="O6519" s="1"/>
    </row>
    <row r="6520" spans="1:15" x14ac:dyDescent="0.3">
      <c r="A6520" s="4">
        <v>42276.541666650861</v>
      </c>
      <c r="B6520" s="5">
        <v>31.424109774163746</v>
      </c>
      <c r="C6520" s="5">
        <v>2.5420147972855167</v>
      </c>
      <c r="D6520" s="5">
        <v>0.26969619657880489</v>
      </c>
      <c r="E6520" s="5">
        <v>7.1039183085226645</v>
      </c>
      <c r="F6520" s="5">
        <v>0</v>
      </c>
      <c r="G6520" s="5">
        <v>0</v>
      </c>
      <c r="H6520" s="5">
        <v>0</v>
      </c>
      <c r="I6520" s="5">
        <v>12.796302185611614</v>
      </c>
      <c r="J6520" s="5">
        <v>18.413096667669162</v>
      </c>
      <c r="K6520" s="1">
        <v>0</v>
      </c>
      <c r="L6520" s="1">
        <v>72.549137929831517</v>
      </c>
      <c r="M6520" s="1"/>
      <c r="N6520" s="1"/>
      <c r="O6520" s="1"/>
    </row>
    <row r="6521" spans="1:15" x14ac:dyDescent="0.3">
      <c r="A6521" s="4">
        <v>42276.583333317525</v>
      </c>
      <c r="B6521" s="5">
        <v>32.695465147552831</v>
      </c>
      <c r="C6521" s="5">
        <v>2.6448595300397484</v>
      </c>
      <c r="D6521" s="5">
        <v>0.28060755448734209</v>
      </c>
      <c r="E6521" s="5">
        <v>7.3913283506388936</v>
      </c>
      <c r="F6521" s="5">
        <v>0</v>
      </c>
      <c r="G6521" s="5">
        <v>0</v>
      </c>
      <c r="H6521" s="5">
        <v>0</v>
      </c>
      <c r="I6521" s="5">
        <v>12.796302185611614</v>
      </c>
      <c r="J6521" s="5">
        <v>19.158052994432659</v>
      </c>
      <c r="K6521" s="1">
        <v>0</v>
      </c>
      <c r="L6521" s="1">
        <v>74.966615762763084</v>
      </c>
      <c r="M6521" s="1"/>
      <c r="N6521" s="1"/>
      <c r="O6521" s="1"/>
    </row>
    <row r="6522" spans="1:15" x14ac:dyDescent="0.3">
      <c r="A6522" s="4">
        <v>42276.624999984189</v>
      </c>
      <c r="B6522" s="5">
        <v>35.007107539727741</v>
      </c>
      <c r="C6522" s="5">
        <v>2.8318570045639886</v>
      </c>
      <c r="D6522" s="5">
        <v>0.30044713516282978</v>
      </c>
      <c r="E6522" s="5">
        <v>7.9139117692479406</v>
      </c>
      <c r="F6522" s="5">
        <v>0</v>
      </c>
      <c r="G6522" s="5">
        <v>0</v>
      </c>
      <c r="H6522" s="5">
        <v>0</v>
      </c>
      <c r="I6522" s="5">
        <v>12.796302185611614</v>
      </c>
      <c r="J6522" s="5">
        <v>20.512570119471285</v>
      </c>
      <c r="K6522" s="1">
        <v>0</v>
      </c>
      <c r="L6522" s="1">
        <v>79.362195753785386</v>
      </c>
      <c r="M6522" s="1"/>
      <c r="N6522" s="1"/>
      <c r="O6522" s="1"/>
    </row>
    <row r="6523" spans="1:15" x14ac:dyDescent="0.3">
      <c r="A6523" s="4">
        <v>42276.666666650854</v>
      </c>
      <c r="B6523" s="5">
        <v>37.837258971104177</v>
      </c>
      <c r="C6523" s="5">
        <v>3.0607986315128826</v>
      </c>
      <c r="D6523" s="5">
        <v>0.32473679944512041</v>
      </c>
      <c r="E6523" s="5">
        <v>8.5537123781987372</v>
      </c>
      <c r="F6523" s="5">
        <v>0</v>
      </c>
      <c r="G6523" s="5">
        <v>0</v>
      </c>
      <c r="H6523" s="5">
        <v>0</v>
      </c>
      <c r="I6523" s="5">
        <v>12.796302185611614</v>
      </c>
      <c r="J6523" s="5">
        <v>22.170909918580627</v>
      </c>
      <c r="K6523" s="1">
        <v>0</v>
      </c>
      <c r="L6523" s="1">
        <v>84.743718884453159</v>
      </c>
      <c r="M6523" s="1"/>
      <c r="N6523" s="1"/>
      <c r="O6523" s="1"/>
    </row>
    <row r="6524" spans="1:15" x14ac:dyDescent="0.3">
      <c r="A6524" s="4">
        <v>42276.708333317518</v>
      </c>
      <c r="B6524" s="5">
        <v>43.913631878795236</v>
      </c>
      <c r="C6524" s="5">
        <v>3.3886342581334574</v>
      </c>
      <c r="D6524" s="5">
        <v>0.37659341165574695</v>
      </c>
      <c r="E6524" s="5">
        <v>9.8854269291686112</v>
      </c>
      <c r="F6524" s="5">
        <v>0</v>
      </c>
      <c r="G6524" s="5">
        <v>0</v>
      </c>
      <c r="H6524" s="5">
        <v>0</v>
      </c>
      <c r="I6524" s="5">
        <v>12.796302185611614</v>
      </c>
      <c r="J6524" s="5">
        <v>25.622665371811525</v>
      </c>
      <c r="K6524" s="1">
        <v>0</v>
      </c>
      <c r="L6524" s="1">
        <v>95.983254035176188</v>
      </c>
      <c r="M6524" s="1"/>
      <c r="N6524" s="1"/>
      <c r="O6524" s="1"/>
    </row>
    <row r="6525" spans="1:15" x14ac:dyDescent="0.3">
      <c r="A6525" s="4">
        <v>42276.749999984182</v>
      </c>
      <c r="B6525" s="5">
        <v>42.633789216801112</v>
      </c>
      <c r="C6525" s="5">
        <v>3.2898740667326591</v>
      </c>
      <c r="D6525" s="5">
        <v>0.36561776938153834</v>
      </c>
      <c r="E6525" s="5">
        <v>9.5973206948472196</v>
      </c>
      <c r="F6525" s="5">
        <v>0</v>
      </c>
      <c r="G6525" s="5">
        <v>0</v>
      </c>
      <c r="H6525" s="5">
        <v>0</v>
      </c>
      <c r="I6525" s="5">
        <v>12.796302185611614</v>
      </c>
      <c r="J6525" s="5">
        <v>24.875904540292161</v>
      </c>
      <c r="K6525" s="1">
        <v>0</v>
      </c>
      <c r="L6525" s="1">
        <v>93.558808473666289</v>
      </c>
      <c r="M6525" s="1"/>
      <c r="N6525" s="1"/>
      <c r="O6525" s="1"/>
    </row>
    <row r="6526" spans="1:15" x14ac:dyDescent="0.3">
      <c r="A6526" s="4">
        <v>42276.791666650846</v>
      </c>
      <c r="B6526" s="5">
        <v>36.77370570617299</v>
      </c>
      <c r="C6526" s="5">
        <v>2.8376755377099165</v>
      </c>
      <c r="D6526" s="5">
        <v>0.31536301368412417</v>
      </c>
      <c r="E6526" s="5">
        <v>8.2781533915590391</v>
      </c>
      <c r="F6526" s="5">
        <v>0</v>
      </c>
      <c r="G6526" s="5">
        <v>0</v>
      </c>
      <c r="H6526" s="5">
        <v>0</v>
      </c>
      <c r="I6526" s="5">
        <v>12.796302185611614</v>
      </c>
      <c r="J6526" s="5">
        <v>21.456671094556629</v>
      </c>
      <c r="K6526" s="1">
        <v>0</v>
      </c>
      <c r="L6526" s="1">
        <v>82.457870929294316</v>
      </c>
      <c r="M6526" s="1"/>
      <c r="N6526" s="1"/>
      <c r="O6526" s="1"/>
    </row>
    <row r="6527" spans="1:15" x14ac:dyDescent="0.3">
      <c r="A6527" s="4">
        <v>42276.833333317511</v>
      </c>
      <c r="B6527" s="5">
        <v>31.867041153208632</v>
      </c>
      <c r="C6527" s="5">
        <v>2.459048426127902</v>
      </c>
      <c r="D6527" s="5">
        <v>0.27328456412770225</v>
      </c>
      <c r="E6527" s="5">
        <v>7.1736108650345471</v>
      </c>
      <c r="F6527" s="5">
        <v>0</v>
      </c>
      <c r="G6527" s="5">
        <v>0</v>
      </c>
      <c r="H6527" s="5">
        <v>0</v>
      </c>
      <c r="I6527" s="5">
        <v>12.796302185611614</v>
      </c>
      <c r="J6527" s="5">
        <v>18.59373722747554</v>
      </c>
      <c r="K6527" s="1">
        <v>0</v>
      </c>
      <c r="L6527" s="1">
        <v>73.163024421585931</v>
      </c>
      <c r="M6527" s="1"/>
      <c r="N6527" s="1"/>
      <c r="O6527" s="1"/>
    </row>
    <row r="6528" spans="1:15" x14ac:dyDescent="0.3">
      <c r="A6528" s="4">
        <v>42276.874999984175</v>
      </c>
      <c r="B6528" s="5">
        <v>28.664078515606612</v>
      </c>
      <c r="C6528" s="5">
        <v>1.9409645086091067</v>
      </c>
      <c r="D6528" s="5">
        <v>0.24533208423663438</v>
      </c>
      <c r="E6528" s="5">
        <v>6.383362089626873</v>
      </c>
      <c r="F6528" s="5">
        <v>0</v>
      </c>
      <c r="G6528" s="5">
        <v>0</v>
      </c>
      <c r="H6528" s="5">
        <v>0</v>
      </c>
      <c r="I6528" s="5">
        <v>12.796302185611614</v>
      </c>
      <c r="J6528" s="5">
        <v>16.545441278515689</v>
      </c>
      <c r="K6528" s="1">
        <v>0</v>
      </c>
      <c r="L6528" s="1">
        <v>66.57548066220653</v>
      </c>
      <c r="M6528" s="1"/>
      <c r="N6528" s="1"/>
      <c r="O6528" s="1"/>
    </row>
    <row r="6529" spans="1:15" x14ac:dyDescent="0.3">
      <c r="A6529" s="4">
        <v>42276.916666650839</v>
      </c>
      <c r="B6529" s="5">
        <v>27.254912655971228</v>
      </c>
      <c r="C6529" s="5">
        <v>1.8455440010631645</v>
      </c>
      <c r="D6529" s="5">
        <v>0.23327121867658412</v>
      </c>
      <c r="E6529" s="5">
        <v>6.0695471549693609</v>
      </c>
      <c r="F6529" s="5">
        <v>0</v>
      </c>
      <c r="G6529" s="5">
        <v>0</v>
      </c>
      <c r="H6529" s="5">
        <v>0</v>
      </c>
      <c r="I6529" s="5">
        <v>12.796302185611614</v>
      </c>
      <c r="J6529" s="5">
        <v>15.732044435160272</v>
      </c>
      <c r="K6529" s="1">
        <v>0</v>
      </c>
      <c r="L6529" s="1">
        <v>63.931621651452232</v>
      </c>
      <c r="M6529" s="1"/>
      <c r="N6529" s="1"/>
      <c r="O6529" s="1"/>
    </row>
    <row r="6530" spans="1:15" x14ac:dyDescent="0.3">
      <c r="A6530" s="4">
        <v>42276.958333317503</v>
      </c>
      <c r="B6530" s="5">
        <v>22.908009158378064</v>
      </c>
      <c r="C6530" s="5">
        <v>1.5511970048189503</v>
      </c>
      <c r="D6530" s="5">
        <v>0.19982671575779265</v>
      </c>
      <c r="E6530" s="5">
        <v>5.6386645213065991</v>
      </c>
      <c r="F6530" s="5">
        <v>0</v>
      </c>
      <c r="G6530" s="5">
        <v>0</v>
      </c>
      <c r="H6530" s="5">
        <v>0</v>
      </c>
      <c r="I6530" s="5">
        <v>12.796302185611614</v>
      </c>
      <c r="J6530" s="5">
        <v>14.615212393815726</v>
      </c>
      <c r="K6530" s="1">
        <v>0</v>
      </c>
      <c r="L6530" s="1">
        <v>57.709211979688746</v>
      </c>
      <c r="M6530" s="1"/>
      <c r="N6530" s="1"/>
      <c r="O6530" s="1"/>
    </row>
    <row r="6531" spans="1:15" x14ac:dyDescent="0.3">
      <c r="A6531" s="4">
        <v>42276.999999984168</v>
      </c>
      <c r="B6531" s="5">
        <v>21.907437696603065</v>
      </c>
      <c r="C6531" s="5">
        <v>1.4834441309711126</v>
      </c>
      <c r="D6531" s="5">
        <v>0.19282271552536764</v>
      </c>
      <c r="E6531" s="5">
        <v>5.6386645213065991</v>
      </c>
      <c r="F6531" s="5">
        <v>0</v>
      </c>
      <c r="G6531" s="5">
        <v>0</v>
      </c>
      <c r="H6531" s="5">
        <v>0</v>
      </c>
      <c r="I6531" s="5">
        <v>12.796302185611614</v>
      </c>
      <c r="J6531" s="5">
        <v>14.615212393815726</v>
      </c>
      <c r="K6531" s="1">
        <v>0</v>
      </c>
      <c r="L6531" s="1">
        <v>56.633883643833478</v>
      </c>
      <c r="M6531" s="1"/>
      <c r="N6531" s="1"/>
      <c r="O6531" s="1"/>
    </row>
    <row r="6532" spans="1:15" x14ac:dyDescent="0.3">
      <c r="A6532" s="4">
        <v>42277.041666650832</v>
      </c>
      <c r="B6532" s="5">
        <v>21.455958192787307</v>
      </c>
      <c r="C6532" s="5">
        <v>1.452872567584077</v>
      </c>
      <c r="D6532" s="5">
        <v>0.18966235899865733</v>
      </c>
      <c r="E6532" s="5">
        <v>5.6386645213065991</v>
      </c>
      <c r="F6532" s="5">
        <v>0</v>
      </c>
      <c r="G6532" s="5">
        <v>0</v>
      </c>
      <c r="H6532" s="5">
        <v>0</v>
      </c>
      <c r="I6532" s="5">
        <v>12.796302185611614</v>
      </c>
      <c r="J6532" s="5">
        <v>14.615212393815726</v>
      </c>
      <c r="K6532" s="1">
        <v>0</v>
      </c>
      <c r="L6532" s="1">
        <v>56.148672220103975</v>
      </c>
      <c r="M6532" s="1"/>
      <c r="N6532" s="1"/>
      <c r="O6532" s="1"/>
    </row>
    <row r="6533" spans="1:15" x14ac:dyDescent="0.3">
      <c r="A6533" s="4">
        <v>42277.083333317496</v>
      </c>
      <c r="B6533" s="5">
        <v>20.15729307147631</v>
      </c>
      <c r="C6533" s="5">
        <v>1.3649345266782522</v>
      </c>
      <c r="D6533" s="5">
        <v>0.18057170314948037</v>
      </c>
      <c r="E6533" s="5">
        <v>5.6386645213065991</v>
      </c>
      <c r="F6533" s="5">
        <v>0</v>
      </c>
      <c r="G6533" s="5">
        <v>0</v>
      </c>
      <c r="H6533" s="5">
        <v>0</v>
      </c>
      <c r="I6533" s="5">
        <v>12.796302185611614</v>
      </c>
      <c r="J6533" s="5">
        <v>14.615212393815726</v>
      </c>
      <c r="K6533" s="1">
        <v>0</v>
      </c>
      <c r="L6533" s="1">
        <v>54.752978402037975</v>
      </c>
      <c r="M6533" s="1"/>
      <c r="N6533" s="1"/>
      <c r="O6533" s="1"/>
    </row>
    <row r="6534" spans="1:15" x14ac:dyDescent="0.3">
      <c r="A6534" s="4">
        <v>42277.12499998416</v>
      </c>
      <c r="B6534" s="5">
        <v>21.703204491088087</v>
      </c>
      <c r="C6534" s="5">
        <v>1.4696146473835552</v>
      </c>
      <c r="D6534" s="5">
        <v>0.19139308308676281</v>
      </c>
      <c r="E6534" s="5">
        <v>5.6386645213065991</v>
      </c>
      <c r="F6534" s="5">
        <v>0</v>
      </c>
      <c r="G6534" s="5">
        <v>0</v>
      </c>
      <c r="H6534" s="5">
        <v>0</v>
      </c>
      <c r="I6534" s="5">
        <v>12.796302185611614</v>
      </c>
      <c r="J6534" s="5">
        <v>14.615212393815726</v>
      </c>
      <c r="K6534" s="1">
        <v>0</v>
      </c>
      <c r="L6534" s="1">
        <v>56.414391322292339</v>
      </c>
      <c r="M6534" s="1"/>
      <c r="N6534" s="1"/>
      <c r="O6534" s="1"/>
    </row>
    <row r="6535" spans="1:15" x14ac:dyDescent="0.3">
      <c r="A6535" s="4">
        <v>42277.166666650824</v>
      </c>
      <c r="B6535" s="5">
        <v>24.249947429449811</v>
      </c>
      <c r="C6535" s="5">
        <v>1.6420652514809311</v>
      </c>
      <c r="D6535" s="5">
        <v>0.20922028365529488</v>
      </c>
      <c r="E6535" s="5">
        <v>5.6386645213065991</v>
      </c>
      <c r="F6535" s="5">
        <v>0</v>
      </c>
      <c r="G6535" s="5">
        <v>0</v>
      </c>
      <c r="H6535" s="5">
        <v>0</v>
      </c>
      <c r="I6535" s="5">
        <v>12.796302185611614</v>
      </c>
      <c r="J6535" s="5">
        <v>14.615212393815726</v>
      </c>
      <c r="K6535" s="1">
        <v>0</v>
      </c>
      <c r="L6535" s="1">
        <v>59.151412065319974</v>
      </c>
      <c r="M6535" s="1"/>
      <c r="N6535" s="1"/>
      <c r="O6535" s="1"/>
    </row>
    <row r="6536" spans="1:15" x14ac:dyDescent="0.3">
      <c r="A6536" s="4">
        <v>42277.208333317489</v>
      </c>
      <c r="B6536" s="5">
        <v>27.920819954440432</v>
      </c>
      <c r="C6536" s="5">
        <v>2.1545347757601321</v>
      </c>
      <c r="D6536" s="5">
        <v>0.23944266035408254</v>
      </c>
      <c r="E6536" s="5">
        <v>6.2852743818570724</v>
      </c>
      <c r="F6536" s="5">
        <v>0</v>
      </c>
      <c r="G6536" s="5">
        <v>0</v>
      </c>
      <c r="H6536" s="5">
        <v>0</v>
      </c>
      <c r="I6536" s="5">
        <v>12.796302185611614</v>
      </c>
      <c r="J6536" s="5">
        <v>16.291201524250972</v>
      </c>
      <c r="K6536" s="1">
        <v>0</v>
      </c>
      <c r="L6536" s="1">
        <v>65.687575482274312</v>
      </c>
      <c r="M6536" s="1"/>
      <c r="N6536" s="1"/>
      <c r="O6536" s="1"/>
    </row>
    <row r="6537" spans="1:15" x14ac:dyDescent="0.3">
      <c r="A6537" s="4">
        <v>42277.249999984153</v>
      </c>
      <c r="B6537" s="5">
        <v>27.969643606522236</v>
      </c>
      <c r="C6537" s="5">
        <v>2.1583022960715526</v>
      </c>
      <c r="D6537" s="5">
        <v>0.23986136099259334</v>
      </c>
      <c r="E6537" s="5">
        <v>6.2962651067053814</v>
      </c>
      <c r="F6537" s="5">
        <v>0</v>
      </c>
      <c r="G6537" s="5">
        <v>0</v>
      </c>
      <c r="H6537" s="5">
        <v>0</v>
      </c>
      <c r="I6537" s="5">
        <v>12.796302185611614</v>
      </c>
      <c r="J6537" s="5">
        <v>16.319689081439918</v>
      </c>
      <c r="K6537" s="1">
        <v>0</v>
      </c>
      <c r="L6537" s="1">
        <v>65.780063637343289</v>
      </c>
      <c r="M6537" s="1"/>
      <c r="N6537" s="1"/>
      <c r="O6537" s="1"/>
    </row>
    <row r="6538" spans="1:15" x14ac:dyDescent="0.3">
      <c r="A6538" s="4">
        <v>42277.291666650817</v>
      </c>
      <c r="B6538" s="5">
        <v>25.288604074122784</v>
      </c>
      <c r="C6538" s="5">
        <v>1.9514175084052916</v>
      </c>
      <c r="D6538" s="5">
        <v>0.216869370098354</v>
      </c>
      <c r="E6538" s="5">
        <v>5.6927345113563605</v>
      </c>
      <c r="F6538" s="5">
        <v>0</v>
      </c>
      <c r="G6538" s="5">
        <v>0</v>
      </c>
      <c r="H6538" s="5">
        <v>0</v>
      </c>
      <c r="I6538" s="5">
        <v>12.796302185611614</v>
      </c>
      <c r="J6538" s="5">
        <v>14.755359832224707</v>
      </c>
      <c r="K6538" s="1">
        <v>0</v>
      </c>
      <c r="L6538" s="1">
        <v>60.701287481819115</v>
      </c>
      <c r="M6538" s="1"/>
      <c r="N6538" s="1"/>
      <c r="O6538" s="1"/>
    </row>
    <row r="6539" spans="1:15" x14ac:dyDescent="0.3">
      <c r="A6539" s="4">
        <v>42277.333333317481</v>
      </c>
      <c r="B6539" s="5">
        <v>23.188625212478016</v>
      </c>
      <c r="C6539" s="5">
        <v>1.7893707815126858</v>
      </c>
      <c r="D6539" s="5">
        <v>0.20214043347584176</v>
      </c>
      <c r="E6539" s="5">
        <v>5.6885795697850927</v>
      </c>
      <c r="F6539" s="5">
        <v>0</v>
      </c>
      <c r="G6539" s="5">
        <v>0</v>
      </c>
      <c r="H6539" s="5">
        <v>0</v>
      </c>
      <c r="I6539" s="5">
        <v>12.796302185611614</v>
      </c>
      <c r="J6539" s="5">
        <v>14.744590375499898</v>
      </c>
      <c r="K6539" s="1">
        <v>0</v>
      </c>
      <c r="L6539" s="1">
        <v>58.409608558363146</v>
      </c>
      <c r="M6539" s="1"/>
      <c r="N6539" s="1"/>
      <c r="O6539" s="1"/>
    </row>
    <row r="6540" spans="1:15" x14ac:dyDescent="0.3">
      <c r="A6540" s="4">
        <v>42277.374999984146</v>
      </c>
      <c r="B6540" s="5">
        <v>23.564245056587858</v>
      </c>
      <c r="C6540" s="5">
        <v>1.8183558191269393</v>
      </c>
      <c r="D6540" s="5">
        <v>0.20476977238461067</v>
      </c>
      <c r="E6540" s="5">
        <v>5.6885795697850927</v>
      </c>
      <c r="F6540" s="5">
        <v>0</v>
      </c>
      <c r="G6540" s="5">
        <v>0</v>
      </c>
      <c r="H6540" s="5">
        <v>0</v>
      </c>
      <c r="I6540" s="5">
        <v>12.796302185611614</v>
      </c>
      <c r="J6540" s="5">
        <v>14.744590375499898</v>
      </c>
      <c r="K6540" s="1">
        <v>0</v>
      </c>
      <c r="L6540" s="1">
        <v>58.816842778996012</v>
      </c>
      <c r="M6540" s="1"/>
      <c r="N6540" s="1"/>
      <c r="O6540" s="1"/>
    </row>
    <row r="6541" spans="1:15" x14ac:dyDescent="0.3">
      <c r="A6541" s="4">
        <v>42277.41666665081</v>
      </c>
      <c r="B6541" s="5">
        <v>26.07080391788983</v>
      </c>
      <c r="C6541" s="5">
        <v>2.1089656894876603</v>
      </c>
      <c r="D6541" s="5">
        <v>0.22375165784927331</v>
      </c>
      <c r="E6541" s="5">
        <v>5.8937186320063581</v>
      </c>
      <c r="F6541" s="5">
        <v>0</v>
      </c>
      <c r="G6541" s="5">
        <v>0</v>
      </c>
      <c r="H6541" s="5">
        <v>0</v>
      </c>
      <c r="I6541" s="5">
        <v>12.796302185611614</v>
      </c>
      <c r="J6541" s="5">
        <v>15.276303328682864</v>
      </c>
      <c r="K6541" s="1">
        <v>0</v>
      </c>
      <c r="L6541" s="1">
        <v>62.369845411527606</v>
      </c>
      <c r="M6541" s="1"/>
      <c r="N6541" s="1"/>
      <c r="O6541" s="1"/>
    </row>
    <row r="6542" spans="1:15" x14ac:dyDescent="0.3">
      <c r="A6542" s="4">
        <v>42277.458333317474</v>
      </c>
      <c r="B6542" s="5">
        <v>28.561199857371129</v>
      </c>
      <c r="C6542" s="5">
        <v>2.3104232128592894</v>
      </c>
      <c r="D6542" s="5">
        <v>0.24512538387302923</v>
      </c>
      <c r="E6542" s="5">
        <v>6.4567121244901884</v>
      </c>
      <c r="F6542" s="5">
        <v>0</v>
      </c>
      <c r="G6542" s="5">
        <v>0</v>
      </c>
      <c r="H6542" s="5">
        <v>0</v>
      </c>
      <c r="I6542" s="5">
        <v>12.796302185611614</v>
      </c>
      <c r="J6542" s="5">
        <v>16.735561888559133</v>
      </c>
      <c r="K6542" s="1">
        <v>0</v>
      </c>
      <c r="L6542" s="1">
        <v>67.105324652764381</v>
      </c>
      <c r="M6542" s="1"/>
      <c r="N6542" s="1"/>
      <c r="O6542" s="1"/>
    </row>
    <row r="6543" spans="1:15" x14ac:dyDescent="0.3">
      <c r="A6543" s="4">
        <v>42277.499999984138</v>
      </c>
      <c r="B6543" s="5">
        <v>29.572213887740922</v>
      </c>
      <c r="C6543" s="5">
        <v>2.3922079521544752</v>
      </c>
      <c r="D6543" s="5">
        <v>0.25380237235856218</v>
      </c>
      <c r="E6543" s="5">
        <v>6.6852678777679566</v>
      </c>
      <c r="F6543" s="5">
        <v>0</v>
      </c>
      <c r="G6543" s="5">
        <v>0</v>
      </c>
      <c r="H6543" s="5">
        <v>0</v>
      </c>
      <c r="I6543" s="5">
        <v>12.796302185611614</v>
      </c>
      <c r="J6543" s="5">
        <v>17.327970049278914</v>
      </c>
      <c r="K6543" s="1">
        <v>0</v>
      </c>
      <c r="L6543" s="1">
        <v>69.02776432491244</v>
      </c>
      <c r="M6543" s="1"/>
      <c r="N6543" s="1"/>
      <c r="O6543" s="1"/>
    </row>
    <row r="6544" spans="1:15" x14ac:dyDescent="0.3">
      <c r="A6544" s="4">
        <v>42277.541666650803</v>
      </c>
      <c r="B6544" s="5">
        <v>31.261571271908608</v>
      </c>
      <c r="C6544" s="5">
        <v>2.5288664446088438</v>
      </c>
      <c r="D6544" s="5">
        <v>0.26830121622229319</v>
      </c>
      <c r="E6544" s="5">
        <v>7.0671739027047016</v>
      </c>
      <c r="F6544" s="5">
        <v>0</v>
      </c>
      <c r="G6544" s="5">
        <v>0</v>
      </c>
      <c r="H6544" s="5">
        <v>0</v>
      </c>
      <c r="I6544" s="5">
        <v>12.796302185611614</v>
      </c>
      <c r="J6544" s="5">
        <v>18.317856510485694</v>
      </c>
      <c r="K6544" s="1">
        <v>0</v>
      </c>
      <c r="L6544" s="1">
        <v>72.240071531541759</v>
      </c>
      <c r="M6544" s="1"/>
      <c r="N6544" s="1"/>
      <c r="O6544" s="1"/>
    </row>
    <row r="6545" spans="1:15" x14ac:dyDescent="0.3">
      <c r="A6545" s="4">
        <v>42277.583333317467</v>
      </c>
      <c r="B6545" s="5">
        <v>33.661828737313044</v>
      </c>
      <c r="C6545" s="5">
        <v>2.7230323267357459</v>
      </c>
      <c r="D6545" s="5">
        <v>0.28890133230773563</v>
      </c>
      <c r="E6545" s="5">
        <v>7.6097901637920389</v>
      </c>
      <c r="F6545" s="5">
        <v>0</v>
      </c>
      <c r="G6545" s="5">
        <v>0</v>
      </c>
      <c r="H6545" s="5">
        <v>0</v>
      </c>
      <c r="I6545" s="5">
        <v>12.796302185611614</v>
      </c>
      <c r="J6545" s="5">
        <v>19.724298031197399</v>
      </c>
      <c r="K6545" s="1">
        <v>0</v>
      </c>
      <c r="L6545" s="1">
        <v>76.804152776957579</v>
      </c>
      <c r="M6545" s="1"/>
      <c r="N6545" s="1"/>
      <c r="O6545" s="1"/>
    </row>
    <row r="6546" spans="1:15" x14ac:dyDescent="0.3">
      <c r="A6546" s="4">
        <v>42277.624999984131</v>
      </c>
      <c r="B6546" s="5">
        <v>34.537107645194041</v>
      </c>
      <c r="C6546" s="5">
        <v>2.7938369398680081</v>
      </c>
      <c r="D6546" s="5">
        <v>0.29641337939825452</v>
      </c>
      <c r="E6546" s="5">
        <v>7.8076608402708905</v>
      </c>
      <c r="F6546" s="5">
        <v>0</v>
      </c>
      <c r="G6546" s="5">
        <v>0</v>
      </c>
      <c r="H6546" s="5">
        <v>0</v>
      </c>
      <c r="I6546" s="5">
        <v>12.796302185611614</v>
      </c>
      <c r="J6546" s="5">
        <v>20.237171594133947</v>
      </c>
      <c r="K6546" s="1">
        <v>0</v>
      </c>
      <c r="L6546" s="1">
        <v>78.468492584476763</v>
      </c>
      <c r="M6546" s="1"/>
      <c r="N6546" s="1"/>
      <c r="O6546" s="1"/>
    </row>
    <row r="6547" spans="1:15" x14ac:dyDescent="0.3">
      <c r="A6547" s="4">
        <v>42277.666666650795</v>
      </c>
      <c r="B6547" s="5">
        <v>40.225344089508553</v>
      </c>
      <c r="C6547" s="5">
        <v>3.2539798465668199</v>
      </c>
      <c r="D6547" s="5">
        <v>0.3452324468371632</v>
      </c>
      <c r="E6547" s="5">
        <v>9.0935768872290481</v>
      </c>
      <c r="F6547" s="5">
        <v>0</v>
      </c>
      <c r="G6547" s="5">
        <v>0</v>
      </c>
      <c r="H6547" s="5">
        <v>0</v>
      </c>
      <c r="I6547" s="5">
        <v>12.796302185611614</v>
      </c>
      <c r="J6547" s="5">
        <v>23.570218998513738</v>
      </c>
      <c r="K6547" s="1">
        <v>0</v>
      </c>
      <c r="L6547" s="1">
        <v>89.284654454266942</v>
      </c>
      <c r="M6547" s="1"/>
      <c r="N6547" s="1"/>
      <c r="O6547" s="1"/>
    </row>
    <row r="6548" spans="1:15" x14ac:dyDescent="0.3">
      <c r="A6548" s="4">
        <v>42277.70833331746</v>
      </c>
      <c r="B6548" s="5">
        <v>44.9725282515478</v>
      </c>
      <c r="C6548" s="5">
        <v>3.4703449336345482</v>
      </c>
      <c r="D6548" s="5">
        <v>0.38567426834064666</v>
      </c>
      <c r="E6548" s="5">
        <v>10.123795797116012</v>
      </c>
      <c r="F6548" s="5">
        <v>0</v>
      </c>
      <c r="G6548" s="5">
        <v>0</v>
      </c>
      <c r="H6548" s="5">
        <v>0</v>
      </c>
      <c r="I6548" s="5">
        <v>12.796302185611614</v>
      </c>
      <c r="J6548" s="5">
        <v>26.240508767168794</v>
      </c>
      <c r="K6548" s="1">
        <v>0</v>
      </c>
      <c r="L6548" s="1">
        <v>97.989154203419403</v>
      </c>
      <c r="M6548" s="1"/>
      <c r="N6548" s="1"/>
      <c r="O6548" s="1"/>
    </row>
    <row r="6549" spans="1:15" x14ac:dyDescent="0.3">
      <c r="A6549" s="4">
        <v>42277.749999984124</v>
      </c>
      <c r="B6549" s="5">
        <v>43.503590221767084</v>
      </c>
      <c r="C6549" s="5">
        <v>3.3569930308693934</v>
      </c>
      <c r="D6549" s="5">
        <v>0.37307698680235707</v>
      </c>
      <c r="E6549" s="5">
        <v>9.793122178569643</v>
      </c>
      <c r="F6549" s="5">
        <v>0</v>
      </c>
      <c r="G6549" s="5">
        <v>0</v>
      </c>
      <c r="H6549" s="5">
        <v>0</v>
      </c>
      <c r="I6549" s="5">
        <v>12.796302185611614</v>
      </c>
      <c r="J6549" s="5">
        <v>25.383414831215518</v>
      </c>
      <c r="K6549" s="1">
        <v>0</v>
      </c>
      <c r="L6549" s="1">
        <v>95.206499434835607</v>
      </c>
      <c r="M6549" s="1"/>
      <c r="N6549" s="1"/>
      <c r="O6549" s="1"/>
    </row>
    <row r="6550" spans="1:15" x14ac:dyDescent="0.3">
      <c r="A6550" s="4">
        <v>42277.791666650788</v>
      </c>
      <c r="B6550" s="5">
        <v>36.999384417978661</v>
      </c>
      <c r="C6550" s="5">
        <v>2.8550902351839689</v>
      </c>
      <c r="D6550" s="5">
        <v>0.31729838346295619</v>
      </c>
      <c r="E6550" s="5">
        <v>8.3289560767293604</v>
      </c>
      <c r="F6550" s="5">
        <v>0</v>
      </c>
      <c r="G6550" s="5">
        <v>0</v>
      </c>
      <c r="H6550" s="5">
        <v>0</v>
      </c>
      <c r="I6550" s="5">
        <v>12.796302185611614</v>
      </c>
      <c r="J6550" s="5">
        <v>21.588349798110421</v>
      </c>
      <c r="K6550" s="1">
        <v>0</v>
      </c>
      <c r="L6550" s="1">
        <v>82.885381097076987</v>
      </c>
      <c r="M6550" s="1"/>
      <c r="N6550" s="1"/>
      <c r="O6550" s="1"/>
    </row>
    <row r="6551" spans="1:15" x14ac:dyDescent="0.3">
      <c r="A6551" s="4">
        <v>42277.833333317452</v>
      </c>
      <c r="B6551" s="5">
        <v>31.000993166707932</v>
      </c>
      <c r="C6551" s="5">
        <v>2.3922190669816623</v>
      </c>
      <c r="D6551" s="5">
        <v>0.26585753174755022</v>
      </c>
      <c r="E6551" s="5">
        <v>6.978654225799243</v>
      </c>
      <c r="F6551" s="5">
        <v>0</v>
      </c>
      <c r="G6551" s="5">
        <v>0</v>
      </c>
      <c r="H6551" s="5">
        <v>0</v>
      </c>
      <c r="I6551" s="5">
        <v>12.796302185611614</v>
      </c>
      <c r="J6551" s="5">
        <v>18.088416742590898</v>
      </c>
      <c r="K6551" s="1">
        <v>0</v>
      </c>
      <c r="L6551" s="1">
        <v>71.522442919438902</v>
      </c>
      <c r="M6551" s="1"/>
      <c r="N6551" s="1"/>
      <c r="O6551" s="1"/>
    </row>
    <row r="6552" spans="1:15" x14ac:dyDescent="0.3">
      <c r="A6552" s="4">
        <v>42277.874999984117</v>
      </c>
      <c r="B6552" s="5">
        <v>28.135115456551333</v>
      </c>
      <c r="C6552" s="5">
        <v>1.905146209987276</v>
      </c>
      <c r="D6552" s="5">
        <v>0.24080475887044267</v>
      </c>
      <c r="E6552" s="5">
        <v>6.2655643820833351</v>
      </c>
      <c r="F6552" s="5">
        <v>0</v>
      </c>
      <c r="G6552" s="5">
        <v>0</v>
      </c>
      <c r="H6552" s="5">
        <v>0</v>
      </c>
      <c r="I6552" s="5">
        <v>12.796302185611614</v>
      </c>
      <c r="J6552" s="5">
        <v>16.240113925070929</v>
      </c>
      <c r="K6552" s="1">
        <v>0</v>
      </c>
      <c r="L6552" s="1">
        <v>65.583046918174929</v>
      </c>
      <c r="M6552" s="1"/>
      <c r="N6552" s="1"/>
      <c r="O6552" s="1"/>
    </row>
    <row r="6553" spans="1:15" x14ac:dyDescent="0.3">
      <c r="A6553" s="4">
        <v>42277.916666650781</v>
      </c>
      <c r="B6553" s="5">
        <v>27.070732205960102</v>
      </c>
      <c r="C6553" s="5">
        <v>1.8330723733268461</v>
      </c>
      <c r="D6553" s="5">
        <v>0.23169484238902027</v>
      </c>
      <c r="E6553" s="5">
        <v>6.0285309924713628</v>
      </c>
      <c r="F6553" s="5">
        <v>0</v>
      </c>
      <c r="G6553" s="5">
        <v>0</v>
      </c>
      <c r="H6553" s="5">
        <v>0</v>
      </c>
      <c r="I6553" s="5">
        <v>12.796302185611614</v>
      </c>
      <c r="J6553" s="5">
        <v>15.62573204075867</v>
      </c>
      <c r="K6553" s="1">
        <v>0</v>
      </c>
      <c r="L6553" s="1">
        <v>63.58606464051762</v>
      </c>
      <c r="M6553" s="1"/>
      <c r="N6553" s="1"/>
      <c r="O6553" s="1"/>
    </row>
    <row r="6554" spans="1:15" x14ac:dyDescent="0.3">
      <c r="A6554" s="4">
        <v>42277.958333317445</v>
      </c>
      <c r="B6554" s="5">
        <v>26.032769867395693</v>
      </c>
      <c r="C6554" s="5">
        <v>1.7627876070006054</v>
      </c>
      <c r="D6554" s="5">
        <v>0.22281105902439924</v>
      </c>
      <c r="E6554" s="5">
        <v>5.7973814218041948</v>
      </c>
      <c r="F6554" s="5">
        <v>0</v>
      </c>
      <c r="G6554" s="5">
        <v>0</v>
      </c>
      <c r="H6554" s="5">
        <v>0</v>
      </c>
      <c r="I6554" s="5">
        <v>12.796302185611614</v>
      </c>
      <c r="J6554" s="5">
        <v>15.026600800147609</v>
      </c>
      <c r="K6554" s="1">
        <v>0</v>
      </c>
      <c r="L6554" s="1">
        <v>61.638652940984116</v>
      </c>
      <c r="M6554" s="1"/>
      <c r="N6554" s="1"/>
      <c r="O6554" s="1"/>
    </row>
    <row r="6555" spans="1:15" x14ac:dyDescent="0.3">
      <c r="A6555" s="4">
        <v>42277.999999984109</v>
      </c>
      <c r="B6555" s="5">
        <v>25.323596948285015</v>
      </c>
      <c r="C6555" s="5">
        <v>1.7100802847548915</v>
      </c>
      <c r="D6555" s="5">
        <v>0.21672898927472897</v>
      </c>
      <c r="E6555" s="5">
        <v>5.637687233819122</v>
      </c>
      <c r="F6555" s="5">
        <v>0</v>
      </c>
      <c r="G6555" s="5">
        <v>0</v>
      </c>
      <c r="H6555" s="5">
        <v>0</v>
      </c>
      <c r="I6555" s="5">
        <v>12.796302185611614</v>
      </c>
      <c r="J6555" s="5">
        <v>14.612679300359764</v>
      </c>
      <c r="K6555" s="1">
        <v>0</v>
      </c>
      <c r="L6555" s="1">
        <v>60.297074942105141</v>
      </c>
      <c r="M6555" s="1"/>
      <c r="N6555" s="1"/>
      <c r="O6555" s="1"/>
    </row>
    <row r="6556" spans="1:15" x14ac:dyDescent="0.3">
      <c r="A6556" s="4">
        <v>42278.041666650774</v>
      </c>
      <c r="B6556" s="5">
        <v>24.276815110340191</v>
      </c>
      <c r="C6556" s="5">
        <v>1.6393920256120622</v>
      </c>
      <c r="D6556" s="5">
        <v>0.2094015164091152</v>
      </c>
      <c r="E6556" s="5">
        <v>5.637687233819122</v>
      </c>
      <c r="F6556" s="5">
        <v>0</v>
      </c>
      <c r="G6556" s="5">
        <v>0</v>
      </c>
      <c r="H6556" s="5">
        <v>0</v>
      </c>
      <c r="I6556" s="5">
        <v>12.796302185611614</v>
      </c>
      <c r="J6556" s="5">
        <v>14.612679300359764</v>
      </c>
      <c r="K6556" s="1">
        <v>0</v>
      </c>
      <c r="L6556" s="1">
        <v>59.172277372151868</v>
      </c>
      <c r="M6556" s="1"/>
      <c r="N6556" s="1"/>
      <c r="O6556" s="1"/>
    </row>
    <row r="6557" spans="1:15" x14ac:dyDescent="0.3">
      <c r="A6557" s="4">
        <v>42278.083333317438</v>
      </c>
      <c r="B6557" s="5">
        <v>23.810425416911251</v>
      </c>
      <c r="C6557" s="5">
        <v>1.607897138792687</v>
      </c>
      <c r="D6557" s="5">
        <v>0.20613678855511261</v>
      </c>
      <c r="E6557" s="5">
        <v>5.637687233819122</v>
      </c>
      <c r="F6557" s="5">
        <v>0</v>
      </c>
      <c r="G6557" s="5">
        <v>0</v>
      </c>
      <c r="H6557" s="5">
        <v>0</v>
      </c>
      <c r="I6557" s="5">
        <v>12.796302185611614</v>
      </c>
      <c r="J6557" s="5">
        <v>14.612679300359764</v>
      </c>
      <c r="K6557" s="1">
        <v>0</v>
      </c>
      <c r="L6557" s="1">
        <v>58.671128064049554</v>
      </c>
      <c r="M6557" s="1"/>
      <c r="N6557" s="1"/>
      <c r="O6557" s="1"/>
    </row>
    <row r="6558" spans="1:15" x14ac:dyDescent="0.3">
      <c r="A6558" s="4">
        <v>42278.124999984102</v>
      </c>
      <c r="B6558" s="5">
        <v>24.837246833950143</v>
      </c>
      <c r="C6558" s="5">
        <v>1.6772374882236238</v>
      </c>
      <c r="D6558" s="5">
        <v>0.21332453847438487</v>
      </c>
      <c r="E6558" s="5">
        <v>5.637687233819122</v>
      </c>
      <c r="F6558" s="5">
        <v>0</v>
      </c>
      <c r="G6558" s="5">
        <v>0</v>
      </c>
      <c r="H6558" s="5">
        <v>0</v>
      </c>
      <c r="I6558" s="5">
        <v>12.796302185611614</v>
      </c>
      <c r="J6558" s="5">
        <v>14.612679300359764</v>
      </c>
      <c r="K6558" s="1">
        <v>0</v>
      </c>
      <c r="L6558" s="1">
        <v>59.774477580438656</v>
      </c>
      <c r="M6558" s="1"/>
      <c r="N6558" s="1"/>
      <c r="O6558" s="1"/>
    </row>
    <row r="6559" spans="1:15" x14ac:dyDescent="0.3">
      <c r="A6559" s="4">
        <v>42278.166666650766</v>
      </c>
      <c r="B6559" s="5">
        <v>26.763583701990374</v>
      </c>
      <c r="C6559" s="5">
        <v>1.8073213268883825</v>
      </c>
      <c r="D6559" s="5">
        <v>0.22856873981147283</v>
      </c>
      <c r="E6559" s="5">
        <v>5.8890934139343152</v>
      </c>
      <c r="F6559" s="5">
        <v>0</v>
      </c>
      <c r="G6559" s="5">
        <v>0</v>
      </c>
      <c r="H6559" s="5">
        <v>0</v>
      </c>
      <c r="I6559" s="5">
        <v>12.796302185611614</v>
      </c>
      <c r="J6559" s="5">
        <v>15.264314932452658</v>
      </c>
      <c r="K6559" s="1">
        <v>0</v>
      </c>
      <c r="L6559" s="1">
        <v>62.74918430068881</v>
      </c>
      <c r="M6559" s="1"/>
      <c r="N6559" s="1"/>
      <c r="O6559" s="1"/>
    </row>
    <row r="6560" spans="1:15" x14ac:dyDescent="0.3">
      <c r="A6560" s="4">
        <v>42278.208333317431</v>
      </c>
      <c r="B6560" s="5">
        <v>29.162566379450521</v>
      </c>
      <c r="C6560" s="5">
        <v>2.2220794618149005</v>
      </c>
      <c r="D6560" s="5">
        <v>0.24950248013288848</v>
      </c>
      <c r="E6560" s="5">
        <v>6.4806450681049741</v>
      </c>
      <c r="F6560" s="5">
        <v>0</v>
      </c>
      <c r="G6560" s="5">
        <v>0</v>
      </c>
      <c r="H6560" s="5">
        <v>0</v>
      </c>
      <c r="I6560" s="5">
        <v>12.796302185611614</v>
      </c>
      <c r="J6560" s="5">
        <v>16.797595203862354</v>
      </c>
      <c r="K6560" s="1">
        <v>0</v>
      </c>
      <c r="L6560" s="1">
        <v>67.708690778977257</v>
      </c>
      <c r="M6560" s="1"/>
      <c r="N6560" s="1"/>
      <c r="O6560" s="1"/>
    </row>
    <row r="6561" spans="1:15" x14ac:dyDescent="0.3">
      <c r="A6561" s="4">
        <v>42278.249999984095</v>
      </c>
      <c r="B6561" s="5">
        <v>30.306194148487851</v>
      </c>
      <c r="C6561" s="5">
        <v>2.3092196587534568</v>
      </c>
      <c r="D6561" s="5">
        <v>0.25928687156850372</v>
      </c>
      <c r="E6561" s="5">
        <v>6.7347875041555376</v>
      </c>
      <c r="F6561" s="5">
        <v>0</v>
      </c>
      <c r="G6561" s="5">
        <v>0</v>
      </c>
      <c r="H6561" s="5">
        <v>0</v>
      </c>
      <c r="I6561" s="5">
        <v>12.796302185611614</v>
      </c>
      <c r="J6561" s="5">
        <v>17.456323111352766</v>
      </c>
      <c r="K6561" s="1">
        <v>0</v>
      </c>
      <c r="L6561" s="1">
        <v>69.862113479929732</v>
      </c>
      <c r="M6561" s="1"/>
      <c r="N6561" s="1"/>
      <c r="O6561" s="1"/>
    </row>
    <row r="6562" spans="1:15" x14ac:dyDescent="0.3">
      <c r="A6562" s="4">
        <v>42278.291666650759</v>
      </c>
      <c r="B6562" s="5">
        <v>26.251236054847325</v>
      </c>
      <c r="C6562" s="5">
        <v>2.000246882449793</v>
      </c>
      <c r="D6562" s="5">
        <v>0.22459437955548414</v>
      </c>
      <c r="E6562" s="5">
        <v>5.8336753102218344</v>
      </c>
      <c r="F6562" s="5">
        <v>0</v>
      </c>
      <c r="G6562" s="5">
        <v>0</v>
      </c>
      <c r="H6562" s="5">
        <v>0</v>
      </c>
      <c r="I6562" s="5">
        <v>12.796302185611614</v>
      </c>
      <c r="J6562" s="5">
        <v>15.120673232692033</v>
      </c>
      <c r="K6562" s="1">
        <v>0</v>
      </c>
      <c r="L6562" s="1">
        <v>62.226728045378088</v>
      </c>
      <c r="M6562" s="1"/>
      <c r="N6562" s="1"/>
      <c r="O6562" s="1"/>
    </row>
    <row r="6563" spans="1:15" x14ac:dyDescent="0.3">
      <c r="A6563" s="4">
        <v>42278.333333317423</v>
      </c>
      <c r="B6563" s="5">
        <v>24.339275119391431</v>
      </c>
      <c r="C6563" s="5">
        <v>1.8545625461952622</v>
      </c>
      <c r="D6563" s="5">
        <v>0.2101591395172672</v>
      </c>
      <c r="E6563" s="5">
        <v>5.6834590973610286</v>
      </c>
      <c r="F6563" s="5">
        <v>0</v>
      </c>
      <c r="G6563" s="5">
        <v>0</v>
      </c>
      <c r="H6563" s="5">
        <v>0</v>
      </c>
      <c r="I6563" s="5">
        <v>12.796302185611614</v>
      </c>
      <c r="J6563" s="5">
        <v>14.731318298086604</v>
      </c>
      <c r="K6563" s="1">
        <v>0</v>
      </c>
      <c r="L6563" s="1">
        <v>59.61507638616321</v>
      </c>
      <c r="M6563" s="1"/>
      <c r="N6563" s="1"/>
      <c r="O6563" s="1"/>
    </row>
    <row r="6564" spans="1:15" x14ac:dyDescent="0.3">
      <c r="A6564" s="4">
        <v>42278.374999984087</v>
      </c>
      <c r="B6564" s="5">
        <v>25.255456087922376</v>
      </c>
      <c r="C6564" s="5">
        <v>1.9243721400077205</v>
      </c>
      <c r="D6564" s="5">
        <v>0.21657240629698385</v>
      </c>
      <c r="E6564" s="5">
        <v>5.6834590973610286</v>
      </c>
      <c r="F6564" s="5">
        <v>0</v>
      </c>
      <c r="G6564" s="5">
        <v>0</v>
      </c>
      <c r="H6564" s="5">
        <v>0</v>
      </c>
      <c r="I6564" s="5">
        <v>12.796302185611614</v>
      </c>
      <c r="J6564" s="5">
        <v>14.731318298086604</v>
      </c>
      <c r="K6564" s="1">
        <v>0</v>
      </c>
      <c r="L6564" s="1">
        <v>60.60748021528633</v>
      </c>
      <c r="M6564" s="1"/>
      <c r="N6564" s="1"/>
      <c r="O6564" s="1"/>
    </row>
    <row r="6565" spans="1:15" x14ac:dyDescent="0.3">
      <c r="A6565" s="4">
        <v>42278.416666650752</v>
      </c>
      <c r="B6565" s="5">
        <v>26.553988774758523</v>
      </c>
      <c r="C6565" s="5">
        <v>2.0233155174995985</v>
      </c>
      <c r="D6565" s="5">
        <v>0.22718460270326749</v>
      </c>
      <c r="E6565" s="5">
        <v>5.9009544685654012</v>
      </c>
      <c r="F6565" s="5">
        <v>0</v>
      </c>
      <c r="G6565" s="5">
        <v>0</v>
      </c>
      <c r="H6565" s="5">
        <v>0</v>
      </c>
      <c r="I6565" s="5">
        <v>12.796302185611614</v>
      </c>
      <c r="J6565" s="5">
        <v>15.295058352635385</v>
      </c>
      <c r="K6565" s="1">
        <v>0</v>
      </c>
      <c r="L6565" s="1">
        <v>62.796803901773792</v>
      </c>
      <c r="M6565" s="1"/>
      <c r="N6565" s="1"/>
      <c r="O6565" s="1"/>
    </row>
    <row r="6566" spans="1:15" x14ac:dyDescent="0.3">
      <c r="A6566" s="4">
        <v>42278.458333317416</v>
      </c>
      <c r="B6566" s="5">
        <v>27.838846003709939</v>
      </c>
      <c r="C6566" s="5">
        <v>2.1212168757912053</v>
      </c>
      <c r="D6566" s="5">
        <v>0.2381772931636634</v>
      </c>
      <c r="E6566" s="5">
        <v>6.1864815910991187</v>
      </c>
      <c r="F6566" s="5">
        <v>0</v>
      </c>
      <c r="G6566" s="5">
        <v>0</v>
      </c>
      <c r="H6566" s="5">
        <v>0</v>
      </c>
      <c r="I6566" s="5">
        <v>12.796302185611614</v>
      </c>
      <c r="J6566" s="5">
        <v>16.035134220645769</v>
      </c>
      <c r="K6566" s="1">
        <v>0</v>
      </c>
      <c r="L6566" s="1">
        <v>65.216158170021316</v>
      </c>
      <c r="M6566" s="1"/>
      <c r="N6566" s="1"/>
      <c r="O6566" s="1"/>
    </row>
    <row r="6567" spans="1:15" x14ac:dyDescent="0.3">
      <c r="A6567" s="4">
        <v>42278.49999998408</v>
      </c>
      <c r="B6567" s="5">
        <v>29.431457268232794</v>
      </c>
      <c r="C6567" s="5">
        <v>2.2425679508476515</v>
      </c>
      <c r="D6567" s="5">
        <v>0.25180299589557487</v>
      </c>
      <c r="E6567" s="5">
        <v>6.540399288277901</v>
      </c>
      <c r="F6567" s="5">
        <v>0</v>
      </c>
      <c r="G6567" s="5">
        <v>0</v>
      </c>
      <c r="H6567" s="5">
        <v>0</v>
      </c>
      <c r="I6567" s="5">
        <v>12.796302185611614</v>
      </c>
      <c r="J6567" s="5">
        <v>16.952475959040143</v>
      </c>
      <c r="K6567" s="1">
        <v>0</v>
      </c>
      <c r="L6567" s="1">
        <v>68.215005647905684</v>
      </c>
      <c r="M6567" s="1"/>
      <c r="N6567" s="1"/>
      <c r="O6567" s="1"/>
    </row>
    <row r="6568" spans="1:15" x14ac:dyDescent="0.3">
      <c r="A6568" s="4">
        <v>42278.541666650744</v>
      </c>
      <c r="B6568" s="5">
        <v>30.268350500660191</v>
      </c>
      <c r="C6568" s="5">
        <v>2.3063361130632787</v>
      </c>
      <c r="D6568" s="5">
        <v>0.25896309745797375</v>
      </c>
      <c r="E6568" s="5">
        <v>6.726377707621773</v>
      </c>
      <c r="F6568" s="5">
        <v>0</v>
      </c>
      <c r="G6568" s="5">
        <v>0</v>
      </c>
      <c r="H6568" s="5">
        <v>0</v>
      </c>
      <c r="I6568" s="5">
        <v>12.796302185611614</v>
      </c>
      <c r="J6568" s="5">
        <v>17.434525226044055</v>
      </c>
      <c r="K6568" s="1">
        <v>0</v>
      </c>
      <c r="L6568" s="1">
        <v>69.790854830458883</v>
      </c>
      <c r="M6568" s="1"/>
      <c r="N6568" s="1"/>
      <c r="O6568" s="1"/>
    </row>
    <row r="6569" spans="1:15" x14ac:dyDescent="0.3">
      <c r="A6569" s="4">
        <v>42278.583333317409</v>
      </c>
      <c r="B6569" s="5">
        <v>32.642426955014109</v>
      </c>
      <c r="C6569" s="5">
        <v>2.4872319389435242</v>
      </c>
      <c r="D6569" s="5">
        <v>0.27927468305984277</v>
      </c>
      <c r="E6569" s="5">
        <v>7.2539563392491431</v>
      </c>
      <c r="F6569" s="5">
        <v>0</v>
      </c>
      <c r="G6569" s="5">
        <v>0</v>
      </c>
      <c r="H6569" s="5">
        <v>0</v>
      </c>
      <c r="I6569" s="5">
        <v>12.796302185611614</v>
      </c>
      <c r="J6569" s="5">
        <v>18.80198976069347</v>
      </c>
      <c r="K6569" s="1">
        <v>0</v>
      </c>
      <c r="L6569" s="1">
        <v>74.261181862571704</v>
      </c>
      <c r="M6569" s="1"/>
      <c r="N6569" s="1"/>
      <c r="O6569" s="1"/>
    </row>
    <row r="6570" spans="1:15" x14ac:dyDescent="0.3">
      <c r="A6570" s="4">
        <v>42278.624999984073</v>
      </c>
      <c r="B6570" s="5">
        <v>33.287606293102947</v>
      </c>
      <c r="C6570" s="5">
        <v>2.5363922130325962</v>
      </c>
      <c r="D6570" s="5">
        <v>0.28479456230809341</v>
      </c>
      <c r="E6570" s="5">
        <v>7.3973311794818253</v>
      </c>
      <c r="F6570" s="5">
        <v>0</v>
      </c>
      <c r="G6570" s="5">
        <v>0</v>
      </c>
      <c r="H6570" s="5">
        <v>0</v>
      </c>
      <c r="I6570" s="5">
        <v>12.796302185611614</v>
      </c>
      <c r="J6570" s="5">
        <v>19.173612107441006</v>
      </c>
      <c r="K6570" s="1">
        <v>0</v>
      </c>
      <c r="L6570" s="1">
        <v>75.476038540978081</v>
      </c>
      <c r="M6570" s="1"/>
      <c r="N6570" s="1"/>
      <c r="O6570" s="1"/>
    </row>
    <row r="6571" spans="1:15" x14ac:dyDescent="0.3">
      <c r="A6571" s="4">
        <v>42278.666666650737</v>
      </c>
      <c r="B6571" s="5">
        <v>36.082415969003421</v>
      </c>
      <c r="C6571" s="5">
        <v>3.0051363709457015</v>
      </c>
      <c r="D6571" s="5">
        <v>0.30915831540667132</v>
      </c>
      <c r="E6571" s="5">
        <v>8.0830576605210496</v>
      </c>
      <c r="F6571" s="5">
        <v>0</v>
      </c>
      <c r="G6571" s="5">
        <v>0</v>
      </c>
      <c r="H6571" s="5">
        <v>0</v>
      </c>
      <c r="I6571" s="5">
        <v>12.796302185611614</v>
      </c>
      <c r="J6571" s="5">
        <v>20.950990088802062</v>
      </c>
      <c r="K6571" s="1">
        <v>0</v>
      </c>
      <c r="L6571" s="1">
        <v>81.22706059029052</v>
      </c>
      <c r="M6571" s="1"/>
      <c r="N6571" s="1"/>
      <c r="O6571" s="1"/>
    </row>
    <row r="6572" spans="1:15" x14ac:dyDescent="0.3">
      <c r="A6572" s="4">
        <v>42278.708333317401</v>
      </c>
      <c r="B6572" s="5">
        <v>40.694169402096783</v>
      </c>
      <c r="C6572" s="5">
        <v>3.3892278349853626</v>
      </c>
      <c r="D6572" s="5">
        <v>0.34867235248420175</v>
      </c>
      <c r="E6572" s="5">
        <v>9.1161666670748911</v>
      </c>
      <c r="F6572" s="5">
        <v>0</v>
      </c>
      <c r="G6572" s="5">
        <v>0</v>
      </c>
      <c r="H6572" s="5">
        <v>0</v>
      </c>
      <c r="I6572" s="5">
        <v>12.796302185611614</v>
      </c>
      <c r="J6572" s="5">
        <v>23.628770882409121</v>
      </c>
      <c r="K6572" s="1">
        <v>0</v>
      </c>
      <c r="L6572" s="1">
        <v>89.973309324661983</v>
      </c>
      <c r="M6572" s="1"/>
      <c r="N6572" s="1"/>
      <c r="O6572" s="1"/>
    </row>
    <row r="6573" spans="1:15" x14ac:dyDescent="0.3">
      <c r="A6573" s="4">
        <v>42278.749999984066</v>
      </c>
      <c r="B6573" s="5">
        <v>41.775113610922133</v>
      </c>
      <c r="C6573" s="5">
        <v>3.4792546436030203</v>
      </c>
      <c r="D6573" s="5">
        <v>0.35793400755009647</v>
      </c>
      <c r="E6573" s="5">
        <v>9.3583160390916493</v>
      </c>
      <c r="F6573" s="5">
        <v>0</v>
      </c>
      <c r="G6573" s="5">
        <v>0</v>
      </c>
      <c r="H6573" s="5">
        <v>0</v>
      </c>
      <c r="I6573" s="5">
        <v>12.796302185611614</v>
      </c>
      <c r="J6573" s="5">
        <v>24.256413206168769</v>
      </c>
      <c r="K6573" s="1">
        <v>0</v>
      </c>
      <c r="L6573" s="1">
        <v>92.02333369294729</v>
      </c>
      <c r="M6573" s="1"/>
      <c r="N6573" s="1"/>
      <c r="O6573" s="1"/>
    </row>
    <row r="6574" spans="1:15" x14ac:dyDescent="0.3">
      <c r="A6574" s="4">
        <v>42278.79166665073</v>
      </c>
      <c r="B6574" s="5">
        <v>36.825398932217865</v>
      </c>
      <c r="C6574" s="5">
        <v>2.8059588986682145</v>
      </c>
      <c r="D6574" s="5">
        <v>0.3150624072628172</v>
      </c>
      <c r="E6574" s="5">
        <v>8.183516391041735</v>
      </c>
      <c r="F6574" s="5">
        <v>0</v>
      </c>
      <c r="G6574" s="5">
        <v>0</v>
      </c>
      <c r="H6574" s="5">
        <v>0</v>
      </c>
      <c r="I6574" s="5">
        <v>12.796302185611614</v>
      </c>
      <c r="J6574" s="5">
        <v>21.211375447396279</v>
      </c>
      <c r="K6574" s="1">
        <v>0</v>
      </c>
      <c r="L6574" s="1">
        <v>82.137614262198525</v>
      </c>
      <c r="M6574" s="1"/>
      <c r="N6574" s="1"/>
      <c r="O6574" s="1"/>
    </row>
    <row r="6575" spans="1:15" x14ac:dyDescent="0.3">
      <c r="A6575" s="4">
        <v>42278.833333317394</v>
      </c>
      <c r="B6575" s="5">
        <v>32.306612224939684</v>
      </c>
      <c r="C6575" s="5">
        <v>2.4616441012695702</v>
      </c>
      <c r="D6575" s="5">
        <v>0.27640159545402199</v>
      </c>
      <c r="E6575" s="5">
        <v>7.1793299827777437</v>
      </c>
      <c r="F6575" s="5">
        <v>0</v>
      </c>
      <c r="G6575" s="5">
        <v>0</v>
      </c>
      <c r="H6575" s="5">
        <v>0</v>
      </c>
      <c r="I6575" s="5">
        <v>12.796302185611614</v>
      </c>
      <c r="J6575" s="5">
        <v>18.60856097168061</v>
      </c>
      <c r="K6575" s="1">
        <v>0</v>
      </c>
      <c r="L6575" s="1">
        <v>73.628851061733243</v>
      </c>
      <c r="M6575" s="1"/>
      <c r="N6575" s="1"/>
      <c r="O6575" s="1"/>
    </row>
    <row r="6576" spans="1:15" x14ac:dyDescent="0.3">
      <c r="A6576" s="4">
        <v>42278.874999984058</v>
      </c>
      <c r="B6576" s="5">
        <v>30.092257832961636</v>
      </c>
      <c r="C6576" s="5">
        <v>2.032103770605687</v>
      </c>
      <c r="D6576" s="5">
        <v>0.25699657891668837</v>
      </c>
      <c r="E6576" s="5">
        <v>6.6215391551367011</v>
      </c>
      <c r="F6576" s="5">
        <v>0</v>
      </c>
      <c r="G6576" s="5">
        <v>0</v>
      </c>
      <c r="H6576" s="5">
        <v>0</v>
      </c>
      <c r="I6576" s="5">
        <v>12.796302185611614</v>
      </c>
      <c r="J6576" s="5">
        <v>17.162787528963527</v>
      </c>
      <c r="K6576" s="1">
        <v>0</v>
      </c>
      <c r="L6576" s="1">
        <v>68.961987052195866</v>
      </c>
      <c r="M6576" s="1"/>
      <c r="N6576" s="1"/>
      <c r="O6576" s="1"/>
    </row>
    <row r="6577" spans="1:15" x14ac:dyDescent="0.3">
      <c r="A6577" s="4">
        <v>42278.916666650723</v>
      </c>
      <c r="B6577" s="5">
        <v>27.079585163439866</v>
      </c>
      <c r="C6577" s="5">
        <v>1.8286606283423614</v>
      </c>
      <c r="D6577" s="5">
        <v>0.2312674836204614</v>
      </c>
      <c r="E6577" s="5">
        <v>5.9586267823403327</v>
      </c>
      <c r="F6577" s="5">
        <v>0</v>
      </c>
      <c r="G6577" s="5">
        <v>0</v>
      </c>
      <c r="H6577" s="5">
        <v>0</v>
      </c>
      <c r="I6577" s="5">
        <v>12.796302185611614</v>
      </c>
      <c r="J6577" s="5">
        <v>15.444542882505608</v>
      </c>
      <c r="K6577" s="1">
        <v>0</v>
      </c>
      <c r="L6577" s="1">
        <v>63.338985125860248</v>
      </c>
      <c r="M6577" s="1"/>
      <c r="N6577" s="1"/>
      <c r="O6577" s="1"/>
    </row>
    <row r="6578" spans="1:15" x14ac:dyDescent="0.3">
      <c r="A6578" s="4">
        <v>42278.958333317387</v>
      </c>
      <c r="B6578" s="5">
        <v>23.951936412934657</v>
      </c>
      <c r="C6578" s="5">
        <v>1.6174532522022413</v>
      </c>
      <c r="D6578" s="5">
        <v>0.20712736552727645</v>
      </c>
      <c r="E6578" s="5">
        <v>5.637687233819122</v>
      </c>
      <c r="F6578" s="5">
        <v>0</v>
      </c>
      <c r="G6578" s="5">
        <v>0</v>
      </c>
      <c r="H6578" s="5">
        <v>0</v>
      </c>
      <c r="I6578" s="5">
        <v>12.796302185611614</v>
      </c>
      <c r="J6578" s="5">
        <v>14.612679300359764</v>
      </c>
      <c r="K6578" s="1">
        <v>0</v>
      </c>
      <c r="L6578" s="1">
        <v>58.823185750454677</v>
      </c>
      <c r="M6578" s="1"/>
      <c r="N6578" s="1"/>
      <c r="O6578" s="1"/>
    </row>
    <row r="6579" spans="1:15" x14ac:dyDescent="0.3">
      <c r="A6579" s="4">
        <v>42278.999999984051</v>
      </c>
      <c r="B6579" s="5">
        <v>23.351272136733787</v>
      </c>
      <c r="C6579" s="5">
        <v>1.5768909206114585</v>
      </c>
      <c r="D6579" s="5">
        <v>0.20292271559387037</v>
      </c>
      <c r="E6579" s="5">
        <v>5.637687233819122</v>
      </c>
      <c r="F6579" s="5">
        <v>0</v>
      </c>
      <c r="G6579" s="5">
        <v>0</v>
      </c>
      <c r="H6579" s="5">
        <v>0</v>
      </c>
      <c r="I6579" s="5">
        <v>12.796302185611614</v>
      </c>
      <c r="J6579" s="5">
        <v>14.612679300359764</v>
      </c>
      <c r="K6579" s="1">
        <v>0</v>
      </c>
      <c r="L6579" s="1">
        <v>58.177754492729619</v>
      </c>
      <c r="M6579" s="1"/>
      <c r="N6579" s="1"/>
      <c r="O6579" s="1"/>
    </row>
    <row r="6580" spans="1:15" x14ac:dyDescent="0.3">
      <c r="A6580" s="4">
        <v>42279.041666650715</v>
      </c>
      <c r="B6580" s="5">
        <v>22.71738169002516</v>
      </c>
      <c r="C6580" s="5">
        <v>1.5340848548766179</v>
      </c>
      <c r="D6580" s="5">
        <v>0.19848548246690997</v>
      </c>
      <c r="E6580" s="5">
        <v>5.637687233819122</v>
      </c>
      <c r="F6580" s="5">
        <v>0</v>
      </c>
      <c r="G6580" s="5">
        <v>0</v>
      </c>
      <c r="H6580" s="5">
        <v>0</v>
      </c>
      <c r="I6580" s="5">
        <v>12.796302185611614</v>
      </c>
      <c r="J6580" s="5">
        <v>14.612679300359764</v>
      </c>
      <c r="K6580" s="1">
        <v>0</v>
      </c>
      <c r="L6580" s="1">
        <v>57.496620747159191</v>
      </c>
      <c r="M6580" s="1"/>
      <c r="N6580" s="1"/>
      <c r="O6580" s="1"/>
    </row>
    <row r="6581" spans="1:15" x14ac:dyDescent="0.3">
      <c r="A6581" s="4">
        <v>42279.08333331738</v>
      </c>
      <c r="B6581" s="5">
        <v>22.498667100913607</v>
      </c>
      <c r="C6581" s="5">
        <v>1.5193152505588845</v>
      </c>
      <c r="D6581" s="5">
        <v>0.19695448034312912</v>
      </c>
      <c r="E6581" s="5">
        <v>5.637687233819122</v>
      </c>
      <c r="F6581" s="5">
        <v>0</v>
      </c>
      <c r="G6581" s="5">
        <v>0</v>
      </c>
      <c r="H6581" s="5">
        <v>0</v>
      </c>
      <c r="I6581" s="5">
        <v>12.796302185611614</v>
      </c>
      <c r="J6581" s="5">
        <v>14.612679300359764</v>
      </c>
      <c r="K6581" s="1">
        <v>0</v>
      </c>
      <c r="L6581" s="1">
        <v>57.261605551606124</v>
      </c>
      <c r="M6581" s="1"/>
      <c r="N6581" s="1"/>
      <c r="O6581" s="1"/>
    </row>
    <row r="6582" spans="1:15" x14ac:dyDescent="0.3">
      <c r="A6582" s="4">
        <v>42279.124999984044</v>
      </c>
      <c r="B6582" s="5">
        <v>23.592467487618176</v>
      </c>
      <c r="C6582" s="5">
        <v>1.5931786310486546</v>
      </c>
      <c r="D6582" s="5">
        <v>0.20461108305006109</v>
      </c>
      <c r="E6582" s="5">
        <v>5.637687233819122</v>
      </c>
      <c r="F6582" s="5">
        <v>0</v>
      </c>
      <c r="G6582" s="5">
        <v>0</v>
      </c>
      <c r="H6582" s="5">
        <v>0</v>
      </c>
      <c r="I6582" s="5">
        <v>12.796302185611614</v>
      </c>
      <c r="J6582" s="5">
        <v>14.612679300359764</v>
      </c>
      <c r="K6582" s="1">
        <v>0</v>
      </c>
      <c r="L6582" s="1">
        <v>58.436925921507395</v>
      </c>
      <c r="M6582" s="1"/>
      <c r="N6582" s="1"/>
      <c r="O6582" s="1"/>
    </row>
    <row r="6583" spans="1:15" x14ac:dyDescent="0.3">
      <c r="A6583" s="4">
        <v>42279.166666650708</v>
      </c>
      <c r="B6583" s="5">
        <v>25.713180655149202</v>
      </c>
      <c r="C6583" s="5">
        <v>1.7363885306857798</v>
      </c>
      <c r="D6583" s="5">
        <v>0.21959799421237869</v>
      </c>
      <c r="E6583" s="5">
        <v>5.6579613751906086</v>
      </c>
      <c r="F6583" s="5">
        <v>0</v>
      </c>
      <c r="G6583" s="5">
        <v>0</v>
      </c>
      <c r="H6583" s="5">
        <v>0</v>
      </c>
      <c r="I6583" s="5">
        <v>12.796302185611614</v>
      </c>
      <c r="J6583" s="5">
        <v>14.665229133946569</v>
      </c>
      <c r="K6583" s="1">
        <v>0</v>
      </c>
      <c r="L6583" s="1">
        <v>60.788659874796153</v>
      </c>
      <c r="M6583" s="1"/>
      <c r="N6583" s="1"/>
      <c r="O6583" s="1"/>
    </row>
    <row r="6584" spans="1:15" x14ac:dyDescent="0.3">
      <c r="A6584" s="4">
        <v>42279.208333317372</v>
      </c>
      <c r="B6584" s="5">
        <v>28.097118659207965</v>
      </c>
      <c r="C6584" s="5">
        <v>1.8973737725984576</v>
      </c>
      <c r="D6584" s="5">
        <v>0.23995751375369731</v>
      </c>
      <c r="E6584" s="5">
        <v>6.1825261627487915</v>
      </c>
      <c r="F6584" s="5">
        <v>0</v>
      </c>
      <c r="G6584" s="5">
        <v>0</v>
      </c>
      <c r="H6584" s="5">
        <v>0</v>
      </c>
      <c r="I6584" s="5">
        <v>12.796302185611614</v>
      </c>
      <c r="J6584" s="5">
        <v>16.024881894899117</v>
      </c>
      <c r="K6584" s="1">
        <v>0</v>
      </c>
      <c r="L6584" s="1">
        <v>65.238160188819649</v>
      </c>
      <c r="M6584" s="1"/>
      <c r="N6584" s="1"/>
      <c r="O6584" s="1"/>
    </row>
    <row r="6585" spans="1:15" x14ac:dyDescent="0.3">
      <c r="A6585" s="4">
        <v>42279.249999984037</v>
      </c>
      <c r="B6585" s="5">
        <v>29.557107969854691</v>
      </c>
      <c r="C6585" s="5">
        <v>1.9959655698533472</v>
      </c>
      <c r="D6585" s="5">
        <v>0.2524262444210304</v>
      </c>
      <c r="E6585" s="5">
        <v>6.5037840902925037</v>
      </c>
      <c r="F6585" s="5">
        <v>0</v>
      </c>
      <c r="G6585" s="5">
        <v>0</v>
      </c>
      <c r="H6585" s="5">
        <v>0</v>
      </c>
      <c r="I6585" s="5">
        <v>12.796302185611614</v>
      </c>
      <c r="J6585" s="5">
        <v>16.857570703837229</v>
      </c>
      <c r="K6585" s="1">
        <v>0</v>
      </c>
      <c r="L6585" s="1">
        <v>67.963156763870415</v>
      </c>
      <c r="M6585" s="1"/>
      <c r="N6585" s="1"/>
      <c r="O6585" s="1"/>
    </row>
    <row r="6586" spans="1:15" x14ac:dyDescent="0.3">
      <c r="A6586" s="4">
        <v>42279.291666650701</v>
      </c>
      <c r="B6586" s="5">
        <v>26.57334626945352</v>
      </c>
      <c r="C6586" s="5">
        <v>1.7944747599702617</v>
      </c>
      <c r="D6586" s="5">
        <v>0.22694405715670993</v>
      </c>
      <c r="E6586" s="5">
        <v>5.8472333243621817</v>
      </c>
      <c r="F6586" s="5">
        <v>0</v>
      </c>
      <c r="G6586" s="5">
        <v>0</v>
      </c>
      <c r="H6586" s="5">
        <v>0</v>
      </c>
      <c r="I6586" s="5">
        <v>12.796302185611614</v>
      </c>
      <c r="J6586" s="5">
        <v>15.155815109913277</v>
      </c>
      <c r="K6586" s="1">
        <v>0</v>
      </c>
      <c r="L6586" s="1">
        <v>62.394115706467566</v>
      </c>
      <c r="M6586" s="1"/>
      <c r="N6586" s="1"/>
      <c r="O6586" s="1"/>
    </row>
    <row r="6587" spans="1:15" x14ac:dyDescent="0.3">
      <c r="A6587" s="4">
        <v>42279.333333317365</v>
      </c>
      <c r="B6587" s="5">
        <v>23.831819539138198</v>
      </c>
      <c r="C6587" s="5">
        <v>1.6093418650969578</v>
      </c>
      <c r="D6587" s="5">
        <v>0.20628654741070124</v>
      </c>
      <c r="E6587" s="5">
        <v>5.637687233819122</v>
      </c>
      <c r="F6587" s="5">
        <v>0</v>
      </c>
      <c r="G6587" s="5">
        <v>0</v>
      </c>
      <c r="H6587" s="5">
        <v>0</v>
      </c>
      <c r="I6587" s="5">
        <v>12.796302185611614</v>
      </c>
      <c r="J6587" s="5">
        <v>14.612679300359764</v>
      </c>
      <c r="K6587" s="1">
        <v>0</v>
      </c>
      <c r="L6587" s="1">
        <v>58.694116671436362</v>
      </c>
      <c r="M6587" s="1"/>
      <c r="N6587" s="1"/>
      <c r="O6587" s="1"/>
    </row>
    <row r="6588" spans="1:15" x14ac:dyDescent="0.3">
      <c r="A6588" s="4">
        <v>42279.374999984029</v>
      </c>
      <c r="B6588" s="5">
        <v>24.630712552554382</v>
      </c>
      <c r="C6588" s="5">
        <v>1.6632904093997829</v>
      </c>
      <c r="D6588" s="5">
        <v>0.21187879850461452</v>
      </c>
      <c r="E6588" s="5">
        <v>5.637687233819122</v>
      </c>
      <c r="F6588" s="5">
        <v>0</v>
      </c>
      <c r="G6588" s="5">
        <v>0</v>
      </c>
      <c r="H6588" s="5">
        <v>0</v>
      </c>
      <c r="I6588" s="5">
        <v>12.796302185611614</v>
      </c>
      <c r="J6588" s="5">
        <v>14.612679300359764</v>
      </c>
      <c r="K6588" s="1">
        <v>0</v>
      </c>
      <c r="L6588" s="1">
        <v>59.55255048024928</v>
      </c>
      <c r="M6588" s="1"/>
      <c r="N6588" s="1"/>
      <c r="O6588" s="1"/>
    </row>
    <row r="6589" spans="1:15" x14ac:dyDescent="0.3">
      <c r="A6589" s="4">
        <v>42279.416666650694</v>
      </c>
      <c r="B6589" s="5">
        <v>25.134530604468726</v>
      </c>
      <c r="C6589" s="5">
        <v>1.6973128004306386</v>
      </c>
      <c r="D6589" s="5">
        <v>0.21540552486801492</v>
      </c>
      <c r="E6589" s="5">
        <v>5.637687233819122</v>
      </c>
      <c r="F6589" s="5">
        <v>0</v>
      </c>
      <c r="G6589" s="5">
        <v>0</v>
      </c>
      <c r="H6589" s="5">
        <v>0</v>
      </c>
      <c r="I6589" s="5">
        <v>12.796302185611614</v>
      </c>
      <c r="J6589" s="5">
        <v>14.612679300359764</v>
      </c>
      <c r="K6589" s="1">
        <v>0</v>
      </c>
      <c r="L6589" s="1">
        <v>60.093917649557881</v>
      </c>
      <c r="M6589" s="1"/>
      <c r="N6589" s="1"/>
      <c r="O6589" s="1"/>
    </row>
    <row r="6590" spans="1:15" x14ac:dyDescent="0.3">
      <c r="A6590" s="4">
        <v>42279.458333317358</v>
      </c>
      <c r="B6590" s="5">
        <v>26.697168967403577</v>
      </c>
      <c r="C6590" s="5">
        <v>1.8028363981294055</v>
      </c>
      <c r="D6590" s="5">
        <v>0.22800153878344726</v>
      </c>
      <c r="E6590" s="5">
        <v>5.8744794302317453</v>
      </c>
      <c r="F6590" s="5">
        <v>0</v>
      </c>
      <c r="G6590" s="5">
        <v>0</v>
      </c>
      <c r="H6590" s="5">
        <v>0</v>
      </c>
      <c r="I6590" s="5">
        <v>12.796302185611614</v>
      </c>
      <c r="J6590" s="5">
        <v>15.226436020712878</v>
      </c>
      <c r="K6590" s="1">
        <v>0</v>
      </c>
      <c r="L6590" s="1">
        <v>62.625224540872665</v>
      </c>
      <c r="M6590" s="1"/>
      <c r="N6590" s="1"/>
      <c r="O6590" s="1"/>
    </row>
    <row r="6591" spans="1:15" x14ac:dyDescent="0.3">
      <c r="A6591" s="4">
        <v>42279.499999984022</v>
      </c>
      <c r="B6591" s="5">
        <v>28.13932074517605</v>
      </c>
      <c r="C6591" s="5">
        <v>1.9002236424387073</v>
      </c>
      <c r="D6591" s="5">
        <v>0.24031793176477342</v>
      </c>
      <c r="E6591" s="5">
        <v>6.1918123640772924</v>
      </c>
      <c r="F6591" s="5">
        <v>0</v>
      </c>
      <c r="G6591" s="5">
        <v>0</v>
      </c>
      <c r="H6591" s="5">
        <v>0</v>
      </c>
      <c r="I6591" s="5">
        <v>12.796302185611614</v>
      </c>
      <c r="J6591" s="5">
        <v>16.048951389410615</v>
      </c>
      <c r="K6591" s="1">
        <v>0</v>
      </c>
      <c r="L6591" s="1">
        <v>65.316928258479052</v>
      </c>
      <c r="M6591" s="1"/>
      <c r="N6591" s="1"/>
      <c r="O6591" s="1"/>
    </row>
    <row r="6592" spans="1:15" x14ac:dyDescent="0.3">
      <c r="A6592" s="4">
        <v>42279.541666650686</v>
      </c>
      <c r="B6592" s="5">
        <v>29.463958699386858</v>
      </c>
      <c r="C6592" s="5">
        <v>1.9896752813413461</v>
      </c>
      <c r="D6592" s="5">
        <v>0.25163072272997944</v>
      </c>
      <c r="E6592" s="5">
        <v>6.4832874048959175</v>
      </c>
      <c r="F6592" s="5">
        <v>0</v>
      </c>
      <c r="G6592" s="5">
        <v>0</v>
      </c>
      <c r="H6592" s="5">
        <v>0</v>
      </c>
      <c r="I6592" s="5">
        <v>12.796302185611614</v>
      </c>
      <c r="J6592" s="5">
        <v>16.804444044269459</v>
      </c>
      <c r="K6592" s="1">
        <v>0</v>
      </c>
      <c r="L6592" s="1">
        <v>67.78929833823517</v>
      </c>
      <c r="M6592" s="1"/>
      <c r="N6592" s="1"/>
      <c r="O6592" s="1"/>
    </row>
    <row r="6593" spans="1:15" x14ac:dyDescent="0.3">
      <c r="A6593" s="4">
        <v>42279.58333331735</v>
      </c>
      <c r="B6593" s="5">
        <v>31.312292097582134</v>
      </c>
      <c r="C6593" s="5">
        <v>2.1144916141222945</v>
      </c>
      <c r="D6593" s="5">
        <v>0.26741602414107302</v>
      </c>
      <c r="E6593" s="5">
        <v>6.8899970654283003</v>
      </c>
      <c r="F6593" s="5">
        <v>0</v>
      </c>
      <c r="G6593" s="5">
        <v>0</v>
      </c>
      <c r="H6593" s="5">
        <v>0</v>
      </c>
      <c r="I6593" s="5">
        <v>12.796302185611614</v>
      </c>
      <c r="J6593" s="5">
        <v>17.858620622577423</v>
      </c>
      <c r="K6593" s="1">
        <v>0</v>
      </c>
      <c r="L6593" s="1">
        <v>71.239119609462847</v>
      </c>
      <c r="M6593" s="1"/>
      <c r="N6593" s="1"/>
      <c r="O6593" s="1"/>
    </row>
    <row r="6594" spans="1:15" x14ac:dyDescent="0.3">
      <c r="A6594" s="4">
        <v>42279.624999984015</v>
      </c>
      <c r="B6594" s="5">
        <v>33.035125010081742</v>
      </c>
      <c r="C6594" s="5">
        <v>2.2308330092096127</v>
      </c>
      <c r="D6594" s="5">
        <v>0.28212951513318107</v>
      </c>
      <c r="E6594" s="5">
        <v>7.2690914375155575</v>
      </c>
      <c r="F6594" s="5">
        <v>0</v>
      </c>
      <c r="G6594" s="5">
        <v>0</v>
      </c>
      <c r="H6594" s="5">
        <v>0</v>
      </c>
      <c r="I6594" s="5">
        <v>12.796302185611614</v>
      </c>
      <c r="J6594" s="5">
        <v>18.841219382340412</v>
      </c>
      <c r="K6594" s="1">
        <v>0</v>
      </c>
      <c r="L6594" s="1">
        <v>74.454700539892116</v>
      </c>
      <c r="M6594" s="1"/>
      <c r="N6594" s="1"/>
      <c r="O6594" s="1"/>
    </row>
    <row r="6595" spans="1:15" x14ac:dyDescent="0.3">
      <c r="A6595" s="4">
        <v>42279.666666650679</v>
      </c>
      <c r="B6595" s="5">
        <v>36.812359470967678</v>
      </c>
      <c r="C6595" s="5">
        <v>2.485906338470417</v>
      </c>
      <c r="D6595" s="5">
        <v>0.31438818909517974</v>
      </c>
      <c r="E6595" s="5">
        <v>8.1002389712008487</v>
      </c>
      <c r="F6595" s="5">
        <v>0</v>
      </c>
      <c r="G6595" s="5">
        <v>0</v>
      </c>
      <c r="H6595" s="5">
        <v>0</v>
      </c>
      <c r="I6595" s="5">
        <v>12.796302185611614</v>
      </c>
      <c r="J6595" s="5">
        <v>20.995523418252773</v>
      </c>
      <c r="K6595" s="1">
        <v>0</v>
      </c>
      <c r="L6595" s="1">
        <v>81.504718573598524</v>
      </c>
      <c r="M6595" s="1"/>
      <c r="N6595" s="1"/>
      <c r="O6595" s="1"/>
    </row>
    <row r="6596" spans="1:15" x14ac:dyDescent="0.3">
      <c r="A6596" s="4">
        <v>42279.708333317343</v>
      </c>
      <c r="B6596" s="5">
        <v>41.463906334820791</v>
      </c>
      <c r="C6596" s="5">
        <v>2.8000212172426981</v>
      </c>
      <c r="D6596" s="5">
        <v>0.35411374366528187</v>
      </c>
      <c r="E6596" s="5">
        <v>9.123771331648042</v>
      </c>
      <c r="F6596" s="5">
        <v>0</v>
      </c>
      <c r="G6596" s="5">
        <v>0</v>
      </c>
      <c r="H6596" s="5">
        <v>0</v>
      </c>
      <c r="I6596" s="5">
        <v>12.796302185611614</v>
      </c>
      <c r="J6596" s="5">
        <v>23.648481895096666</v>
      </c>
      <c r="K6596" s="1">
        <v>0</v>
      </c>
      <c r="L6596" s="1">
        <v>90.186596708085091</v>
      </c>
      <c r="M6596" s="1"/>
      <c r="N6596" s="1"/>
      <c r="O6596" s="1"/>
    </row>
    <row r="6597" spans="1:15" x14ac:dyDescent="0.3">
      <c r="A6597" s="4">
        <v>42279.749999984007</v>
      </c>
      <c r="B6597" s="5">
        <v>41.319002750762138</v>
      </c>
      <c r="C6597" s="5">
        <v>2.7902360053395445</v>
      </c>
      <c r="D6597" s="5">
        <v>0.35287622517854833</v>
      </c>
      <c r="E6597" s="5">
        <v>9.0918865604590504</v>
      </c>
      <c r="F6597" s="5">
        <v>0</v>
      </c>
      <c r="G6597" s="5">
        <v>0</v>
      </c>
      <c r="H6597" s="5">
        <v>0</v>
      </c>
      <c r="I6597" s="5">
        <v>12.796302185611614</v>
      </c>
      <c r="J6597" s="5">
        <v>23.56583773329303</v>
      </c>
      <c r="K6597" s="1">
        <v>0</v>
      </c>
      <c r="L6597" s="1">
        <v>89.916141460643928</v>
      </c>
      <c r="M6597" s="1"/>
      <c r="N6597" s="1"/>
      <c r="O6597" s="1"/>
    </row>
    <row r="6598" spans="1:15" x14ac:dyDescent="0.3">
      <c r="A6598" s="4">
        <v>42279.791666650672</v>
      </c>
      <c r="B6598" s="5">
        <v>36.714676018465283</v>
      </c>
      <c r="C6598" s="5">
        <v>2.4793098606235979</v>
      </c>
      <c r="D6598" s="5">
        <v>0.31355394417912069</v>
      </c>
      <c r="E6598" s="5">
        <v>8.0787445785519516</v>
      </c>
      <c r="F6598" s="5">
        <v>0</v>
      </c>
      <c r="G6598" s="5">
        <v>0</v>
      </c>
      <c r="H6598" s="5">
        <v>0</v>
      </c>
      <c r="I6598" s="5">
        <v>12.796302185611614</v>
      </c>
      <c r="J6598" s="5">
        <v>20.939810737944754</v>
      </c>
      <c r="K6598" s="1">
        <v>0</v>
      </c>
      <c r="L6598" s="1">
        <v>81.322397325376329</v>
      </c>
      <c r="M6598" s="1"/>
      <c r="N6598" s="1"/>
      <c r="O6598" s="1"/>
    </row>
    <row r="6599" spans="1:15" x14ac:dyDescent="0.3">
      <c r="A6599" s="4">
        <v>42279.833333317336</v>
      </c>
      <c r="B6599" s="5">
        <v>32.344292964947236</v>
      </c>
      <c r="C6599" s="5">
        <v>2.1841817272896709</v>
      </c>
      <c r="D6599" s="5">
        <v>0.27622960980899114</v>
      </c>
      <c r="E6599" s="5">
        <v>7.1170798649086411</v>
      </c>
      <c r="F6599" s="5">
        <v>0</v>
      </c>
      <c r="G6599" s="5">
        <v>0</v>
      </c>
      <c r="H6599" s="5">
        <v>0</v>
      </c>
      <c r="I6599" s="5">
        <v>12.796302185611614</v>
      </c>
      <c r="J6599" s="5">
        <v>18.44721094087825</v>
      </c>
      <c r="K6599" s="1">
        <v>0</v>
      </c>
      <c r="L6599" s="1">
        <v>73.165297293444411</v>
      </c>
      <c r="M6599" s="1"/>
      <c r="N6599" s="1"/>
      <c r="O6599" s="1"/>
    </row>
    <row r="6600" spans="1:15" x14ac:dyDescent="0.3">
      <c r="A6600" s="4">
        <v>42279.874999984</v>
      </c>
      <c r="B6600" s="5">
        <v>30.931272978016604</v>
      </c>
      <c r="C6600" s="5">
        <v>2.0887617272577113</v>
      </c>
      <c r="D6600" s="5">
        <v>0.26416201074089102</v>
      </c>
      <c r="E6600" s="5">
        <v>6.8061571278249708</v>
      </c>
      <c r="F6600" s="5">
        <v>0</v>
      </c>
      <c r="G6600" s="5">
        <v>0</v>
      </c>
      <c r="H6600" s="5">
        <v>0</v>
      </c>
      <c r="I6600" s="5">
        <v>12.796302185611614</v>
      </c>
      <c r="J6600" s="5">
        <v>17.641310567948921</v>
      </c>
      <c r="K6600" s="1">
        <v>0</v>
      </c>
      <c r="L6600" s="1">
        <v>70.527966597400706</v>
      </c>
      <c r="M6600" s="1"/>
      <c r="N6600" s="1"/>
      <c r="O6600" s="1"/>
    </row>
    <row r="6601" spans="1:15" x14ac:dyDescent="0.3">
      <c r="A6601" s="4">
        <v>42279.916666650664</v>
      </c>
      <c r="B6601" s="5">
        <v>28.734511204923376</v>
      </c>
      <c r="C6601" s="5">
        <v>1.9404163320067283</v>
      </c>
      <c r="D6601" s="5">
        <v>0.24540103030819232</v>
      </c>
      <c r="E6601" s="5">
        <v>6.3227788391040995</v>
      </c>
      <c r="F6601" s="5">
        <v>0</v>
      </c>
      <c r="G6601" s="5">
        <v>0</v>
      </c>
      <c r="H6601" s="5">
        <v>0</v>
      </c>
      <c r="I6601" s="5">
        <v>12.796302185611614</v>
      </c>
      <c r="J6601" s="5">
        <v>16.388411706965133</v>
      </c>
      <c r="K6601" s="1">
        <v>0</v>
      </c>
      <c r="L6601" s="1">
        <v>66.427821298919142</v>
      </c>
      <c r="M6601" s="1"/>
      <c r="N6601" s="1"/>
      <c r="O6601" s="1"/>
    </row>
    <row r="6602" spans="1:15" x14ac:dyDescent="0.3">
      <c r="A6602" s="4">
        <v>42279.958333317329</v>
      </c>
      <c r="B6602" s="5">
        <v>24.564934178783446</v>
      </c>
      <c r="C6602" s="5">
        <v>1.658848453528402</v>
      </c>
      <c r="D6602" s="5">
        <v>0.21141834988821798</v>
      </c>
      <c r="E6602" s="5">
        <v>5.637687233819122</v>
      </c>
      <c r="F6602" s="5">
        <v>0</v>
      </c>
      <c r="G6602" s="5">
        <v>0</v>
      </c>
      <c r="H6602" s="5">
        <v>0</v>
      </c>
      <c r="I6602" s="5">
        <v>12.796302185611614</v>
      </c>
      <c r="J6602" s="5">
        <v>14.612679300359764</v>
      </c>
      <c r="K6602" s="1">
        <v>0</v>
      </c>
      <c r="L6602" s="1">
        <v>59.481869701990568</v>
      </c>
      <c r="M6602" s="1"/>
      <c r="N6602" s="1"/>
      <c r="O6602" s="1"/>
    </row>
    <row r="6603" spans="1:15" x14ac:dyDescent="0.3">
      <c r="A6603" s="4">
        <v>42279.999999983993</v>
      </c>
      <c r="B6603" s="5">
        <v>24.41684588006223</v>
      </c>
      <c r="C6603" s="5">
        <v>1.6488481806381328</v>
      </c>
      <c r="D6603" s="5">
        <v>0.21038173179716946</v>
      </c>
      <c r="E6603" s="5">
        <v>5.637687233819122</v>
      </c>
      <c r="F6603" s="5">
        <v>0</v>
      </c>
      <c r="G6603" s="5">
        <v>0</v>
      </c>
      <c r="H6603" s="5">
        <v>0</v>
      </c>
      <c r="I6603" s="5">
        <v>12.796302185611614</v>
      </c>
      <c r="J6603" s="5">
        <v>14.612679300359764</v>
      </c>
      <c r="K6603" s="1">
        <v>0</v>
      </c>
      <c r="L6603" s="1">
        <v>59.322744512288033</v>
      </c>
      <c r="M6603" s="1"/>
      <c r="N6603" s="1"/>
      <c r="O6603" s="1"/>
    </row>
    <row r="6604" spans="1:15" x14ac:dyDescent="0.3">
      <c r="A6604" s="4">
        <v>42280.041666650657</v>
      </c>
      <c r="B6604" s="5">
        <v>23.242806650885178</v>
      </c>
      <c r="C6604" s="5">
        <v>1.5695663415121759</v>
      </c>
      <c r="D6604" s="5">
        <v>0.20216345719293011</v>
      </c>
      <c r="E6604" s="5">
        <v>5.637687233819122</v>
      </c>
      <c r="F6604" s="5">
        <v>0</v>
      </c>
      <c r="G6604" s="5">
        <v>0</v>
      </c>
      <c r="H6604" s="5">
        <v>0</v>
      </c>
      <c r="I6604" s="5">
        <v>12.796302185611614</v>
      </c>
      <c r="J6604" s="5">
        <v>14.612679300359764</v>
      </c>
      <c r="K6604" s="1">
        <v>0</v>
      </c>
      <c r="L6604" s="1">
        <v>58.061205169380784</v>
      </c>
      <c r="M6604" s="1"/>
      <c r="N6604" s="1"/>
      <c r="O6604" s="1"/>
    </row>
    <row r="6605" spans="1:15" x14ac:dyDescent="0.3">
      <c r="A6605" s="4">
        <v>42280.083333317321</v>
      </c>
      <c r="B6605" s="5">
        <v>23.255890502119321</v>
      </c>
      <c r="C6605" s="5">
        <v>1.5704498825071562</v>
      </c>
      <c r="D6605" s="5">
        <v>0.20225504415156911</v>
      </c>
      <c r="E6605" s="5">
        <v>5.637687233819122</v>
      </c>
      <c r="F6605" s="5">
        <v>0</v>
      </c>
      <c r="G6605" s="5">
        <v>0</v>
      </c>
      <c r="H6605" s="5">
        <v>0</v>
      </c>
      <c r="I6605" s="5">
        <v>12.796302185611614</v>
      </c>
      <c r="J6605" s="5">
        <v>14.612679300359764</v>
      </c>
      <c r="K6605" s="1">
        <v>0</v>
      </c>
      <c r="L6605" s="1">
        <v>58.07526414856855</v>
      </c>
      <c r="M6605" s="1"/>
      <c r="N6605" s="1"/>
      <c r="O6605" s="1"/>
    </row>
    <row r="6606" spans="1:15" x14ac:dyDescent="0.3">
      <c r="A6606" s="4">
        <v>42280.124999983986</v>
      </c>
      <c r="B6606" s="5">
        <v>25.445119275316042</v>
      </c>
      <c r="C6606" s="5">
        <v>1.7182865808840584</v>
      </c>
      <c r="D6606" s="5">
        <v>0.21757964556394616</v>
      </c>
      <c r="E6606" s="5">
        <v>5.637687233819122</v>
      </c>
      <c r="F6606" s="5">
        <v>0</v>
      </c>
      <c r="G6606" s="5">
        <v>0</v>
      </c>
      <c r="H6606" s="5">
        <v>0</v>
      </c>
      <c r="I6606" s="5">
        <v>12.796302185611614</v>
      </c>
      <c r="J6606" s="5">
        <v>14.612679300359764</v>
      </c>
      <c r="K6606" s="1">
        <v>0</v>
      </c>
      <c r="L6606" s="1">
        <v>60.427654221554548</v>
      </c>
      <c r="M6606" s="1"/>
      <c r="N6606" s="1"/>
      <c r="O6606" s="1"/>
    </row>
    <row r="6607" spans="1:15" x14ac:dyDescent="0.3">
      <c r="A6607" s="4">
        <v>42280.16666665065</v>
      </c>
      <c r="B6607" s="5">
        <v>25.718096278895072</v>
      </c>
      <c r="C6607" s="5">
        <v>1.7367204784447119</v>
      </c>
      <c r="D6607" s="5">
        <v>0.21963997505984259</v>
      </c>
      <c r="E6607" s="5">
        <v>5.6590430153681561</v>
      </c>
      <c r="F6607" s="5">
        <v>0</v>
      </c>
      <c r="G6607" s="5">
        <v>0</v>
      </c>
      <c r="H6607" s="5">
        <v>0</v>
      </c>
      <c r="I6607" s="5">
        <v>12.796302185611614</v>
      </c>
      <c r="J6607" s="5">
        <v>14.668032705761986</v>
      </c>
      <c r="K6607" s="1">
        <v>0</v>
      </c>
      <c r="L6607" s="1">
        <v>60.797834639141385</v>
      </c>
      <c r="M6607" s="1"/>
      <c r="N6607" s="1"/>
      <c r="O6607" s="1"/>
    </row>
    <row r="6608" spans="1:15" x14ac:dyDescent="0.3">
      <c r="A6608" s="4">
        <v>42280.208333317314</v>
      </c>
      <c r="B6608" s="5">
        <v>25.959067620357512</v>
      </c>
      <c r="C6608" s="5">
        <v>1.7529930617221743</v>
      </c>
      <c r="D6608" s="5">
        <v>0.22169793995953777</v>
      </c>
      <c r="E6608" s="5">
        <v>5.7120666595764549</v>
      </c>
      <c r="F6608" s="5">
        <v>0</v>
      </c>
      <c r="G6608" s="5">
        <v>0</v>
      </c>
      <c r="H6608" s="5">
        <v>0</v>
      </c>
      <c r="I6608" s="5">
        <v>12.796302185611614</v>
      </c>
      <c r="J6608" s="5">
        <v>14.805468053984979</v>
      </c>
      <c r="K6608" s="1">
        <v>0</v>
      </c>
      <c r="L6608" s="1">
        <v>61.247595521212276</v>
      </c>
      <c r="M6608" s="1"/>
      <c r="N6608" s="1"/>
      <c r="O6608" s="1"/>
    </row>
    <row r="6609" spans="1:15" x14ac:dyDescent="0.3">
      <c r="A6609" s="4">
        <v>42280.249999983978</v>
      </c>
      <c r="B6609" s="5">
        <v>25.837570277353123</v>
      </c>
      <c r="C6609" s="5">
        <v>1.7447884527424069</v>
      </c>
      <c r="D6609" s="5">
        <v>0.22066031753609192</v>
      </c>
      <c r="E6609" s="5">
        <v>5.6853322278028626</v>
      </c>
      <c r="F6609" s="5">
        <v>0</v>
      </c>
      <c r="G6609" s="5">
        <v>0</v>
      </c>
      <c r="H6609" s="5">
        <v>0</v>
      </c>
      <c r="I6609" s="5">
        <v>12.796302185611614</v>
      </c>
      <c r="J6609" s="5">
        <v>14.736173383744788</v>
      </c>
      <c r="K6609" s="1">
        <v>0</v>
      </c>
      <c r="L6609" s="1">
        <v>61.020826844790889</v>
      </c>
      <c r="M6609" s="1"/>
      <c r="N6609" s="1"/>
      <c r="O6609" s="1"/>
    </row>
    <row r="6610" spans="1:15" x14ac:dyDescent="0.3">
      <c r="A6610" s="4">
        <v>42280.291666650643</v>
      </c>
      <c r="B6610" s="5">
        <v>23.012097704910097</v>
      </c>
      <c r="C6610" s="5">
        <v>1.5539867687984628</v>
      </c>
      <c r="D6610" s="5">
        <v>0.20054849457110455</v>
      </c>
      <c r="E6610" s="5">
        <v>5.637687233819122</v>
      </c>
      <c r="F6610" s="5">
        <v>0</v>
      </c>
      <c r="G6610" s="5">
        <v>0</v>
      </c>
      <c r="H6610" s="5">
        <v>0</v>
      </c>
      <c r="I6610" s="5">
        <v>12.796302185611614</v>
      </c>
      <c r="J6610" s="5">
        <v>14.612679300359764</v>
      </c>
      <c r="K6610" s="1">
        <v>0</v>
      </c>
      <c r="L6610" s="1">
        <v>57.813301688070169</v>
      </c>
      <c r="M6610" s="1"/>
      <c r="N6610" s="1"/>
      <c r="O6610" s="1"/>
    </row>
    <row r="6611" spans="1:15" x14ac:dyDescent="0.3">
      <c r="A6611" s="4">
        <v>42280.333333317307</v>
      </c>
      <c r="B6611" s="5">
        <v>21.740725635490854</v>
      </c>
      <c r="C6611" s="5">
        <v>1.4681321283640156</v>
      </c>
      <c r="D6611" s="5">
        <v>0.19164889008516983</v>
      </c>
      <c r="E6611" s="5">
        <v>5.637687233819122</v>
      </c>
      <c r="F6611" s="5">
        <v>0</v>
      </c>
      <c r="G6611" s="5">
        <v>0</v>
      </c>
      <c r="H6611" s="5">
        <v>0</v>
      </c>
      <c r="I6611" s="5">
        <v>12.796302185611614</v>
      </c>
      <c r="J6611" s="5">
        <v>14.612679300359764</v>
      </c>
      <c r="K6611" s="1">
        <v>0</v>
      </c>
      <c r="L6611" s="1">
        <v>56.447175373730538</v>
      </c>
      <c r="M6611" s="1"/>
      <c r="N6611" s="1"/>
      <c r="O6611" s="1"/>
    </row>
    <row r="6612" spans="1:15" x14ac:dyDescent="0.3">
      <c r="A6612" s="4">
        <v>42280.374999983971</v>
      </c>
      <c r="B6612" s="5">
        <v>22.371755111984506</v>
      </c>
      <c r="C6612" s="5">
        <v>1.510744995290255</v>
      </c>
      <c r="D6612" s="5">
        <v>0.19606609642062539</v>
      </c>
      <c r="E6612" s="5">
        <v>5.637687233819122</v>
      </c>
      <c r="F6612" s="5">
        <v>0</v>
      </c>
      <c r="G6612" s="5">
        <v>0</v>
      </c>
      <c r="H6612" s="5">
        <v>0</v>
      </c>
      <c r="I6612" s="5">
        <v>12.796302185611614</v>
      </c>
      <c r="J6612" s="5">
        <v>14.612679300359764</v>
      </c>
      <c r="K6612" s="1">
        <v>0</v>
      </c>
      <c r="L6612" s="1">
        <v>57.125234923485891</v>
      </c>
      <c r="M6612" s="1"/>
      <c r="N6612" s="1"/>
      <c r="O6612" s="1"/>
    </row>
    <row r="6613" spans="1:15" x14ac:dyDescent="0.3">
      <c r="A6613" s="4">
        <v>42280.416666650635</v>
      </c>
      <c r="B6613" s="5">
        <v>24.43857266585799</v>
      </c>
      <c r="C6613" s="5">
        <v>1.6503153714213494</v>
      </c>
      <c r="D6613" s="5">
        <v>0.21053381929773979</v>
      </c>
      <c r="E6613" s="5">
        <v>5.637687233819122</v>
      </c>
      <c r="F6613" s="5">
        <v>0</v>
      </c>
      <c r="G6613" s="5">
        <v>0</v>
      </c>
      <c r="H6613" s="5">
        <v>0</v>
      </c>
      <c r="I6613" s="5">
        <v>12.796302185611614</v>
      </c>
      <c r="J6613" s="5">
        <v>14.612679300359764</v>
      </c>
      <c r="K6613" s="1">
        <v>0</v>
      </c>
      <c r="L6613" s="1">
        <v>59.34609057636758</v>
      </c>
      <c r="M6613" s="1"/>
      <c r="N6613" s="1"/>
      <c r="O6613" s="1"/>
    </row>
    <row r="6614" spans="1:15" x14ac:dyDescent="0.3">
      <c r="A6614" s="4">
        <v>42280.4583333173</v>
      </c>
      <c r="B6614" s="5">
        <v>25.099432844342012</v>
      </c>
      <c r="C6614" s="5">
        <v>1.6949426794816154</v>
      </c>
      <c r="D6614" s="5">
        <v>0.21515984054712795</v>
      </c>
      <c r="E6614" s="5">
        <v>5.637687233819122</v>
      </c>
      <c r="F6614" s="5">
        <v>0</v>
      </c>
      <c r="G6614" s="5">
        <v>0</v>
      </c>
      <c r="H6614" s="5">
        <v>0</v>
      </c>
      <c r="I6614" s="5">
        <v>12.796302185611614</v>
      </c>
      <c r="J6614" s="5">
        <v>14.612679300359764</v>
      </c>
      <c r="K6614" s="1">
        <v>0</v>
      </c>
      <c r="L6614" s="1">
        <v>60.056204084161259</v>
      </c>
      <c r="M6614" s="1"/>
      <c r="N6614" s="1"/>
      <c r="O6614" s="1"/>
    </row>
    <row r="6615" spans="1:15" x14ac:dyDescent="0.3">
      <c r="A6615" s="4">
        <v>42280.499999983964</v>
      </c>
      <c r="B6615" s="5">
        <v>26.476132696451259</v>
      </c>
      <c r="C6615" s="5">
        <v>1.7879100126738472</v>
      </c>
      <c r="D6615" s="5">
        <v>0.22611382514738282</v>
      </c>
      <c r="E6615" s="5">
        <v>5.8258423246034292</v>
      </c>
      <c r="F6615" s="5">
        <v>0</v>
      </c>
      <c r="G6615" s="5">
        <v>0</v>
      </c>
      <c r="H6615" s="5">
        <v>0</v>
      </c>
      <c r="I6615" s="5">
        <v>12.796302185611614</v>
      </c>
      <c r="J6615" s="5">
        <v>15.100370420198381</v>
      </c>
      <c r="K6615" s="1">
        <v>0</v>
      </c>
      <c r="L6615" s="1">
        <v>62.212671464685918</v>
      </c>
      <c r="M6615" s="1"/>
      <c r="N6615" s="1"/>
      <c r="O6615" s="1"/>
    </row>
    <row r="6616" spans="1:15" x14ac:dyDescent="0.3">
      <c r="A6616" s="4">
        <v>42280.541666650628</v>
      </c>
      <c r="B6616" s="5">
        <v>27.001447058435772</v>
      </c>
      <c r="C6616" s="5">
        <v>1.823384030664374</v>
      </c>
      <c r="D6616" s="5">
        <v>0.23060016162087754</v>
      </c>
      <c r="E6616" s="5">
        <v>5.9414331731181624</v>
      </c>
      <c r="F6616" s="5">
        <v>0</v>
      </c>
      <c r="G6616" s="5">
        <v>0</v>
      </c>
      <c r="H6616" s="5">
        <v>0</v>
      </c>
      <c r="I6616" s="5">
        <v>12.796302185611614</v>
      </c>
      <c r="J6616" s="5">
        <v>15.399977675682475</v>
      </c>
      <c r="K6616" s="1">
        <v>0</v>
      </c>
      <c r="L6616" s="1">
        <v>63.193144285133272</v>
      </c>
      <c r="M6616" s="1"/>
      <c r="N6616" s="1"/>
      <c r="O6616" s="1"/>
    </row>
    <row r="6617" spans="1:15" x14ac:dyDescent="0.3">
      <c r="A6617" s="4">
        <v>42280.583333317292</v>
      </c>
      <c r="B6617" s="5">
        <v>27.80474435848058</v>
      </c>
      <c r="C6617" s="5">
        <v>1.8776299925792153</v>
      </c>
      <c r="D6617" s="5">
        <v>0.23746055272580815</v>
      </c>
      <c r="E6617" s="5">
        <v>6.1181917452062988</v>
      </c>
      <c r="F6617" s="5">
        <v>0</v>
      </c>
      <c r="G6617" s="5">
        <v>0</v>
      </c>
      <c r="H6617" s="5">
        <v>0</v>
      </c>
      <c r="I6617" s="5">
        <v>12.796302185611614</v>
      </c>
      <c r="J6617" s="5">
        <v>15.858129435506818</v>
      </c>
      <c r="K6617" s="1">
        <v>0</v>
      </c>
      <c r="L6617" s="1">
        <v>64.692458270110336</v>
      </c>
      <c r="M6617" s="1"/>
      <c r="N6617" s="1"/>
      <c r="O6617" s="1"/>
    </row>
    <row r="6618" spans="1:15" x14ac:dyDescent="0.3">
      <c r="A6618" s="4">
        <v>42280.624999983957</v>
      </c>
      <c r="B6618" s="5">
        <v>29.430726728074909</v>
      </c>
      <c r="C6618" s="5">
        <v>1.9874311554740705</v>
      </c>
      <c r="D6618" s="5">
        <v>0.25134691209053733</v>
      </c>
      <c r="E6618" s="5">
        <v>6.4759749991447126</v>
      </c>
      <c r="F6618" s="5">
        <v>0</v>
      </c>
      <c r="G6618" s="5">
        <v>0</v>
      </c>
      <c r="H6618" s="5">
        <v>0</v>
      </c>
      <c r="I6618" s="5">
        <v>12.796302185611614</v>
      </c>
      <c r="J6618" s="5">
        <v>16.78549055576881</v>
      </c>
      <c r="K6618" s="1">
        <v>0</v>
      </c>
      <c r="L6618" s="1">
        <v>67.727272536164662</v>
      </c>
      <c r="M6618" s="1"/>
      <c r="N6618" s="1"/>
      <c r="O6618" s="1"/>
    </row>
    <row r="6619" spans="1:15" x14ac:dyDescent="0.3">
      <c r="A6619" s="4">
        <v>42280.666666650621</v>
      </c>
      <c r="B6619" s="5">
        <v>34.14242028188967</v>
      </c>
      <c r="C6619" s="5">
        <v>2.305607687450939</v>
      </c>
      <c r="D6619" s="5">
        <v>0.29158613677602629</v>
      </c>
      <c r="E6619" s="5">
        <v>7.512742114685512</v>
      </c>
      <c r="F6619" s="5">
        <v>0</v>
      </c>
      <c r="G6619" s="5">
        <v>0</v>
      </c>
      <c r="H6619" s="5">
        <v>0</v>
      </c>
      <c r="I6619" s="5">
        <v>12.796302185611614</v>
      </c>
      <c r="J6619" s="5">
        <v>19.472753034197169</v>
      </c>
      <c r="K6619" s="1">
        <v>0</v>
      </c>
      <c r="L6619" s="1">
        <v>76.521411440610933</v>
      </c>
      <c r="M6619" s="1"/>
      <c r="N6619" s="1"/>
      <c r="O6619" s="1"/>
    </row>
    <row r="6620" spans="1:15" x14ac:dyDescent="0.3">
      <c r="A6620" s="4">
        <v>42280.708333317285</v>
      </c>
      <c r="B6620" s="5">
        <v>41.869195097437441</v>
      </c>
      <c r="C6620" s="5">
        <v>2.8273900118100266</v>
      </c>
      <c r="D6620" s="5">
        <v>0.35757502683133818</v>
      </c>
      <c r="E6620" s="5">
        <v>9.2129515927537238</v>
      </c>
      <c r="F6620" s="5">
        <v>0</v>
      </c>
      <c r="G6620" s="5">
        <v>0</v>
      </c>
      <c r="H6620" s="5">
        <v>0</v>
      </c>
      <c r="I6620" s="5">
        <v>12.796302185611614</v>
      </c>
      <c r="J6620" s="5">
        <v>23.879633873099689</v>
      </c>
      <c r="K6620" s="1">
        <v>0</v>
      </c>
      <c r="L6620" s="1">
        <v>90.943047787543833</v>
      </c>
      <c r="M6620" s="1"/>
      <c r="N6620" s="1"/>
      <c r="O6620" s="1"/>
    </row>
    <row r="6621" spans="1:15" x14ac:dyDescent="0.3">
      <c r="A6621" s="4">
        <v>42280.749999983949</v>
      </c>
      <c r="B6621" s="5">
        <v>45.941072510904931</v>
      </c>
      <c r="C6621" s="5">
        <v>3.1023603211594284</v>
      </c>
      <c r="D6621" s="5">
        <v>0.39235003676372804</v>
      </c>
      <c r="E6621" s="5">
        <v>10.108932741056217</v>
      </c>
      <c r="F6621" s="5">
        <v>0</v>
      </c>
      <c r="G6621" s="5">
        <v>0</v>
      </c>
      <c r="H6621" s="5">
        <v>0</v>
      </c>
      <c r="I6621" s="5">
        <v>12.796302185611614</v>
      </c>
      <c r="J6621" s="5">
        <v>26.201984268980571</v>
      </c>
      <c r="K6621" s="1">
        <v>0</v>
      </c>
      <c r="L6621" s="1">
        <v>98.543002064476482</v>
      </c>
      <c r="M6621" s="1"/>
      <c r="N6621" s="1"/>
      <c r="O6621" s="1"/>
    </row>
    <row r="6622" spans="1:15" x14ac:dyDescent="0.3">
      <c r="A6622" s="4">
        <v>42280.791666650613</v>
      </c>
      <c r="B6622" s="5">
        <v>38.415118804441782</v>
      </c>
      <c r="C6622" s="5">
        <v>2.5941392701103503</v>
      </c>
      <c r="D6622" s="5">
        <v>0.32807621701970635</v>
      </c>
      <c r="E6622" s="5">
        <v>8.4529121983734132</v>
      </c>
      <c r="F6622" s="5">
        <v>0</v>
      </c>
      <c r="G6622" s="5">
        <v>0</v>
      </c>
      <c r="H6622" s="5">
        <v>0</v>
      </c>
      <c r="I6622" s="5">
        <v>12.796302185611614</v>
      </c>
      <c r="J6622" s="5">
        <v>21.90963953586586</v>
      </c>
      <c r="K6622" s="1">
        <v>0</v>
      </c>
      <c r="L6622" s="1">
        <v>84.496188211422734</v>
      </c>
      <c r="M6622" s="1"/>
      <c r="N6622" s="1"/>
      <c r="O6622" s="1"/>
    </row>
    <row r="6623" spans="1:15" x14ac:dyDescent="0.3">
      <c r="A6623" s="4">
        <v>42280.833333317278</v>
      </c>
      <c r="B6623" s="5">
        <v>33.084580014101782</v>
      </c>
      <c r="C6623" s="5">
        <v>2.2341726622427047</v>
      </c>
      <c r="D6623" s="5">
        <v>0.28255187516060115</v>
      </c>
      <c r="E6623" s="5">
        <v>7.2799735802698118</v>
      </c>
      <c r="F6623" s="5">
        <v>0</v>
      </c>
      <c r="G6623" s="5">
        <v>0</v>
      </c>
      <c r="H6623" s="5">
        <v>0</v>
      </c>
      <c r="I6623" s="5">
        <v>12.796302185611614</v>
      </c>
      <c r="J6623" s="5">
        <v>18.869425498709337</v>
      </c>
      <c r="K6623" s="1">
        <v>0</v>
      </c>
      <c r="L6623" s="1">
        <v>74.547005816095847</v>
      </c>
      <c r="M6623" s="1"/>
      <c r="N6623" s="1"/>
      <c r="O6623" s="1"/>
    </row>
    <row r="6624" spans="1:15" x14ac:dyDescent="0.3">
      <c r="A6624" s="4">
        <v>42280.874999983942</v>
      </c>
      <c r="B6624" s="5">
        <v>31.092154180733452</v>
      </c>
      <c r="C6624" s="5">
        <v>2.0996258937312016</v>
      </c>
      <c r="D6624" s="5">
        <v>0.26553598270868883</v>
      </c>
      <c r="E6624" s="5">
        <v>6.8415576347935225</v>
      </c>
      <c r="F6624" s="5">
        <v>0</v>
      </c>
      <c r="G6624" s="5">
        <v>0</v>
      </c>
      <c r="H6624" s="5">
        <v>0</v>
      </c>
      <c r="I6624" s="5">
        <v>12.796302185611614</v>
      </c>
      <c r="J6624" s="5">
        <v>17.733067388422825</v>
      </c>
      <c r="K6624" s="1">
        <v>0</v>
      </c>
      <c r="L6624" s="1">
        <v>70.828243266001309</v>
      </c>
      <c r="M6624" s="1"/>
      <c r="N6624" s="1"/>
      <c r="O6624" s="1"/>
    </row>
    <row r="6625" spans="1:15" x14ac:dyDescent="0.3">
      <c r="A6625" s="4">
        <v>42280.916666650606</v>
      </c>
      <c r="B6625" s="5">
        <v>28.108303910845308</v>
      </c>
      <c r="C6625" s="5">
        <v>1.8981291028283656</v>
      </c>
      <c r="D6625" s="5">
        <v>0.24005303903535197</v>
      </c>
      <c r="E6625" s="5">
        <v>6.1849873799192583</v>
      </c>
      <c r="F6625" s="5">
        <v>0</v>
      </c>
      <c r="G6625" s="5">
        <v>0</v>
      </c>
      <c r="H6625" s="5">
        <v>0</v>
      </c>
      <c r="I6625" s="5">
        <v>12.796302185611614</v>
      </c>
      <c r="J6625" s="5">
        <v>16.031261279868328</v>
      </c>
      <c r="K6625" s="1">
        <v>0</v>
      </c>
      <c r="L6625" s="1">
        <v>65.259036898108235</v>
      </c>
      <c r="M6625" s="1"/>
      <c r="N6625" s="1"/>
      <c r="O6625" s="1"/>
    </row>
    <row r="6626" spans="1:15" x14ac:dyDescent="0.3">
      <c r="A6626" s="4">
        <v>42280.95833331727</v>
      </c>
      <c r="B6626" s="5">
        <v>26.808530902564652</v>
      </c>
      <c r="C6626" s="5">
        <v>1.8103565719096157</v>
      </c>
      <c r="D6626" s="5">
        <v>0.22895260189465685</v>
      </c>
      <c r="E6626" s="5">
        <v>5.8989836538148976</v>
      </c>
      <c r="F6626" s="5">
        <v>0</v>
      </c>
      <c r="G6626" s="5">
        <v>0</v>
      </c>
      <c r="H6626" s="5">
        <v>0</v>
      </c>
      <c r="I6626" s="5">
        <v>12.796302185611614</v>
      </c>
      <c r="J6626" s="5">
        <v>15.289950072818664</v>
      </c>
      <c r="K6626" s="1">
        <v>0</v>
      </c>
      <c r="L6626" s="1">
        <v>62.833075988614098</v>
      </c>
      <c r="M6626" s="1"/>
      <c r="N6626" s="1"/>
      <c r="O6626" s="1"/>
    </row>
    <row r="6627" spans="1:15" x14ac:dyDescent="0.3">
      <c r="A6627" s="4">
        <v>42280.999999983935</v>
      </c>
      <c r="B6627" s="5">
        <v>25.545384909293301</v>
      </c>
      <c r="C6627" s="5">
        <v>1.7250574311804485</v>
      </c>
      <c r="D6627" s="5">
        <v>0.21828150500178697</v>
      </c>
      <c r="E6627" s="5">
        <v>5.637687233819122</v>
      </c>
      <c r="F6627" s="5">
        <v>0</v>
      </c>
      <c r="G6627" s="5">
        <v>0</v>
      </c>
      <c r="H6627" s="5">
        <v>0</v>
      </c>
      <c r="I6627" s="5">
        <v>12.796302185611614</v>
      </c>
      <c r="J6627" s="5">
        <v>14.612679300359764</v>
      </c>
      <c r="K6627" s="1">
        <v>0</v>
      </c>
      <c r="L6627" s="1">
        <v>60.535392565266037</v>
      </c>
      <c r="M6627" s="1"/>
      <c r="N6627" s="1"/>
      <c r="O6627" s="1"/>
    </row>
    <row r="6628" spans="1:15" x14ac:dyDescent="0.3">
      <c r="A6628" s="4">
        <v>42281.041666650599</v>
      </c>
      <c r="B6628" s="5">
        <v>24.283302015132641</v>
      </c>
      <c r="C6628" s="5">
        <v>1.6398300806015371</v>
      </c>
      <c r="D6628" s="5">
        <v>0.20944692474266235</v>
      </c>
      <c r="E6628" s="5">
        <v>5.637687233819122</v>
      </c>
      <c r="F6628" s="5">
        <v>0</v>
      </c>
      <c r="G6628" s="5">
        <v>0</v>
      </c>
      <c r="H6628" s="5">
        <v>0</v>
      </c>
      <c r="I6628" s="5">
        <v>12.796302185611614</v>
      </c>
      <c r="J6628" s="5">
        <v>14.612679300359764</v>
      </c>
      <c r="K6628" s="1">
        <v>0</v>
      </c>
      <c r="L6628" s="1">
        <v>59.179247740267343</v>
      </c>
      <c r="M6628" s="1"/>
      <c r="N6628" s="1"/>
      <c r="O6628" s="1"/>
    </row>
    <row r="6629" spans="1:15" x14ac:dyDescent="0.3">
      <c r="A6629" s="4">
        <v>42281.083333317263</v>
      </c>
      <c r="B6629" s="5">
        <v>23.559464580159329</v>
      </c>
      <c r="C6629" s="5">
        <v>1.5909499736624144</v>
      </c>
      <c r="D6629" s="5">
        <v>0.20438006269784917</v>
      </c>
      <c r="E6629" s="5">
        <v>5.637687233819122</v>
      </c>
      <c r="F6629" s="5">
        <v>0</v>
      </c>
      <c r="G6629" s="5">
        <v>0</v>
      </c>
      <c r="H6629" s="5">
        <v>0</v>
      </c>
      <c r="I6629" s="5">
        <v>12.796302185611614</v>
      </c>
      <c r="J6629" s="5">
        <v>14.612679300359764</v>
      </c>
      <c r="K6629" s="1">
        <v>0</v>
      </c>
      <c r="L6629" s="1">
        <v>58.401463336310094</v>
      </c>
      <c r="M6629" s="1"/>
      <c r="N6629" s="1"/>
      <c r="O6629" s="1"/>
    </row>
    <row r="6630" spans="1:15" x14ac:dyDescent="0.3">
      <c r="A6630" s="4">
        <v>42281.124999983927</v>
      </c>
      <c r="B6630" s="5">
        <v>23.959964498494685</v>
      </c>
      <c r="C6630" s="5">
        <v>1.617995381776826</v>
      </c>
      <c r="D6630" s="5">
        <v>0.20718356212619665</v>
      </c>
      <c r="E6630" s="5">
        <v>5.637687233819122</v>
      </c>
      <c r="F6630" s="5">
        <v>0</v>
      </c>
      <c r="G6630" s="5">
        <v>0</v>
      </c>
      <c r="H6630" s="5">
        <v>0</v>
      </c>
      <c r="I6630" s="5">
        <v>12.796302185611614</v>
      </c>
      <c r="J6630" s="5">
        <v>14.612679300359764</v>
      </c>
      <c r="K6630" s="1">
        <v>0</v>
      </c>
      <c r="L6630" s="1">
        <v>58.831812162188207</v>
      </c>
      <c r="M6630" s="1"/>
      <c r="N6630" s="1"/>
      <c r="O6630" s="1"/>
    </row>
    <row r="6631" spans="1:15" x14ac:dyDescent="0.3">
      <c r="A6631" s="4">
        <v>42281.166666650592</v>
      </c>
      <c r="B6631" s="5">
        <v>24.684089227548156</v>
      </c>
      <c r="C6631" s="5">
        <v>1.6668948894331301</v>
      </c>
      <c r="D6631" s="5">
        <v>0.21225243522957096</v>
      </c>
      <c r="E6631" s="5">
        <v>5.637687233819122</v>
      </c>
      <c r="F6631" s="5">
        <v>0</v>
      </c>
      <c r="G6631" s="5">
        <v>0</v>
      </c>
      <c r="H6631" s="5">
        <v>0</v>
      </c>
      <c r="I6631" s="5">
        <v>12.796302185611614</v>
      </c>
      <c r="J6631" s="5">
        <v>14.612679300359764</v>
      </c>
      <c r="K6631" s="1">
        <v>0</v>
      </c>
      <c r="L6631" s="1">
        <v>59.609905272001363</v>
      </c>
      <c r="M6631" s="1"/>
      <c r="N6631" s="1"/>
      <c r="O6631" s="1"/>
    </row>
    <row r="6632" spans="1:15" x14ac:dyDescent="0.3">
      <c r="A6632" s="4">
        <v>42281.208333317256</v>
      </c>
      <c r="B6632" s="5">
        <v>24.838259450183273</v>
      </c>
      <c r="C6632" s="5">
        <v>1.892583302626401</v>
      </c>
      <c r="D6632" s="5">
        <v>0.21365202983281012</v>
      </c>
      <c r="E6632" s="5">
        <v>5.6834590973610286</v>
      </c>
      <c r="F6632" s="5">
        <v>0</v>
      </c>
      <c r="G6632" s="5">
        <v>0</v>
      </c>
      <c r="H6632" s="5">
        <v>0</v>
      </c>
      <c r="I6632" s="5">
        <v>12.796302185611614</v>
      </c>
      <c r="J6632" s="5">
        <v>14.731318298086604</v>
      </c>
      <c r="K6632" s="1">
        <v>0</v>
      </c>
      <c r="L6632" s="1">
        <v>60.155574363701739</v>
      </c>
      <c r="M6632" s="1"/>
      <c r="N6632" s="1"/>
      <c r="O6632" s="1"/>
    </row>
    <row r="6633" spans="1:15" x14ac:dyDescent="0.3">
      <c r="A6633" s="4">
        <v>42281.24999998392</v>
      </c>
      <c r="B6633" s="5">
        <v>24.125746190203103</v>
      </c>
      <c r="C6633" s="5">
        <v>1.8382924332745059</v>
      </c>
      <c r="D6633" s="5">
        <v>0.2086644370129489</v>
      </c>
      <c r="E6633" s="5">
        <v>5.6834590973610286</v>
      </c>
      <c r="F6633" s="5">
        <v>0</v>
      </c>
      <c r="G6633" s="5">
        <v>0</v>
      </c>
      <c r="H6633" s="5">
        <v>0</v>
      </c>
      <c r="I6633" s="5">
        <v>12.796302185611614</v>
      </c>
      <c r="J6633" s="5">
        <v>14.731318298086604</v>
      </c>
      <c r="K6633" s="1">
        <v>0</v>
      </c>
      <c r="L6633" s="1">
        <v>59.383782641549807</v>
      </c>
      <c r="M6633" s="1"/>
      <c r="N6633" s="1"/>
      <c r="O6633" s="1"/>
    </row>
    <row r="6634" spans="1:15" x14ac:dyDescent="0.3">
      <c r="A6634" s="4">
        <v>42281.291666650584</v>
      </c>
      <c r="B6634" s="5">
        <v>20.315283804894442</v>
      </c>
      <c r="C6634" s="5">
        <v>1.5479493236783974</v>
      </c>
      <c r="D6634" s="5">
        <v>0.1819912003157883</v>
      </c>
      <c r="E6634" s="5">
        <v>5.6834590973610286</v>
      </c>
      <c r="F6634" s="5">
        <v>0</v>
      </c>
      <c r="G6634" s="5">
        <v>0</v>
      </c>
      <c r="H6634" s="5">
        <v>0</v>
      </c>
      <c r="I6634" s="5">
        <v>12.796302185611614</v>
      </c>
      <c r="J6634" s="5">
        <v>14.731318298086604</v>
      </c>
      <c r="K6634" s="1">
        <v>0</v>
      </c>
      <c r="L6634" s="1">
        <v>55.256303909947881</v>
      </c>
      <c r="M6634" s="1"/>
      <c r="N6634" s="1"/>
      <c r="O6634" s="1"/>
    </row>
    <row r="6635" spans="1:15" x14ac:dyDescent="0.3">
      <c r="A6635" s="4">
        <v>42281.333333317249</v>
      </c>
      <c r="B6635" s="5">
        <v>19.466856503823358</v>
      </c>
      <c r="C6635" s="5">
        <v>1.4833023081852217</v>
      </c>
      <c r="D6635" s="5">
        <v>0.17605220920829073</v>
      </c>
      <c r="E6635" s="5">
        <v>5.6834590973610286</v>
      </c>
      <c r="F6635" s="5">
        <v>0</v>
      </c>
      <c r="G6635" s="5">
        <v>0</v>
      </c>
      <c r="H6635" s="5">
        <v>0</v>
      </c>
      <c r="I6635" s="5">
        <v>12.796302185611614</v>
      </c>
      <c r="J6635" s="5">
        <v>14.731318298086604</v>
      </c>
      <c r="K6635" s="1">
        <v>0</v>
      </c>
      <c r="L6635" s="1">
        <v>54.33729060227612</v>
      </c>
      <c r="M6635" s="1"/>
      <c r="N6635" s="1"/>
      <c r="O6635" s="1"/>
    </row>
    <row r="6636" spans="1:15" x14ac:dyDescent="0.3">
      <c r="A6636" s="4">
        <v>42281.374999983913</v>
      </c>
      <c r="B6636" s="5">
        <v>20.398718794008786</v>
      </c>
      <c r="C6636" s="5">
        <v>1.5543067605821117</v>
      </c>
      <c r="D6636" s="5">
        <v>0.18257524523958871</v>
      </c>
      <c r="E6636" s="5">
        <v>5.6834590973610286</v>
      </c>
      <c r="F6636" s="5">
        <v>0</v>
      </c>
      <c r="G6636" s="5">
        <v>0</v>
      </c>
      <c r="H6636" s="5">
        <v>0</v>
      </c>
      <c r="I6636" s="5">
        <v>12.796302185611614</v>
      </c>
      <c r="J6636" s="5">
        <v>14.731318298086604</v>
      </c>
      <c r="K6636" s="1">
        <v>0</v>
      </c>
      <c r="L6636" s="1">
        <v>55.346680380889737</v>
      </c>
      <c r="M6636" s="1"/>
      <c r="N6636" s="1"/>
      <c r="O6636" s="1"/>
    </row>
    <row r="6637" spans="1:15" x14ac:dyDescent="0.3">
      <c r="A6637" s="4">
        <v>42281.416666650577</v>
      </c>
      <c r="B6637" s="5">
        <v>21.443535540045382</v>
      </c>
      <c r="C6637" s="5">
        <v>1.633917923828847</v>
      </c>
      <c r="D6637" s="5">
        <v>0.18988896246184489</v>
      </c>
      <c r="E6637" s="5">
        <v>5.6834590973610286</v>
      </c>
      <c r="F6637" s="5">
        <v>0</v>
      </c>
      <c r="G6637" s="5">
        <v>0</v>
      </c>
      <c r="H6637" s="5">
        <v>0</v>
      </c>
      <c r="I6637" s="5">
        <v>12.796302185611614</v>
      </c>
      <c r="J6637" s="5">
        <v>14.731318298086604</v>
      </c>
      <c r="K6637" s="1">
        <v>0</v>
      </c>
      <c r="L6637" s="1">
        <v>56.478422007395324</v>
      </c>
      <c r="M6637" s="1"/>
      <c r="N6637" s="1"/>
      <c r="O6637" s="1"/>
    </row>
    <row r="6638" spans="1:15" x14ac:dyDescent="0.3">
      <c r="A6638" s="4">
        <v>42281.458333317241</v>
      </c>
      <c r="B6638" s="5">
        <v>20.844323882929899</v>
      </c>
      <c r="C6638" s="5">
        <v>1.5882602166424649</v>
      </c>
      <c r="D6638" s="5">
        <v>0.18569448086203652</v>
      </c>
      <c r="E6638" s="5">
        <v>5.6834590973610286</v>
      </c>
      <c r="F6638" s="5">
        <v>0</v>
      </c>
      <c r="G6638" s="5">
        <v>0</v>
      </c>
      <c r="H6638" s="5">
        <v>0</v>
      </c>
      <c r="I6638" s="5">
        <v>12.796302185611614</v>
      </c>
      <c r="J6638" s="5">
        <v>14.731318298086604</v>
      </c>
      <c r="K6638" s="1">
        <v>0</v>
      </c>
      <c r="L6638" s="1">
        <v>55.829358161493651</v>
      </c>
      <c r="M6638" s="1"/>
      <c r="N6638" s="1"/>
      <c r="O6638" s="1"/>
    </row>
    <row r="6639" spans="1:15" x14ac:dyDescent="0.3">
      <c r="A6639" s="4">
        <v>42281.499999983906</v>
      </c>
      <c r="B6639" s="5">
        <v>22.676565820349445</v>
      </c>
      <c r="C6639" s="5">
        <v>1.7278702607394354</v>
      </c>
      <c r="D6639" s="5">
        <v>0.19852017442397332</v>
      </c>
      <c r="E6639" s="5">
        <v>5.6834590973610286</v>
      </c>
      <c r="F6639" s="5">
        <v>0</v>
      </c>
      <c r="G6639" s="5">
        <v>0</v>
      </c>
      <c r="H6639" s="5">
        <v>0</v>
      </c>
      <c r="I6639" s="5">
        <v>12.796302185611614</v>
      </c>
      <c r="J6639" s="5">
        <v>14.731318298086604</v>
      </c>
      <c r="K6639" s="1">
        <v>0</v>
      </c>
      <c r="L6639" s="1">
        <v>57.814035836572103</v>
      </c>
      <c r="M6639" s="1"/>
      <c r="N6639" s="1"/>
      <c r="O6639" s="1"/>
    </row>
    <row r="6640" spans="1:15" x14ac:dyDescent="0.3">
      <c r="A6640" s="4">
        <v>42281.54166665057</v>
      </c>
      <c r="B6640" s="5">
        <v>23.832302022502674</v>
      </c>
      <c r="C6640" s="5">
        <v>1.8159330753993375</v>
      </c>
      <c r="D6640" s="5">
        <v>0.20661032783904593</v>
      </c>
      <c r="E6640" s="5">
        <v>5.6834590973610286</v>
      </c>
      <c r="F6640" s="5">
        <v>0</v>
      </c>
      <c r="G6640" s="5">
        <v>0</v>
      </c>
      <c r="H6640" s="5">
        <v>0</v>
      </c>
      <c r="I6640" s="5">
        <v>12.796302185611614</v>
      </c>
      <c r="J6640" s="5">
        <v>14.731318298086604</v>
      </c>
      <c r="K6640" s="1">
        <v>0</v>
      </c>
      <c r="L6640" s="1">
        <v>59.065925006800306</v>
      </c>
      <c r="M6640" s="1"/>
      <c r="N6640" s="1"/>
      <c r="O6640" s="1"/>
    </row>
    <row r="6641" spans="1:15" x14ac:dyDescent="0.3">
      <c r="A6641" s="4">
        <v>42281.583333317234</v>
      </c>
      <c r="B6641" s="5">
        <v>26.29933568403969</v>
      </c>
      <c r="C6641" s="5">
        <v>2.0039118959043214</v>
      </c>
      <c r="D6641" s="5">
        <v>0.22500589946840316</v>
      </c>
      <c r="E6641" s="5">
        <v>5.8443642400179048</v>
      </c>
      <c r="F6641" s="5">
        <v>0</v>
      </c>
      <c r="G6641" s="5">
        <v>0</v>
      </c>
      <c r="H6641" s="5">
        <v>0</v>
      </c>
      <c r="I6641" s="5">
        <v>12.796302185611614</v>
      </c>
      <c r="J6641" s="5">
        <v>15.148378548133634</v>
      </c>
      <c r="K6641" s="1">
        <v>0</v>
      </c>
      <c r="L6641" s="1">
        <v>62.317298453175567</v>
      </c>
      <c r="M6641" s="1"/>
      <c r="N6641" s="1"/>
      <c r="O6641" s="1"/>
    </row>
    <row r="6642" spans="1:15" x14ac:dyDescent="0.3">
      <c r="A6642" s="4">
        <v>42281.624999983898</v>
      </c>
      <c r="B6642" s="5">
        <v>27.492139026507608</v>
      </c>
      <c r="C6642" s="5">
        <v>2.0947990892601784</v>
      </c>
      <c r="D6642" s="5">
        <v>0.23521101613695036</v>
      </c>
      <c r="E6642" s="5">
        <v>6.1094347073424444</v>
      </c>
      <c r="F6642" s="5">
        <v>0</v>
      </c>
      <c r="G6642" s="5">
        <v>0</v>
      </c>
      <c r="H6642" s="5">
        <v>0</v>
      </c>
      <c r="I6642" s="5">
        <v>12.796302185611614</v>
      </c>
      <c r="J6642" s="5">
        <v>15.835431513359239</v>
      </c>
      <c r="K6642" s="1">
        <v>0</v>
      </c>
      <c r="L6642" s="1">
        <v>64.56331753821803</v>
      </c>
      <c r="M6642" s="1"/>
      <c r="N6642" s="1"/>
      <c r="O6642" s="1"/>
    </row>
    <row r="6643" spans="1:15" x14ac:dyDescent="0.3">
      <c r="A6643" s="4">
        <v>42281.666666650563</v>
      </c>
      <c r="B6643" s="5">
        <v>33.931870273932091</v>
      </c>
      <c r="C6643" s="5">
        <v>2.8260274362448956</v>
      </c>
      <c r="D6643" s="5">
        <v>0.29073219103449877</v>
      </c>
      <c r="E6643" s="5">
        <v>7.6012998738534492</v>
      </c>
      <c r="F6643" s="5">
        <v>0</v>
      </c>
      <c r="G6643" s="5">
        <v>0</v>
      </c>
      <c r="H6643" s="5">
        <v>0</v>
      </c>
      <c r="I6643" s="5">
        <v>12.796302185611614</v>
      </c>
      <c r="J6643" s="5">
        <v>19.702291509924734</v>
      </c>
      <c r="K6643" s="1">
        <v>0</v>
      </c>
      <c r="L6643" s="1">
        <v>77.148523470601276</v>
      </c>
      <c r="M6643" s="1"/>
      <c r="N6643" s="1"/>
      <c r="O6643" s="1"/>
    </row>
    <row r="6644" spans="1:15" x14ac:dyDescent="0.3">
      <c r="A6644" s="4">
        <v>42281.708333317227</v>
      </c>
      <c r="B6644" s="5">
        <v>38.941672148114435</v>
      </c>
      <c r="C6644" s="5">
        <v>3.2432705010183409</v>
      </c>
      <c r="D6644" s="5">
        <v>0.33365675321664073</v>
      </c>
      <c r="E6644" s="5">
        <v>8.7235783114056655</v>
      </c>
      <c r="F6644" s="5">
        <v>0</v>
      </c>
      <c r="G6644" s="5">
        <v>0</v>
      </c>
      <c r="H6644" s="5">
        <v>0</v>
      </c>
      <c r="I6644" s="5">
        <v>12.796302185611614</v>
      </c>
      <c r="J6644" s="5">
        <v>22.61119621029242</v>
      </c>
      <c r="K6644" s="1">
        <v>0</v>
      </c>
      <c r="L6644" s="1">
        <v>86.649676109659126</v>
      </c>
      <c r="M6644" s="1"/>
      <c r="N6644" s="1"/>
      <c r="O6644" s="1"/>
    </row>
    <row r="6645" spans="1:15" x14ac:dyDescent="0.3">
      <c r="A6645" s="4">
        <v>42281.749999983891</v>
      </c>
      <c r="B6645" s="5">
        <v>46.646042965173905</v>
      </c>
      <c r="C6645" s="5">
        <v>3.8849316629950601</v>
      </c>
      <c r="D6645" s="5">
        <v>0.39906990515169843</v>
      </c>
      <c r="E6645" s="5">
        <v>10.363943485068729</v>
      </c>
      <c r="F6645" s="5">
        <v>0</v>
      </c>
      <c r="G6645" s="5">
        <v>0</v>
      </c>
      <c r="H6645" s="5">
        <v>0</v>
      </c>
      <c r="I6645" s="5">
        <v>12.796302185611614</v>
      </c>
      <c r="J6645" s="5">
        <v>26.862962798979048</v>
      </c>
      <c r="K6645" s="1">
        <v>0</v>
      </c>
      <c r="L6645" s="1">
        <v>100.95325300298006</v>
      </c>
      <c r="M6645" s="1"/>
      <c r="N6645" s="1"/>
      <c r="O6645" s="1"/>
    </row>
    <row r="6646" spans="1:15" x14ac:dyDescent="0.3">
      <c r="A6646" s="4">
        <v>42281.791666650555</v>
      </c>
      <c r="B6646" s="5">
        <v>37.780234944352941</v>
      </c>
      <c r="C6646" s="5">
        <v>2.8787138635214338</v>
      </c>
      <c r="D6646" s="5">
        <v>0.32323157694590005</v>
      </c>
      <c r="E6646" s="5">
        <v>8.3957046193470646</v>
      </c>
      <c r="F6646" s="5">
        <v>0</v>
      </c>
      <c r="G6646" s="5">
        <v>0</v>
      </c>
      <c r="H6646" s="5">
        <v>0</v>
      </c>
      <c r="I6646" s="5">
        <v>12.796302185611614</v>
      </c>
      <c r="J6646" s="5">
        <v>21.761359581481848</v>
      </c>
      <c r="K6646" s="1">
        <v>0</v>
      </c>
      <c r="L6646" s="1">
        <v>83.935546771260803</v>
      </c>
      <c r="M6646" s="1"/>
      <c r="N6646" s="1"/>
      <c r="O6646" s="1"/>
    </row>
    <row r="6647" spans="1:15" x14ac:dyDescent="0.3">
      <c r="A6647" s="4">
        <v>42281.83333331722</v>
      </c>
      <c r="B6647" s="5">
        <v>32.262396984929843</v>
      </c>
      <c r="C6647" s="5">
        <v>2.4582750638725623</v>
      </c>
      <c r="D6647" s="5">
        <v>0.27602330871825992</v>
      </c>
      <c r="E6647" s="5">
        <v>7.1695042605358621</v>
      </c>
      <c r="F6647" s="5">
        <v>0</v>
      </c>
      <c r="G6647" s="5">
        <v>0</v>
      </c>
      <c r="H6647" s="5">
        <v>0</v>
      </c>
      <c r="I6647" s="5">
        <v>12.796302185611614</v>
      </c>
      <c r="J6647" s="5">
        <v>18.583093058676543</v>
      </c>
      <c r="K6647" s="1">
        <v>0</v>
      </c>
      <c r="L6647" s="1">
        <v>73.545594862344686</v>
      </c>
      <c r="M6647" s="1"/>
      <c r="N6647" s="1"/>
      <c r="O6647" s="1"/>
    </row>
    <row r="6648" spans="1:15" x14ac:dyDescent="0.3">
      <c r="A6648" s="4">
        <v>42281.874999983884</v>
      </c>
      <c r="B6648" s="5">
        <v>29.900816953491649</v>
      </c>
      <c r="C6648" s="5">
        <v>2.0191759359719925</v>
      </c>
      <c r="D6648" s="5">
        <v>0.25536161847730593</v>
      </c>
      <c r="E6648" s="5">
        <v>6.5794142575520516</v>
      </c>
      <c r="F6648" s="5">
        <v>0</v>
      </c>
      <c r="G6648" s="5">
        <v>0</v>
      </c>
      <c r="H6648" s="5">
        <v>0</v>
      </c>
      <c r="I6648" s="5">
        <v>12.796302185611614</v>
      </c>
      <c r="J6648" s="5">
        <v>17.053601333732189</v>
      </c>
      <c r="K6648" s="1">
        <v>0</v>
      </c>
      <c r="L6648" s="1">
        <v>68.604672284836809</v>
      </c>
      <c r="M6648" s="1"/>
      <c r="N6648" s="1"/>
      <c r="O6648" s="1"/>
    </row>
    <row r="6649" spans="1:15" x14ac:dyDescent="0.3">
      <c r="A6649" s="4">
        <v>42281.916666650548</v>
      </c>
      <c r="B6649" s="5">
        <v>27.179486501856353</v>
      </c>
      <c r="C6649" s="5">
        <v>1.8354068780791402</v>
      </c>
      <c r="D6649" s="5">
        <v>0.23212066992322242</v>
      </c>
      <c r="E6649" s="5">
        <v>5.9806092014611361</v>
      </c>
      <c r="F6649" s="5">
        <v>0</v>
      </c>
      <c r="G6649" s="5">
        <v>0</v>
      </c>
      <c r="H6649" s="5">
        <v>0</v>
      </c>
      <c r="I6649" s="5">
        <v>12.796302185611614</v>
      </c>
      <c r="J6649" s="5">
        <v>15.501520509595572</v>
      </c>
      <c r="K6649" s="1">
        <v>0</v>
      </c>
      <c r="L6649" s="1">
        <v>63.525445946527043</v>
      </c>
      <c r="M6649" s="1"/>
      <c r="N6649" s="1"/>
      <c r="O6649" s="1"/>
    </row>
    <row r="6650" spans="1:15" x14ac:dyDescent="0.3">
      <c r="A6650" s="4">
        <v>42281.958333317212</v>
      </c>
      <c r="B6650" s="5">
        <v>26.26777304402119</v>
      </c>
      <c r="C6650" s="5">
        <v>1.7738396681455131</v>
      </c>
      <c r="D6650" s="5">
        <v>0.22433437349719312</v>
      </c>
      <c r="E6650" s="5">
        <v>5.7799945984349685</v>
      </c>
      <c r="F6650" s="5">
        <v>0</v>
      </c>
      <c r="G6650" s="5">
        <v>0</v>
      </c>
      <c r="H6650" s="5">
        <v>0</v>
      </c>
      <c r="I6650" s="5">
        <v>12.796302185611614</v>
      </c>
      <c r="J6650" s="5">
        <v>14.981534789315646</v>
      </c>
      <c r="K6650" s="1">
        <v>0</v>
      </c>
      <c r="L6650" s="1">
        <v>61.823778659026125</v>
      </c>
      <c r="M6650" s="1"/>
      <c r="N6650" s="1"/>
      <c r="O6650" s="1"/>
    </row>
    <row r="6651" spans="1:15" x14ac:dyDescent="0.3">
      <c r="A6651" s="4">
        <v>42281.999999983876</v>
      </c>
      <c r="B6651" s="5">
        <v>26.391667222115299</v>
      </c>
      <c r="C6651" s="5">
        <v>1.7822061332960728</v>
      </c>
      <c r="D6651" s="5">
        <v>0.22539246558501927</v>
      </c>
      <c r="E6651" s="5">
        <v>5.8072564328874519</v>
      </c>
      <c r="F6651" s="5">
        <v>0</v>
      </c>
      <c r="G6651" s="5">
        <v>0</v>
      </c>
      <c r="H6651" s="5">
        <v>0</v>
      </c>
      <c r="I6651" s="5">
        <v>12.796302185611614</v>
      </c>
      <c r="J6651" s="5">
        <v>15.052196468027427</v>
      </c>
      <c r="K6651" s="1">
        <v>0</v>
      </c>
      <c r="L6651" s="1">
        <v>62.055020907522881</v>
      </c>
      <c r="M6651" s="1"/>
      <c r="N6651" s="1"/>
      <c r="O6651" s="1"/>
    </row>
    <row r="6652" spans="1:15" x14ac:dyDescent="0.3">
      <c r="A6652" s="4">
        <v>42282.041666650541</v>
      </c>
      <c r="B6652" s="5">
        <v>25.589285956843579</v>
      </c>
      <c r="C6652" s="5">
        <v>1.7280220304057929</v>
      </c>
      <c r="D6652" s="5">
        <v>0.21858881233463892</v>
      </c>
      <c r="E6652" s="5">
        <v>5.637687233819122</v>
      </c>
      <c r="F6652" s="5">
        <v>0</v>
      </c>
      <c r="G6652" s="5">
        <v>0</v>
      </c>
      <c r="H6652" s="5">
        <v>0</v>
      </c>
      <c r="I6652" s="5">
        <v>12.796302185611614</v>
      </c>
      <c r="J6652" s="5">
        <v>14.612679300359764</v>
      </c>
      <c r="K6652" s="1">
        <v>0</v>
      </c>
      <c r="L6652" s="1">
        <v>60.582565519374512</v>
      </c>
      <c r="M6652" s="1"/>
      <c r="N6652" s="1"/>
      <c r="O6652" s="1"/>
    </row>
    <row r="6653" spans="1:15" x14ac:dyDescent="0.3">
      <c r="A6653" s="4">
        <v>42282.083333317205</v>
      </c>
      <c r="B6653" s="5">
        <v>25.506670871844378</v>
      </c>
      <c r="C6653" s="5">
        <v>1.7224431061965269</v>
      </c>
      <c r="D6653" s="5">
        <v>0.21801050673964451</v>
      </c>
      <c r="E6653" s="5">
        <v>5.637687233819122</v>
      </c>
      <c r="F6653" s="5">
        <v>0</v>
      </c>
      <c r="G6653" s="5">
        <v>0</v>
      </c>
      <c r="H6653" s="5">
        <v>0</v>
      </c>
      <c r="I6653" s="5">
        <v>12.796302185611614</v>
      </c>
      <c r="J6653" s="5">
        <v>14.612679300359764</v>
      </c>
      <c r="K6653" s="1">
        <v>0</v>
      </c>
      <c r="L6653" s="1">
        <v>60.493793204571048</v>
      </c>
      <c r="M6653" s="1"/>
      <c r="N6653" s="1"/>
      <c r="O6653" s="1"/>
    </row>
    <row r="6654" spans="1:15" x14ac:dyDescent="0.3">
      <c r="A6654" s="4">
        <v>42282.124999983869</v>
      </c>
      <c r="B6654" s="5">
        <v>25.993177622168787</v>
      </c>
      <c r="C6654" s="5">
        <v>1.7552964802187463</v>
      </c>
      <c r="D6654" s="5">
        <v>0.22198924923320543</v>
      </c>
      <c r="E6654" s="5">
        <v>5.719572268289129</v>
      </c>
      <c r="F6654" s="5">
        <v>0</v>
      </c>
      <c r="G6654" s="5">
        <v>0</v>
      </c>
      <c r="H6654" s="5">
        <v>0</v>
      </c>
      <c r="I6654" s="5">
        <v>12.796302185611614</v>
      </c>
      <c r="J6654" s="5">
        <v>14.82492231750183</v>
      </c>
      <c r="K6654" s="1">
        <v>0</v>
      </c>
      <c r="L6654" s="1">
        <v>61.311260123023317</v>
      </c>
      <c r="M6654" s="1"/>
      <c r="N6654" s="1"/>
      <c r="O6654" s="1"/>
    </row>
    <row r="6655" spans="1:15" x14ac:dyDescent="0.3">
      <c r="A6655" s="4">
        <v>42282.166666650533</v>
      </c>
      <c r="B6655" s="5">
        <v>28.624361711432801</v>
      </c>
      <c r="C6655" s="5">
        <v>1.9329780333488147</v>
      </c>
      <c r="D6655" s="5">
        <v>0.24446032179925892</v>
      </c>
      <c r="E6655" s="5">
        <v>6.2985414027470457</v>
      </c>
      <c r="F6655" s="5">
        <v>0</v>
      </c>
      <c r="G6655" s="5">
        <v>0</v>
      </c>
      <c r="H6655" s="5">
        <v>0</v>
      </c>
      <c r="I6655" s="5">
        <v>12.796302185611614</v>
      </c>
      <c r="J6655" s="5">
        <v>16.325589157600586</v>
      </c>
      <c r="K6655" s="1">
        <v>0</v>
      </c>
      <c r="L6655" s="1">
        <v>66.222232812540128</v>
      </c>
      <c r="M6655" s="1"/>
      <c r="N6655" s="1"/>
      <c r="O6655" s="1"/>
    </row>
    <row r="6656" spans="1:15" x14ac:dyDescent="0.3">
      <c r="A6656" s="4">
        <v>42282.208333317198</v>
      </c>
      <c r="B6656" s="5">
        <v>32.978029047415674</v>
      </c>
      <c r="C6656" s="5">
        <v>2.5128035744149861</v>
      </c>
      <c r="D6656" s="5">
        <v>0.28214595142842441</v>
      </c>
      <c r="E6656" s="5">
        <v>7.3285354423592377</v>
      </c>
      <c r="F6656" s="5">
        <v>0</v>
      </c>
      <c r="G6656" s="5">
        <v>0</v>
      </c>
      <c r="H6656" s="5">
        <v>0</v>
      </c>
      <c r="I6656" s="5">
        <v>12.796302185611614</v>
      </c>
      <c r="J6656" s="5">
        <v>18.995296070720535</v>
      </c>
      <c r="K6656" s="1">
        <v>0</v>
      </c>
      <c r="L6656" s="1">
        <v>74.893112271950486</v>
      </c>
      <c r="M6656" s="1"/>
      <c r="N6656" s="1"/>
      <c r="O6656" s="1"/>
    </row>
    <row r="6657" spans="1:15" x14ac:dyDescent="0.3">
      <c r="A6657" s="4">
        <v>42282.249999983862</v>
      </c>
      <c r="B6657" s="5">
        <v>35.49207591534465</v>
      </c>
      <c r="C6657" s="5">
        <v>2.7043646269841295</v>
      </c>
      <c r="D6657" s="5">
        <v>0.30365506419157956</v>
      </c>
      <c r="E6657" s="5">
        <v>7.8872189691667174</v>
      </c>
      <c r="F6657" s="5">
        <v>0</v>
      </c>
      <c r="G6657" s="5">
        <v>0</v>
      </c>
      <c r="H6657" s="5">
        <v>0</v>
      </c>
      <c r="I6657" s="5">
        <v>12.796302185611614</v>
      </c>
      <c r="J6657" s="5">
        <v>20.44338335705643</v>
      </c>
      <c r="K6657" s="1">
        <v>0</v>
      </c>
      <c r="L6657" s="1">
        <v>79.627000118355127</v>
      </c>
      <c r="M6657" s="1"/>
      <c r="N6657" s="1"/>
      <c r="O6657" s="1"/>
    </row>
    <row r="6658" spans="1:15" x14ac:dyDescent="0.3">
      <c r="A6658" s="4">
        <v>42282.291666650526</v>
      </c>
      <c r="B6658" s="5">
        <v>30.562702487268957</v>
      </c>
      <c r="C6658" s="5">
        <v>2.3287646433742686</v>
      </c>
      <c r="D6658" s="5">
        <v>0.26148144751452712</v>
      </c>
      <c r="E6658" s="5">
        <v>6.7917900148063444</v>
      </c>
      <c r="F6658" s="5">
        <v>0</v>
      </c>
      <c r="G6658" s="5">
        <v>0</v>
      </c>
      <c r="H6658" s="5">
        <v>0</v>
      </c>
      <c r="I6658" s="5">
        <v>12.796302185611614</v>
      </c>
      <c r="J6658" s="5">
        <v>17.604071536000891</v>
      </c>
      <c r="K6658" s="1">
        <v>0</v>
      </c>
      <c r="L6658" s="1">
        <v>70.34511231457661</v>
      </c>
      <c r="M6658" s="1"/>
      <c r="N6658" s="1"/>
      <c r="O6658" s="1"/>
    </row>
    <row r="6659" spans="1:15" x14ac:dyDescent="0.3">
      <c r="A6659" s="4">
        <v>42282.33333331719</v>
      </c>
      <c r="B6659" s="5">
        <v>29.218011183036587</v>
      </c>
      <c r="C6659" s="5">
        <v>2.2263041503320187</v>
      </c>
      <c r="D6659" s="5">
        <v>0.24997684222520944</v>
      </c>
      <c r="E6659" s="5">
        <v>6.492966277707616</v>
      </c>
      <c r="F6659" s="5">
        <v>0</v>
      </c>
      <c r="G6659" s="5">
        <v>0</v>
      </c>
      <c r="H6659" s="5">
        <v>0</v>
      </c>
      <c r="I6659" s="5">
        <v>12.796302185611614</v>
      </c>
      <c r="J6659" s="5">
        <v>16.829531328916595</v>
      </c>
      <c r="K6659" s="1">
        <v>0</v>
      </c>
      <c r="L6659" s="1">
        <v>67.813091967829649</v>
      </c>
      <c r="M6659" s="1"/>
      <c r="N6659" s="1"/>
      <c r="O6659" s="1"/>
    </row>
    <row r="6660" spans="1:15" x14ac:dyDescent="0.3">
      <c r="A6660" s="4">
        <v>42282.374999983855</v>
      </c>
      <c r="B6660" s="5">
        <v>29.604072586754171</v>
      </c>
      <c r="C6660" s="5">
        <v>2.255720598289245</v>
      </c>
      <c r="D6660" s="5">
        <v>0.25327981894055762</v>
      </c>
      <c r="E6660" s="5">
        <v>6.5787586904683462</v>
      </c>
      <c r="F6660" s="5">
        <v>0</v>
      </c>
      <c r="G6660" s="5">
        <v>0</v>
      </c>
      <c r="H6660" s="5">
        <v>0</v>
      </c>
      <c r="I6660" s="5">
        <v>12.796302185611614</v>
      </c>
      <c r="J6660" s="5">
        <v>17.051902127806649</v>
      </c>
      <c r="K6660" s="1">
        <v>0</v>
      </c>
      <c r="L6660" s="1">
        <v>68.540036007870583</v>
      </c>
      <c r="M6660" s="1"/>
      <c r="N6660" s="1"/>
      <c r="O6660" s="1"/>
    </row>
    <row r="6661" spans="1:15" x14ac:dyDescent="0.3">
      <c r="A6661" s="4">
        <v>42282.416666650519</v>
      </c>
      <c r="B6661" s="5">
        <v>31.16074711730646</v>
      </c>
      <c r="C6661" s="5">
        <v>2.3743334274231045</v>
      </c>
      <c r="D6661" s="5">
        <v>0.26659806230360333</v>
      </c>
      <c r="E6661" s="5">
        <v>6.9246903546368701</v>
      </c>
      <c r="F6661" s="5">
        <v>0</v>
      </c>
      <c r="G6661" s="5">
        <v>0</v>
      </c>
      <c r="H6661" s="5">
        <v>0</v>
      </c>
      <c r="I6661" s="5">
        <v>12.796302185611614</v>
      </c>
      <c r="J6661" s="5">
        <v>17.948544360460264</v>
      </c>
      <c r="K6661" s="1">
        <v>0</v>
      </c>
      <c r="L6661" s="1">
        <v>71.471215507741917</v>
      </c>
      <c r="M6661" s="1"/>
      <c r="N6661" s="1"/>
      <c r="O6661" s="1"/>
    </row>
    <row r="6662" spans="1:15" x14ac:dyDescent="0.3">
      <c r="A6662" s="4">
        <v>42282.458333317183</v>
      </c>
      <c r="B6662" s="5">
        <v>30.657994334061886</v>
      </c>
      <c r="C6662" s="5">
        <v>2.3360255288835146</v>
      </c>
      <c r="D6662" s="5">
        <v>0.26229672391379605</v>
      </c>
      <c r="E6662" s="5">
        <v>6.8129662250518335</v>
      </c>
      <c r="F6662" s="5">
        <v>0</v>
      </c>
      <c r="G6662" s="5">
        <v>0</v>
      </c>
      <c r="H6662" s="5">
        <v>0</v>
      </c>
      <c r="I6662" s="5">
        <v>12.796302185611614</v>
      </c>
      <c r="J6662" s="5">
        <v>17.658959499146135</v>
      </c>
      <c r="K6662" s="1">
        <v>0</v>
      </c>
      <c r="L6662" s="1">
        <v>70.524544496668781</v>
      </c>
      <c r="M6662" s="1"/>
      <c r="N6662" s="1"/>
      <c r="O6662" s="1"/>
    </row>
    <row r="6663" spans="1:15" x14ac:dyDescent="0.3">
      <c r="A6663" s="4">
        <v>42282.499999983847</v>
      </c>
      <c r="B6663" s="5">
        <v>31.899345387417256</v>
      </c>
      <c r="C6663" s="5">
        <v>2.43061187785817</v>
      </c>
      <c r="D6663" s="5">
        <v>0.27291719409113896</v>
      </c>
      <c r="E6663" s="5">
        <v>7.0888251970311691</v>
      </c>
      <c r="F6663" s="5">
        <v>0</v>
      </c>
      <c r="G6663" s="5">
        <v>0</v>
      </c>
      <c r="H6663" s="5">
        <v>0</v>
      </c>
      <c r="I6663" s="5">
        <v>12.796302185611614</v>
      </c>
      <c r="J6663" s="5">
        <v>18.373975874208544</v>
      </c>
      <c r="K6663" s="1">
        <v>0</v>
      </c>
      <c r="L6663" s="1">
        <v>72.861977716217893</v>
      </c>
      <c r="M6663" s="1"/>
      <c r="N6663" s="1"/>
      <c r="O6663" s="1"/>
    </row>
    <row r="6664" spans="1:15" x14ac:dyDescent="0.3">
      <c r="A6664" s="4">
        <v>42282.541666650512</v>
      </c>
      <c r="B6664" s="5">
        <v>32.802223322140961</v>
      </c>
      <c r="C6664" s="5">
        <v>2.4994078298046047</v>
      </c>
      <c r="D6664" s="5">
        <v>0.28064183262396586</v>
      </c>
      <c r="E6664" s="5">
        <v>7.2894670527112995</v>
      </c>
      <c r="F6664" s="5">
        <v>0</v>
      </c>
      <c r="G6664" s="5">
        <v>0</v>
      </c>
      <c r="H6664" s="5">
        <v>0</v>
      </c>
      <c r="I6664" s="5">
        <v>12.796302185611614</v>
      </c>
      <c r="J6664" s="5">
        <v>18.894032232371686</v>
      </c>
      <c r="K6664" s="1">
        <v>0</v>
      </c>
      <c r="L6664" s="1">
        <v>74.562074455264138</v>
      </c>
      <c r="M6664" s="1"/>
      <c r="N6664" s="1"/>
      <c r="O6664" s="1"/>
    </row>
    <row r="6665" spans="1:15" x14ac:dyDescent="0.3">
      <c r="A6665" s="4">
        <v>42282.583333317176</v>
      </c>
      <c r="B6665" s="5">
        <v>33.85700440425974</v>
      </c>
      <c r="C6665" s="5">
        <v>2.5797782385261985</v>
      </c>
      <c r="D6665" s="5">
        <v>0.28966608969934216</v>
      </c>
      <c r="E6665" s="5">
        <v>7.5238655527891387</v>
      </c>
      <c r="F6665" s="5">
        <v>0</v>
      </c>
      <c r="G6665" s="5">
        <v>0</v>
      </c>
      <c r="H6665" s="5">
        <v>0</v>
      </c>
      <c r="I6665" s="5">
        <v>12.796302185611614</v>
      </c>
      <c r="J6665" s="5">
        <v>19.501584579294359</v>
      </c>
      <c r="K6665" s="1">
        <v>0</v>
      </c>
      <c r="L6665" s="1">
        <v>76.548201050180396</v>
      </c>
      <c r="M6665" s="1"/>
      <c r="N6665" s="1"/>
      <c r="O6665" s="1"/>
    </row>
    <row r="6666" spans="1:15" x14ac:dyDescent="0.3">
      <c r="A6666" s="4">
        <v>42282.62499998384</v>
      </c>
      <c r="B6666" s="5">
        <v>35.925402335108728</v>
      </c>
      <c r="C6666" s="5">
        <v>2.7373824939678131</v>
      </c>
      <c r="D6666" s="5">
        <v>0.30736242022573257</v>
      </c>
      <c r="E6666" s="5">
        <v>7.983514839995923</v>
      </c>
      <c r="F6666" s="5">
        <v>0</v>
      </c>
      <c r="G6666" s="5">
        <v>0</v>
      </c>
      <c r="H6666" s="5">
        <v>0</v>
      </c>
      <c r="I6666" s="5">
        <v>12.796302185611614</v>
      </c>
      <c r="J6666" s="5">
        <v>20.692978735447582</v>
      </c>
      <c r="K6666" s="1">
        <v>0</v>
      </c>
      <c r="L6666" s="1">
        <v>80.442943010357396</v>
      </c>
      <c r="M6666" s="1"/>
      <c r="N6666" s="1"/>
      <c r="O6666" s="1"/>
    </row>
    <row r="6667" spans="1:15" x14ac:dyDescent="0.3">
      <c r="A6667" s="4">
        <v>42282.666666650504</v>
      </c>
      <c r="B6667" s="5">
        <v>38.713360846563035</v>
      </c>
      <c r="C6667" s="5">
        <v>3.2242555160799857</v>
      </c>
      <c r="D6667" s="5">
        <v>0.33170055556522593</v>
      </c>
      <c r="E6667" s="5">
        <v>8.6724328056120985</v>
      </c>
      <c r="F6667" s="5">
        <v>0</v>
      </c>
      <c r="G6667" s="5">
        <v>0</v>
      </c>
      <c r="H6667" s="5">
        <v>0</v>
      </c>
      <c r="I6667" s="5">
        <v>12.796302185611614</v>
      </c>
      <c r="J6667" s="5">
        <v>22.478628928210366</v>
      </c>
      <c r="K6667" s="1">
        <v>0</v>
      </c>
      <c r="L6667" s="1">
        <v>86.216680837642329</v>
      </c>
      <c r="M6667" s="1"/>
      <c r="N6667" s="1"/>
      <c r="O6667" s="1"/>
    </row>
    <row r="6668" spans="1:15" x14ac:dyDescent="0.3">
      <c r="A6668" s="4">
        <v>42282.708333317169</v>
      </c>
      <c r="B6668" s="5">
        <v>47.698269692034813</v>
      </c>
      <c r="C6668" s="5">
        <v>3.972566726292575</v>
      </c>
      <c r="D6668" s="5">
        <v>0.4064354922397248</v>
      </c>
      <c r="E6668" s="5">
        <v>10.363943485068729</v>
      </c>
      <c r="F6668" s="5">
        <v>0</v>
      </c>
      <c r="G6668" s="5">
        <v>0</v>
      </c>
      <c r="H6668" s="5">
        <v>0</v>
      </c>
      <c r="I6668" s="5">
        <v>12.796302185611614</v>
      </c>
      <c r="J6668" s="5">
        <v>26.862962798979048</v>
      </c>
      <c r="K6668" s="1">
        <v>0</v>
      </c>
      <c r="L6668" s="1">
        <v>102.10048038022651</v>
      </c>
      <c r="M6668" s="1"/>
      <c r="N6668" s="1"/>
      <c r="O6668" s="1"/>
    </row>
    <row r="6669" spans="1:15" x14ac:dyDescent="0.3">
      <c r="A6669" s="4">
        <v>42282.749999983833</v>
      </c>
      <c r="B6669" s="5">
        <v>48.595091533960698</v>
      </c>
      <c r="C6669" s="5">
        <v>4.0472588405275305</v>
      </c>
      <c r="D6669" s="5">
        <v>0.41271324513320601</v>
      </c>
      <c r="E6669" s="5">
        <v>10.363943485068729</v>
      </c>
      <c r="F6669" s="5">
        <v>0</v>
      </c>
      <c r="G6669" s="5">
        <v>0</v>
      </c>
      <c r="H6669" s="5">
        <v>0</v>
      </c>
      <c r="I6669" s="5">
        <v>12.796302185611614</v>
      </c>
      <c r="J6669" s="5">
        <v>26.862962798979048</v>
      </c>
      <c r="K6669" s="1">
        <v>0</v>
      </c>
      <c r="L6669" s="1">
        <v>103.07827208928083</v>
      </c>
      <c r="M6669" s="1"/>
      <c r="N6669" s="1"/>
      <c r="O6669" s="1"/>
    </row>
    <row r="6670" spans="1:15" x14ac:dyDescent="0.3">
      <c r="A6670" s="4">
        <v>42282.791666650497</v>
      </c>
      <c r="B6670" s="5">
        <v>40.410345246668172</v>
      </c>
      <c r="C6670" s="5">
        <v>3.079118519580808</v>
      </c>
      <c r="D6670" s="5">
        <v>0.34573367895270823</v>
      </c>
      <c r="E6670" s="5">
        <v>8.9801803180044377</v>
      </c>
      <c r="F6670" s="5">
        <v>0</v>
      </c>
      <c r="G6670" s="5">
        <v>0</v>
      </c>
      <c r="H6670" s="5">
        <v>0</v>
      </c>
      <c r="I6670" s="5">
        <v>12.796302185611614</v>
      </c>
      <c r="J6670" s="5">
        <v>23.276299234767325</v>
      </c>
      <c r="K6670" s="1">
        <v>0</v>
      </c>
      <c r="L6670" s="1">
        <v>88.88797918358506</v>
      </c>
      <c r="M6670" s="1"/>
      <c r="N6670" s="1"/>
      <c r="O6670" s="1"/>
    </row>
    <row r="6671" spans="1:15" x14ac:dyDescent="0.3">
      <c r="A6671" s="4">
        <v>42282.833333317161</v>
      </c>
      <c r="B6671" s="5">
        <v>36.448274663967339</v>
      </c>
      <c r="C6671" s="5">
        <v>2.7772234273064771</v>
      </c>
      <c r="D6671" s="5">
        <v>0.31183589286684449</v>
      </c>
      <c r="E6671" s="5">
        <v>8.0997100312961585</v>
      </c>
      <c r="F6671" s="5">
        <v>0</v>
      </c>
      <c r="G6671" s="5">
        <v>0</v>
      </c>
      <c r="H6671" s="5">
        <v>0</v>
      </c>
      <c r="I6671" s="5">
        <v>12.796302185611614</v>
      </c>
      <c r="J6671" s="5">
        <v>20.994152425348087</v>
      </c>
      <c r="K6671" s="1">
        <v>0</v>
      </c>
      <c r="L6671" s="1">
        <v>81.427498626396513</v>
      </c>
      <c r="M6671" s="1"/>
      <c r="N6671" s="1"/>
      <c r="O6671" s="1"/>
    </row>
    <row r="6672" spans="1:15" x14ac:dyDescent="0.3">
      <c r="A6672" s="4">
        <v>42282.874999983826</v>
      </c>
      <c r="B6672" s="5">
        <v>33.135979228642199</v>
      </c>
      <c r="C6672" s="5">
        <v>2.237643606106523</v>
      </c>
      <c r="D6672" s="5">
        <v>0.28299083930776536</v>
      </c>
      <c r="E6672" s="5">
        <v>7.2912835296099994</v>
      </c>
      <c r="F6672" s="5">
        <v>0</v>
      </c>
      <c r="G6672" s="5">
        <v>0</v>
      </c>
      <c r="H6672" s="5">
        <v>0</v>
      </c>
      <c r="I6672" s="5">
        <v>12.796302185611614</v>
      </c>
      <c r="J6672" s="5">
        <v>18.898740474116277</v>
      </c>
      <c r="K6672" s="1">
        <v>0</v>
      </c>
      <c r="L6672" s="1">
        <v>74.642939863394375</v>
      </c>
      <c r="M6672" s="1"/>
      <c r="N6672" s="1"/>
      <c r="O6672" s="1"/>
    </row>
    <row r="6673" spans="1:15" x14ac:dyDescent="0.3">
      <c r="A6673" s="4">
        <v>42282.91666665049</v>
      </c>
      <c r="B6673" s="5">
        <v>29.179415759818632</v>
      </c>
      <c r="C6673" s="5">
        <v>1.9704603462704899</v>
      </c>
      <c r="D6673" s="5">
        <v>0.24920064378974674</v>
      </c>
      <c r="E6673" s="5">
        <v>6.4206762101451869</v>
      </c>
      <c r="F6673" s="5">
        <v>0</v>
      </c>
      <c r="G6673" s="5">
        <v>0</v>
      </c>
      <c r="H6673" s="5">
        <v>0</v>
      </c>
      <c r="I6673" s="5">
        <v>12.796302185611614</v>
      </c>
      <c r="J6673" s="5">
        <v>16.64215811538422</v>
      </c>
      <c r="K6673" s="1">
        <v>0</v>
      </c>
      <c r="L6673" s="1">
        <v>67.25821326101989</v>
      </c>
      <c r="M6673" s="1"/>
      <c r="N6673" s="1"/>
      <c r="O6673" s="1"/>
    </row>
    <row r="6674" spans="1:15" x14ac:dyDescent="0.3">
      <c r="A6674" s="4">
        <v>42282.958333317154</v>
      </c>
      <c r="B6674" s="5">
        <v>28.018971387620581</v>
      </c>
      <c r="C6674" s="5">
        <v>1.8920965559091429</v>
      </c>
      <c r="D6674" s="5">
        <v>0.23929011346884288</v>
      </c>
      <c r="E6674" s="5">
        <v>6.1653305364998303</v>
      </c>
      <c r="F6674" s="5">
        <v>0</v>
      </c>
      <c r="G6674" s="5">
        <v>0</v>
      </c>
      <c r="H6674" s="5">
        <v>0</v>
      </c>
      <c r="I6674" s="5">
        <v>12.796302185611614</v>
      </c>
      <c r="J6674" s="5">
        <v>15.980311460016242</v>
      </c>
      <c r="K6674" s="1">
        <v>0</v>
      </c>
      <c r="L6674" s="1">
        <v>65.092302239126255</v>
      </c>
      <c r="M6674" s="1"/>
      <c r="N6674" s="1"/>
      <c r="O6674" s="1"/>
    </row>
    <row r="6675" spans="1:15" x14ac:dyDescent="0.3">
      <c r="A6675" s="4">
        <v>42282.999999983818</v>
      </c>
      <c r="B6675" s="5">
        <v>25.965495645987037</v>
      </c>
      <c r="C6675" s="5">
        <v>1.7534271406534334</v>
      </c>
      <c r="D6675" s="5">
        <v>0.22175283715619035</v>
      </c>
      <c r="E6675" s="5">
        <v>5.7134810906115847</v>
      </c>
      <c r="F6675" s="5">
        <v>0</v>
      </c>
      <c r="G6675" s="5">
        <v>0</v>
      </c>
      <c r="H6675" s="5">
        <v>0</v>
      </c>
      <c r="I6675" s="5">
        <v>12.796302185611614</v>
      </c>
      <c r="J6675" s="5">
        <v>14.809134207542568</v>
      </c>
      <c r="K6675" s="1">
        <v>0</v>
      </c>
      <c r="L6675" s="1">
        <v>61.259593107562431</v>
      </c>
      <c r="M6675" s="1"/>
      <c r="N6675" s="1"/>
      <c r="O6675" s="1"/>
    </row>
    <row r="6676" spans="1:15" x14ac:dyDescent="0.3">
      <c r="A6676" s="4">
        <v>42283.041666650483</v>
      </c>
      <c r="B6676" s="5">
        <v>24.088455055405596</v>
      </c>
      <c r="C6676" s="5">
        <v>1.6266722363563413</v>
      </c>
      <c r="D6676" s="5">
        <v>0.20808299602457303</v>
      </c>
      <c r="E6676" s="5">
        <v>5.637687233819122</v>
      </c>
      <c r="F6676" s="5">
        <v>0</v>
      </c>
      <c r="G6676" s="5">
        <v>0</v>
      </c>
      <c r="H6676" s="5">
        <v>0</v>
      </c>
      <c r="I6676" s="5">
        <v>12.796302185611614</v>
      </c>
      <c r="J6676" s="5">
        <v>14.612679300359764</v>
      </c>
      <c r="K6676" s="1">
        <v>0</v>
      </c>
      <c r="L6676" s="1">
        <v>58.969879007577013</v>
      </c>
      <c r="M6676" s="1"/>
      <c r="N6676" s="1"/>
      <c r="O6676" s="1"/>
    </row>
    <row r="6677" spans="1:15" x14ac:dyDescent="0.3">
      <c r="A6677" s="4">
        <v>42283.083333317147</v>
      </c>
      <c r="B6677" s="5">
        <v>24.307849885358365</v>
      </c>
      <c r="C6677" s="5">
        <v>1.6414877767412861</v>
      </c>
      <c r="D6677" s="5">
        <v>0.20961875983424241</v>
      </c>
      <c r="E6677" s="5">
        <v>5.637687233819122</v>
      </c>
      <c r="F6677" s="5">
        <v>0</v>
      </c>
      <c r="G6677" s="5">
        <v>0</v>
      </c>
      <c r="H6677" s="5">
        <v>0</v>
      </c>
      <c r="I6677" s="5">
        <v>12.796302185611614</v>
      </c>
      <c r="J6677" s="5">
        <v>14.612679300359764</v>
      </c>
      <c r="K6677" s="1">
        <v>0</v>
      </c>
      <c r="L6677" s="1">
        <v>59.205625141724397</v>
      </c>
      <c r="M6677" s="1"/>
      <c r="N6677" s="1"/>
      <c r="O6677" s="1"/>
    </row>
    <row r="6678" spans="1:15" x14ac:dyDescent="0.3">
      <c r="A6678" s="4">
        <v>42283.124999983811</v>
      </c>
      <c r="B6678" s="5">
        <v>25.476946209235454</v>
      </c>
      <c r="C6678" s="5">
        <v>1.7204358258088979</v>
      </c>
      <c r="D6678" s="5">
        <v>0.21780243410138203</v>
      </c>
      <c r="E6678" s="5">
        <v>5.637687233819122</v>
      </c>
      <c r="F6678" s="5">
        <v>0</v>
      </c>
      <c r="G6678" s="5">
        <v>0</v>
      </c>
      <c r="H6678" s="5">
        <v>0</v>
      </c>
      <c r="I6678" s="5">
        <v>12.796302185611614</v>
      </c>
      <c r="J6678" s="5">
        <v>14.612679300359764</v>
      </c>
      <c r="K6678" s="1">
        <v>0</v>
      </c>
      <c r="L6678" s="1">
        <v>60.461853188936239</v>
      </c>
      <c r="M6678" s="1"/>
      <c r="N6678" s="1"/>
      <c r="O6678" s="1"/>
    </row>
    <row r="6679" spans="1:15" x14ac:dyDescent="0.3">
      <c r="A6679" s="4">
        <v>42283.166666650475</v>
      </c>
      <c r="B6679" s="5">
        <v>27.647837346345444</v>
      </c>
      <c r="C6679" s="5">
        <v>1.8670341997090296</v>
      </c>
      <c r="D6679" s="5">
        <v>0.23612052149416693</v>
      </c>
      <c r="E6679" s="5">
        <v>6.0836657242498298</v>
      </c>
      <c r="F6679" s="5">
        <v>0</v>
      </c>
      <c r="G6679" s="5">
        <v>0</v>
      </c>
      <c r="H6679" s="5">
        <v>0</v>
      </c>
      <c r="I6679" s="5">
        <v>12.796302185611614</v>
      </c>
      <c r="J6679" s="5">
        <v>15.768639250821169</v>
      </c>
      <c r="K6679" s="1">
        <v>0</v>
      </c>
      <c r="L6679" s="1">
        <v>64.399599228231253</v>
      </c>
      <c r="M6679" s="1"/>
      <c r="N6679" s="1"/>
      <c r="O6679" s="1"/>
    </row>
    <row r="6680" spans="1:15" x14ac:dyDescent="0.3">
      <c r="A6680" s="4">
        <v>42283.208333317139</v>
      </c>
      <c r="B6680" s="5">
        <v>32.741726981586936</v>
      </c>
      <c r="C6680" s="5">
        <v>2.4947982328949592</v>
      </c>
      <c r="D6680" s="5">
        <v>0.28012425173582328</v>
      </c>
      <c r="E6680" s="5">
        <v>7.2760232663878153</v>
      </c>
      <c r="F6680" s="5">
        <v>0</v>
      </c>
      <c r="G6680" s="5">
        <v>0</v>
      </c>
      <c r="H6680" s="5">
        <v>0</v>
      </c>
      <c r="I6680" s="5">
        <v>12.796302185611614</v>
      </c>
      <c r="J6680" s="5">
        <v>18.859186429477695</v>
      </c>
      <c r="K6680" s="1">
        <v>0</v>
      </c>
      <c r="L6680" s="1">
        <v>74.44816134769485</v>
      </c>
      <c r="M6680" s="1"/>
      <c r="N6680" s="1"/>
      <c r="O6680" s="1"/>
    </row>
    <row r="6681" spans="1:15" x14ac:dyDescent="0.3">
      <c r="A6681" s="4">
        <v>42283.249999983804</v>
      </c>
      <c r="B6681" s="5">
        <v>33.527881697401845</v>
      </c>
      <c r="C6681" s="5">
        <v>2.5547003082161557</v>
      </c>
      <c r="D6681" s="5">
        <v>0.2868502561900198</v>
      </c>
      <c r="E6681" s="5">
        <v>7.4507263297438389</v>
      </c>
      <c r="F6681" s="5">
        <v>0</v>
      </c>
      <c r="G6681" s="5">
        <v>0</v>
      </c>
      <c r="H6681" s="5">
        <v>0</v>
      </c>
      <c r="I6681" s="5">
        <v>12.796302185611614</v>
      </c>
      <c r="J6681" s="5">
        <v>19.312010385779828</v>
      </c>
      <c r="K6681" s="1">
        <v>0</v>
      </c>
      <c r="L6681" s="1">
        <v>75.92847116294331</v>
      </c>
      <c r="M6681" s="1"/>
      <c r="N6681" s="1"/>
      <c r="O6681" s="1"/>
    </row>
    <row r="6682" spans="1:15" x14ac:dyDescent="0.3">
      <c r="A6682" s="4">
        <v>42283.291666650468</v>
      </c>
      <c r="B6682" s="5">
        <v>28.962821400442238</v>
      </c>
      <c r="C6682" s="5">
        <v>2.2068596348051721</v>
      </c>
      <c r="D6682" s="5">
        <v>0.24779354728355679</v>
      </c>
      <c r="E6682" s="5">
        <v>6.4362567829230191</v>
      </c>
      <c r="F6682" s="5">
        <v>0</v>
      </c>
      <c r="G6682" s="5">
        <v>0</v>
      </c>
      <c r="H6682" s="5">
        <v>0</v>
      </c>
      <c r="I6682" s="5">
        <v>12.796302185611614</v>
      </c>
      <c r="J6682" s="5">
        <v>16.682542390686439</v>
      </c>
      <c r="K6682" s="1">
        <v>0</v>
      </c>
      <c r="L6682" s="1">
        <v>67.33257594175204</v>
      </c>
      <c r="M6682" s="1"/>
      <c r="N6682" s="1"/>
      <c r="O6682" s="1"/>
    </row>
    <row r="6683" spans="1:15" x14ac:dyDescent="0.3">
      <c r="A6683" s="4">
        <v>42283.333333317132</v>
      </c>
      <c r="B6683" s="5">
        <v>27.591265217221444</v>
      </c>
      <c r="C6683" s="5">
        <v>2.1023521375635119</v>
      </c>
      <c r="D6683" s="5">
        <v>0.23605909754746215</v>
      </c>
      <c r="E6683" s="5">
        <v>6.1314630038445772</v>
      </c>
      <c r="F6683" s="5">
        <v>0</v>
      </c>
      <c r="G6683" s="5">
        <v>0</v>
      </c>
      <c r="H6683" s="5">
        <v>0</v>
      </c>
      <c r="I6683" s="5">
        <v>12.796302185611614</v>
      </c>
      <c r="J6683" s="5">
        <v>15.892528052945181</v>
      </c>
      <c r="K6683" s="1">
        <v>0</v>
      </c>
      <c r="L6683" s="1">
        <v>64.749969694733792</v>
      </c>
      <c r="M6683" s="1"/>
      <c r="N6683" s="1"/>
      <c r="O6683" s="1"/>
    </row>
    <row r="6684" spans="1:15" x14ac:dyDescent="0.3">
      <c r="A6684" s="4">
        <v>42283.374999983796</v>
      </c>
      <c r="B6684" s="5">
        <v>27.507974819332972</v>
      </c>
      <c r="C6684" s="5">
        <v>2.0960057179752556</v>
      </c>
      <c r="D6684" s="5">
        <v>0.235346500426412</v>
      </c>
      <c r="E6684" s="5">
        <v>6.1129538130116021</v>
      </c>
      <c r="F6684" s="5">
        <v>0</v>
      </c>
      <c r="G6684" s="5">
        <v>0</v>
      </c>
      <c r="H6684" s="5">
        <v>0</v>
      </c>
      <c r="I6684" s="5">
        <v>12.796302185611614</v>
      </c>
      <c r="J6684" s="5">
        <v>15.844552906660207</v>
      </c>
      <c r="K6684" s="1">
        <v>0</v>
      </c>
      <c r="L6684" s="1">
        <v>64.593135943018069</v>
      </c>
      <c r="M6684" s="1"/>
      <c r="N6684" s="1"/>
      <c r="O6684" s="1"/>
    </row>
    <row r="6685" spans="1:15" x14ac:dyDescent="0.3">
      <c r="A6685" s="4">
        <v>42283.416666650461</v>
      </c>
      <c r="B6685" s="5">
        <v>27.38038312699403</v>
      </c>
      <c r="C6685" s="5">
        <v>2.0862837039605924</v>
      </c>
      <c r="D6685" s="5">
        <v>0.23425488032450803</v>
      </c>
      <c r="E6685" s="5">
        <v>6.0845997765071163</v>
      </c>
      <c r="F6685" s="5">
        <v>0</v>
      </c>
      <c r="G6685" s="5">
        <v>0</v>
      </c>
      <c r="H6685" s="5">
        <v>0</v>
      </c>
      <c r="I6685" s="5">
        <v>12.796302185611614</v>
      </c>
      <c r="J6685" s="5">
        <v>15.771060280140361</v>
      </c>
      <c r="K6685" s="1">
        <v>0</v>
      </c>
      <c r="L6685" s="1">
        <v>64.352883953538225</v>
      </c>
      <c r="M6685" s="1"/>
      <c r="N6685" s="1"/>
      <c r="O6685" s="1"/>
    </row>
    <row r="6686" spans="1:15" x14ac:dyDescent="0.3">
      <c r="A6686" s="4">
        <v>42283.458333317125</v>
      </c>
      <c r="B6686" s="5">
        <v>27.540293951593114</v>
      </c>
      <c r="C6686" s="5">
        <v>2.0984683160567998</v>
      </c>
      <c r="D6686" s="5">
        <v>0.23562300913794748</v>
      </c>
      <c r="E6686" s="5">
        <v>6.1201359252565259</v>
      </c>
      <c r="F6686" s="5">
        <v>0</v>
      </c>
      <c r="G6686" s="5">
        <v>0</v>
      </c>
      <c r="H6686" s="5">
        <v>0</v>
      </c>
      <c r="I6686" s="5">
        <v>12.796302185611614</v>
      </c>
      <c r="J6686" s="5">
        <v>15.8631686791537</v>
      </c>
      <c r="K6686" s="1">
        <v>0</v>
      </c>
      <c r="L6686" s="1">
        <v>64.653992066809693</v>
      </c>
      <c r="M6686" s="1"/>
      <c r="N6686" s="1"/>
      <c r="O6686" s="1"/>
    </row>
    <row r="6687" spans="1:15" x14ac:dyDescent="0.3">
      <c r="A6687" s="4">
        <v>42283.499999983789</v>
      </c>
      <c r="B6687" s="5">
        <v>29.160175243035489</v>
      </c>
      <c r="C6687" s="5">
        <v>2.2218972660832526</v>
      </c>
      <c r="D6687" s="5">
        <v>0.24948202258953908</v>
      </c>
      <c r="E6687" s="5">
        <v>6.4801136983272389</v>
      </c>
      <c r="F6687" s="5">
        <v>0</v>
      </c>
      <c r="G6687" s="5">
        <v>0</v>
      </c>
      <c r="H6687" s="5">
        <v>0</v>
      </c>
      <c r="I6687" s="5">
        <v>12.796302185611614</v>
      </c>
      <c r="J6687" s="5">
        <v>16.796217912815528</v>
      </c>
      <c r="K6687" s="1">
        <v>0</v>
      </c>
      <c r="L6687" s="1">
        <v>67.704188328462664</v>
      </c>
      <c r="M6687" s="1"/>
      <c r="N6687" s="1"/>
      <c r="O6687" s="1"/>
    </row>
    <row r="6688" spans="1:15" x14ac:dyDescent="0.3">
      <c r="A6688" s="4">
        <v>42283.541666650453</v>
      </c>
      <c r="B6688" s="5">
        <v>30.196835443979978</v>
      </c>
      <c r="C6688" s="5">
        <v>2.3008869308276712</v>
      </c>
      <c r="D6688" s="5">
        <v>0.25835124513412855</v>
      </c>
      <c r="E6688" s="5">
        <v>6.7104852894669573</v>
      </c>
      <c r="F6688" s="5">
        <v>0</v>
      </c>
      <c r="G6688" s="5">
        <v>0</v>
      </c>
      <c r="H6688" s="5">
        <v>0</v>
      </c>
      <c r="I6688" s="5">
        <v>12.796302185611614</v>
      </c>
      <c r="J6688" s="5">
        <v>17.393332658919995</v>
      </c>
      <c r="K6688" s="1">
        <v>0</v>
      </c>
      <c r="L6688" s="1">
        <v>69.656193753940357</v>
      </c>
      <c r="M6688" s="1"/>
      <c r="N6688" s="1"/>
      <c r="O6688" s="1"/>
    </row>
    <row r="6689" spans="1:15" x14ac:dyDescent="0.3">
      <c r="A6689" s="4">
        <v>42283.583333317118</v>
      </c>
      <c r="B6689" s="5">
        <v>30.697995076301162</v>
      </c>
      <c r="C6689" s="5">
        <v>2.3390734371721993</v>
      </c>
      <c r="D6689" s="5">
        <v>0.26263895320411279</v>
      </c>
      <c r="E6689" s="5">
        <v>6.8218553814292386</v>
      </c>
      <c r="F6689" s="5">
        <v>0</v>
      </c>
      <c r="G6689" s="5">
        <v>0</v>
      </c>
      <c r="H6689" s="5">
        <v>0</v>
      </c>
      <c r="I6689" s="5">
        <v>12.796302185611614</v>
      </c>
      <c r="J6689" s="5">
        <v>17.681999867653026</v>
      </c>
      <c r="K6689" s="1">
        <v>0</v>
      </c>
      <c r="L6689" s="1">
        <v>70.599864901371348</v>
      </c>
      <c r="M6689" s="1"/>
      <c r="N6689" s="1"/>
      <c r="O6689" s="1"/>
    </row>
    <row r="6690" spans="1:15" x14ac:dyDescent="0.3">
      <c r="A6690" s="4">
        <v>42283.624999983782</v>
      </c>
      <c r="B6690" s="5">
        <v>32.270631564467166</v>
      </c>
      <c r="C6690" s="5">
        <v>2.4589025083103557</v>
      </c>
      <c r="D6690" s="5">
        <v>0.27609376026874016</v>
      </c>
      <c r="E6690" s="5">
        <v>7.171334188209995</v>
      </c>
      <c r="F6690" s="5">
        <v>0</v>
      </c>
      <c r="G6690" s="5">
        <v>0</v>
      </c>
      <c r="H6690" s="5">
        <v>0</v>
      </c>
      <c r="I6690" s="5">
        <v>12.796302185611614</v>
      </c>
      <c r="J6690" s="5">
        <v>18.587836164339542</v>
      </c>
      <c r="K6690" s="1">
        <v>0</v>
      </c>
      <c r="L6690" s="1">
        <v>73.561100371207431</v>
      </c>
      <c r="M6690" s="1"/>
      <c r="N6690" s="1"/>
      <c r="O6690" s="1"/>
    </row>
    <row r="6691" spans="1:15" x14ac:dyDescent="0.3">
      <c r="A6691" s="4">
        <v>42283.666666650446</v>
      </c>
      <c r="B6691" s="5">
        <v>36.494276367791372</v>
      </c>
      <c r="C6691" s="5">
        <v>3.0394383053065579</v>
      </c>
      <c r="D6691" s="5">
        <v>0.31268718296313947</v>
      </c>
      <c r="E6691" s="5">
        <v>8.1753211983714031</v>
      </c>
      <c r="F6691" s="5">
        <v>0</v>
      </c>
      <c r="G6691" s="5">
        <v>0</v>
      </c>
      <c r="H6691" s="5">
        <v>0</v>
      </c>
      <c r="I6691" s="5">
        <v>12.796302185611614</v>
      </c>
      <c r="J6691" s="5">
        <v>21.190133807459624</v>
      </c>
      <c r="K6691" s="1">
        <v>0</v>
      </c>
      <c r="L6691" s="1">
        <v>82.00815904750371</v>
      </c>
      <c r="M6691" s="1"/>
      <c r="N6691" s="1"/>
      <c r="O6691" s="1"/>
    </row>
    <row r="6692" spans="1:15" x14ac:dyDescent="0.3">
      <c r="A6692" s="4">
        <v>42283.70833331711</v>
      </c>
      <c r="B6692" s="5">
        <v>42.592430773340652</v>
      </c>
      <c r="C6692" s="5">
        <v>3.5473251833776289</v>
      </c>
      <c r="D6692" s="5">
        <v>0.36493687557598853</v>
      </c>
      <c r="E6692" s="5">
        <v>9.5414085946577085</v>
      </c>
      <c r="F6692" s="5">
        <v>0</v>
      </c>
      <c r="G6692" s="5">
        <v>0</v>
      </c>
      <c r="H6692" s="5">
        <v>0</v>
      </c>
      <c r="I6692" s="5">
        <v>12.796302185611614</v>
      </c>
      <c r="J6692" s="5">
        <v>24.730982419714465</v>
      </c>
      <c r="K6692" s="1">
        <v>0</v>
      </c>
      <c r="L6692" s="1">
        <v>93.573386032278052</v>
      </c>
      <c r="M6692" s="1"/>
      <c r="N6692" s="1"/>
      <c r="O6692" s="1"/>
    </row>
    <row r="6693" spans="1:15" x14ac:dyDescent="0.3">
      <c r="A6693" s="4">
        <v>42283.749999983775</v>
      </c>
      <c r="B6693" s="5">
        <v>44.570093662988647</v>
      </c>
      <c r="C6693" s="5">
        <v>3.7120355144224297</v>
      </c>
      <c r="D6693" s="5">
        <v>0.38188172006564514</v>
      </c>
      <c r="E6693" s="5">
        <v>9.9844377749606519</v>
      </c>
      <c r="F6693" s="5">
        <v>0</v>
      </c>
      <c r="G6693" s="5">
        <v>0</v>
      </c>
      <c r="H6693" s="5">
        <v>0</v>
      </c>
      <c r="I6693" s="5">
        <v>12.796302185611614</v>
      </c>
      <c r="J6693" s="5">
        <v>25.879297866097009</v>
      </c>
      <c r="K6693" s="1">
        <v>0</v>
      </c>
      <c r="L6693" s="1">
        <v>97.324048724145996</v>
      </c>
      <c r="M6693" s="1"/>
      <c r="N6693" s="1"/>
      <c r="O6693" s="1"/>
    </row>
    <row r="6694" spans="1:15" x14ac:dyDescent="0.3">
      <c r="A6694" s="4">
        <v>42283.791666650439</v>
      </c>
      <c r="B6694" s="5">
        <v>38.654593977126922</v>
      </c>
      <c r="C6694" s="5">
        <v>2.945336780849741</v>
      </c>
      <c r="D6694" s="5">
        <v>0.33071221991693245</v>
      </c>
      <c r="E6694" s="5">
        <v>8.5900088681491376</v>
      </c>
      <c r="F6694" s="5">
        <v>0</v>
      </c>
      <c r="G6694" s="5">
        <v>0</v>
      </c>
      <c r="H6694" s="5">
        <v>0</v>
      </c>
      <c r="I6694" s="5">
        <v>12.796302185611614</v>
      </c>
      <c r="J6694" s="5">
        <v>22.26498909420291</v>
      </c>
      <c r="K6694" s="1">
        <v>0</v>
      </c>
      <c r="L6694" s="1">
        <v>85.581943125857265</v>
      </c>
      <c r="M6694" s="1"/>
      <c r="N6694" s="1"/>
      <c r="O6694" s="1"/>
    </row>
    <row r="6695" spans="1:15" x14ac:dyDescent="0.3">
      <c r="A6695" s="4">
        <v>42283.833333317103</v>
      </c>
      <c r="B6695" s="5">
        <v>34.833444640311406</v>
      </c>
      <c r="C6695" s="5">
        <v>2.6541793651619185</v>
      </c>
      <c r="D6695" s="5">
        <v>0.29802009590807227</v>
      </c>
      <c r="E6695" s="5">
        <v>7.7408547751274863</v>
      </c>
      <c r="F6695" s="5">
        <v>0</v>
      </c>
      <c r="G6695" s="5">
        <v>0</v>
      </c>
      <c r="H6695" s="5">
        <v>0</v>
      </c>
      <c r="I6695" s="5">
        <v>12.796302185611614</v>
      </c>
      <c r="J6695" s="5">
        <v>20.064012714477865</v>
      </c>
      <c r="K6695" s="1">
        <v>0</v>
      </c>
      <c r="L6695" s="1">
        <v>78.386813776598359</v>
      </c>
      <c r="M6695" s="1"/>
      <c r="N6695" s="1"/>
      <c r="O6695" s="1"/>
    </row>
    <row r="6696" spans="1:15" x14ac:dyDescent="0.3">
      <c r="A6696" s="4">
        <v>42283.874999983767</v>
      </c>
      <c r="B6696" s="5">
        <v>32.228045438717068</v>
      </c>
      <c r="C6696" s="5">
        <v>2.1763316338308423</v>
      </c>
      <c r="D6696" s="5">
        <v>0.27523682233805713</v>
      </c>
      <c r="E6696" s="5">
        <v>7.0915006095768058</v>
      </c>
      <c r="F6696" s="5">
        <v>0</v>
      </c>
      <c r="G6696" s="5">
        <v>0</v>
      </c>
      <c r="H6696" s="5">
        <v>0</v>
      </c>
      <c r="I6696" s="5">
        <v>12.796302185611614</v>
      </c>
      <c r="J6696" s="5">
        <v>18.380910445763178</v>
      </c>
      <c r="K6696" s="1">
        <v>0</v>
      </c>
      <c r="L6696" s="1">
        <v>72.948327135837559</v>
      </c>
      <c r="M6696" s="1"/>
      <c r="N6696" s="1"/>
      <c r="O6696" s="1"/>
    </row>
    <row r="6697" spans="1:15" x14ac:dyDescent="0.3">
      <c r="A6697" s="4">
        <v>42283.916666650432</v>
      </c>
      <c r="B6697" s="5">
        <v>28.444911761359911</v>
      </c>
      <c r="C6697" s="5">
        <v>1.9208599356572986</v>
      </c>
      <c r="D6697" s="5">
        <v>0.24292776736245003</v>
      </c>
      <c r="E6697" s="5">
        <v>6.2590550047043809</v>
      </c>
      <c r="F6697" s="5">
        <v>0</v>
      </c>
      <c r="G6697" s="5">
        <v>0</v>
      </c>
      <c r="H6697" s="5">
        <v>0</v>
      </c>
      <c r="I6697" s="5">
        <v>12.796302185611614</v>
      </c>
      <c r="J6697" s="5">
        <v>16.223241856767267</v>
      </c>
      <c r="K6697" s="1">
        <v>0</v>
      </c>
      <c r="L6697" s="1">
        <v>65.887298511462916</v>
      </c>
      <c r="M6697" s="1"/>
      <c r="N6697" s="1"/>
      <c r="O6697" s="1"/>
    </row>
    <row r="6698" spans="1:15" x14ac:dyDescent="0.3">
      <c r="A6698" s="4">
        <v>42283.958333317096</v>
      </c>
      <c r="B6698" s="5">
        <v>24.549746226809784</v>
      </c>
      <c r="C6698" s="5">
        <v>1.6578228244564734</v>
      </c>
      <c r="D6698" s="5">
        <v>0.21131203422440234</v>
      </c>
      <c r="E6698" s="5">
        <v>5.637687233819122</v>
      </c>
      <c r="F6698" s="5">
        <v>0</v>
      </c>
      <c r="G6698" s="5">
        <v>0</v>
      </c>
      <c r="H6698" s="5">
        <v>0</v>
      </c>
      <c r="I6698" s="5">
        <v>12.796302185611614</v>
      </c>
      <c r="J6698" s="5">
        <v>14.612679300359764</v>
      </c>
      <c r="K6698" s="1">
        <v>0</v>
      </c>
      <c r="L6698" s="1">
        <v>59.465549805281164</v>
      </c>
      <c r="M6698" s="1"/>
      <c r="N6698" s="1"/>
      <c r="O6698" s="1"/>
    </row>
    <row r="6699" spans="1:15" x14ac:dyDescent="0.3">
      <c r="A6699" s="4">
        <v>42283.99999998376</v>
      </c>
      <c r="B6699" s="5">
        <v>24.039992960325506</v>
      </c>
      <c r="C6699" s="5">
        <v>1.6233996335928547</v>
      </c>
      <c r="D6699" s="5">
        <v>0.2077437613590124</v>
      </c>
      <c r="E6699" s="5">
        <v>5.637687233819122</v>
      </c>
      <c r="F6699" s="5">
        <v>0</v>
      </c>
      <c r="G6699" s="5">
        <v>0</v>
      </c>
      <c r="H6699" s="5">
        <v>0</v>
      </c>
      <c r="I6699" s="5">
        <v>12.796302185611614</v>
      </c>
      <c r="J6699" s="5">
        <v>14.612679300359764</v>
      </c>
      <c r="K6699" s="1">
        <v>0</v>
      </c>
      <c r="L6699" s="1">
        <v>58.917805075067875</v>
      </c>
      <c r="M6699" s="1"/>
      <c r="N6699" s="1"/>
      <c r="O6699" s="1"/>
    </row>
    <row r="6700" spans="1:15" x14ac:dyDescent="0.3">
      <c r="A6700" s="4">
        <v>42284.041666650424</v>
      </c>
      <c r="B6700" s="5">
        <v>22.126425364573688</v>
      </c>
      <c r="C6700" s="5">
        <v>1.4941780926828612</v>
      </c>
      <c r="D6700" s="5">
        <v>0.19434878818874968</v>
      </c>
      <c r="E6700" s="5">
        <v>5.637687233819122</v>
      </c>
      <c r="F6700" s="5">
        <v>0</v>
      </c>
      <c r="G6700" s="5">
        <v>0</v>
      </c>
      <c r="H6700" s="5">
        <v>0</v>
      </c>
      <c r="I6700" s="5">
        <v>12.796302185611614</v>
      </c>
      <c r="J6700" s="5">
        <v>14.612679300359764</v>
      </c>
      <c r="K6700" s="1">
        <v>0</v>
      </c>
      <c r="L6700" s="1">
        <v>56.861620965235801</v>
      </c>
      <c r="M6700" s="1"/>
      <c r="N6700" s="1"/>
      <c r="O6700" s="1"/>
    </row>
    <row r="6701" spans="1:15" x14ac:dyDescent="0.3">
      <c r="A6701" s="4">
        <v>42284.083333317089</v>
      </c>
      <c r="B6701" s="5">
        <v>21.88676225037635</v>
      </c>
      <c r="C6701" s="5">
        <v>1.4779938528448635</v>
      </c>
      <c r="D6701" s="5">
        <v>0.1926711463893683</v>
      </c>
      <c r="E6701" s="5">
        <v>5.637687233819122</v>
      </c>
      <c r="F6701" s="5">
        <v>0</v>
      </c>
      <c r="G6701" s="5">
        <v>0</v>
      </c>
      <c r="H6701" s="5">
        <v>0</v>
      </c>
      <c r="I6701" s="5">
        <v>12.796302185611614</v>
      </c>
      <c r="J6701" s="5">
        <v>14.612679300359764</v>
      </c>
      <c r="K6701" s="1">
        <v>0</v>
      </c>
      <c r="L6701" s="1">
        <v>56.604095969401087</v>
      </c>
      <c r="M6701" s="1"/>
      <c r="N6701" s="1"/>
      <c r="O6701" s="1"/>
    </row>
    <row r="6702" spans="1:15" x14ac:dyDescent="0.3">
      <c r="A6702" s="4">
        <v>42284.124999983753</v>
      </c>
      <c r="B6702" s="5">
        <v>23.544987040200947</v>
      </c>
      <c r="C6702" s="5">
        <v>1.5899723180906116</v>
      </c>
      <c r="D6702" s="5">
        <v>0.20427871991814048</v>
      </c>
      <c r="E6702" s="5">
        <v>5.637687233819122</v>
      </c>
      <c r="F6702" s="5">
        <v>0</v>
      </c>
      <c r="G6702" s="5">
        <v>0</v>
      </c>
      <c r="H6702" s="5">
        <v>0</v>
      </c>
      <c r="I6702" s="5">
        <v>12.796302185611614</v>
      </c>
      <c r="J6702" s="5">
        <v>14.612679300359764</v>
      </c>
      <c r="K6702" s="1">
        <v>0</v>
      </c>
      <c r="L6702" s="1">
        <v>58.3859067980002</v>
      </c>
      <c r="M6702" s="1"/>
      <c r="N6702" s="1"/>
      <c r="O6702" s="1"/>
    </row>
    <row r="6703" spans="1:15" x14ac:dyDescent="0.3">
      <c r="A6703" s="4">
        <v>42284.166666650417</v>
      </c>
      <c r="B6703" s="5">
        <v>26.590997267106488</v>
      </c>
      <c r="C6703" s="5">
        <v>1.7956667163560089</v>
      </c>
      <c r="D6703" s="5">
        <v>0.22709480177801614</v>
      </c>
      <c r="E6703" s="5">
        <v>5.8511172726101055</v>
      </c>
      <c r="F6703" s="5">
        <v>0</v>
      </c>
      <c r="G6703" s="5">
        <v>0</v>
      </c>
      <c r="H6703" s="5">
        <v>0</v>
      </c>
      <c r="I6703" s="5">
        <v>12.796302185611614</v>
      </c>
      <c r="J6703" s="5">
        <v>15.165882161846495</v>
      </c>
      <c r="K6703" s="1">
        <v>0</v>
      </c>
      <c r="L6703" s="1">
        <v>62.42706040530873</v>
      </c>
      <c r="M6703" s="1"/>
      <c r="N6703" s="1"/>
      <c r="O6703" s="1"/>
    </row>
    <row r="6704" spans="1:15" x14ac:dyDescent="0.3">
      <c r="A6704" s="4">
        <v>42284.208333317081</v>
      </c>
      <c r="B6704" s="5">
        <v>31.600266491879545</v>
      </c>
      <c r="C6704" s="5">
        <v>2.407823174607933</v>
      </c>
      <c r="D6704" s="5">
        <v>0.27035840261781219</v>
      </c>
      <c r="E6704" s="5">
        <v>7.0223624535221978</v>
      </c>
      <c r="F6704" s="5">
        <v>0</v>
      </c>
      <c r="G6704" s="5">
        <v>0</v>
      </c>
      <c r="H6704" s="5">
        <v>0</v>
      </c>
      <c r="I6704" s="5">
        <v>12.796302185611614</v>
      </c>
      <c r="J6704" s="5">
        <v>18.201706871683417</v>
      </c>
      <c r="K6704" s="1">
        <v>0</v>
      </c>
      <c r="L6704" s="1">
        <v>72.298819579922522</v>
      </c>
      <c r="M6704" s="1"/>
      <c r="N6704" s="1"/>
      <c r="O6704" s="1"/>
    </row>
    <row r="6705" spans="1:15" x14ac:dyDescent="0.3">
      <c r="A6705" s="4">
        <v>42284.249999983746</v>
      </c>
      <c r="B6705" s="5">
        <v>33.478810914926129</v>
      </c>
      <c r="C6705" s="5">
        <v>2.5509612964811899</v>
      </c>
      <c r="D6705" s="5">
        <v>0.28643042750380443</v>
      </c>
      <c r="E6705" s="5">
        <v>7.4398215856173602</v>
      </c>
      <c r="F6705" s="5">
        <v>0</v>
      </c>
      <c r="G6705" s="5">
        <v>0</v>
      </c>
      <c r="H6705" s="5">
        <v>0</v>
      </c>
      <c r="I6705" s="5">
        <v>12.796302185611614</v>
      </c>
      <c r="J6705" s="5">
        <v>19.283745687479986</v>
      </c>
      <c r="K6705" s="1">
        <v>0</v>
      </c>
      <c r="L6705" s="1">
        <v>75.836072097620075</v>
      </c>
      <c r="M6705" s="1"/>
      <c r="N6705" s="1"/>
      <c r="O6705" s="1"/>
    </row>
    <row r="6706" spans="1:15" x14ac:dyDescent="0.3">
      <c r="A6706" s="4">
        <v>42284.29166665041</v>
      </c>
      <c r="B6706" s="5">
        <v>28.302664227699466</v>
      </c>
      <c r="C6706" s="5">
        <v>2.1565581052335094</v>
      </c>
      <c r="D6706" s="5">
        <v>0.24214552407004086</v>
      </c>
      <c r="E6706" s="5">
        <v>6.2895534965920827</v>
      </c>
      <c r="F6706" s="5">
        <v>0</v>
      </c>
      <c r="G6706" s="5">
        <v>0</v>
      </c>
      <c r="H6706" s="5">
        <v>0</v>
      </c>
      <c r="I6706" s="5">
        <v>12.796302185611614</v>
      </c>
      <c r="J6706" s="5">
        <v>16.302292833278727</v>
      </c>
      <c r="K6706" s="1">
        <v>0</v>
      </c>
      <c r="L6706" s="1">
        <v>66.089516372485434</v>
      </c>
      <c r="M6706" s="1"/>
      <c r="N6706" s="1"/>
      <c r="O6706" s="1"/>
    </row>
    <row r="6707" spans="1:15" x14ac:dyDescent="0.3">
      <c r="A6707" s="4">
        <v>42284.333333317074</v>
      </c>
      <c r="B6707" s="5">
        <v>27.219874664520461</v>
      </c>
      <c r="C6707" s="5">
        <v>2.0740535540736014</v>
      </c>
      <c r="D6707" s="5">
        <v>0.23288163837630654</v>
      </c>
      <c r="E6707" s="5">
        <v>6.0489308178090431</v>
      </c>
      <c r="F6707" s="5">
        <v>0</v>
      </c>
      <c r="G6707" s="5">
        <v>0</v>
      </c>
      <c r="H6707" s="5">
        <v>0</v>
      </c>
      <c r="I6707" s="5">
        <v>12.796302185611614</v>
      </c>
      <c r="J6707" s="5">
        <v>15.678607642593169</v>
      </c>
      <c r="K6707" s="1">
        <v>0</v>
      </c>
      <c r="L6707" s="1">
        <v>64.050650502984197</v>
      </c>
      <c r="M6707" s="1"/>
      <c r="N6707" s="1"/>
      <c r="O6707" s="1"/>
    </row>
    <row r="6708" spans="1:15" x14ac:dyDescent="0.3">
      <c r="A6708" s="4">
        <v>42284.374999983738</v>
      </c>
      <c r="B6708" s="5">
        <v>27.569937877879656</v>
      </c>
      <c r="C6708" s="5">
        <v>2.100727073359288</v>
      </c>
      <c r="D6708" s="5">
        <v>0.23587662992814584</v>
      </c>
      <c r="E6708" s="5">
        <v>6.1267235404268918</v>
      </c>
      <c r="F6708" s="5">
        <v>0</v>
      </c>
      <c r="G6708" s="5">
        <v>0</v>
      </c>
      <c r="H6708" s="5">
        <v>0</v>
      </c>
      <c r="I6708" s="5">
        <v>12.796302185611614</v>
      </c>
      <c r="J6708" s="5">
        <v>15.880243536953772</v>
      </c>
      <c r="K6708" s="1">
        <v>0</v>
      </c>
      <c r="L6708" s="1">
        <v>64.709810844159378</v>
      </c>
      <c r="M6708" s="1"/>
      <c r="N6708" s="1"/>
      <c r="O6708" s="1"/>
    </row>
    <row r="6709" spans="1:15" x14ac:dyDescent="0.3">
      <c r="A6709" s="4">
        <v>42284.416666650402</v>
      </c>
      <c r="B6709" s="5">
        <v>28.839342827318784</v>
      </c>
      <c r="C6709" s="5">
        <v>2.1974510252287125</v>
      </c>
      <c r="D6709" s="5">
        <v>0.24673711727541867</v>
      </c>
      <c r="E6709" s="5">
        <v>6.408816783455312</v>
      </c>
      <c r="F6709" s="5">
        <v>0</v>
      </c>
      <c r="G6709" s="5">
        <v>0</v>
      </c>
      <c r="H6709" s="5">
        <v>0</v>
      </c>
      <c r="I6709" s="5">
        <v>12.796302185611614</v>
      </c>
      <c r="J6709" s="5">
        <v>16.611418914765625</v>
      </c>
      <c r="K6709" s="1">
        <v>0</v>
      </c>
      <c r="L6709" s="1">
        <v>67.100068853655472</v>
      </c>
      <c r="M6709" s="1"/>
      <c r="N6709" s="1"/>
      <c r="O6709" s="1"/>
    </row>
    <row r="6710" spans="1:15" x14ac:dyDescent="0.3">
      <c r="A6710" s="4">
        <v>42284.458333317067</v>
      </c>
      <c r="B6710" s="5">
        <v>29.682687797965109</v>
      </c>
      <c r="C6710" s="5">
        <v>2.261710785982094</v>
      </c>
      <c r="D6710" s="5">
        <v>0.25395241715835787</v>
      </c>
      <c r="E6710" s="5">
        <v>6.596228938943157</v>
      </c>
      <c r="F6710" s="5">
        <v>0</v>
      </c>
      <c r="G6710" s="5">
        <v>0</v>
      </c>
      <c r="H6710" s="5">
        <v>0</v>
      </c>
      <c r="I6710" s="5">
        <v>12.796302185611614</v>
      </c>
      <c r="J6710" s="5">
        <v>17.097184373463801</v>
      </c>
      <c r="K6710" s="1">
        <v>0</v>
      </c>
      <c r="L6710" s="1">
        <v>68.688066499124133</v>
      </c>
      <c r="M6710" s="1"/>
      <c r="N6710" s="1"/>
      <c r="O6710" s="1"/>
    </row>
    <row r="6711" spans="1:15" x14ac:dyDescent="0.3">
      <c r="A6711" s="4">
        <v>42284.499999983731</v>
      </c>
      <c r="B6711" s="5">
        <v>31.238370471138651</v>
      </c>
      <c r="C6711" s="5">
        <v>2.3802480392601906</v>
      </c>
      <c r="D6711" s="5">
        <v>0.2672621746126973</v>
      </c>
      <c r="E6711" s="5">
        <v>6.9419401878181057</v>
      </c>
      <c r="F6711" s="5">
        <v>0</v>
      </c>
      <c r="G6711" s="5">
        <v>0</v>
      </c>
      <c r="H6711" s="5">
        <v>0</v>
      </c>
      <c r="I6711" s="5">
        <v>12.796302185611614</v>
      </c>
      <c r="J6711" s="5">
        <v>17.993255297730791</v>
      </c>
      <c r="K6711" s="1">
        <v>0</v>
      </c>
      <c r="L6711" s="1">
        <v>71.617378356172054</v>
      </c>
      <c r="M6711" s="1"/>
      <c r="N6711" s="1"/>
      <c r="O6711" s="1"/>
    </row>
    <row r="6712" spans="1:15" x14ac:dyDescent="0.3">
      <c r="A6712" s="4">
        <v>42284.541666650395</v>
      </c>
      <c r="B6712" s="5">
        <v>31.540425242900138</v>
      </c>
      <c r="C6712" s="5">
        <v>2.4032634932480583</v>
      </c>
      <c r="D6712" s="5">
        <v>0.26984642641378603</v>
      </c>
      <c r="E6712" s="5">
        <v>7.009064244783584</v>
      </c>
      <c r="F6712" s="5">
        <v>0</v>
      </c>
      <c r="G6712" s="5">
        <v>0</v>
      </c>
      <c r="H6712" s="5">
        <v>0</v>
      </c>
      <c r="I6712" s="5">
        <v>12.796302185611614</v>
      </c>
      <c r="J6712" s="5">
        <v>18.167238400569776</v>
      </c>
      <c r="K6712" s="1">
        <v>0</v>
      </c>
      <c r="L6712" s="1">
        <v>72.186139993526965</v>
      </c>
      <c r="M6712" s="1"/>
      <c r="N6712" s="1"/>
      <c r="O6712" s="1"/>
    </row>
    <row r="6713" spans="1:15" x14ac:dyDescent="0.3">
      <c r="A6713" s="4">
        <v>42284.583333317059</v>
      </c>
      <c r="B6713" s="5">
        <v>34.078647486580422</v>
      </c>
      <c r="C6713" s="5">
        <v>2.5966666198390715</v>
      </c>
      <c r="D6713" s="5">
        <v>0.29156237338109231</v>
      </c>
      <c r="E6713" s="5">
        <v>7.573120139289907</v>
      </c>
      <c r="F6713" s="5">
        <v>0</v>
      </c>
      <c r="G6713" s="5">
        <v>0</v>
      </c>
      <c r="H6713" s="5">
        <v>0</v>
      </c>
      <c r="I6713" s="5">
        <v>12.796302185611614</v>
      </c>
      <c r="J6713" s="5">
        <v>19.629250667666557</v>
      </c>
      <c r="K6713" s="1">
        <v>0</v>
      </c>
      <c r="L6713" s="1">
        <v>76.965549472368664</v>
      </c>
      <c r="M6713" s="1"/>
      <c r="N6713" s="1"/>
      <c r="O6713" s="1"/>
    </row>
    <row r="6714" spans="1:15" x14ac:dyDescent="0.3">
      <c r="A6714" s="4">
        <v>42284.624999983724</v>
      </c>
      <c r="B6714" s="5">
        <v>36.044334203307073</v>
      </c>
      <c r="C6714" s="5">
        <v>2.7464446614821596</v>
      </c>
      <c r="D6714" s="5">
        <v>0.30837995056569723</v>
      </c>
      <c r="E6714" s="5">
        <v>8.0099444489353893</v>
      </c>
      <c r="F6714" s="5">
        <v>0</v>
      </c>
      <c r="G6714" s="5">
        <v>0</v>
      </c>
      <c r="H6714" s="5">
        <v>0</v>
      </c>
      <c r="I6714" s="5">
        <v>12.796302185611614</v>
      </c>
      <c r="J6714" s="5">
        <v>20.761483316040408</v>
      </c>
      <c r="K6714" s="1">
        <v>0</v>
      </c>
      <c r="L6714" s="1">
        <v>80.666888765942332</v>
      </c>
      <c r="M6714" s="1"/>
      <c r="N6714" s="1"/>
      <c r="O6714" s="1"/>
    </row>
    <row r="6715" spans="1:15" x14ac:dyDescent="0.3">
      <c r="A6715" s="4">
        <v>42284.666666650388</v>
      </c>
      <c r="B6715" s="5">
        <v>39.707214935119218</v>
      </c>
      <c r="C6715" s="5">
        <v>3.3070289942057016</v>
      </c>
      <c r="D6715" s="5">
        <v>0.34021601240276178</v>
      </c>
      <c r="E6715" s="5">
        <v>8.8950725509896049</v>
      </c>
      <c r="F6715" s="5">
        <v>0</v>
      </c>
      <c r="G6715" s="5">
        <v>0</v>
      </c>
      <c r="H6715" s="5">
        <v>0</v>
      </c>
      <c r="I6715" s="5">
        <v>12.796302185611614</v>
      </c>
      <c r="J6715" s="5">
        <v>23.05570301263263</v>
      </c>
      <c r="K6715" s="1">
        <v>0</v>
      </c>
      <c r="L6715" s="1">
        <v>88.101537690961536</v>
      </c>
      <c r="M6715" s="1"/>
      <c r="N6715" s="1"/>
      <c r="O6715" s="1"/>
    </row>
    <row r="6716" spans="1:15" x14ac:dyDescent="0.3">
      <c r="A6716" s="4">
        <v>42284.708333317052</v>
      </c>
      <c r="B6716" s="5">
        <v>46.759955758368697</v>
      </c>
      <c r="C6716" s="5">
        <v>3.8944189289874416</v>
      </c>
      <c r="D6716" s="5">
        <v>0.39986729470406202</v>
      </c>
      <c r="E6716" s="5">
        <v>10.363943485068729</v>
      </c>
      <c r="F6716" s="5">
        <v>0</v>
      </c>
      <c r="G6716" s="5">
        <v>0</v>
      </c>
      <c r="H6716" s="5">
        <v>0</v>
      </c>
      <c r="I6716" s="5">
        <v>12.796302185611614</v>
      </c>
      <c r="J6716" s="5">
        <v>26.862962798979048</v>
      </c>
      <c r="K6716" s="1">
        <v>0</v>
      </c>
      <c r="L6716" s="1">
        <v>101.07745045171959</v>
      </c>
      <c r="M6716" s="1"/>
      <c r="N6716" s="1"/>
      <c r="O6716" s="1"/>
    </row>
    <row r="6717" spans="1:15" x14ac:dyDescent="0.3">
      <c r="A6717" s="4">
        <v>42284.749999983716</v>
      </c>
      <c r="B6717" s="5">
        <v>48.149072859868703</v>
      </c>
      <c r="C6717" s="5">
        <v>4.0101120225099605</v>
      </c>
      <c r="D6717" s="5">
        <v>0.40959111441456203</v>
      </c>
      <c r="E6717" s="5">
        <v>10.363943485068729</v>
      </c>
      <c r="F6717" s="5">
        <v>0</v>
      </c>
      <c r="G6717" s="5">
        <v>0</v>
      </c>
      <c r="H6717" s="5">
        <v>0</v>
      </c>
      <c r="I6717" s="5">
        <v>12.796302185611614</v>
      </c>
      <c r="J6717" s="5">
        <v>26.862962798979048</v>
      </c>
      <c r="K6717" s="1">
        <v>0</v>
      </c>
      <c r="L6717" s="1">
        <v>102.5919844664526</v>
      </c>
      <c r="M6717" s="1"/>
      <c r="N6717" s="1"/>
      <c r="O6717" s="1"/>
    </row>
    <row r="6718" spans="1:15" x14ac:dyDescent="0.3">
      <c r="A6718" s="4">
        <v>42284.791666650381</v>
      </c>
      <c r="B6718" s="5">
        <v>42.001758852410099</v>
      </c>
      <c r="C6718" s="5">
        <v>3.2003783374774852</v>
      </c>
      <c r="D6718" s="5">
        <v>0.35934913502689053</v>
      </c>
      <c r="E6718" s="5">
        <v>9.3338318657171211</v>
      </c>
      <c r="F6718" s="5">
        <v>0</v>
      </c>
      <c r="G6718" s="5">
        <v>0</v>
      </c>
      <c r="H6718" s="5">
        <v>0</v>
      </c>
      <c r="I6718" s="5">
        <v>12.796302185611614</v>
      </c>
      <c r="J6718" s="5">
        <v>24.192951123471083</v>
      </c>
      <c r="K6718" s="1">
        <v>0</v>
      </c>
      <c r="L6718" s="1">
        <v>91.884571499714298</v>
      </c>
      <c r="M6718" s="1"/>
      <c r="N6718" s="1"/>
      <c r="O6718" s="1"/>
    </row>
    <row r="6719" spans="1:15" x14ac:dyDescent="0.3">
      <c r="A6719" s="4">
        <v>42284.833333317045</v>
      </c>
      <c r="B6719" s="5">
        <v>36.232660610524917</v>
      </c>
      <c r="C6719" s="5">
        <v>2.7607944356464471</v>
      </c>
      <c r="D6719" s="5">
        <v>0.3099911909848011</v>
      </c>
      <c r="E6719" s="5">
        <v>8.0517952444466623</v>
      </c>
      <c r="F6719" s="5">
        <v>0</v>
      </c>
      <c r="G6719" s="5">
        <v>0</v>
      </c>
      <c r="H6719" s="5">
        <v>0</v>
      </c>
      <c r="I6719" s="5">
        <v>12.796302185611614</v>
      </c>
      <c r="J6719" s="5">
        <v>20.869959048713657</v>
      </c>
      <c r="K6719" s="1">
        <v>0</v>
      </c>
      <c r="L6719" s="1">
        <v>81.021502715928108</v>
      </c>
      <c r="M6719" s="1"/>
      <c r="N6719" s="1"/>
      <c r="O6719" s="1"/>
    </row>
    <row r="6720" spans="1:15" x14ac:dyDescent="0.3">
      <c r="A6720" s="4">
        <v>42284.874999983709</v>
      </c>
      <c r="B6720" s="5">
        <v>34.029245609970616</v>
      </c>
      <c r="C6720" s="5">
        <v>2.2979651011478315</v>
      </c>
      <c r="D6720" s="5">
        <v>0.29061959236900087</v>
      </c>
      <c r="E6720" s="5">
        <v>7.4878390141723665</v>
      </c>
      <c r="F6720" s="5">
        <v>0</v>
      </c>
      <c r="G6720" s="5">
        <v>0</v>
      </c>
      <c r="H6720" s="5">
        <v>0</v>
      </c>
      <c r="I6720" s="5">
        <v>12.796302185611614</v>
      </c>
      <c r="J6720" s="5">
        <v>19.408205107664418</v>
      </c>
      <c r="K6720" s="1">
        <v>0</v>
      </c>
      <c r="L6720" s="1">
        <v>76.310176610935841</v>
      </c>
      <c r="M6720" s="1"/>
      <c r="N6720" s="1"/>
      <c r="O6720" s="1"/>
    </row>
    <row r="6721" spans="1:15" x14ac:dyDescent="0.3">
      <c r="A6721" s="4">
        <v>42284.916666650373</v>
      </c>
      <c r="B6721" s="5">
        <v>29.80979818333909</v>
      </c>
      <c r="C6721" s="5">
        <v>2.0130295182771292</v>
      </c>
      <c r="D6721" s="5">
        <v>0.25458429187468756</v>
      </c>
      <c r="E6721" s="5">
        <v>6.5593863701877035</v>
      </c>
      <c r="F6721" s="5">
        <v>0</v>
      </c>
      <c r="G6721" s="5">
        <v>0</v>
      </c>
      <c r="H6721" s="5">
        <v>0</v>
      </c>
      <c r="I6721" s="5">
        <v>12.796302185611614</v>
      </c>
      <c r="J6721" s="5">
        <v>17.001689781533383</v>
      </c>
      <c r="K6721" s="1">
        <v>0</v>
      </c>
      <c r="L6721" s="1">
        <v>68.434790330823603</v>
      </c>
      <c r="M6721" s="1"/>
      <c r="N6721" s="1"/>
      <c r="O6721" s="1"/>
    </row>
    <row r="6722" spans="1:15" x14ac:dyDescent="0.3">
      <c r="A6722" s="4">
        <v>42284.958333317038</v>
      </c>
      <c r="B6722" s="5">
        <v>26.599848735867173</v>
      </c>
      <c r="C6722" s="5">
        <v>1.796264448275755</v>
      </c>
      <c r="D6722" s="5">
        <v>0.22717039587941298</v>
      </c>
      <c r="E6722" s="5">
        <v>5.853064961191822</v>
      </c>
      <c r="F6722" s="5">
        <v>0</v>
      </c>
      <c r="G6722" s="5">
        <v>0</v>
      </c>
      <c r="H6722" s="5">
        <v>0</v>
      </c>
      <c r="I6722" s="5">
        <v>12.796302185611614</v>
      </c>
      <c r="J6722" s="5">
        <v>15.170930499478791</v>
      </c>
      <c r="K6722" s="1">
        <v>0</v>
      </c>
      <c r="L6722" s="1">
        <v>62.443581226304566</v>
      </c>
      <c r="M6722" s="1"/>
      <c r="N6722" s="1"/>
      <c r="O6722" s="1"/>
    </row>
    <row r="6723" spans="1:15" x14ac:dyDescent="0.3">
      <c r="A6723" s="4">
        <v>42284.999999983702</v>
      </c>
      <c r="B6723" s="5">
        <v>25.899285274871477</v>
      </c>
      <c r="C6723" s="5">
        <v>1.7489560123803747</v>
      </c>
      <c r="D6723" s="5">
        <v>0.22118738145127262</v>
      </c>
      <c r="E6723" s="5">
        <v>5.698912075310326</v>
      </c>
      <c r="F6723" s="5">
        <v>0</v>
      </c>
      <c r="G6723" s="5">
        <v>0</v>
      </c>
      <c r="H6723" s="5">
        <v>0</v>
      </c>
      <c r="I6723" s="5">
        <v>12.796302185611614</v>
      </c>
      <c r="J6723" s="5">
        <v>14.771371852255772</v>
      </c>
      <c r="K6723" s="1">
        <v>0</v>
      </c>
      <c r="L6723" s="1">
        <v>61.136014781880846</v>
      </c>
      <c r="M6723" s="1"/>
      <c r="N6723" s="1"/>
      <c r="O6723" s="1"/>
    </row>
    <row r="6724" spans="1:15" x14ac:dyDescent="0.3">
      <c r="A6724" s="4">
        <v>42285.041666650366</v>
      </c>
      <c r="B6724" s="5">
        <v>23.937790029608237</v>
      </c>
      <c r="C6724" s="5">
        <v>1.616497959347261</v>
      </c>
      <c r="D6724" s="5">
        <v>0.20702834084399152</v>
      </c>
      <c r="E6724" s="5">
        <v>5.637687233819122</v>
      </c>
      <c r="F6724" s="5">
        <v>0</v>
      </c>
      <c r="G6724" s="5">
        <v>0</v>
      </c>
      <c r="H6724" s="5">
        <v>0</v>
      </c>
      <c r="I6724" s="5">
        <v>12.796302185611614</v>
      </c>
      <c r="J6724" s="5">
        <v>14.612679300359764</v>
      </c>
      <c r="K6724" s="1">
        <v>0</v>
      </c>
      <c r="L6724" s="1">
        <v>58.807985049589988</v>
      </c>
      <c r="M6724" s="1"/>
      <c r="N6724" s="1"/>
      <c r="O6724" s="1"/>
    </row>
    <row r="6725" spans="1:15" x14ac:dyDescent="0.3">
      <c r="A6725" s="4">
        <v>42285.08333331703</v>
      </c>
      <c r="B6725" s="5">
        <v>24.236423649328085</v>
      </c>
      <c r="C6725" s="5">
        <v>1.6366644256865734</v>
      </c>
      <c r="D6725" s="5">
        <v>0.20911877618203045</v>
      </c>
      <c r="E6725" s="5">
        <v>5.637687233819122</v>
      </c>
      <c r="F6725" s="5">
        <v>0</v>
      </c>
      <c r="G6725" s="5">
        <v>0</v>
      </c>
      <c r="H6725" s="5">
        <v>0</v>
      </c>
      <c r="I6725" s="5">
        <v>12.796302185611614</v>
      </c>
      <c r="J6725" s="5">
        <v>14.612679300359764</v>
      </c>
      <c r="K6725" s="1">
        <v>0</v>
      </c>
      <c r="L6725" s="1">
        <v>59.128875570987191</v>
      </c>
      <c r="M6725" s="1"/>
      <c r="N6725" s="1"/>
      <c r="O6725" s="1"/>
    </row>
    <row r="6726" spans="1:15" x14ac:dyDescent="0.3">
      <c r="A6726" s="4">
        <v>42285.124999983695</v>
      </c>
      <c r="B6726" s="5">
        <v>26.632926612081945</v>
      </c>
      <c r="C6726" s="5">
        <v>1.7984981682363104</v>
      </c>
      <c r="D6726" s="5">
        <v>0.22745289050218984</v>
      </c>
      <c r="E6726" s="5">
        <v>5.8603434596594592</v>
      </c>
      <c r="F6726" s="5">
        <v>0</v>
      </c>
      <c r="G6726" s="5">
        <v>0</v>
      </c>
      <c r="H6726" s="5">
        <v>0</v>
      </c>
      <c r="I6726" s="5">
        <v>12.796302185611614</v>
      </c>
      <c r="J6726" s="5">
        <v>15.189796101539461</v>
      </c>
      <c r="K6726" s="1">
        <v>0</v>
      </c>
      <c r="L6726" s="1">
        <v>62.505319417630986</v>
      </c>
      <c r="M6726" s="1"/>
      <c r="N6726" s="1"/>
      <c r="O6726" s="1"/>
    </row>
    <row r="6727" spans="1:15" x14ac:dyDescent="0.3">
      <c r="A6727" s="4">
        <v>42285.166666650359</v>
      </c>
      <c r="B6727" s="5">
        <v>29.574397792731581</v>
      </c>
      <c r="C6727" s="5">
        <v>1.9971331364233353</v>
      </c>
      <c r="D6727" s="5">
        <v>0.25257390450536504</v>
      </c>
      <c r="E6727" s="5">
        <v>6.5075885651777128</v>
      </c>
      <c r="F6727" s="5">
        <v>0</v>
      </c>
      <c r="G6727" s="5">
        <v>0</v>
      </c>
      <c r="H6727" s="5">
        <v>0</v>
      </c>
      <c r="I6727" s="5">
        <v>12.796302185611614</v>
      </c>
      <c r="J6727" s="5">
        <v>16.867431763718372</v>
      </c>
      <c r="K6727" s="1">
        <v>0</v>
      </c>
      <c r="L6727" s="1">
        <v>67.995427348167993</v>
      </c>
      <c r="M6727" s="1"/>
      <c r="N6727" s="1"/>
      <c r="O6727" s="1"/>
    </row>
    <row r="6728" spans="1:15" x14ac:dyDescent="0.3">
      <c r="A6728" s="4">
        <v>42285.208333317023</v>
      </c>
      <c r="B6728" s="5">
        <v>33.631084069302631</v>
      </c>
      <c r="C6728" s="5">
        <v>2.5625639464168359</v>
      </c>
      <c r="D6728" s="5">
        <v>0.28773321166827925</v>
      </c>
      <c r="E6728" s="5">
        <v>7.4736604547372663</v>
      </c>
      <c r="F6728" s="5">
        <v>0</v>
      </c>
      <c r="G6728" s="5">
        <v>0</v>
      </c>
      <c r="H6728" s="5">
        <v>0</v>
      </c>
      <c r="I6728" s="5">
        <v>12.796302185611614</v>
      </c>
      <c r="J6728" s="5">
        <v>19.371454799714847</v>
      </c>
      <c r="K6728" s="1">
        <v>0</v>
      </c>
      <c r="L6728" s="1">
        <v>76.122798667451477</v>
      </c>
      <c r="M6728" s="1"/>
      <c r="N6728" s="1"/>
      <c r="O6728" s="1"/>
    </row>
    <row r="6729" spans="1:15" x14ac:dyDescent="0.3">
      <c r="A6729" s="4">
        <v>42285.249999983687</v>
      </c>
      <c r="B6729" s="5">
        <v>34.198815392375622</v>
      </c>
      <c r="C6729" s="5">
        <v>2.6058229688367023</v>
      </c>
      <c r="D6729" s="5">
        <v>0.29259047873156668</v>
      </c>
      <c r="E6729" s="5">
        <v>7.5998244264196178</v>
      </c>
      <c r="F6729" s="5">
        <v>0</v>
      </c>
      <c r="G6729" s="5">
        <v>0</v>
      </c>
      <c r="H6729" s="5">
        <v>0</v>
      </c>
      <c r="I6729" s="5">
        <v>12.796302185611614</v>
      </c>
      <c r="J6729" s="5">
        <v>19.698467204091344</v>
      </c>
      <c r="K6729" s="1">
        <v>0</v>
      </c>
      <c r="L6729" s="1">
        <v>77.191822656066478</v>
      </c>
      <c r="M6729" s="1"/>
      <c r="N6729" s="1"/>
      <c r="O6729" s="1"/>
    </row>
    <row r="6730" spans="1:15" x14ac:dyDescent="0.3">
      <c r="A6730" s="4">
        <v>42285.291666650352</v>
      </c>
      <c r="B6730" s="5">
        <v>28.761257413736313</v>
      </c>
      <c r="C6730" s="5">
        <v>2.1915012061513628</v>
      </c>
      <c r="D6730" s="5">
        <v>0.24606905178016936</v>
      </c>
      <c r="E6730" s="5">
        <v>6.3914642691450227</v>
      </c>
      <c r="F6730" s="5">
        <v>0</v>
      </c>
      <c r="G6730" s="5">
        <v>0</v>
      </c>
      <c r="H6730" s="5">
        <v>0</v>
      </c>
      <c r="I6730" s="5">
        <v>12.796302185611614</v>
      </c>
      <c r="J6730" s="5">
        <v>16.56644183176072</v>
      </c>
      <c r="K6730" s="1">
        <v>0</v>
      </c>
      <c r="L6730" s="1">
        <v>66.953035958185211</v>
      </c>
      <c r="M6730" s="1"/>
      <c r="N6730" s="1"/>
      <c r="O6730" s="1"/>
    </row>
    <row r="6731" spans="1:15" x14ac:dyDescent="0.3">
      <c r="A6731" s="4">
        <v>42285.333333317016</v>
      </c>
      <c r="B6731" s="5">
        <v>27.889416926186172</v>
      </c>
      <c r="C6731" s="5">
        <v>2.1250701926336713</v>
      </c>
      <c r="D6731" s="5">
        <v>0.23860995640791477</v>
      </c>
      <c r="E6731" s="5">
        <v>6.1977197035159364</v>
      </c>
      <c r="F6731" s="5">
        <v>0</v>
      </c>
      <c r="G6731" s="5">
        <v>0</v>
      </c>
      <c r="H6731" s="5">
        <v>0</v>
      </c>
      <c r="I6731" s="5">
        <v>12.796302185611614</v>
      </c>
      <c r="J6731" s="5">
        <v>16.064262997372378</v>
      </c>
      <c r="K6731" s="1">
        <v>0</v>
      </c>
      <c r="L6731" s="1">
        <v>65.31138196172769</v>
      </c>
      <c r="M6731" s="1"/>
      <c r="N6731" s="1"/>
      <c r="O6731" s="1"/>
    </row>
    <row r="6732" spans="1:15" x14ac:dyDescent="0.3">
      <c r="A6732" s="4">
        <v>42285.37499998368</v>
      </c>
      <c r="B6732" s="5">
        <v>28.610062063371302</v>
      </c>
      <c r="C6732" s="5">
        <v>2.1799806808863185</v>
      </c>
      <c r="D6732" s="5">
        <v>0.24477548884713429</v>
      </c>
      <c r="E6732" s="5">
        <v>6.3578649147907402</v>
      </c>
      <c r="F6732" s="5">
        <v>0</v>
      </c>
      <c r="G6732" s="5">
        <v>0</v>
      </c>
      <c r="H6732" s="5">
        <v>0</v>
      </c>
      <c r="I6732" s="5">
        <v>12.796302185611614</v>
      </c>
      <c r="J6732" s="5">
        <v>16.479353533046126</v>
      </c>
      <c r="K6732" s="1">
        <v>0</v>
      </c>
      <c r="L6732" s="1">
        <v>66.668338866553242</v>
      </c>
      <c r="M6732" s="1"/>
      <c r="N6732" s="1"/>
      <c r="O6732" s="1"/>
    </row>
    <row r="6733" spans="1:15" x14ac:dyDescent="0.3">
      <c r="A6733" s="4">
        <v>42285.416666650344</v>
      </c>
      <c r="B6733" s="5">
        <v>29.406103569985714</v>
      </c>
      <c r="C6733" s="5">
        <v>2.2406360930192681</v>
      </c>
      <c r="D6733" s="5">
        <v>0.25158608046670355</v>
      </c>
      <c r="E6733" s="5">
        <v>6.5347650681147904</v>
      </c>
      <c r="F6733" s="5">
        <v>0</v>
      </c>
      <c r="G6733" s="5">
        <v>0</v>
      </c>
      <c r="H6733" s="5">
        <v>0</v>
      </c>
      <c r="I6733" s="5">
        <v>12.796302185611614</v>
      </c>
      <c r="J6733" s="5">
        <v>16.937872266260367</v>
      </c>
      <c r="K6733" s="1">
        <v>0</v>
      </c>
      <c r="L6733" s="1">
        <v>68.167265263458461</v>
      </c>
      <c r="M6733" s="1"/>
      <c r="N6733" s="1"/>
      <c r="O6733" s="1"/>
    </row>
    <row r="6734" spans="1:15" x14ac:dyDescent="0.3">
      <c r="A6734" s="4">
        <v>42285.458333317009</v>
      </c>
      <c r="B6734" s="5">
        <v>32.250082513070211</v>
      </c>
      <c r="C6734" s="5">
        <v>2.4573367467626639</v>
      </c>
      <c r="D6734" s="5">
        <v>0.27591795134914071</v>
      </c>
      <c r="E6734" s="5">
        <v>7.1667676796641731</v>
      </c>
      <c r="F6734" s="5">
        <v>0</v>
      </c>
      <c r="G6734" s="5">
        <v>0</v>
      </c>
      <c r="H6734" s="5">
        <v>0</v>
      </c>
      <c r="I6734" s="5">
        <v>12.796302185611614</v>
      </c>
      <c r="J6734" s="5">
        <v>18.575999941055969</v>
      </c>
      <c r="K6734" s="1">
        <v>0</v>
      </c>
      <c r="L6734" s="1">
        <v>73.522407017513785</v>
      </c>
      <c r="M6734" s="1"/>
      <c r="N6734" s="1"/>
      <c r="O6734" s="1"/>
    </row>
    <row r="6735" spans="1:15" x14ac:dyDescent="0.3">
      <c r="A6735" s="4">
        <v>42285.499999983673</v>
      </c>
      <c r="B6735" s="5">
        <v>33.423803072122745</v>
      </c>
      <c r="C6735" s="5">
        <v>2.5467699027560387</v>
      </c>
      <c r="D6735" s="5">
        <v>0.28595980386157671</v>
      </c>
      <c r="E6735" s="5">
        <v>7.4275974795310704</v>
      </c>
      <c r="F6735" s="5">
        <v>0</v>
      </c>
      <c r="G6735" s="5">
        <v>0</v>
      </c>
      <c r="H6735" s="5">
        <v>0</v>
      </c>
      <c r="I6735" s="5">
        <v>12.796302185611614</v>
      </c>
      <c r="J6735" s="5">
        <v>19.252061251191833</v>
      </c>
      <c r="K6735" s="1">
        <v>0</v>
      </c>
      <c r="L6735" s="1">
        <v>75.732493695074879</v>
      </c>
      <c r="M6735" s="1"/>
      <c r="N6735" s="1"/>
      <c r="O6735" s="1"/>
    </row>
    <row r="6736" spans="1:15" x14ac:dyDescent="0.3">
      <c r="A6736" s="4">
        <v>42285.541666650337</v>
      </c>
      <c r="B6736" s="5">
        <v>34.583697362855851</v>
      </c>
      <c r="C6736" s="5">
        <v>2.6351495483530241</v>
      </c>
      <c r="D6736" s="5">
        <v>0.29588336471916338</v>
      </c>
      <c r="E6736" s="5">
        <v>7.6853547398817721</v>
      </c>
      <c r="F6736" s="5">
        <v>1.7835975216081893E-11</v>
      </c>
      <c r="G6736" s="5">
        <v>0</v>
      </c>
      <c r="H6736" s="5">
        <v>0</v>
      </c>
      <c r="I6736" s="5">
        <v>12.796302185611614</v>
      </c>
      <c r="J6736" s="5">
        <v>19.920158651177005</v>
      </c>
      <c r="K6736" s="1">
        <v>0</v>
      </c>
      <c r="L6736" s="1">
        <v>77.916545852616281</v>
      </c>
      <c r="M6736" s="1"/>
      <c r="N6736" s="1"/>
      <c r="O6736" s="1"/>
    </row>
    <row r="6737" spans="1:15" x14ac:dyDescent="0.3">
      <c r="A6737" s="4">
        <v>42285.583333317001</v>
      </c>
      <c r="B6737" s="5">
        <v>37.471796635172687</v>
      </c>
      <c r="C6737" s="5">
        <v>2.8552120076439857</v>
      </c>
      <c r="D6737" s="5">
        <v>0.32059271032122966</v>
      </c>
      <c r="E6737" s="5">
        <v>8.3271619821458298</v>
      </c>
      <c r="F6737" s="5">
        <v>2.9394047458969329E-6</v>
      </c>
      <c r="G6737" s="5">
        <v>0</v>
      </c>
      <c r="H6737" s="5">
        <v>0</v>
      </c>
      <c r="I6737" s="5">
        <v>12.796302185611614</v>
      </c>
      <c r="J6737" s="5">
        <v>21.583699570508863</v>
      </c>
      <c r="K6737" s="1">
        <v>0</v>
      </c>
      <c r="L6737" s="1">
        <v>83.354768030808955</v>
      </c>
      <c r="M6737" s="1"/>
      <c r="N6737" s="1"/>
      <c r="O6737" s="1"/>
    </row>
    <row r="6738" spans="1:15" x14ac:dyDescent="0.3">
      <c r="A6738" s="4">
        <v>42285.624999983665</v>
      </c>
      <c r="B6738" s="5">
        <v>40.457308252467172</v>
      </c>
      <c r="C6738" s="5">
        <v>3.0826969265458612</v>
      </c>
      <c r="D6738" s="5">
        <v>0.34613547440064263</v>
      </c>
      <c r="E6738" s="5">
        <v>8.9906166619103409</v>
      </c>
      <c r="F6738" s="5">
        <v>1.1914951972439314E-3</v>
      </c>
      <c r="G6738" s="5">
        <v>0</v>
      </c>
      <c r="H6738" s="5">
        <v>0</v>
      </c>
      <c r="I6738" s="5">
        <v>12.796302185611614</v>
      </c>
      <c r="J6738" s="5">
        <v>23.303349856811494</v>
      </c>
      <c r="K6738" s="1">
        <v>0</v>
      </c>
      <c r="L6738" s="1">
        <v>88.977600852944363</v>
      </c>
      <c r="M6738" s="1"/>
      <c r="N6738" s="1"/>
      <c r="O6738" s="1"/>
    </row>
    <row r="6739" spans="1:15" x14ac:dyDescent="0.3">
      <c r="A6739" s="4">
        <v>42285.66666665033</v>
      </c>
      <c r="B6739" s="5">
        <v>45.039297354080055</v>
      </c>
      <c r="C6739" s="5">
        <v>3.7511133045208545</v>
      </c>
      <c r="D6739" s="5">
        <v>0.38590191158621912</v>
      </c>
      <c r="E6739" s="5">
        <v>10.089547158236959</v>
      </c>
      <c r="F6739" s="5">
        <v>13.335097316323983</v>
      </c>
      <c r="G6739" s="5">
        <v>0</v>
      </c>
      <c r="H6739" s="5">
        <v>0</v>
      </c>
      <c r="I6739" s="5">
        <v>12.796302185611614</v>
      </c>
      <c r="J6739" s="5">
        <v>26.151737546691859</v>
      </c>
      <c r="K6739" s="1">
        <v>0</v>
      </c>
      <c r="L6739" s="1">
        <v>111.54899677705154</v>
      </c>
      <c r="M6739" s="1"/>
      <c r="N6739" s="1"/>
      <c r="O6739" s="1"/>
    </row>
    <row r="6740" spans="1:15" x14ac:dyDescent="0.3">
      <c r="A6740" s="4">
        <v>42285.708333316994</v>
      </c>
      <c r="B6740" s="5">
        <v>59.345879147636126</v>
      </c>
      <c r="C6740" s="5">
        <v>4.942641868701763</v>
      </c>
      <c r="D6740" s="5">
        <v>0.487968758428934</v>
      </c>
      <c r="E6740" s="5">
        <v>10.363943485068729</v>
      </c>
      <c r="F6740" s="5">
        <v>7.6459406445966644</v>
      </c>
      <c r="G6740" s="5">
        <v>0</v>
      </c>
      <c r="H6740" s="5">
        <v>0</v>
      </c>
      <c r="I6740" s="5">
        <v>12.796302185611614</v>
      </c>
      <c r="J6740" s="5">
        <v>26.862962798979048</v>
      </c>
      <c r="K6740" s="1">
        <v>0</v>
      </c>
      <c r="L6740" s="1">
        <v>122.44563888902286</v>
      </c>
      <c r="M6740" s="1"/>
      <c r="N6740" s="1"/>
      <c r="O6740" s="1"/>
    </row>
    <row r="6741" spans="1:15" x14ac:dyDescent="0.3">
      <c r="A6741" s="4">
        <v>42285.749999983658</v>
      </c>
      <c r="B6741" s="5">
        <v>57.710057263553438</v>
      </c>
      <c r="C6741" s="5">
        <v>4.8064018828740744</v>
      </c>
      <c r="D6741" s="5">
        <v>0.4765180052403552</v>
      </c>
      <c r="E6741" s="5">
        <v>10.363943485068729</v>
      </c>
      <c r="F6741" s="5">
        <v>4.3170274356569012</v>
      </c>
      <c r="G6741" s="5">
        <v>0</v>
      </c>
      <c r="H6741" s="5">
        <v>0</v>
      </c>
      <c r="I6741" s="5">
        <v>12.796302185611614</v>
      </c>
      <c r="J6741" s="5">
        <v>26.862962798979048</v>
      </c>
      <c r="K6741" s="1">
        <v>0</v>
      </c>
      <c r="L6741" s="1">
        <v>117.33321305698416</v>
      </c>
      <c r="M6741" s="1"/>
      <c r="N6741" s="1"/>
      <c r="O6741" s="1"/>
    </row>
    <row r="6742" spans="1:15" x14ac:dyDescent="0.3">
      <c r="A6742" s="4">
        <v>42285.791666650322</v>
      </c>
      <c r="B6742" s="5">
        <v>44.518561111179721</v>
      </c>
      <c r="C6742" s="5">
        <v>3.392149340615334</v>
      </c>
      <c r="D6742" s="5">
        <v>0.3808818217389065</v>
      </c>
      <c r="E6742" s="5">
        <v>9.8931277086640605</v>
      </c>
      <c r="F6742" s="5">
        <v>2.4965354490502852E-2</v>
      </c>
      <c r="G6742" s="5">
        <v>0</v>
      </c>
      <c r="H6742" s="5">
        <v>0</v>
      </c>
      <c r="I6742" s="5">
        <v>12.796302185611614</v>
      </c>
      <c r="J6742" s="5">
        <v>25.642625510865479</v>
      </c>
      <c r="K6742" s="1">
        <v>0</v>
      </c>
      <c r="L6742" s="1">
        <v>96.648613033165617</v>
      </c>
      <c r="M6742" s="1"/>
      <c r="N6742" s="1"/>
      <c r="O6742" s="1"/>
    </row>
    <row r="6743" spans="1:15" x14ac:dyDescent="0.3">
      <c r="A6743" s="4">
        <v>42285.833333316987</v>
      </c>
      <c r="B6743" s="5">
        <v>37.951643823704806</v>
      </c>
      <c r="C6743" s="5">
        <v>2.8917745847701943</v>
      </c>
      <c r="D6743" s="5">
        <v>0.32469807821189378</v>
      </c>
      <c r="E6743" s="5">
        <v>8.4337959208514448</v>
      </c>
      <c r="F6743" s="5">
        <v>9.3213034253361889E-7</v>
      </c>
      <c r="G6743" s="5">
        <v>0</v>
      </c>
      <c r="H6743" s="5">
        <v>0</v>
      </c>
      <c r="I6743" s="5">
        <v>12.796302185611614</v>
      </c>
      <c r="J6743" s="5">
        <v>21.860090843066885</v>
      </c>
      <c r="K6743" s="1">
        <v>0</v>
      </c>
      <c r="L6743" s="1">
        <v>84.258306368347178</v>
      </c>
      <c r="M6743" s="1"/>
      <c r="N6743" s="1"/>
      <c r="O6743" s="1"/>
    </row>
    <row r="6744" spans="1:15" x14ac:dyDescent="0.3">
      <c r="A6744" s="4">
        <v>42285.874999983651</v>
      </c>
      <c r="B6744" s="5">
        <v>33.827744916319418</v>
      </c>
      <c r="C6744" s="5">
        <v>2.2843579360882611</v>
      </c>
      <c r="D6744" s="5">
        <v>0.28889871820910396</v>
      </c>
      <c r="E6744" s="5">
        <v>7.4435005421240099</v>
      </c>
      <c r="F6744" s="5">
        <v>0</v>
      </c>
      <c r="G6744" s="5">
        <v>0</v>
      </c>
      <c r="H6744" s="5">
        <v>0</v>
      </c>
      <c r="I6744" s="5">
        <v>12.796302185611614</v>
      </c>
      <c r="J6744" s="5">
        <v>19.293281408310545</v>
      </c>
      <c r="K6744" s="1">
        <v>0</v>
      </c>
      <c r="L6744" s="1">
        <v>75.934085706662955</v>
      </c>
      <c r="M6744" s="1"/>
      <c r="N6744" s="1"/>
      <c r="O6744" s="1"/>
    </row>
    <row r="6745" spans="1:15" x14ac:dyDescent="0.3">
      <c r="A6745" s="4">
        <v>42285.916666650315</v>
      </c>
      <c r="B6745" s="5">
        <v>31.176055301250997</v>
      </c>
      <c r="C6745" s="5">
        <v>2.105291662790743</v>
      </c>
      <c r="D6745" s="5">
        <v>0.26625252252633813</v>
      </c>
      <c r="E6745" s="5">
        <v>6.860019345368733</v>
      </c>
      <c r="F6745" s="5">
        <v>0</v>
      </c>
      <c r="G6745" s="5">
        <v>0</v>
      </c>
      <c r="H6745" s="5">
        <v>0</v>
      </c>
      <c r="I6745" s="5">
        <v>12.796302185611614</v>
      </c>
      <c r="J6745" s="5">
        <v>17.780919467614684</v>
      </c>
      <c r="K6745" s="1">
        <v>0</v>
      </c>
      <c r="L6745" s="1">
        <v>70.984840485163105</v>
      </c>
      <c r="M6745" s="1"/>
      <c r="N6745" s="1"/>
      <c r="O6745" s="1"/>
    </row>
    <row r="6746" spans="1:15" x14ac:dyDescent="0.3">
      <c r="A6746" s="4">
        <v>42285.958333316979</v>
      </c>
      <c r="B6746" s="5">
        <v>27.162788303117189</v>
      </c>
      <c r="C6746" s="5">
        <v>1.8342792633681226</v>
      </c>
      <c r="D6746" s="5">
        <v>0.23197806248001038</v>
      </c>
      <c r="E6746" s="5">
        <v>5.9769349083128649</v>
      </c>
      <c r="F6746" s="5">
        <v>0</v>
      </c>
      <c r="G6746" s="5">
        <v>0</v>
      </c>
      <c r="H6746" s="5">
        <v>0</v>
      </c>
      <c r="I6746" s="5">
        <v>12.796302185611614</v>
      </c>
      <c r="J6746" s="5">
        <v>15.491996876019531</v>
      </c>
      <c r="K6746" s="1">
        <v>0</v>
      </c>
      <c r="L6746" s="1">
        <v>63.49427959890933</v>
      </c>
      <c r="M6746" s="1"/>
      <c r="N6746" s="1"/>
      <c r="O6746" s="1"/>
    </row>
    <row r="6747" spans="1:15" x14ac:dyDescent="0.3">
      <c r="A6747" s="4">
        <v>42285.999999983644</v>
      </c>
      <c r="B6747" s="5">
        <v>25.66965683595787</v>
      </c>
      <c r="C6747" s="5">
        <v>1.7334494053605611</v>
      </c>
      <c r="D6747" s="5">
        <v>0.21922628821757928</v>
      </c>
      <c r="E6747" s="5">
        <v>5.6483843379820273</v>
      </c>
      <c r="F6747" s="5">
        <v>0</v>
      </c>
      <c r="G6747" s="5">
        <v>0</v>
      </c>
      <c r="H6747" s="5">
        <v>0</v>
      </c>
      <c r="I6747" s="5">
        <v>12.796302185611614</v>
      </c>
      <c r="J6747" s="5">
        <v>14.640405803461489</v>
      </c>
      <c r="K6747" s="1">
        <v>0</v>
      </c>
      <c r="L6747" s="1">
        <v>60.707424856591146</v>
      </c>
      <c r="M6747" s="1"/>
      <c r="N6747" s="1"/>
      <c r="O6747" s="1"/>
    </row>
    <row r="6748" spans="1:15" x14ac:dyDescent="0.3">
      <c r="A6748" s="4">
        <v>42286.041666650308</v>
      </c>
      <c r="B6748" s="5">
        <v>22.79850953728187</v>
      </c>
      <c r="C6748" s="5">
        <v>1.5395633472259325</v>
      </c>
      <c r="D6748" s="5">
        <v>0.19905337739770695</v>
      </c>
      <c r="E6748" s="5">
        <v>5.637687233819122</v>
      </c>
      <c r="F6748" s="5">
        <v>0</v>
      </c>
      <c r="G6748" s="5">
        <v>0</v>
      </c>
      <c r="H6748" s="5">
        <v>0</v>
      </c>
      <c r="I6748" s="5">
        <v>12.796302185611614</v>
      </c>
      <c r="J6748" s="5">
        <v>14.612679300359764</v>
      </c>
      <c r="K6748" s="1">
        <v>0</v>
      </c>
      <c r="L6748" s="1">
        <v>57.583794981696009</v>
      </c>
      <c r="M6748" s="1"/>
      <c r="N6748" s="1"/>
      <c r="O6748" s="1"/>
    </row>
    <row r="6749" spans="1:15" x14ac:dyDescent="0.3">
      <c r="A6749" s="4">
        <v>42286.083333316972</v>
      </c>
      <c r="B6749" s="5">
        <v>21.996024531959339</v>
      </c>
      <c r="C6749" s="5">
        <v>1.4853722388610358</v>
      </c>
      <c r="D6749" s="5">
        <v>0.19343598236044923</v>
      </c>
      <c r="E6749" s="5">
        <v>5.637687233819122</v>
      </c>
      <c r="F6749" s="5">
        <v>0</v>
      </c>
      <c r="G6749" s="5">
        <v>0</v>
      </c>
      <c r="H6749" s="5">
        <v>0</v>
      </c>
      <c r="I6749" s="5">
        <v>12.796302185611614</v>
      </c>
      <c r="J6749" s="5">
        <v>14.612679300359764</v>
      </c>
      <c r="K6749" s="1">
        <v>0</v>
      </c>
      <c r="L6749" s="1">
        <v>56.721501472971326</v>
      </c>
      <c r="M6749" s="1"/>
      <c r="N6749" s="1"/>
      <c r="O6749" s="1"/>
    </row>
    <row r="6750" spans="1:15" x14ac:dyDescent="0.3">
      <c r="A6750" s="4">
        <v>42286.124999983636</v>
      </c>
      <c r="B6750" s="5">
        <v>22.62858306294908</v>
      </c>
      <c r="C6750" s="5">
        <v>1.52808836149591</v>
      </c>
      <c r="D6750" s="5">
        <v>0.19786389207737742</v>
      </c>
      <c r="E6750" s="5">
        <v>5.637687233819122</v>
      </c>
      <c r="F6750" s="5">
        <v>0</v>
      </c>
      <c r="G6750" s="5">
        <v>0</v>
      </c>
      <c r="H6750" s="5">
        <v>0</v>
      </c>
      <c r="I6750" s="5">
        <v>12.796302185611614</v>
      </c>
      <c r="J6750" s="5">
        <v>14.612679300359764</v>
      </c>
      <c r="K6750" s="1">
        <v>0</v>
      </c>
      <c r="L6750" s="1">
        <v>57.401204036312869</v>
      </c>
      <c r="M6750" s="1"/>
      <c r="N6750" s="1"/>
      <c r="O6750" s="1"/>
    </row>
    <row r="6751" spans="1:15" x14ac:dyDescent="0.3">
      <c r="A6751" s="4">
        <v>42286.166666650301</v>
      </c>
      <c r="B6751" s="5">
        <v>27.195139899011153</v>
      </c>
      <c r="C6751" s="5">
        <v>1.8364639382558017</v>
      </c>
      <c r="D6751" s="5">
        <v>0.2322543544589438</v>
      </c>
      <c r="E6751" s="5">
        <v>5.9840535951236768</v>
      </c>
      <c r="F6751" s="5">
        <v>0</v>
      </c>
      <c r="G6751" s="5">
        <v>0</v>
      </c>
      <c r="H6751" s="5">
        <v>0</v>
      </c>
      <c r="I6751" s="5">
        <v>12.796302185611614</v>
      </c>
      <c r="J6751" s="5">
        <v>15.510448252105473</v>
      </c>
      <c r="K6751" s="1">
        <v>0</v>
      </c>
      <c r="L6751" s="1">
        <v>63.55466222456667</v>
      </c>
      <c r="M6751" s="1"/>
      <c r="N6751" s="1"/>
      <c r="O6751" s="1"/>
    </row>
    <row r="6752" spans="1:15" x14ac:dyDescent="0.3">
      <c r="A6752" s="4">
        <v>42286.208333316965</v>
      </c>
      <c r="B6752" s="5">
        <v>32.627247862803806</v>
      </c>
      <c r="C6752" s="5">
        <v>2.203289423296976</v>
      </c>
      <c r="D6752" s="5">
        <v>0.27864612641404324</v>
      </c>
      <c r="E6752" s="5">
        <v>7.1793416249166526</v>
      </c>
      <c r="F6752" s="5">
        <v>0</v>
      </c>
      <c r="G6752" s="5">
        <v>0</v>
      </c>
      <c r="H6752" s="5">
        <v>0</v>
      </c>
      <c r="I6752" s="5">
        <v>12.796302185611614</v>
      </c>
      <c r="J6752" s="5">
        <v>18.608591147679235</v>
      </c>
      <c r="K6752" s="1">
        <v>0</v>
      </c>
      <c r="L6752" s="1">
        <v>73.693418370722327</v>
      </c>
      <c r="M6752" s="1"/>
      <c r="N6752" s="1"/>
      <c r="O6752" s="1"/>
    </row>
    <row r="6753" spans="1:15" x14ac:dyDescent="0.3">
      <c r="A6753" s="4">
        <v>42286.249999983629</v>
      </c>
      <c r="B6753" s="5">
        <v>32.56580823517551</v>
      </c>
      <c r="C6753" s="5">
        <v>2.1991404591460935</v>
      </c>
      <c r="D6753" s="5">
        <v>0.27812141423730879</v>
      </c>
      <c r="E6753" s="5">
        <v>7.1658223701543138</v>
      </c>
      <c r="F6753" s="5">
        <v>0</v>
      </c>
      <c r="G6753" s="5">
        <v>0</v>
      </c>
      <c r="H6753" s="5">
        <v>0</v>
      </c>
      <c r="I6753" s="5">
        <v>12.796302185611614</v>
      </c>
      <c r="J6753" s="5">
        <v>18.573549733349459</v>
      </c>
      <c r="K6753" s="1">
        <v>0</v>
      </c>
      <c r="L6753" s="1">
        <v>73.578744397674313</v>
      </c>
      <c r="M6753" s="1"/>
      <c r="N6753" s="1"/>
      <c r="O6753" s="1"/>
    </row>
    <row r="6754" spans="1:15" x14ac:dyDescent="0.3">
      <c r="A6754" s="4">
        <v>42286.291666650293</v>
      </c>
      <c r="B6754" s="5">
        <v>28.560493558971494</v>
      </c>
      <c r="C6754" s="5">
        <v>1.928665073046578</v>
      </c>
      <c r="D6754" s="5">
        <v>0.24391486931857784</v>
      </c>
      <c r="E6754" s="5">
        <v>6.2844877722539092</v>
      </c>
      <c r="F6754" s="5">
        <v>0</v>
      </c>
      <c r="G6754" s="5">
        <v>0</v>
      </c>
      <c r="H6754" s="5">
        <v>0</v>
      </c>
      <c r="I6754" s="5">
        <v>12.796302185611614</v>
      </c>
      <c r="J6754" s="5">
        <v>16.289162660903489</v>
      </c>
      <c r="K6754" s="1">
        <v>0</v>
      </c>
      <c r="L6754" s="1">
        <v>66.103026120105667</v>
      </c>
      <c r="M6754" s="1"/>
      <c r="N6754" s="1"/>
      <c r="O6754" s="1"/>
    </row>
    <row r="6755" spans="1:15" x14ac:dyDescent="0.3">
      <c r="A6755" s="4">
        <v>42286.333333316958</v>
      </c>
      <c r="B6755" s="5">
        <v>27.979874564586222</v>
      </c>
      <c r="C6755" s="5">
        <v>1.8894563817504662</v>
      </c>
      <c r="D6755" s="5">
        <v>0.23895621530067901</v>
      </c>
      <c r="E6755" s="5">
        <v>6.1567276212250617</v>
      </c>
      <c r="F6755" s="5">
        <v>0</v>
      </c>
      <c r="G6755" s="5">
        <v>0</v>
      </c>
      <c r="H6755" s="5">
        <v>0</v>
      </c>
      <c r="I6755" s="5">
        <v>12.796302185611614</v>
      </c>
      <c r="J6755" s="5">
        <v>15.958013017987701</v>
      </c>
      <c r="K6755" s="1">
        <v>0</v>
      </c>
      <c r="L6755" s="1">
        <v>65.019329986461742</v>
      </c>
      <c r="M6755" s="1"/>
      <c r="N6755" s="1"/>
      <c r="O6755" s="1"/>
    </row>
    <row r="6756" spans="1:15" x14ac:dyDescent="0.3">
      <c r="A6756" s="4">
        <v>42286.374999983622</v>
      </c>
      <c r="B6756" s="5">
        <v>26.584508054658194</v>
      </c>
      <c r="C6756" s="5">
        <v>1.7952285055325594</v>
      </c>
      <c r="D6756" s="5">
        <v>0.22703938202824755</v>
      </c>
      <c r="E6756" s="5">
        <v>5.8496893779485992</v>
      </c>
      <c r="F6756" s="5">
        <v>0</v>
      </c>
      <c r="G6756" s="5">
        <v>0</v>
      </c>
      <c r="H6756" s="5">
        <v>0</v>
      </c>
      <c r="I6756" s="5">
        <v>12.796302185611614</v>
      </c>
      <c r="J6756" s="5">
        <v>15.16218111106132</v>
      </c>
      <c r="K6756" s="1">
        <v>0</v>
      </c>
      <c r="L6756" s="1">
        <v>62.41494861684054</v>
      </c>
      <c r="M6756" s="1"/>
      <c r="N6756" s="1"/>
      <c r="O6756" s="1"/>
    </row>
    <row r="6757" spans="1:15" x14ac:dyDescent="0.3">
      <c r="A6757" s="4">
        <v>42286.416666650286</v>
      </c>
      <c r="B6757" s="5">
        <v>31.046931100259091</v>
      </c>
      <c r="C6757" s="5">
        <v>2.0965720187823536</v>
      </c>
      <c r="D6757" s="5">
        <v>0.26514976453142547</v>
      </c>
      <c r="E6757" s="5">
        <v>6.8316066899445467</v>
      </c>
      <c r="F6757" s="5">
        <v>0</v>
      </c>
      <c r="G6757" s="5">
        <v>0</v>
      </c>
      <c r="H6757" s="5">
        <v>0</v>
      </c>
      <c r="I6757" s="5">
        <v>12.796302185611614</v>
      </c>
      <c r="J6757" s="5">
        <v>17.707274902997</v>
      </c>
      <c r="K6757" s="1">
        <v>0</v>
      </c>
      <c r="L6757" s="1">
        <v>70.743836662126029</v>
      </c>
      <c r="M6757" s="1"/>
      <c r="N6757" s="1"/>
      <c r="O6757" s="1"/>
    </row>
    <row r="6758" spans="1:15" x14ac:dyDescent="0.3">
      <c r="A6758" s="4">
        <v>42286.45833331695</v>
      </c>
      <c r="B6758" s="5">
        <v>33.077147960927796</v>
      </c>
      <c r="C6758" s="5">
        <v>2.2336707822122319</v>
      </c>
      <c r="D6758" s="5">
        <v>0.28248840327854285</v>
      </c>
      <c r="E6758" s="5">
        <v>7.2783382217211869</v>
      </c>
      <c r="F6758" s="5">
        <v>0</v>
      </c>
      <c r="G6758" s="5">
        <v>0</v>
      </c>
      <c r="H6758" s="5">
        <v>0</v>
      </c>
      <c r="I6758" s="5">
        <v>12.796302185611614</v>
      </c>
      <c r="J6758" s="5">
        <v>18.865186709109793</v>
      </c>
      <c r="K6758" s="1">
        <v>0</v>
      </c>
      <c r="L6758" s="1">
        <v>74.533134262861154</v>
      </c>
      <c r="M6758" s="1"/>
      <c r="N6758" s="1"/>
      <c r="O6758" s="1"/>
    </row>
    <row r="6759" spans="1:15" x14ac:dyDescent="0.3">
      <c r="A6759" s="4">
        <v>42286.499999983615</v>
      </c>
      <c r="B6759" s="5">
        <v>35.381056592733792</v>
      </c>
      <c r="C6759" s="5">
        <v>2.3892517108288862</v>
      </c>
      <c r="D6759" s="5">
        <v>0.30216444885137506</v>
      </c>
      <c r="E6759" s="5">
        <v>7.7852932431769313</v>
      </c>
      <c r="F6759" s="5">
        <v>0</v>
      </c>
      <c r="G6759" s="5">
        <v>0</v>
      </c>
      <c r="H6759" s="5">
        <v>0</v>
      </c>
      <c r="I6759" s="5">
        <v>12.796302185611614</v>
      </c>
      <c r="J6759" s="5">
        <v>20.179195599812555</v>
      </c>
      <c r="K6759" s="1">
        <v>0</v>
      </c>
      <c r="L6759" s="1">
        <v>78.833263781015162</v>
      </c>
      <c r="M6759" s="1"/>
      <c r="N6759" s="1"/>
      <c r="O6759" s="1"/>
    </row>
    <row r="6760" spans="1:15" x14ac:dyDescent="0.3">
      <c r="A6760" s="4">
        <v>42286.541666650279</v>
      </c>
      <c r="B6760" s="5">
        <v>37.67118726709996</v>
      </c>
      <c r="C6760" s="5">
        <v>2.5439022260674502</v>
      </c>
      <c r="D6760" s="5">
        <v>0.32172282668567626</v>
      </c>
      <c r="E6760" s="5">
        <v>8.289216545139503</v>
      </c>
      <c r="F6760" s="5">
        <v>1.7835975216081893E-11</v>
      </c>
      <c r="G6760" s="5">
        <v>0</v>
      </c>
      <c r="H6760" s="5">
        <v>0</v>
      </c>
      <c r="I6760" s="5">
        <v>12.796302185611614</v>
      </c>
      <c r="J6760" s="5">
        <v>21.485346384372679</v>
      </c>
      <c r="K6760" s="1">
        <v>0</v>
      </c>
      <c r="L6760" s="1">
        <v>83.107677434994727</v>
      </c>
      <c r="M6760" s="1"/>
      <c r="N6760" s="1"/>
      <c r="O6760" s="1"/>
    </row>
    <row r="6761" spans="1:15" x14ac:dyDescent="0.3">
      <c r="A6761" s="4">
        <v>42286.583333316943</v>
      </c>
      <c r="B6761" s="5">
        <v>41.924957467062391</v>
      </c>
      <c r="C6761" s="5">
        <v>2.8311555957087746</v>
      </c>
      <c r="D6761" s="5">
        <v>0.35805125358392836</v>
      </c>
      <c r="E6761" s="5">
        <v>9.2252216163559471</v>
      </c>
      <c r="F6761" s="5">
        <v>2.9394047458969329E-6</v>
      </c>
      <c r="G6761" s="5">
        <v>0</v>
      </c>
      <c r="H6761" s="5">
        <v>0</v>
      </c>
      <c r="I6761" s="5">
        <v>12.796302185611614</v>
      </c>
      <c r="J6761" s="5">
        <v>23.911437325911262</v>
      </c>
      <c r="K6761" s="1">
        <v>0</v>
      </c>
      <c r="L6761" s="1">
        <v>91.047128383638665</v>
      </c>
      <c r="M6761" s="1"/>
      <c r="N6761" s="1"/>
      <c r="O6761" s="1"/>
    </row>
    <row r="6762" spans="1:15" x14ac:dyDescent="0.3">
      <c r="A6762" s="4">
        <v>42286.624999983607</v>
      </c>
      <c r="B6762" s="5">
        <v>53.54111887181385</v>
      </c>
      <c r="C6762" s="5">
        <v>3.6155847841594873</v>
      </c>
      <c r="D6762" s="5">
        <v>0.44628024267649019</v>
      </c>
      <c r="E6762" s="5">
        <v>10.213201510541889</v>
      </c>
      <c r="F6762" s="5">
        <v>1.1914951972439314E-3</v>
      </c>
      <c r="G6762" s="5">
        <v>0</v>
      </c>
      <c r="H6762" s="5">
        <v>0</v>
      </c>
      <c r="I6762" s="5">
        <v>12.796302185611614</v>
      </c>
      <c r="J6762" s="5">
        <v>26.472245109347391</v>
      </c>
      <c r="K6762" s="1">
        <v>0</v>
      </c>
      <c r="L6762" s="1">
        <v>107.08592419934797</v>
      </c>
      <c r="M6762" s="1"/>
      <c r="N6762" s="1"/>
      <c r="O6762" s="1"/>
    </row>
    <row r="6763" spans="1:15" x14ac:dyDescent="0.3">
      <c r="A6763" s="4">
        <v>42286.666666650272</v>
      </c>
      <c r="B6763" s="5">
        <v>60.780423117569072</v>
      </c>
      <c r="C6763" s="5">
        <v>4.1044486486132596</v>
      </c>
      <c r="D6763" s="5">
        <v>0.49695537239677678</v>
      </c>
      <c r="E6763" s="5">
        <v>10.213201510541889</v>
      </c>
      <c r="F6763" s="5">
        <v>13.335097316323983</v>
      </c>
      <c r="G6763" s="5">
        <v>0</v>
      </c>
      <c r="H6763" s="5">
        <v>0</v>
      </c>
      <c r="I6763" s="5">
        <v>12.796302185611614</v>
      </c>
      <c r="J6763" s="5">
        <v>26.472245109347391</v>
      </c>
      <c r="K6763" s="1">
        <v>0</v>
      </c>
      <c r="L6763" s="1">
        <v>128.19867326040398</v>
      </c>
      <c r="M6763" s="1"/>
      <c r="N6763" s="1"/>
      <c r="O6763" s="1"/>
    </row>
    <row r="6764" spans="1:15" x14ac:dyDescent="0.3">
      <c r="A6764" s="4">
        <v>42286.708333316936</v>
      </c>
      <c r="B6764" s="5">
        <v>72.903465583892952</v>
      </c>
      <c r="C6764" s="5">
        <v>4.9231070704497668</v>
      </c>
      <c r="D6764" s="5">
        <v>0.58181666966104395</v>
      </c>
      <c r="E6764" s="5">
        <v>10.213201510541889</v>
      </c>
      <c r="F6764" s="5">
        <v>7.6459406445966644</v>
      </c>
      <c r="G6764" s="5">
        <v>0</v>
      </c>
      <c r="H6764" s="5">
        <v>0</v>
      </c>
      <c r="I6764" s="5">
        <v>12.796302185611614</v>
      </c>
      <c r="J6764" s="5">
        <v>26.472245109347391</v>
      </c>
      <c r="K6764" s="1">
        <v>0</v>
      </c>
      <c r="L6764" s="1">
        <v>135.53607877410133</v>
      </c>
      <c r="M6764" s="1"/>
      <c r="N6764" s="1"/>
      <c r="O6764" s="1"/>
    </row>
    <row r="6765" spans="1:15" x14ac:dyDescent="0.3">
      <c r="A6765" s="4">
        <v>42286.7499999836</v>
      </c>
      <c r="B6765" s="5">
        <v>66.169068771094757</v>
      </c>
      <c r="C6765" s="5">
        <v>4.4683391619729145</v>
      </c>
      <c r="D6765" s="5">
        <v>0.5346758919714566</v>
      </c>
      <c r="E6765" s="5">
        <v>10.213201510541889</v>
      </c>
      <c r="F6765" s="5">
        <v>4.3170274356569012</v>
      </c>
      <c r="G6765" s="5">
        <v>0</v>
      </c>
      <c r="H6765" s="5">
        <v>0</v>
      </c>
      <c r="I6765" s="5">
        <v>12.796302185611614</v>
      </c>
      <c r="J6765" s="5">
        <v>26.472245109347391</v>
      </c>
      <c r="K6765" s="1">
        <v>0</v>
      </c>
      <c r="L6765" s="1">
        <v>124.97086006619693</v>
      </c>
      <c r="M6765" s="1"/>
      <c r="N6765" s="1"/>
      <c r="O6765" s="1"/>
    </row>
    <row r="6766" spans="1:15" x14ac:dyDescent="0.3">
      <c r="A6766" s="4">
        <v>42286.791666650264</v>
      </c>
      <c r="B6766" s="5">
        <v>44.432142121000332</v>
      </c>
      <c r="C6766" s="5">
        <v>3.000463575759754</v>
      </c>
      <c r="D6766" s="5">
        <v>0.37946333513497421</v>
      </c>
      <c r="E6766" s="5">
        <v>9.7769057554245578</v>
      </c>
      <c r="F6766" s="5">
        <v>2.4965354490502852E-2</v>
      </c>
      <c r="G6766" s="5">
        <v>0</v>
      </c>
      <c r="H6766" s="5">
        <v>0</v>
      </c>
      <c r="I6766" s="5">
        <v>12.796302185611614</v>
      </c>
      <c r="J6766" s="5">
        <v>25.341382454996314</v>
      </c>
      <c r="K6766" s="1">
        <v>0</v>
      </c>
      <c r="L6766" s="1">
        <v>95.751624782418048</v>
      </c>
      <c r="M6766" s="1"/>
      <c r="N6766" s="1"/>
      <c r="O6766" s="1"/>
    </row>
    <row r="6767" spans="1:15" x14ac:dyDescent="0.3">
      <c r="A6767" s="4">
        <v>42286.833333316928</v>
      </c>
      <c r="B6767" s="5">
        <v>36.973406987061168</v>
      </c>
      <c r="C6767" s="5">
        <v>2.4967817359403202</v>
      </c>
      <c r="D6767" s="5">
        <v>0.3157635814272805</v>
      </c>
      <c r="E6767" s="5">
        <v>8.1356760739789067</v>
      </c>
      <c r="F6767" s="5">
        <v>9.3213034253361889E-7</v>
      </c>
      <c r="G6767" s="5">
        <v>0</v>
      </c>
      <c r="H6767" s="5">
        <v>0</v>
      </c>
      <c r="I6767" s="5">
        <v>12.796302185611614</v>
      </c>
      <c r="J6767" s="5">
        <v>21.087375093727658</v>
      </c>
      <c r="K6767" s="1">
        <v>0</v>
      </c>
      <c r="L6767" s="1">
        <v>81.80530658987729</v>
      </c>
      <c r="M6767" s="1"/>
      <c r="N6767" s="1"/>
      <c r="O6767" s="1"/>
    </row>
    <row r="6768" spans="1:15" x14ac:dyDescent="0.3">
      <c r="A6768" s="4">
        <v>42286.874999983593</v>
      </c>
      <c r="B6768" s="5">
        <v>34.954203923697101</v>
      </c>
      <c r="C6768" s="5">
        <v>2.3604267245796842</v>
      </c>
      <c r="D6768" s="5">
        <v>0.29851900369226414</v>
      </c>
      <c r="E6768" s="5">
        <v>7.6913680323406348</v>
      </c>
      <c r="F6768" s="5">
        <v>0</v>
      </c>
      <c r="G6768" s="5">
        <v>0</v>
      </c>
      <c r="H6768" s="5">
        <v>0</v>
      </c>
      <c r="I6768" s="5">
        <v>12.796302185611614</v>
      </c>
      <c r="J6768" s="5">
        <v>19.935744885495485</v>
      </c>
      <c r="K6768" s="1">
        <v>0</v>
      </c>
      <c r="L6768" s="1">
        <v>78.036564755416777</v>
      </c>
      <c r="M6768" s="1"/>
      <c r="N6768" s="1"/>
      <c r="O6768" s="1"/>
    </row>
    <row r="6769" spans="1:15" x14ac:dyDescent="0.3">
      <c r="A6769" s="4">
        <v>42286.916666650257</v>
      </c>
      <c r="B6769" s="5">
        <v>31.977632650368516</v>
      </c>
      <c r="C6769" s="5">
        <v>2.1594214779284298</v>
      </c>
      <c r="D6769" s="5">
        <v>0.27309822475326323</v>
      </c>
      <c r="E6769" s="5">
        <v>7.036399457240516</v>
      </c>
      <c r="F6769" s="5">
        <v>0</v>
      </c>
      <c r="G6769" s="5">
        <v>0</v>
      </c>
      <c r="H6769" s="5">
        <v>0</v>
      </c>
      <c r="I6769" s="5">
        <v>12.796302185611614</v>
      </c>
      <c r="J6769" s="5">
        <v>18.238090272387748</v>
      </c>
      <c r="K6769" s="1">
        <v>0</v>
      </c>
      <c r="L6769" s="1">
        <v>72.480944268290088</v>
      </c>
      <c r="M6769" s="1"/>
      <c r="N6769" s="1"/>
      <c r="O6769" s="1"/>
    </row>
    <row r="6770" spans="1:15" x14ac:dyDescent="0.3">
      <c r="A6770" s="4">
        <v>42286.958333316921</v>
      </c>
      <c r="B6770" s="5">
        <v>29.650800223310135</v>
      </c>
      <c r="C6770" s="5">
        <v>2.0022925255301258</v>
      </c>
      <c r="D6770" s="5">
        <v>0.25322640334372409</v>
      </c>
      <c r="E6770" s="5">
        <v>6.5244002543647337</v>
      </c>
      <c r="F6770" s="5">
        <v>0</v>
      </c>
      <c r="G6770" s="5">
        <v>0</v>
      </c>
      <c r="H6770" s="5">
        <v>0</v>
      </c>
      <c r="I6770" s="5">
        <v>12.796302185611614</v>
      </c>
      <c r="J6770" s="5">
        <v>16.91100704776634</v>
      </c>
      <c r="K6770" s="1">
        <v>0</v>
      </c>
      <c r="L6770" s="1">
        <v>68.138028639926674</v>
      </c>
      <c r="M6770" s="1"/>
      <c r="N6770" s="1"/>
      <c r="O6770" s="1"/>
    </row>
    <row r="6771" spans="1:15" x14ac:dyDescent="0.3">
      <c r="A6771" s="4">
        <v>42286.999999983585</v>
      </c>
      <c r="B6771" s="5">
        <v>29.590308147791976</v>
      </c>
      <c r="C6771" s="5">
        <v>1.9982075487419249</v>
      </c>
      <c r="D6771" s="5">
        <v>0.25270978353586415</v>
      </c>
      <c r="E6771" s="5">
        <v>6.5110895001886151</v>
      </c>
      <c r="F6771" s="5">
        <v>0</v>
      </c>
      <c r="G6771" s="5">
        <v>0</v>
      </c>
      <c r="H6771" s="5">
        <v>0</v>
      </c>
      <c r="I6771" s="5">
        <v>12.796302185611614</v>
      </c>
      <c r="J6771" s="5">
        <v>16.876506059337117</v>
      </c>
      <c r="K6771" s="1">
        <v>0</v>
      </c>
      <c r="L6771" s="1">
        <v>68.025123225207111</v>
      </c>
      <c r="M6771" s="1"/>
      <c r="N6771" s="1"/>
      <c r="O6771" s="1"/>
    </row>
    <row r="6772" spans="1:15" x14ac:dyDescent="0.3">
      <c r="A6772" s="4">
        <v>42287.04166665025</v>
      </c>
      <c r="B6772" s="5">
        <v>28.024778058163321</v>
      </c>
      <c r="C6772" s="5">
        <v>1.8924886752765253</v>
      </c>
      <c r="D6772" s="5">
        <v>0.23933970411347524</v>
      </c>
      <c r="E6772" s="5">
        <v>6.1666082437617167</v>
      </c>
      <c r="F6772" s="5">
        <v>0</v>
      </c>
      <c r="G6772" s="5">
        <v>0</v>
      </c>
      <c r="H6772" s="5">
        <v>0</v>
      </c>
      <c r="I6772" s="5">
        <v>12.796302185611614</v>
      </c>
      <c r="J6772" s="5">
        <v>15.98362323054968</v>
      </c>
      <c r="K6772" s="1">
        <v>0</v>
      </c>
      <c r="L6772" s="1">
        <v>65.103140097476327</v>
      </c>
      <c r="M6772" s="1"/>
      <c r="N6772" s="1"/>
      <c r="O6772" s="1"/>
    </row>
    <row r="6773" spans="1:15" x14ac:dyDescent="0.3">
      <c r="A6773" s="4">
        <v>42287.083333316914</v>
      </c>
      <c r="B6773" s="5">
        <v>26.15339472932866</v>
      </c>
      <c r="C6773" s="5">
        <v>1.7661158009019051</v>
      </c>
      <c r="D6773" s="5">
        <v>0.22335754963301505</v>
      </c>
      <c r="E6773" s="5">
        <v>5.7548266468163449</v>
      </c>
      <c r="F6773" s="5">
        <v>0</v>
      </c>
      <c r="G6773" s="5">
        <v>0</v>
      </c>
      <c r="H6773" s="5">
        <v>0</v>
      </c>
      <c r="I6773" s="5">
        <v>12.796302185611614</v>
      </c>
      <c r="J6773" s="5">
        <v>14.916300378395556</v>
      </c>
      <c r="K6773" s="1">
        <v>0</v>
      </c>
      <c r="L6773" s="1">
        <v>61.610297290687093</v>
      </c>
      <c r="M6773" s="1"/>
      <c r="N6773" s="1"/>
      <c r="O6773" s="1"/>
    </row>
    <row r="6774" spans="1:15" x14ac:dyDescent="0.3">
      <c r="A6774" s="4">
        <v>42287.124999983578</v>
      </c>
      <c r="B6774" s="5">
        <v>25.76938254335391</v>
      </c>
      <c r="C6774" s="5">
        <v>1.7401837948886156</v>
      </c>
      <c r="D6774" s="5">
        <v>0.22007797458066619</v>
      </c>
      <c r="E6774" s="5">
        <v>5.6703281110269756</v>
      </c>
      <c r="F6774" s="5">
        <v>0</v>
      </c>
      <c r="G6774" s="5">
        <v>0</v>
      </c>
      <c r="H6774" s="5">
        <v>0</v>
      </c>
      <c r="I6774" s="5">
        <v>12.796302185611614</v>
      </c>
      <c r="J6774" s="5">
        <v>14.697283261335025</v>
      </c>
      <c r="K6774" s="1">
        <v>0</v>
      </c>
      <c r="L6774" s="1">
        <v>60.893557870796805</v>
      </c>
      <c r="M6774" s="1"/>
      <c r="N6774" s="1"/>
      <c r="O6774" s="1"/>
    </row>
    <row r="6775" spans="1:15" x14ac:dyDescent="0.3">
      <c r="A6775" s="4">
        <v>42287.166666650242</v>
      </c>
      <c r="B6775" s="5">
        <v>27.008885909744258</v>
      </c>
      <c r="C6775" s="5">
        <v>1.8238863697669052</v>
      </c>
      <c r="D6775" s="5">
        <v>0.23066369156096919</v>
      </c>
      <c r="E6775" s="5">
        <v>5.9430700275370558</v>
      </c>
      <c r="F6775" s="5">
        <v>0</v>
      </c>
      <c r="G6775" s="5">
        <v>0</v>
      </c>
      <c r="H6775" s="5">
        <v>0</v>
      </c>
      <c r="I6775" s="5">
        <v>12.796302185611614</v>
      </c>
      <c r="J6775" s="5">
        <v>15.404220342523091</v>
      </c>
      <c r="K6775" s="1">
        <v>0</v>
      </c>
      <c r="L6775" s="1">
        <v>63.207028526743898</v>
      </c>
      <c r="M6775" s="1"/>
      <c r="N6775" s="1"/>
      <c r="O6775" s="1"/>
    </row>
    <row r="6776" spans="1:15" x14ac:dyDescent="0.3">
      <c r="A6776" s="4">
        <v>42287.208333316907</v>
      </c>
      <c r="B6776" s="5">
        <v>28.940202593403978</v>
      </c>
      <c r="C6776" s="5">
        <v>1.9543064910115042</v>
      </c>
      <c r="D6776" s="5">
        <v>0.24715769421309333</v>
      </c>
      <c r="E6776" s="5">
        <v>6.3680394370379245</v>
      </c>
      <c r="F6776" s="5">
        <v>0</v>
      </c>
      <c r="G6776" s="5">
        <v>0</v>
      </c>
      <c r="H6776" s="5">
        <v>0</v>
      </c>
      <c r="I6776" s="5">
        <v>12.796302185611614</v>
      </c>
      <c r="J6776" s="5">
        <v>16.505725522918254</v>
      </c>
      <c r="K6776" s="1">
        <v>0</v>
      </c>
      <c r="L6776" s="1">
        <v>66.811733924196375</v>
      </c>
      <c r="M6776" s="1"/>
      <c r="N6776" s="1"/>
      <c r="O6776" s="1"/>
    </row>
    <row r="6777" spans="1:15" x14ac:dyDescent="0.3">
      <c r="A6777" s="4">
        <v>42287.249999983571</v>
      </c>
      <c r="B6777" s="5">
        <v>28.30011777990001</v>
      </c>
      <c r="C6777" s="5">
        <v>1.9110821251214809</v>
      </c>
      <c r="D6777" s="5">
        <v>0.24169118491358635</v>
      </c>
      <c r="E6777" s="5">
        <v>6.2271943506123257</v>
      </c>
      <c r="F6777" s="5">
        <v>0</v>
      </c>
      <c r="G6777" s="5">
        <v>0</v>
      </c>
      <c r="H6777" s="5">
        <v>0</v>
      </c>
      <c r="I6777" s="5">
        <v>12.796302185611614</v>
      </c>
      <c r="J6777" s="5">
        <v>16.140660205597609</v>
      </c>
      <c r="K6777" s="1">
        <v>0</v>
      </c>
      <c r="L6777" s="1">
        <v>65.617047831756622</v>
      </c>
      <c r="M6777" s="1"/>
      <c r="N6777" s="1"/>
      <c r="O6777" s="1"/>
    </row>
    <row r="6778" spans="1:15" x14ac:dyDescent="0.3">
      <c r="A6778" s="4">
        <v>42287.291666650235</v>
      </c>
      <c r="B6778" s="5">
        <v>26.012655092183287</v>
      </c>
      <c r="C6778" s="5">
        <v>1.7566117766806479</v>
      </c>
      <c r="D6778" s="5">
        <v>0.22215559245635155</v>
      </c>
      <c r="E6778" s="5">
        <v>5.7238581158669311</v>
      </c>
      <c r="F6778" s="5">
        <v>0</v>
      </c>
      <c r="G6778" s="5">
        <v>0</v>
      </c>
      <c r="H6778" s="5">
        <v>0</v>
      </c>
      <c r="I6778" s="5">
        <v>12.796302185611614</v>
      </c>
      <c r="J6778" s="5">
        <v>14.836031077812075</v>
      </c>
      <c r="K6778" s="1">
        <v>0</v>
      </c>
      <c r="L6778" s="1">
        <v>61.347613840610904</v>
      </c>
      <c r="M6778" s="1"/>
      <c r="N6778" s="1"/>
      <c r="O6778" s="1"/>
    </row>
    <row r="6779" spans="1:15" x14ac:dyDescent="0.3">
      <c r="A6779" s="4">
        <v>42287.333333316899</v>
      </c>
      <c r="B6779" s="5">
        <v>26.05843003364938</v>
      </c>
      <c r="C6779" s="5">
        <v>1.759702918318103</v>
      </c>
      <c r="D6779" s="5">
        <v>0.22254652368597869</v>
      </c>
      <c r="E6779" s="5">
        <v>5.7339304929190043</v>
      </c>
      <c r="F6779" s="5">
        <v>0</v>
      </c>
      <c r="G6779" s="5">
        <v>0</v>
      </c>
      <c r="H6779" s="5">
        <v>0</v>
      </c>
      <c r="I6779" s="5">
        <v>12.796302185611614</v>
      </c>
      <c r="J6779" s="5">
        <v>14.862138311071018</v>
      </c>
      <c r="K6779" s="1">
        <v>0</v>
      </c>
      <c r="L6779" s="1">
        <v>61.433050465255093</v>
      </c>
      <c r="M6779" s="1"/>
      <c r="N6779" s="1"/>
      <c r="O6779" s="1"/>
    </row>
    <row r="6780" spans="1:15" x14ac:dyDescent="0.3">
      <c r="A6780" s="4">
        <v>42287.374999983564</v>
      </c>
      <c r="B6780" s="5">
        <v>28.025765612435194</v>
      </c>
      <c r="C6780" s="5">
        <v>1.8925553639500934</v>
      </c>
      <c r="D6780" s="5">
        <v>0.23934813811237207</v>
      </c>
      <c r="E6780" s="5">
        <v>6.1668255464751018</v>
      </c>
      <c r="F6780" s="5">
        <v>0</v>
      </c>
      <c r="G6780" s="5">
        <v>0</v>
      </c>
      <c r="H6780" s="5">
        <v>0</v>
      </c>
      <c r="I6780" s="5">
        <v>12.796302185611614</v>
      </c>
      <c r="J6780" s="5">
        <v>15.9841864712422</v>
      </c>
      <c r="K6780" s="1">
        <v>0</v>
      </c>
      <c r="L6780" s="1">
        <v>65.10498331782658</v>
      </c>
      <c r="M6780" s="1"/>
      <c r="N6780" s="1"/>
      <c r="O6780" s="1"/>
    </row>
    <row r="6781" spans="1:15" x14ac:dyDescent="0.3">
      <c r="A6781" s="4">
        <v>42287.416666650228</v>
      </c>
      <c r="B6781" s="5">
        <v>30.139211398593467</v>
      </c>
      <c r="C6781" s="5">
        <v>2.0352745036990116</v>
      </c>
      <c r="D6781" s="5">
        <v>0.25739757593732743</v>
      </c>
      <c r="E6781" s="5">
        <v>6.6318708781675957</v>
      </c>
      <c r="F6781" s="5">
        <v>0</v>
      </c>
      <c r="G6781" s="5">
        <v>0</v>
      </c>
      <c r="H6781" s="5">
        <v>0</v>
      </c>
      <c r="I6781" s="5">
        <v>12.796302185611614</v>
      </c>
      <c r="J6781" s="5">
        <v>17.189566977522666</v>
      </c>
      <c r="K6781" s="1">
        <v>0</v>
      </c>
      <c r="L6781" s="1">
        <v>69.049623519531679</v>
      </c>
      <c r="M6781" s="1"/>
      <c r="N6781" s="1"/>
      <c r="O6781" s="1"/>
    </row>
    <row r="6782" spans="1:15" x14ac:dyDescent="0.3">
      <c r="A6782" s="4">
        <v>42287.458333316892</v>
      </c>
      <c r="B6782" s="5">
        <v>31.881890801961745</v>
      </c>
      <c r="C6782" s="5">
        <v>2.1529561149027598</v>
      </c>
      <c r="D6782" s="5">
        <v>0.27228056169732767</v>
      </c>
      <c r="E6782" s="5">
        <v>7.0153322976564914</v>
      </c>
      <c r="F6782" s="5">
        <v>0</v>
      </c>
      <c r="G6782" s="5">
        <v>0</v>
      </c>
      <c r="H6782" s="5">
        <v>0</v>
      </c>
      <c r="I6782" s="5">
        <v>12.796302185611614</v>
      </c>
      <c r="J6782" s="5">
        <v>18.183484964572134</v>
      </c>
      <c r="K6782" s="1">
        <v>0</v>
      </c>
      <c r="L6782" s="1">
        <v>72.302246926402077</v>
      </c>
      <c r="M6782" s="1"/>
      <c r="N6782" s="1"/>
      <c r="O6782" s="1"/>
    </row>
    <row r="6783" spans="1:15" x14ac:dyDescent="0.3">
      <c r="A6783" s="4">
        <v>42287.499999983556</v>
      </c>
      <c r="B6783" s="5">
        <v>33.721335199961594</v>
      </c>
      <c r="C6783" s="5">
        <v>2.2771721812991017</v>
      </c>
      <c r="D6783" s="5">
        <v>0.28798994847772474</v>
      </c>
      <c r="E6783" s="5">
        <v>7.4200860111419411</v>
      </c>
      <c r="F6783" s="5">
        <v>0</v>
      </c>
      <c r="G6783" s="5">
        <v>0</v>
      </c>
      <c r="H6783" s="5">
        <v>0</v>
      </c>
      <c r="I6783" s="5">
        <v>12.796302185611614</v>
      </c>
      <c r="J6783" s="5">
        <v>19.232591799607739</v>
      </c>
      <c r="K6783" s="1">
        <v>0</v>
      </c>
      <c r="L6783" s="1">
        <v>75.735477326099712</v>
      </c>
      <c r="M6783" s="1"/>
      <c r="N6783" s="1"/>
      <c r="O6783" s="1"/>
    </row>
    <row r="6784" spans="1:15" x14ac:dyDescent="0.3">
      <c r="A6784" s="4">
        <v>42287.541666650221</v>
      </c>
      <c r="B6784" s="5">
        <v>35.480743598002171</v>
      </c>
      <c r="C6784" s="5">
        <v>2.3959834868362142</v>
      </c>
      <c r="D6784" s="5">
        <v>0.30301580468710637</v>
      </c>
      <c r="E6784" s="5">
        <v>7.8072285001558814</v>
      </c>
      <c r="F6784" s="5">
        <v>0</v>
      </c>
      <c r="G6784" s="5">
        <v>0</v>
      </c>
      <c r="H6784" s="5">
        <v>0</v>
      </c>
      <c r="I6784" s="5">
        <v>12.796302185611614</v>
      </c>
      <c r="J6784" s="5">
        <v>20.236050984354211</v>
      </c>
      <c r="K6784" s="1">
        <v>0</v>
      </c>
      <c r="L6784" s="1">
        <v>79.019324559647202</v>
      </c>
      <c r="M6784" s="1"/>
      <c r="N6784" s="1"/>
      <c r="O6784" s="1"/>
    </row>
    <row r="6785" spans="1:15" x14ac:dyDescent="0.3">
      <c r="A6785" s="4">
        <v>42287.583333316885</v>
      </c>
      <c r="B6785" s="5">
        <v>38.791197814402203</v>
      </c>
      <c r="C6785" s="5">
        <v>2.6195355557074094</v>
      </c>
      <c r="D6785" s="5">
        <v>0.33128804045610993</v>
      </c>
      <c r="E6785" s="5">
        <v>8.5356651078992112</v>
      </c>
      <c r="F6785" s="5">
        <v>0</v>
      </c>
      <c r="G6785" s="5">
        <v>0</v>
      </c>
      <c r="H6785" s="5">
        <v>0</v>
      </c>
      <c r="I6785" s="5">
        <v>12.796302185611614</v>
      </c>
      <c r="J6785" s="5">
        <v>22.124132053439062</v>
      </c>
      <c r="K6785" s="1">
        <v>0</v>
      </c>
      <c r="L6785" s="1">
        <v>85.198120757515611</v>
      </c>
      <c r="M6785" s="1"/>
      <c r="N6785" s="1"/>
      <c r="O6785" s="1"/>
    </row>
    <row r="6786" spans="1:15" x14ac:dyDescent="0.3">
      <c r="A6786" s="4">
        <v>42287.624999983549</v>
      </c>
      <c r="B6786" s="5">
        <v>41.578447642770684</v>
      </c>
      <c r="C6786" s="5">
        <v>2.8077560912779767</v>
      </c>
      <c r="D6786" s="5">
        <v>0.35509195953898476</v>
      </c>
      <c r="E6786" s="5">
        <v>9.1489751485128519</v>
      </c>
      <c r="F6786" s="5">
        <v>0</v>
      </c>
      <c r="G6786" s="5">
        <v>0</v>
      </c>
      <c r="H6786" s="5">
        <v>0</v>
      </c>
      <c r="I6786" s="5">
        <v>12.796302185611614</v>
      </c>
      <c r="J6786" s="5">
        <v>23.71380926742431</v>
      </c>
      <c r="K6786" s="1">
        <v>0</v>
      </c>
      <c r="L6786" s="1">
        <v>90.400382295136424</v>
      </c>
      <c r="M6786" s="1"/>
      <c r="N6786" s="1"/>
      <c r="O6786" s="1"/>
    </row>
    <row r="6787" spans="1:15" x14ac:dyDescent="0.3">
      <c r="A6787" s="4">
        <v>42287.666666650213</v>
      </c>
      <c r="B6787" s="5">
        <v>49.672779833955843</v>
      </c>
      <c r="C6787" s="5">
        <v>3.3543592427445783</v>
      </c>
      <c r="D6787" s="5">
        <v>0.41920186941148418</v>
      </c>
      <c r="E6787" s="5">
        <v>10.213201510541889</v>
      </c>
      <c r="F6787" s="5">
        <v>6.4287544194240699E-5</v>
      </c>
      <c r="G6787" s="5">
        <v>0</v>
      </c>
      <c r="H6787" s="5">
        <v>0</v>
      </c>
      <c r="I6787" s="5">
        <v>12.796302185611614</v>
      </c>
      <c r="J6787" s="5">
        <v>26.472245109347391</v>
      </c>
      <c r="K6787" s="1">
        <v>0</v>
      </c>
      <c r="L6787" s="1">
        <v>102.92815403915699</v>
      </c>
      <c r="M6787" s="1"/>
      <c r="N6787" s="1"/>
      <c r="O6787" s="1"/>
    </row>
    <row r="6788" spans="1:15" x14ac:dyDescent="0.3">
      <c r="A6788" s="4">
        <v>42287.708333316878</v>
      </c>
      <c r="B6788" s="5">
        <v>64.874696420596123</v>
      </c>
      <c r="C6788" s="5">
        <v>4.3809313327360231</v>
      </c>
      <c r="D6788" s="5">
        <v>0.5256152855179661</v>
      </c>
      <c r="E6788" s="5">
        <v>10.213201510541889</v>
      </c>
      <c r="F6788" s="5">
        <v>4.1345816925599126E-5</v>
      </c>
      <c r="G6788" s="5">
        <v>0</v>
      </c>
      <c r="H6788" s="5">
        <v>0</v>
      </c>
      <c r="I6788" s="5">
        <v>12.796302185611614</v>
      </c>
      <c r="J6788" s="5">
        <v>26.472245109347391</v>
      </c>
      <c r="K6788" s="1">
        <v>0</v>
      </c>
      <c r="L6788" s="1">
        <v>119.26303319016793</v>
      </c>
      <c r="M6788" s="1"/>
      <c r="N6788" s="1"/>
      <c r="O6788" s="1"/>
    </row>
    <row r="6789" spans="1:15" x14ac:dyDescent="0.3">
      <c r="A6789" s="4">
        <v>42287.749999983542</v>
      </c>
      <c r="B6789" s="5">
        <v>56.731651041725939</v>
      </c>
      <c r="C6789" s="5">
        <v>3.8310386224426147</v>
      </c>
      <c r="D6789" s="5">
        <v>0.46861396786587484</v>
      </c>
      <c r="E6789" s="5">
        <v>10.213201510541889</v>
      </c>
      <c r="F6789" s="5">
        <v>5.0211721837247884E-5</v>
      </c>
      <c r="G6789" s="5">
        <v>0</v>
      </c>
      <c r="H6789" s="5">
        <v>0</v>
      </c>
      <c r="I6789" s="5">
        <v>12.796302185611614</v>
      </c>
      <c r="J6789" s="5">
        <v>26.472245109347391</v>
      </c>
      <c r="K6789" s="1">
        <v>0</v>
      </c>
      <c r="L6789" s="1">
        <v>110.51310264925715</v>
      </c>
      <c r="M6789" s="1"/>
      <c r="N6789" s="1"/>
      <c r="O6789" s="1"/>
    </row>
    <row r="6790" spans="1:15" x14ac:dyDescent="0.3">
      <c r="A6790" s="4">
        <v>42287.791666650206</v>
      </c>
      <c r="B6790" s="5">
        <v>43.195299525885218</v>
      </c>
      <c r="C6790" s="5">
        <v>2.9169406804313054</v>
      </c>
      <c r="D6790" s="5">
        <v>0.36890034191035653</v>
      </c>
      <c r="E6790" s="5">
        <v>9.5047493184514273</v>
      </c>
      <c r="F6790" s="5">
        <v>2.0322965951912321E-7</v>
      </c>
      <c r="G6790" s="5">
        <v>0</v>
      </c>
      <c r="H6790" s="5">
        <v>0</v>
      </c>
      <c r="I6790" s="5">
        <v>12.796302185611614</v>
      </c>
      <c r="J6790" s="5">
        <v>24.63596291537371</v>
      </c>
      <c r="K6790" s="1">
        <v>0</v>
      </c>
      <c r="L6790" s="1">
        <v>93.418155170893286</v>
      </c>
      <c r="M6790" s="1"/>
      <c r="N6790" s="1"/>
      <c r="O6790" s="1"/>
    </row>
    <row r="6791" spans="1:15" x14ac:dyDescent="0.3">
      <c r="A6791" s="4">
        <v>42287.83333331687</v>
      </c>
      <c r="B6791" s="5">
        <v>36.540049588345589</v>
      </c>
      <c r="C6791" s="5">
        <v>2.4675174910027002</v>
      </c>
      <c r="D6791" s="5">
        <v>0.31206258399676712</v>
      </c>
      <c r="E6791" s="5">
        <v>8.0403195540497094</v>
      </c>
      <c r="F6791" s="5">
        <v>0</v>
      </c>
      <c r="G6791" s="5">
        <v>0</v>
      </c>
      <c r="H6791" s="5">
        <v>0</v>
      </c>
      <c r="I6791" s="5">
        <v>12.796302185611614</v>
      </c>
      <c r="J6791" s="5">
        <v>20.840214478544002</v>
      </c>
      <c r="K6791" s="1">
        <v>0</v>
      </c>
      <c r="L6791" s="1">
        <v>80.996465881550392</v>
      </c>
      <c r="M6791" s="1"/>
      <c r="N6791" s="1"/>
      <c r="O6791" s="1"/>
    </row>
    <row r="6792" spans="1:15" x14ac:dyDescent="0.3">
      <c r="A6792" s="4">
        <v>42287.874999983535</v>
      </c>
      <c r="B6792" s="5">
        <v>35.312034120323467</v>
      </c>
      <c r="C6792" s="5">
        <v>2.3845906838225339</v>
      </c>
      <c r="D6792" s="5">
        <v>0.30157497698866909</v>
      </c>
      <c r="E6792" s="5">
        <v>7.7701054494863993</v>
      </c>
      <c r="F6792" s="5">
        <v>0</v>
      </c>
      <c r="G6792" s="5">
        <v>0</v>
      </c>
      <c r="H6792" s="5">
        <v>0</v>
      </c>
      <c r="I6792" s="5">
        <v>12.796302185611614</v>
      </c>
      <c r="J6792" s="5">
        <v>20.13982939355186</v>
      </c>
      <c r="K6792" s="1">
        <v>0</v>
      </c>
      <c r="L6792" s="1">
        <v>78.704436809784539</v>
      </c>
      <c r="M6792" s="1"/>
      <c r="N6792" s="1"/>
      <c r="O6792" s="1"/>
    </row>
    <row r="6793" spans="1:15" x14ac:dyDescent="0.3">
      <c r="A6793" s="4">
        <v>42287.916666650199</v>
      </c>
      <c r="B6793" s="5">
        <v>30.841841310521122</v>
      </c>
      <c r="C6793" s="5">
        <v>2.0827224852128667</v>
      </c>
      <c r="D6793" s="5">
        <v>0.26339823845365579</v>
      </c>
      <c r="E6793" s="5">
        <v>6.7864784685725636</v>
      </c>
      <c r="F6793" s="5">
        <v>0</v>
      </c>
      <c r="G6793" s="5">
        <v>0</v>
      </c>
      <c r="H6793" s="5">
        <v>0</v>
      </c>
      <c r="I6793" s="5">
        <v>12.796302185611614</v>
      </c>
      <c r="J6793" s="5">
        <v>17.590304202254934</v>
      </c>
      <c r="K6793" s="1">
        <v>0</v>
      </c>
      <c r="L6793" s="1">
        <v>70.361046890626753</v>
      </c>
      <c r="M6793" s="1"/>
      <c r="N6793" s="1"/>
      <c r="O6793" s="1"/>
    </row>
    <row r="6794" spans="1:15" x14ac:dyDescent="0.3">
      <c r="A6794" s="4">
        <v>42287.958333316863</v>
      </c>
      <c r="B6794" s="5">
        <v>28.933456287505059</v>
      </c>
      <c r="C6794" s="5">
        <v>1.9538509188928899</v>
      </c>
      <c r="D6794" s="5">
        <v>0.24710007881095331</v>
      </c>
      <c r="E6794" s="5">
        <v>6.3665549712025529</v>
      </c>
      <c r="F6794" s="5">
        <v>0</v>
      </c>
      <c r="G6794" s="5">
        <v>0</v>
      </c>
      <c r="H6794" s="5">
        <v>0</v>
      </c>
      <c r="I6794" s="5">
        <v>12.796302185611614</v>
      </c>
      <c r="J6794" s="5">
        <v>16.501877841717622</v>
      </c>
      <c r="K6794" s="1">
        <v>0</v>
      </c>
      <c r="L6794" s="1">
        <v>66.799142283740693</v>
      </c>
      <c r="M6794" s="1"/>
      <c r="N6794" s="1"/>
      <c r="O6794" s="1"/>
    </row>
    <row r="6795" spans="1:15" x14ac:dyDescent="0.3">
      <c r="A6795" s="4">
        <v>42287.999999983527</v>
      </c>
      <c r="B6795" s="5">
        <v>28.42418401540683</v>
      </c>
      <c r="C6795" s="5">
        <v>1.9194602091581698</v>
      </c>
      <c r="D6795" s="5">
        <v>0.24275074642144367</v>
      </c>
      <c r="E6795" s="5">
        <v>6.2544940447994097</v>
      </c>
      <c r="F6795" s="5">
        <v>0</v>
      </c>
      <c r="G6795" s="5">
        <v>0</v>
      </c>
      <c r="H6795" s="5">
        <v>0</v>
      </c>
      <c r="I6795" s="5">
        <v>12.796302185611614</v>
      </c>
      <c r="J6795" s="5">
        <v>16.211420015358023</v>
      </c>
      <c r="K6795" s="1">
        <v>0</v>
      </c>
      <c r="L6795" s="1">
        <v>65.848611216755501</v>
      </c>
      <c r="M6795" s="1"/>
      <c r="N6795" s="1"/>
      <c r="O6795" s="1"/>
    </row>
    <row r="6796" spans="1:15" x14ac:dyDescent="0.3">
      <c r="A6796" s="4">
        <v>42288.041666650191</v>
      </c>
      <c r="B6796" s="5">
        <v>24.298076735192144</v>
      </c>
      <c r="C6796" s="5">
        <v>1.6408278044848434</v>
      </c>
      <c r="D6796" s="5">
        <v>0.20955034778307885</v>
      </c>
      <c r="E6796" s="5">
        <v>5.637687233819122</v>
      </c>
      <c r="F6796" s="5">
        <v>0</v>
      </c>
      <c r="G6796" s="5">
        <v>0</v>
      </c>
      <c r="H6796" s="5">
        <v>0</v>
      </c>
      <c r="I6796" s="5">
        <v>12.796302185611614</v>
      </c>
      <c r="J6796" s="5">
        <v>14.612679300359764</v>
      </c>
      <c r="K6796" s="1">
        <v>0</v>
      </c>
      <c r="L6796" s="1">
        <v>59.195123607250565</v>
      </c>
      <c r="M6796" s="1"/>
      <c r="N6796" s="1"/>
      <c r="O6796" s="1"/>
    </row>
    <row r="6797" spans="1:15" x14ac:dyDescent="0.3">
      <c r="A6797" s="4">
        <v>42288.083333316856</v>
      </c>
      <c r="B6797" s="5">
        <v>23.495556316224381</v>
      </c>
      <c r="C6797" s="5">
        <v>1.5866343046675535</v>
      </c>
      <c r="D6797" s="5">
        <v>0.20393270485030451</v>
      </c>
      <c r="E6797" s="5">
        <v>5.637687233819122</v>
      </c>
      <c r="F6797" s="5">
        <v>0</v>
      </c>
      <c r="G6797" s="5">
        <v>0</v>
      </c>
      <c r="H6797" s="5">
        <v>0</v>
      </c>
      <c r="I6797" s="5">
        <v>12.796302185611614</v>
      </c>
      <c r="J6797" s="5">
        <v>14.612679300359764</v>
      </c>
      <c r="K6797" s="1">
        <v>0</v>
      </c>
      <c r="L6797" s="1">
        <v>58.332792045532742</v>
      </c>
      <c r="M6797" s="1"/>
      <c r="N6797" s="1"/>
      <c r="O6797" s="1"/>
    </row>
    <row r="6798" spans="1:15" x14ac:dyDescent="0.3">
      <c r="A6798" s="4">
        <v>42288.12499998352</v>
      </c>
      <c r="B6798" s="5">
        <v>23.40663265306711</v>
      </c>
      <c r="C6798" s="5">
        <v>1.5806293677099807</v>
      </c>
      <c r="D6798" s="5">
        <v>0.20331023920820362</v>
      </c>
      <c r="E6798" s="5">
        <v>5.637687233819122</v>
      </c>
      <c r="F6798" s="5">
        <v>0</v>
      </c>
      <c r="G6798" s="5">
        <v>0</v>
      </c>
      <c r="H6798" s="5">
        <v>0</v>
      </c>
      <c r="I6798" s="5">
        <v>12.796302185611614</v>
      </c>
      <c r="J6798" s="5">
        <v>14.612679300359764</v>
      </c>
      <c r="K6798" s="1">
        <v>0</v>
      </c>
      <c r="L6798" s="1">
        <v>58.237240979775798</v>
      </c>
      <c r="M6798" s="1"/>
      <c r="N6798" s="1"/>
      <c r="O6798" s="1"/>
    </row>
    <row r="6799" spans="1:15" x14ac:dyDescent="0.3">
      <c r="A6799" s="4">
        <v>42288.166666650184</v>
      </c>
      <c r="B6799" s="5">
        <v>24.249300341170393</v>
      </c>
      <c r="C6799" s="5">
        <v>1.6375339773895705</v>
      </c>
      <c r="D6799" s="5">
        <v>0.20920891302492661</v>
      </c>
      <c r="E6799" s="5">
        <v>5.637687233819122</v>
      </c>
      <c r="F6799" s="5">
        <v>0</v>
      </c>
      <c r="G6799" s="5">
        <v>0</v>
      </c>
      <c r="H6799" s="5">
        <v>0</v>
      </c>
      <c r="I6799" s="5">
        <v>12.796302185611614</v>
      </c>
      <c r="J6799" s="5">
        <v>14.612679300359764</v>
      </c>
      <c r="K6799" s="1">
        <v>0</v>
      </c>
      <c r="L6799" s="1">
        <v>59.142711951375389</v>
      </c>
      <c r="M6799" s="1"/>
      <c r="N6799" s="1"/>
      <c r="O6799" s="1"/>
    </row>
    <row r="6800" spans="1:15" x14ac:dyDescent="0.3">
      <c r="A6800" s="4">
        <v>42288.208333316848</v>
      </c>
      <c r="B6800" s="5">
        <v>25.950935699532472</v>
      </c>
      <c r="C6800" s="5">
        <v>1.9773651084920985</v>
      </c>
      <c r="D6800" s="5">
        <v>0.22202513779325567</v>
      </c>
      <c r="E6800" s="5">
        <v>5.766941128075481</v>
      </c>
      <c r="F6800" s="5">
        <v>0</v>
      </c>
      <c r="G6800" s="5">
        <v>0</v>
      </c>
      <c r="H6800" s="5">
        <v>0</v>
      </c>
      <c r="I6800" s="5">
        <v>12.796302185611614</v>
      </c>
      <c r="J6800" s="5">
        <v>14.947700671137598</v>
      </c>
      <c r="K6800" s="1">
        <v>0</v>
      </c>
      <c r="L6800" s="1">
        <v>61.661269930642518</v>
      </c>
      <c r="M6800" s="1"/>
      <c r="N6800" s="1"/>
      <c r="O6800" s="1"/>
    </row>
    <row r="6801" spans="1:15" x14ac:dyDescent="0.3">
      <c r="A6801" s="4">
        <v>42288.249999983513</v>
      </c>
      <c r="B6801" s="5">
        <v>24.176216547153984</v>
      </c>
      <c r="C6801" s="5">
        <v>1.8421380873967044</v>
      </c>
      <c r="D6801" s="5">
        <v>0.2090177295116051</v>
      </c>
      <c r="E6801" s="5">
        <v>5.6834590973610286</v>
      </c>
      <c r="F6801" s="5">
        <v>0</v>
      </c>
      <c r="G6801" s="5">
        <v>0</v>
      </c>
      <c r="H6801" s="5">
        <v>0</v>
      </c>
      <c r="I6801" s="5">
        <v>12.796302185611614</v>
      </c>
      <c r="J6801" s="5">
        <v>14.731318298086604</v>
      </c>
      <c r="K6801" s="1">
        <v>0</v>
      </c>
      <c r="L6801" s="1">
        <v>59.438451945121543</v>
      </c>
      <c r="M6801" s="1"/>
      <c r="N6801" s="1"/>
      <c r="O6801" s="1"/>
    </row>
    <row r="6802" spans="1:15" x14ac:dyDescent="0.3">
      <c r="A6802" s="4">
        <v>42288.291666650177</v>
      </c>
      <c r="B6802" s="5">
        <v>22.042718489144718</v>
      </c>
      <c r="C6802" s="5">
        <v>1.6795734435708103</v>
      </c>
      <c r="D6802" s="5">
        <v>0.19408324310554023</v>
      </c>
      <c r="E6802" s="5">
        <v>5.6834590973610286</v>
      </c>
      <c r="F6802" s="5">
        <v>0</v>
      </c>
      <c r="G6802" s="5">
        <v>0</v>
      </c>
      <c r="H6802" s="5">
        <v>0</v>
      </c>
      <c r="I6802" s="5">
        <v>12.796302185611614</v>
      </c>
      <c r="J6802" s="5">
        <v>14.731318298086604</v>
      </c>
      <c r="K6802" s="1">
        <v>0</v>
      </c>
      <c r="L6802" s="1">
        <v>57.127454756880319</v>
      </c>
      <c r="M6802" s="1"/>
      <c r="N6802" s="1"/>
      <c r="O6802" s="1"/>
    </row>
    <row r="6803" spans="1:15" x14ac:dyDescent="0.3">
      <c r="A6803" s="4">
        <v>42288.333333316841</v>
      </c>
      <c r="B6803" s="5">
        <v>22.692936624552829</v>
      </c>
      <c r="C6803" s="5">
        <v>1.7291176553384018</v>
      </c>
      <c r="D6803" s="5">
        <v>0.198634770053397</v>
      </c>
      <c r="E6803" s="5">
        <v>5.6834590973610286</v>
      </c>
      <c r="F6803" s="5">
        <v>0</v>
      </c>
      <c r="G6803" s="5">
        <v>0</v>
      </c>
      <c r="H6803" s="5">
        <v>0</v>
      </c>
      <c r="I6803" s="5">
        <v>12.796302185611614</v>
      </c>
      <c r="J6803" s="5">
        <v>14.731318298086604</v>
      </c>
      <c r="K6803" s="1">
        <v>0</v>
      </c>
      <c r="L6803" s="1">
        <v>57.831768631003875</v>
      </c>
      <c r="M6803" s="1"/>
      <c r="N6803" s="1"/>
      <c r="O6803" s="1"/>
    </row>
    <row r="6804" spans="1:15" x14ac:dyDescent="0.3">
      <c r="A6804" s="4">
        <v>42288.374999983505</v>
      </c>
      <c r="B6804" s="5">
        <v>26.807928782949602</v>
      </c>
      <c r="C6804" s="5">
        <v>2.0426648048494296</v>
      </c>
      <c r="D6804" s="5">
        <v>0.22935720510815344</v>
      </c>
      <c r="E6804" s="5">
        <v>5.9573862325008866</v>
      </c>
      <c r="F6804" s="5">
        <v>0</v>
      </c>
      <c r="G6804" s="5">
        <v>0</v>
      </c>
      <c r="H6804" s="5">
        <v>0</v>
      </c>
      <c r="I6804" s="5">
        <v>12.796302185611614</v>
      </c>
      <c r="J6804" s="5">
        <v>15.441327422653348</v>
      </c>
      <c r="K6804" s="1">
        <v>0</v>
      </c>
      <c r="L6804" s="1">
        <v>63.274966633673031</v>
      </c>
      <c r="M6804" s="1"/>
      <c r="N6804" s="1"/>
      <c r="O6804" s="1"/>
    </row>
    <row r="6805" spans="1:15" x14ac:dyDescent="0.3">
      <c r="A6805" s="4">
        <v>42288.41666665017</v>
      </c>
      <c r="B6805" s="5">
        <v>28.819693262882829</v>
      </c>
      <c r="C6805" s="5">
        <v>2.1959538012533386</v>
      </c>
      <c r="D6805" s="5">
        <v>0.24656900398262713</v>
      </c>
      <c r="E6805" s="5">
        <v>6.4044501632067599</v>
      </c>
      <c r="F6805" s="5">
        <v>0</v>
      </c>
      <c r="G6805" s="5">
        <v>0</v>
      </c>
      <c r="H6805" s="5">
        <v>0</v>
      </c>
      <c r="I6805" s="5">
        <v>12.796302185611614</v>
      </c>
      <c r="J6805" s="5">
        <v>16.600100794644344</v>
      </c>
      <c r="K6805" s="1">
        <v>0</v>
      </c>
      <c r="L6805" s="1">
        <v>67.063069211581521</v>
      </c>
      <c r="M6805" s="1"/>
      <c r="N6805" s="1"/>
      <c r="O6805" s="1"/>
    </row>
    <row r="6806" spans="1:15" x14ac:dyDescent="0.3">
      <c r="A6806" s="4">
        <v>42288.458333316834</v>
      </c>
      <c r="B6806" s="5">
        <v>31.386217770483025</v>
      </c>
      <c r="C6806" s="5">
        <v>2.3915134554476158</v>
      </c>
      <c r="D6806" s="5">
        <v>0.26852709304914069</v>
      </c>
      <c r="E6806" s="5">
        <v>6.9747955222513589</v>
      </c>
      <c r="F6806" s="5">
        <v>0</v>
      </c>
      <c r="G6806" s="5">
        <v>0</v>
      </c>
      <c r="H6806" s="5">
        <v>0</v>
      </c>
      <c r="I6806" s="5">
        <v>12.796302185611614</v>
      </c>
      <c r="J6806" s="5">
        <v>18.078415123997697</v>
      </c>
      <c r="K6806" s="1">
        <v>0</v>
      </c>
      <c r="L6806" s="1">
        <v>71.89577115084046</v>
      </c>
      <c r="M6806" s="1"/>
      <c r="N6806" s="1"/>
      <c r="O6806" s="1"/>
    </row>
    <row r="6807" spans="1:15" x14ac:dyDescent="0.3">
      <c r="A6807" s="4">
        <v>42288.499999983498</v>
      </c>
      <c r="B6807" s="5">
        <v>33.358624895435455</v>
      </c>
      <c r="C6807" s="5">
        <v>2.541803567287106</v>
      </c>
      <c r="D6807" s="5">
        <v>0.285402167180277</v>
      </c>
      <c r="E6807" s="5">
        <v>7.4131132731755471</v>
      </c>
      <c r="F6807" s="5">
        <v>0</v>
      </c>
      <c r="G6807" s="5">
        <v>0</v>
      </c>
      <c r="H6807" s="5">
        <v>0</v>
      </c>
      <c r="I6807" s="5">
        <v>12.796302185611614</v>
      </c>
      <c r="J6807" s="5">
        <v>19.214518717593332</v>
      </c>
      <c r="K6807" s="1">
        <v>0</v>
      </c>
      <c r="L6807" s="1">
        <v>75.609764806283337</v>
      </c>
      <c r="M6807" s="1"/>
      <c r="N6807" s="1"/>
      <c r="O6807" s="1"/>
    </row>
    <row r="6808" spans="1:15" x14ac:dyDescent="0.3">
      <c r="A6808" s="4">
        <v>42288.541666650162</v>
      </c>
      <c r="B6808" s="5">
        <v>35.692289077001902</v>
      </c>
      <c r="C6808" s="5">
        <v>2.7196201277763064</v>
      </c>
      <c r="D6808" s="5">
        <v>0.30536800261197633</v>
      </c>
      <c r="E6808" s="5">
        <v>7.9317112961375731</v>
      </c>
      <c r="F6808" s="5">
        <v>0</v>
      </c>
      <c r="G6808" s="5">
        <v>0</v>
      </c>
      <c r="H6808" s="5">
        <v>0</v>
      </c>
      <c r="I6808" s="5">
        <v>12.796302185611614</v>
      </c>
      <c r="J6808" s="5">
        <v>20.558705842747322</v>
      </c>
      <c r="K6808" s="1">
        <v>0</v>
      </c>
      <c r="L6808" s="1">
        <v>80.003996531886699</v>
      </c>
      <c r="M6808" s="1"/>
      <c r="N6808" s="1"/>
      <c r="O6808" s="1"/>
    </row>
    <row r="6809" spans="1:15" x14ac:dyDescent="0.3">
      <c r="A6809" s="4">
        <v>42288.583333316827</v>
      </c>
      <c r="B6809" s="5">
        <v>39.209011203674983</v>
      </c>
      <c r="C6809" s="5">
        <v>2.987581318465502</v>
      </c>
      <c r="D6809" s="5">
        <v>0.33545557724880337</v>
      </c>
      <c r="E6809" s="5">
        <v>8.7132141175826376</v>
      </c>
      <c r="F6809" s="5">
        <v>0</v>
      </c>
      <c r="G6809" s="5">
        <v>0</v>
      </c>
      <c r="H6809" s="5">
        <v>0</v>
      </c>
      <c r="I6809" s="5">
        <v>12.796302185611614</v>
      </c>
      <c r="J6809" s="5">
        <v>22.584332598626602</v>
      </c>
      <c r="K6809" s="1">
        <v>0</v>
      </c>
      <c r="L6809" s="1">
        <v>86.625897001210134</v>
      </c>
      <c r="M6809" s="1"/>
      <c r="N6809" s="1"/>
      <c r="O6809" s="1"/>
    </row>
    <row r="6810" spans="1:15" x14ac:dyDescent="0.3">
      <c r="A6810" s="4">
        <v>42288.624999983491</v>
      </c>
      <c r="B6810" s="5">
        <v>43.590281618385447</v>
      </c>
      <c r="C6810" s="5">
        <v>3.3214178840993669</v>
      </c>
      <c r="D6810" s="5">
        <v>0.37293985830897064</v>
      </c>
      <c r="E6810" s="5">
        <v>9.6868409971817915</v>
      </c>
      <c r="F6810" s="5">
        <v>0</v>
      </c>
      <c r="G6810" s="5">
        <v>0</v>
      </c>
      <c r="H6810" s="5">
        <v>0</v>
      </c>
      <c r="I6810" s="5">
        <v>12.796302185611614</v>
      </c>
      <c r="J6810" s="5">
        <v>25.107937892734849</v>
      </c>
      <c r="K6810" s="1">
        <v>0</v>
      </c>
      <c r="L6810" s="1">
        <v>94.875720436322041</v>
      </c>
      <c r="M6810" s="1"/>
      <c r="N6810" s="1"/>
      <c r="O6810" s="1"/>
    </row>
    <row r="6811" spans="1:15" x14ac:dyDescent="0.3">
      <c r="A6811" s="4">
        <v>42288.666666650155</v>
      </c>
      <c r="B6811" s="5">
        <v>55.431076069654182</v>
      </c>
      <c r="C6811" s="5">
        <v>4.6165961536687119</v>
      </c>
      <c r="D6811" s="5">
        <v>0.46056513688306039</v>
      </c>
      <c r="E6811" s="5">
        <v>10.363943485068729</v>
      </c>
      <c r="F6811" s="5">
        <v>6.4287544194240699E-5</v>
      </c>
      <c r="G6811" s="5">
        <v>0</v>
      </c>
      <c r="H6811" s="5">
        <v>0</v>
      </c>
      <c r="I6811" s="5">
        <v>12.796302185611614</v>
      </c>
      <c r="J6811" s="5">
        <v>26.862962798979048</v>
      </c>
      <c r="K6811" s="1">
        <v>0</v>
      </c>
      <c r="L6811" s="1">
        <v>110.53151011740954</v>
      </c>
      <c r="M6811" s="1"/>
      <c r="N6811" s="1"/>
      <c r="O6811" s="1"/>
    </row>
    <row r="6812" spans="1:15" x14ac:dyDescent="0.3">
      <c r="A6812" s="4">
        <v>42288.708333316819</v>
      </c>
      <c r="B6812" s="5">
        <v>72.658889254071099</v>
      </c>
      <c r="C6812" s="5">
        <v>6.0514204746571902</v>
      </c>
      <c r="D6812" s="5">
        <v>0.58115982917397879</v>
      </c>
      <c r="E6812" s="5">
        <v>10.363943485068729</v>
      </c>
      <c r="F6812" s="5">
        <v>4.1345816925599126E-5</v>
      </c>
      <c r="G6812" s="5">
        <v>0</v>
      </c>
      <c r="H6812" s="5">
        <v>0</v>
      </c>
      <c r="I6812" s="5">
        <v>12.796302185611614</v>
      </c>
      <c r="J6812" s="5">
        <v>26.862962798979048</v>
      </c>
      <c r="K6812" s="1">
        <v>0</v>
      </c>
      <c r="L6812" s="1">
        <v>129.31471937337858</v>
      </c>
      <c r="M6812" s="1"/>
      <c r="N6812" s="1"/>
      <c r="O6812" s="1"/>
    </row>
    <row r="6813" spans="1:15" x14ac:dyDescent="0.3">
      <c r="A6813" s="4">
        <v>42288.749999983484</v>
      </c>
      <c r="B6813" s="5">
        <v>57.444423587790851</v>
      </c>
      <c r="C6813" s="5">
        <v>4.7842784912179308</v>
      </c>
      <c r="D6813" s="5">
        <v>0.47465856951001706</v>
      </c>
      <c r="E6813" s="5">
        <v>10.363943485068729</v>
      </c>
      <c r="F6813" s="5">
        <v>5.0211721837247884E-5</v>
      </c>
      <c r="G6813" s="5">
        <v>0</v>
      </c>
      <c r="H6813" s="5">
        <v>0</v>
      </c>
      <c r="I6813" s="5">
        <v>12.796302185611614</v>
      </c>
      <c r="J6813" s="5">
        <v>26.862962798979048</v>
      </c>
      <c r="K6813" s="1">
        <v>0</v>
      </c>
      <c r="L6813" s="1">
        <v>112.72661932990002</v>
      </c>
      <c r="M6813" s="1"/>
      <c r="N6813" s="1"/>
      <c r="O6813" s="1"/>
    </row>
    <row r="6814" spans="1:15" x14ac:dyDescent="0.3">
      <c r="A6814" s="4">
        <v>42288.791666650148</v>
      </c>
      <c r="B6814" s="5">
        <v>43.895494637140331</v>
      </c>
      <c r="C6814" s="5">
        <v>3.344673984801521</v>
      </c>
      <c r="D6814" s="5">
        <v>0.37555113072434526</v>
      </c>
      <c r="E6814" s="5">
        <v>9.7546668949089934</v>
      </c>
      <c r="F6814" s="5">
        <v>2.0322965951912321E-7</v>
      </c>
      <c r="G6814" s="5">
        <v>0</v>
      </c>
      <c r="H6814" s="5">
        <v>0</v>
      </c>
      <c r="I6814" s="5">
        <v>12.796302185611614</v>
      </c>
      <c r="J6814" s="5">
        <v>25.283740141181884</v>
      </c>
      <c r="K6814" s="1">
        <v>0</v>
      </c>
      <c r="L6814" s="1">
        <v>95.450429177598352</v>
      </c>
      <c r="M6814" s="1"/>
      <c r="N6814" s="1"/>
      <c r="O6814" s="1"/>
    </row>
    <row r="6815" spans="1:15" x14ac:dyDescent="0.3">
      <c r="A6815" s="4">
        <v>42288.833333316812</v>
      </c>
      <c r="B6815" s="5">
        <v>37.859985679358346</v>
      </c>
      <c r="C6815" s="5">
        <v>2.8847905739183974</v>
      </c>
      <c r="D6815" s="5">
        <v>0.32391389022098588</v>
      </c>
      <c r="E6815" s="5">
        <v>8.413427209353916</v>
      </c>
      <c r="F6815" s="5">
        <v>0</v>
      </c>
      <c r="G6815" s="5">
        <v>0</v>
      </c>
      <c r="H6815" s="5">
        <v>0</v>
      </c>
      <c r="I6815" s="5">
        <v>12.796302185611614</v>
      </c>
      <c r="J6815" s="5">
        <v>21.807295887169111</v>
      </c>
      <c r="K6815" s="1">
        <v>0</v>
      </c>
      <c r="L6815" s="1">
        <v>84.085715425632372</v>
      </c>
      <c r="M6815" s="1"/>
      <c r="N6815" s="1"/>
      <c r="O6815" s="1"/>
    </row>
    <row r="6816" spans="1:15" x14ac:dyDescent="0.3">
      <c r="A6816" s="4">
        <v>42288.874999983476</v>
      </c>
      <c r="B6816" s="5">
        <v>34.133283418795806</v>
      </c>
      <c r="C6816" s="5">
        <v>2.3049906831022584</v>
      </c>
      <c r="D6816" s="5">
        <v>0.29150810532454169</v>
      </c>
      <c r="E6816" s="5">
        <v>7.5107316275672957</v>
      </c>
      <c r="F6816" s="5">
        <v>0</v>
      </c>
      <c r="G6816" s="5">
        <v>0</v>
      </c>
      <c r="H6816" s="5">
        <v>0</v>
      </c>
      <c r="I6816" s="5">
        <v>12.796302185611614</v>
      </c>
      <c r="J6816" s="5">
        <v>19.467541925053027</v>
      </c>
      <c r="K6816" s="1">
        <v>0</v>
      </c>
      <c r="L6816" s="1">
        <v>76.504357945454544</v>
      </c>
      <c r="M6816" s="1"/>
      <c r="N6816" s="1"/>
      <c r="O6816" s="1"/>
    </row>
    <row r="6817" spans="1:15" x14ac:dyDescent="0.3">
      <c r="A6817" s="4">
        <v>42288.916666650141</v>
      </c>
      <c r="B6817" s="5">
        <v>32.163751182188676</v>
      </c>
      <c r="C6817" s="5">
        <v>2.1719898990947892</v>
      </c>
      <c r="D6817" s="5">
        <v>0.27468773080549391</v>
      </c>
      <c r="E6817" s="5">
        <v>7.077353218596163</v>
      </c>
      <c r="F6817" s="5">
        <v>0</v>
      </c>
      <c r="G6817" s="5">
        <v>0</v>
      </c>
      <c r="H6817" s="5">
        <v>0</v>
      </c>
      <c r="I6817" s="5">
        <v>12.796302185611614</v>
      </c>
      <c r="J6817" s="5">
        <v>18.344240925308615</v>
      </c>
      <c r="K6817" s="1">
        <v>0</v>
      </c>
      <c r="L6817" s="1">
        <v>72.828325141605362</v>
      </c>
      <c r="M6817" s="1"/>
      <c r="N6817" s="1"/>
      <c r="O6817" s="1"/>
    </row>
    <row r="6818" spans="1:15" x14ac:dyDescent="0.3">
      <c r="A6818" s="4">
        <v>42288.958333316805</v>
      </c>
      <c r="B6818" s="5">
        <v>29.068420282117209</v>
      </c>
      <c r="C6818" s="5">
        <v>1.9629649190410257</v>
      </c>
      <c r="D6818" s="5">
        <v>0.24825271033115318</v>
      </c>
      <c r="E6818" s="5">
        <v>6.3962526223332414</v>
      </c>
      <c r="F6818" s="5">
        <v>0</v>
      </c>
      <c r="G6818" s="5">
        <v>0</v>
      </c>
      <c r="H6818" s="5">
        <v>0</v>
      </c>
      <c r="I6818" s="5">
        <v>12.796302185611614</v>
      </c>
      <c r="J6818" s="5">
        <v>16.578853068250851</v>
      </c>
      <c r="K6818" s="1">
        <v>0</v>
      </c>
      <c r="L6818" s="1">
        <v>67.051045787685098</v>
      </c>
      <c r="M6818" s="1"/>
      <c r="N6818" s="1"/>
      <c r="O6818" s="1"/>
    </row>
    <row r="6819" spans="1:15" x14ac:dyDescent="0.3">
      <c r="A6819" s="4">
        <v>42288.999999983469</v>
      </c>
      <c r="B6819" s="5">
        <v>27.450134587992288</v>
      </c>
      <c r="C6819" s="5">
        <v>1.8536835058880916</v>
      </c>
      <c r="D6819" s="5">
        <v>0.23443208279936414</v>
      </c>
      <c r="E6819" s="5">
        <v>6.0401629547740168</v>
      </c>
      <c r="F6819" s="5">
        <v>0</v>
      </c>
      <c r="G6819" s="5">
        <v>0</v>
      </c>
      <c r="H6819" s="5">
        <v>0</v>
      </c>
      <c r="I6819" s="5">
        <v>12.796302185611614</v>
      </c>
      <c r="J6819" s="5">
        <v>15.655881661997487</v>
      </c>
      <c r="K6819" s="1">
        <v>0</v>
      </c>
      <c r="L6819" s="1">
        <v>64.030596979062864</v>
      </c>
      <c r="M6819" s="1"/>
      <c r="N6819" s="1"/>
      <c r="O6819" s="1"/>
    </row>
    <row r="6820" spans="1:15" x14ac:dyDescent="0.3">
      <c r="A6820" s="4">
        <v>42289.041666650133</v>
      </c>
      <c r="B6820" s="5">
        <v>24.918685089672756</v>
      </c>
      <c r="C6820" s="5">
        <v>1.6827369421843101</v>
      </c>
      <c r="D6820" s="5">
        <v>0.21389460626444315</v>
      </c>
      <c r="E6820" s="5">
        <v>5.637687233819122</v>
      </c>
      <c r="F6820" s="5">
        <v>0</v>
      </c>
      <c r="G6820" s="5">
        <v>0</v>
      </c>
      <c r="H6820" s="5">
        <v>0</v>
      </c>
      <c r="I6820" s="5">
        <v>12.796302185611614</v>
      </c>
      <c r="J6820" s="5">
        <v>14.612679300359764</v>
      </c>
      <c r="K6820" s="1">
        <v>0</v>
      </c>
      <c r="L6820" s="1">
        <v>59.861985357912012</v>
      </c>
      <c r="M6820" s="1"/>
      <c r="N6820" s="1"/>
      <c r="O6820" s="1"/>
    </row>
    <row r="6821" spans="1:15" x14ac:dyDescent="0.3">
      <c r="A6821" s="4">
        <v>42289.083333316798</v>
      </c>
      <c r="B6821" s="5">
        <v>24.969261616640367</v>
      </c>
      <c r="C6821" s="5">
        <v>1.6861523306781054</v>
      </c>
      <c r="D6821" s="5">
        <v>0.21424864195321641</v>
      </c>
      <c r="E6821" s="5">
        <v>5.637687233819122</v>
      </c>
      <c r="F6821" s="5">
        <v>0</v>
      </c>
      <c r="G6821" s="5">
        <v>0</v>
      </c>
      <c r="H6821" s="5">
        <v>0</v>
      </c>
      <c r="I6821" s="5">
        <v>12.796302185611614</v>
      </c>
      <c r="J6821" s="5">
        <v>14.612679300359764</v>
      </c>
      <c r="K6821" s="1">
        <v>0</v>
      </c>
      <c r="L6821" s="1">
        <v>59.916331309062187</v>
      </c>
      <c r="M6821" s="1"/>
      <c r="N6821" s="1"/>
      <c r="O6821" s="1"/>
    </row>
    <row r="6822" spans="1:15" x14ac:dyDescent="0.3">
      <c r="A6822" s="4">
        <v>42289.124999983462</v>
      </c>
      <c r="B6822" s="5">
        <v>25.906608523615233</v>
      </c>
      <c r="C6822" s="5">
        <v>1.7494505449431312</v>
      </c>
      <c r="D6822" s="5">
        <v>0.22124992411205099</v>
      </c>
      <c r="E6822" s="5">
        <v>5.7005234923920494</v>
      </c>
      <c r="F6822" s="5">
        <v>0</v>
      </c>
      <c r="G6822" s="5">
        <v>0</v>
      </c>
      <c r="H6822" s="5">
        <v>0</v>
      </c>
      <c r="I6822" s="5">
        <v>12.796302185611614</v>
      </c>
      <c r="J6822" s="5">
        <v>14.775548586447956</v>
      </c>
      <c r="K6822" s="1">
        <v>0</v>
      </c>
      <c r="L6822" s="1">
        <v>61.149683257122035</v>
      </c>
      <c r="M6822" s="1"/>
      <c r="N6822" s="1"/>
      <c r="O6822" s="1"/>
    </row>
    <row r="6823" spans="1:15" x14ac:dyDescent="0.3">
      <c r="A6823" s="4">
        <v>42289.166666650126</v>
      </c>
      <c r="B6823" s="5">
        <v>29.433357479928173</v>
      </c>
      <c r="C6823" s="5">
        <v>1.9876088078386827</v>
      </c>
      <c r="D6823" s="5">
        <v>0.25136937947168303</v>
      </c>
      <c r="E6823" s="5">
        <v>6.4765538731694052</v>
      </c>
      <c r="F6823" s="5">
        <v>0</v>
      </c>
      <c r="G6823" s="5">
        <v>0</v>
      </c>
      <c r="H6823" s="5">
        <v>0</v>
      </c>
      <c r="I6823" s="5">
        <v>12.796302185611614</v>
      </c>
      <c r="J6823" s="5">
        <v>16.786990976087868</v>
      </c>
      <c r="K6823" s="1">
        <v>0</v>
      </c>
      <c r="L6823" s="1">
        <v>67.732182702107423</v>
      </c>
      <c r="M6823" s="1"/>
      <c r="N6823" s="1"/>
      <c r="O6823" s="1"/>
    </row>
    <row r="6824" spans="1:15" x14ac:dyDescent="0.3">
      <c r="A6824" s="4">
        <v>42289.20833331679</v>
      </c>
      <c r="B6824" s="5">
        <v>33.351252011653003</v>
      </c>
      <c r="C6824" s="5">
        <v>2.5412417808718035</v>
      </c>
      <c r="D6824" s="5">
        <v>0.28533908793116303</v>
      </c>
      <c r="E6824" s="5">
        <v>7.4114748356559996</v>
      </c>
      <c r="F6824" s="5">
        <v>0</v>
      </c>
      <c r="G6824" s="5">
        <v>0</v>
      </c>
      <c r="H6824" s="5">
        <v>0</v>
      </c>
      <c r="I6824" s="5">
        <v>12.796302185611614</v>
      </c>
      <c r="J6824" s="5">
        <v>19.21027194741367</v>
      </c>
      <c r="K6824" s="1">
        <v>0</v>
      </c>
      <c r="L6824" s="1">
        <v>75.595881849137257</v>
      </c>
      <c r="M6824" s="1"/>
      <c r="N6824" s="1"/>
      <c r="O6824" s="1"/>
    </row>
    <row r="6825" spans="1:15" x14ac:dyDescent="0.3">
      <c r="A6825" s="4">
        <v>42289.249999983454</v>
      </c>
      <c r="B6825" s="5">
        <v>32.96098561139263</v>
      </c>
      <c r="C6825" s="5">
        <v>2.5115049277645922</v>
      </c>
      <c r="D6825" s="5">
        <v>0.28200013505882215</v>
      </c>
      <c r="E6825" s="5">
        <v>7.324747968439107</v>
      </c>
      <c r="F6825" s="5">
        <v>0</v>
      </c>
      <c r="G6825" s="5">
        <v>0</v>
      </c>
      <c r="H6825" s="5">
        <v>0</v>
      </c>
      <c r="I6825" s="5">
        <v>12.796302185611614</v>
      </c>
      <c r="J6825" s="5">
        <v>18.985479076719628</v>
      </c>
      <c r="K6825" s="1">
        <v>0</v>
      </c>
      <c r="L6825" s="1">
        <v>74.861019904986392</v>
      </c>
      <c r="M6825" s="1"/>
      <c r="N6825" s="1"/>
      <c r="O6825" s="1"/>
    </row>
    <row r="6826" spans="1:15" x14ac:dyDescent="0.3">
      <c r="A6826" s="4">
        <v>42289.291666650119</v>
      </c>
      <c r="B6826" s="5">
        <v>30.04205139821719</v>
      </c>
      <c r="C6826" s="5">
        <v>2.2890929602754611</v>
      </c>
      <c r="D6826" s="5">
        <v>0.25702697885384562</v>
      </c>
      <c r="E6826" s="5">
        <v>6.6760884380464702</v>
      </c>
      <c r="F6826" s="5">
        <v>0</v>
      </c>
      <c r="G6826" s="5">
        <v>0</v>
      </c>
      <c r="H6826" s="5">
        <v>0</v>
      </c>
      <c r="I6826" s="5">
        <v>12.796302185611614</v>
      </c>
      <c r="J6826" s="5">
        <v>17.30417727695157</v>
      </c>
      <c r="K6826" s="1">
        <v>0</v>
      </c>
      <c r="L6826" s="1">
        <v>69.364739237956144</v>
      </c>
      <c r="M6826" s="1"/>
      <c r="N6826" s="1"/>
      <c r="O6826" s="1"/>
    </row>
    <row r="6827" spans="1:15" x14ac:dyDescent="0.3">
      <c r="A6827" s="4">
        <v>42289.333333316783</v>
      </c>
      <c r="B6827" s="5">
        <v>29.809431802202752</v>
      </c>
      <c r="C6827" s="5">
        <v>2.2713682093055465</v>
      </c>
      <c r="D6827" s="5">
        <v>0.25503678480240544</v>
      </c>
      <c r="E6827" s="5">
        <v>6.6243945981408832</v>
      </c>
      <c r="F6827" s="5">
        <v>0</v>
      </c>
      <c r="G6827" s="5">
        <v>0</v>
      </c>
      <c r="H6827" s="5">
        <v>0</v>
      </c>
      <c r="I6827" s="5">
        <v>12.796302185611614</v>
      </c>
      <c r="J6827" s="5">
        <v>17.170188732888121</v>
      </c>
      <c r="K6827" s="1">
        <v>0</v>
      </c>
      <c r="L6827" s="1">
        <v>68.926722312951327</v>
      </c>
      <c r="M6827" s="1"/>
      <c r="N6827" s="1"/>
      <c r="O6827" s="1"/>
    </row>
    <row r="6828" spans="1:15" x14ac:dyDescent="0.3">
      <c r="A6828" s="4">
        <v>42289.374999983447</v>
      </c>
      <c r="B6828" s="5">
        <v>31.585247836453746</v>
      </c>
      <c r="C6828" s="5">
        <v>2.4066788087338358</v>
      </c>
      <c r="D6828" s="5">
        <v>0.2702299094074328</v>
      </c>
      <c r="E6828" s="5">
        <v>7.0190249360366517</v>
      </c>
      <c r="F6828" s="5">
        <v>0</v>
      </c>
      <c r="G6828" s="5">
        <v>0</v>
      </c>
      <c r="H6828" s="5">
        <v>0</v>
      </c>
      <c r="I6828" s="5">
        <v>12.796302185611614</v>
      </c>
      <c r="J6828" s="5">
        <v>18.193056148318863</v>
      </c>
      <c r="K6828" s="1">
        <v>0</v>
      </c>
      <c r="L6828" s="1">
        <v>72.27053982456215</v>
      </c>
      <c r="M6828" s="1"/>
      <c r="N6828" s="1"/>
      <c r="O6828" s="1"/>
    </row>
    <row r="6829" spans="1:15" x14ac:dyDescent="0.3">
      <c r="A6829" s="4">
        <v>42289.416666650111</v>
      </c>
      <c r="B6829" s="5">
        <v>33.079449749499588</v>
      </c>
      <c r="C6829" s="5">
        <v>2.5205314559797007</v>
      </c>
      <c r="D6829" s="5">
        <v>0.2830136636996114</v>
      </c>
      <c r="E6829" s="5">
        <v>7.3510736361591835</v>
      </c>
      <c r="F6829" s="5">
        <v>0</v>
      </c>
      <c r="G6829" s="5">
        <v>0</v>
      </c>
      <c r="H6829" s="5">
        <v>0</v>
      </c>
      <c r="I6829" s="5">
        <v>12.796302185611614</v>
      </c>
      <c r="J6829" s="5">
        <v>19.05371424546998</v>
      </c>
      <c r="K6829" s="1">
        <v>0</v>
      </c>
      <c r="L6829" s="1">
        <v>75.084084936419686</v>
      </c>
      <c r="M6829" s="1"/>
      <c r="N6829" s="1"/>
      <c r="O6829" s="1"/>
    </row>
    <row r="6830" spans="1:15" x14ac:dyDescent="0.3">
      <c r="A6830" s="4">
        <v>42289.458333316776</v>
      </c>
      <c r="B6830" s="5">
        <v>35.927658339584724</v>
      </c>
      <c r="C6830" s="5">
        <v>2.7375543931465978</v>
      </c>
      <c r="D6830" s="5">
        <v>0.30738172163784522</v>
      </c>
      <c r="E6830" s="5">
        <v>7.9840161801074494</v>
      </c>
      <c r="F6830" s="5">
        <v>0</v>
      </c>
      <c r="G6830" s="5">
        <v>0</v>
      </c>
      <c r="H6830" s="5">
        <v>0</v>
      </c>
      <c r="I6830" s="5">
        <v>12.796302185611614</v>
      </c>
      <c r="J6830" s="5">
        <v>20.69427819069691</v>
      </c>
      <c r="K6830" s="1">
        <v>0</v>
      </c>
      <c r="L6830" s="1">
        <v>80.447191010785147</v>
      </c>
      <c r="M6830" s="1"/>
      <c r="N6830" s="1"/>
      <c r="O6830" s="1"/>
    </row>
    <row r="6831" spans="1:15" x14ac:dyDescent="0.3">
      <c r="A6831" s="4">
        <v>42289.49999998344</v>
      </c>
      <c r="B6831" s="5">
        <v>37.392890843583231</v>
      </c>
      <c r="C6831" s="5">
        <v>2.8491996788033824</v>
      </c>
      <c r="D6831" s="5">
        <v>0.31991762602164303</v>
      </c>
      <c r="E6831" s="5">
        <v>8.3096271595086328</v>
      </c>
      <c r="F6831" s="5">
        <v>0</v>
      </c>
      <c r="G6831" s="5">
        <v>0</v>
      </c>
      <c r="H6831" s="5">
        <v>0</v>
      </c>
      <c r="I6831" s="5">
        <v>12.796302185611614</v>
      </c>
      <c r="J6831" s="5">
        <v>21.53824995098244</v>
      </c>
      <c r="K6831" s="1">
        <v>0</v>
      </c>
      <c r="L6831" s="1">
        <v>83.206187444510945</v>
      </c>
      <c r="M6831" s="1"/>
      <c r="N6831" s="1"/>
      <c r="O6831" s="1"/>
    </row>
    <row r="6832" spans="1:15" x14ac:dyDescent="0.3">
      <c r="A6832" s="4">
        <v>42289.541666650104</v>
      </c>
      <c r="B6832" s="5">
        <v>40.42923064119941</v>
      </c>
      <c r="C6832" s="5">
        <v>3.0805575166419756</v>
      </c>
      <c r="D6832" s="5">
        <v>0.34589525433371288</v>
      </c>
      <c r="E6832" s="5">
        <v>8.9843771207595715</v>
      </c>
      <c r="F6832" s="5">
        <v>0</v>
      </c>
      <c r="G6832" s="5">
        <v>0</v>
      </c>
      <c r="H6832" s="5">
        <v>0</v>
      </c>
      <c r="I6832" s="5">
        <v>12.796302185611614</v>
      </c>
      <c r="J6832" s="5">
        <v>23.287177194151052</v>
      </c>
      <c r="K6832" s="1">
        <v>0</v>
      </c>
      <c r="L6832" s="1">
        <v>88.923539912697336</v>
      </c>
      <c r="M6832" s="1"/>
      <c r="N6832" s="1"/>
      <c r="O6832" s="1"/>
    </row>
    <row r="6833" spans="1:15" x14ac:dyDescent="0.3">
      <c r="A6833" s="4">
        <v>42289.583333316768</v>
      </c>
      <c r="B6833" s="5">
        <v>48.615131256407423</v>
      </c>
      <c r="C6833" s="5">
        <v>3.7042928010073846</v>
      </c>
      <c r="D6833" s="5">
        <v>0.41237876966718384</v>
      </c>
      <c r="E6833" s="5">
        <v>10.296121553190272</v>
      </c>
      <c r="F6833" s="5">
        <v>0</v>
      </c>
      <c r="G6833" s="5">
        <v>0</v>
      </c>
      <c r="H6833" s="5">
        <v>0</v>
      </c>
      <c r="I6833" s="5">
        <v>12.796302185611614</v>
      </c>
      <c r="J6833" s="5">
        <v>26.687170829867032</v>
      </c>
      <c r="K6833" s="1">
        <v>0</v>
      </c>
      <c r="L6833" s="1">
        <v>102.5113973957509</v>
      </c>
      <c r="M6833" s="1"/>
      <c r="N6833" s="1"/>
      <c r="O6833" s="1"/>
    </row>
    <row r="6834" spans="1:15" x14ac:dyDescent="0.3">
      <c r="A6834" s="4">
        <v>42289.624999983433</v>
      </c>
      <c r="B6834" s="5">
        <v>59.307277311177273</v>
      </c>
      <c r="C6834" s="5">
        <v>4.5189946980177584</v>
      </c>
      <c r="D6834" s="5">
        <v>0.48722379205057287</v>
      </c>
      <c r="E6834" s="5">
        <v>10.296121553190272</v>
      </c>
      <c r="F6834" s="5">
        <v>0</v>
      </c>
      <c r="G6834" s="5">
        <v>0</v>
      </c>
      <c r="H6834" s="5">
        <v>0</v>
      </c>
      <c r="I6834" s="5">
        <v>12.796302185611614</v>
      </c>
      <c r="J6834" s="5">
        <v>26.687170829867032</v>
      </c>
      <c r="K6834" s="1">
        <v>0</v>
      </c>
      <c r="L6834" s="1">
        <v>114.09309036991452</v>
      </c>
      <c r="M6834" s="1"/>
      <c r="N6834" s="1"/>
      <c r="O6834" s="1"/>
    </row>
    <row r="6835" spans="1:15" x14ac:dyDescent="0.3">
      <c r="A6835" s="4">
        <v>42289.666666650097</v>
      </c>
      <c r="B6835" s="5">
        <v>81.436383455648937</v>
      </c>
      <c r="C6835" s="5">
        <v>6.782457085220801</v>
      </c>
      <c r="D6835" s="5">
        <v>0.64260228858502366</v>
      </c>
      <c r="E6835" s="5">
        <v>10.363943485068729</v>
      </c>
      <c r="F6835" s="5">
        <v>6.4287544194240699E-5</v>
      </c>
      <c r="G6835" s="5">
        <v>0</v>
      </c>
      <c r="H6835" s="5">
        <v>0</v>
      </c>
      <c r="I6835" s="5">
        <v>12.796302185611614</v>
      </c>
      <c r="J6835" s="5">
        <v>26.862962798979048</v>
      </c>
      <c r="K6835" s="1">
        <v>0</v>
      </c>
      <c r="L6835" s="1">
        <v>138.88471558665833</v>
      </c>
      <c r="M6835" s="1"/>
      <c r="N6835" s="1"/>
      <c r="O6835" s="1"/>
    </row>
    <row r="6836" spans="1:15" x14ac:dyDescent="0.3">
      <c r="A6836" s="4">
        <v>42289.708333316761</v>
      </c>
      <c r="B6836" s="5">
        <v>103.39342460843953</v>
      </c>
      <c r="C6836" s="5">
        <v>8.6111567771506863</v>
      </c>
      <c r="D6836" s="5">
        <v>0.79630157665455781</v>
      </c>
      <c r="E6836" s="5">
        <v>10.363943485068729</v>
      </c>
      <c r="F6836" s="5">
        <v>4.1345816925599126E-5</v>
      </c>
      <c r="G6836" s="5">
        <v>0</v>
      </c>
      <c r="H6836" s="5">
        <v>0</v>
      </c>
      <c r="I6836" s="5">
        <v>12.796302185611614</v>
      </c>
      <c r="J6836" s="5">
        <v>26.862962798979048</v>
      </c>
      <c r="K6836" s="1">
        <v>0</v>
      </c>
      <c r="L6836" s="1">
        <v>162.8241327777211</v>
      </c>
      <c r="M6836" s="1"/>
      <c r="N6836" s="1"/>
      <c r="O6836" s="1"/>
    </row>
    <row r="6837" spans="1:15" x14ac:dyDescent="0.3">
      <c r="A6837" s="4">
        <v>42289.749999983425</v>
      </c>
      <c r="B6837" s="5">
        <v>77.223835656787074</v>
      </c>
      <c r="C6837" s="5">
        <v>6.4316135991420973</v>
      </c>
      <c r="D6837" s="5">
        <v>0.61311445399299069</v>
      </c>
      <c r="E6837" s="5">
        <v>10.363943485068729</v>
      </c>
      <c r="F6837" s="5">
        <v>5.0211721837247884E-5</v>
      </c>
      <c r="G6837" s="5">
        <v>0</v>
      </c>
      <c r="H6837" s="5">
        <v>0</v>
      </c>
      <c r="I6837" s="5">
        <v>12.796302185611614</v>
      </c>
      <c r="J6837" s="5">
        <v>26.862962798979048</v>
      </c>
      <c r="K6837" s="1">
        <v>0</v>
      </c>
      <c r="L6837" s="1">
        <v>134.29182239130338</v>
      </c>
      <c r="M6837" s="1"/>
      <c r="N6837" s="1"/>
      <c r="O6837" s="1"/>
    </row>
    <row r="6838" spans="1:15" x14ac:dyDescent="0.3">
      <c r="A6838" s="4">
        <v>42289.79166665009</v>
      </c>
      <c r="B6838" s="5">
        <v>45.877657622445575</v>
      </c>
      <c r="C6838" s="5">
        <v>3.4957074570380438</v>
      </c>
      <c r="D6838" s="5">
        <v>0.39250967183579416</v>
      </c>
      <c r="E6838" s="5">
        <v>10.195152639810729</v>
      </c>
      <c r="F6838" s="5">
        <v>2.0322965951912321E-7</v>
      </c>
      <c r="G6838" s="5">
        <v>0</v>
      </c>
      <c r="H6838" s="5">
        <v>0</v>
      </c>
      <c r="I6838" s="5">
        <v>12.796302185611614</v>
      </c>
      <c r="J6838" s="5">
        <v>26.425463095945517</v>
      </c>
      <c r="K6838" s="1">
        <v>0</v>
      </c>
      <c r="L6838" s="1">
        <v>99.182792875916931</v>
      </c>
      <c r="M6838" s="1"/>
      <c r="N6838" s="1"/>
      <c r="O6838" s="1"/>
    </row>
    <row r="6839" spans="1:15" x14ac:dyDescent="0.3">
      <c r="A6839" s="4">
        <v>42289.833333316754</v>
      </c>
      <c r="B6839" s="5">
        <v>38.811317959619615</v>
      </c>
      <c r="C6839" s="5">
        <v>2.9572785673900452</v>
      </c>
      <c r="D6839" s="5">
        <v>0.33205308346849505</v>
      </c>
      <c r="E6839" s="5">
        <v>8.6248368215939628</v>
      </c>
      <c r="F6839" s="5">
        <v>0</v>
      </c>
      <c r="G6839" s="5">
        <v>0</v>
      </c>
      <c r="H6839" s="5">
        <v>0</v>
      </c>
      <c r="I6839" s="5">
        <v>12.796302185611614</v>
      </c>
      <c r="J6839" s="5">
        <v>22.355261876865285</v>
      </c>
      <c r="K6839" s="1">
        <v>0</v>
      </c>
      <c r="L6839" s="1">
        <v>85.877050494549025</v>
      </c>
      <c r="M6839" s="1"/>
      <c r="N6839" s="1"/>
      <c r="O6839" s="1"/>
    </row>
    <row r="6840" spans="1:15" x14ac:dyDescent="0.3">
      <c r="A6840" s="4">
        <v>42289.874999983418</v>
      </c>
      <c r="B6840" s="5">
        <v>35.510633785152748</v>
      </c>
      <c r="C6840" s="5">
        <v>2.3980019449509213</v>
      </c>
      <c r="D6840" s="5">
        <v>0.30327107552399468</v>
      </c>
      <c r="E6840" s="5">
        <v>7.8138055754179145</v>
      </c>
      <c r="F6840" s="5">
        <v>0</v>
      </c>
      <c r="G6840" s="5">
        <v>0</v>
      </c>
      <c r="H6840" s="5">
        <v>0</v>
      </c>
      <c r="I6840" s="5">
        <v>12.796302185611614</v>
      </c>
      <c r="J6840" s="5">
        <v>20.25309852309703</v>
      </c>
      <c r="K6840" s="1">
        <v>0</v>
      </c>
      <c r="L6840" s="1">
        <v>79.075113089754225</v>
      </c>
      <c r="M6840" s="1"/>
      <c r="N6840" s="1"/>
      <c r="O6840" s="1"/>
    </row>
    <row r="6841" spans="1:15" x14ac:dyDescent="0.3">
      <c r="A6841" s="4">
        <v>42289.916666650082</v>
      </c>
      <c r="B6841" s="5">
        <v>33.181640465399731</v>
      </c>
      <c r="C6841" s="5">
        <v>2.2407270693647656</v>
      </c>
      <c r="D6841" s="5">
        <v>0.28338079946631944</v>
      </c>
      <c r="E6841" s="5">
        <v>7.3013308869316189</v>
      </c>
      <c r="F6841" s="5">
        <v>0</v>
      </c>
      <c r="G6841" s="5">
        <v>0</v>
      </c>
      <c r="H6841" s="5">
        <v>0</v>
      </c>
      <c r="I6841" s="5">
        <v>12.796302185611614</v>
      </c>
      <c r="J6841" s="5">
        <v>18.924782857148138</v>
      </c>
      <c r="K6841" s="1">
        <v>0</v>
      </c>
      <c r="L6841" s="1">
        <v>74.728164263922196</v>
      </c>
      <c r="M6841" s="1"/>
      <c r="N6841" s="1"/>
      <c r="O6841" s="1"/>
    </row>
    <row r="6842" spans="1:15" x14ac:dyDescent="0.3">
      <c r="A6842" s="4">
        <v>42289.958333316747</v>
      </c>
      <c r="B6842" s="5">
        <v>30.642901652543241</v>
      </c>
      <c r="C6842" s="5">
        <v>2.0692882646454409</v>
      </c>
      <c r="D6842" s="5">
        <v>0.26169923627857905</v>
      </c>
      <c r="E6842" s="5">
        <v>6.7427035301109122</v>
      </c>
      <c r="F6842" s="5">
        <v>0</v>
      </c>
      <c r="G6842" s="5">
        <v>0</v>
      </c>
      <c r="H6842" s="5">
        <v>0</v>
      </c>
      <c r="I6842" s="5">
        <v>12.796302185611614</v>
      </c>
      <c r="J6842" s="5">
        <v>17.476841161365421</v>
      </c>
      <c r="K6842" s="1">
        <v>0</v>
      </c>
      <c r="L6842" s="1">
        <v>69.989736030555207</v>
      </c>
      <c r="M6842" s="1"/>
      <c r="N6842" s="1"/>
      <c r="O6842" s="1"/>
    </row>
    <row r="6843" spans="1:15" x14ac:dyDescent="0.3">
      <c r="A6843" s="4">
        <v>42289.999999983411</v>
      </c>
      <c r="B6843" s="5">
        <v>26.703975969664732</v>
      </c>
      <c r="C6843" s="5">
        <v>1.803296069020111</v>
      </c>
      <c r="D6843" s="5">
        <v>0.22805967255006274</v>
      </c>
      <c r="E6843" s="5">
        <v>5.8759772517728033</v>
      </c>
      <c r="F6843" s="5">
        <v>0</v>
      </c>
      <c r="G6843" s="5">
        <v>0</v>
      </c>
      <c r="H6843" s="5">
        <v>0</v>
      </c>
      <c r="I6843" s="5">
        <v>12.796302185611614</v>
      </c>
      <c r="J6843" s="5">
        <v>15.230318319414613</v>
      </c>
      <c r="K6843" s="1">
        <v>0</v>
      </c>
      <c r="L6843" s="1">
        <v>62.637929468033938</v>
      </c>
      <c r="M6843" s="1"/>
      <c r="N6843" s="1"/>
      <c r="O6843" s="1"/>
    </row>
    <row r="6844" spans="1:15" x14ac:dyDescent="0.3">
      <c r="A6844" s="4">
        <v>42290.041666650075</v>
      </c>
      <c r="B6844" s="5">
        <v>24.709351001414955</v>
      </c>
      <c r="C6844" s="5">
        <v>1.6686007948594315</v>
      </c>
      <c r="D6844" s="5">
        <v>0.21242926764663855</v>
      </c>
      <c r="E6844" s="5">
        <v>5.637687233819122</v>
      </c>
      <c r="F6844" s="5">
        <v>0</v>
      </c>
      <c r="G6844" s="5">
        <v>0</v>
      </c>
      <c r="H6844" s="5">
        <v>0</v>
      </c>
      <c r="I6844" s="5">
        <v>12.796302185611614</v>
      </c>
      <c r="J6844" s="5">
        <v>14.612679300359764</v>
      </c>
      <c r="K6844" s="1">
        <v>0</v>
      </c>
      <c r="L6844" s="1">
        <v>59.637049783711532</v>
      </c>
      <c r="M6844" s="1"/>
      <c r="N6844" s="1"/>
      <c r="O6844" s="1"/>
    </row>
    <row r="6845" spans="1:15" x14ac:dyDescent="0.3">
      <c r="A6845" s="4">
        <v>42290.083333316739</v>
      </c>
      <c r="B6845" s="5">
        <v>24.823441298597022</v>
      </c>
      <c r="C6845" s="5">
        <v>1.6763052125332443</v>
      </c>
      <c r="D6845" s="5">
        <v>0.213227899726913</v>
      </c>
      <c r="E6845" s="5">
        <v>5.637687233819122</v>
      </c>
      <c r="F6845" s="5">
        <v>0</v>
      </c>
      <c r="G6845" s="5">
        <v>0</v>
      </c>
      <c r="H6845" s="5">
        <v>0</v>
      </c>
      <c r="I6845" s="5">
        <v>12.796302185611614</v>
      </c>
      <c r="J6845" s="5">
        <v>14.612679300359764</v>
      </c>
      <c r="K6845" s="1">
        <v>0</v>
      </c>
      <c r="L6845" s="1">
        <v>59.759643130647682</v>
      </c>
      <c r="M6845" s="1"/>
      <c r="N6845" s="1"/>
      <c r="O6845" s="1"/>
    </row>
    <row r="6846" spans="1:15" x14ac:dyDescent="0.3">
      <c r="A6846" s="4">
        <v>42290.124999983404</v>
      </c>
      <c r="B6846" s="5">
        <v>25.174966142926355</v>
      </c>
      <c r="C6846" s="5">
        <v>1.7000433768673531</v>
      </c>
      <c r="D6846" s="5">
        <v>0.21568857363721833</v>
      </c>
      <c r="E6846" s="5">
        <v>5.637687233819122</v>
      </c>
      <c r="F6846" s="5">
        <v>0</v>
      </c>
      <c r="G6846" s="5">
        <v>0</v>
      </c>
      <c r="H6846" s="5">
        <v>0</v>
      </c>
      <c r="I6846" s="5">
        <v>12.796302185611614</v>
      </c>
      <c r="J6846" s="5">
        <v>14.612679300359764</v>
      </c>
      <c r="K6846" s="1">
        <v>0</v>
      </c>
      <c r="L6846" s="1">
        <v>60.137366813221433</v>
      </c>
      <c r="M6846" s="1"/>
      <c r="N6846" s="1"/>
      <c r="O6846" s="1"/>
    </row>
    <row r="6847" spans="1:15" x14ac:dyDescent="0.3">
      <c r="A6847" s="4">
        <v>42290.166666650068</v>
      </c>
      <c r="B6847" s="5">
        <v>28.748633890594594</v>
      </c>
      <c r="C6847" s="5">
        <v>1.9413700245798433</v>
      </c>
      <c r="D6847" s="5">
        <v>0.24552164212544997</v>
      </c>
      <c r="E6847" s="5">
        <v>6.3258864130411148</v>
      </c>
      <c r="F6847" s="5">
        <v>0</v>
      </c>
      <c r="G6847" s="5">
        <v>0</v>
      </c>
      <c r="H6847" s="5">
        <v>0</v>
      </c>
      <c r="I6847" s="5">
        <v>12.796302185611614</v>
      </c>
      <c r="J6847" s="5">
        <v>16.396466425054381</v>
      </c>
      <c r="K6847" s="1">
        <v>0</v>
      </c>
      <c r="L6847" s="1">
        <v>66.454180581006995</v>
      </c>
      <c r="M6847" s="1"/>
      <c r="N6847" s="1"/>
      <c r="O6847" s="1"/>
    </row>
    <row r="6848" spans="1:15" x14ac:dyDescent="0.3">
      <c r="A6848" s="4">
        <v>42290.208333316732</v>
      </c>
      <c r="B6848" s="5">
        <v>32.361879885307033</v>
      </c>
      <c r="C6848" s="5">
        <v>2.4658552921300352</v>
      </c>
      <c r="D6848" s="5">
        <v>0.276874441984515</v>
      </c>
      <c r="E6848" s="5">
        <v>7.1916118267665423</v>
      </c>
      <c r="F6848" s="5">
        <v>0</v>
      </c>
      <c r="G6848" s="5">
        <v>0</v>
      </c>
      <c r="H6848" s="5">
        <v>0</v>
      </c>
      <c r="I6848" s="5">
        <v>12.796302185611614</v>
      </c>
      <c r="J6848" s="5">
        <v>18.64039506250224</v>
      </c>
      <c r="K6848" s="1">
        <v>0</v>
      </c>
      <c r="L6848" s="1">
        <v>73.732918694301986</v>
      </c>
      <c r="M6848" s="1"/>
      <c r="N6848" s="1"/>
      <c r="O6848" s="1"/>
    </row>
    <row r="6849" spans="1:15" x14ac:dyDescent="0.3">
      <c r="A6849" s="4">
        <v>42290.249999983396</v>
      </c>
      <c r="B6849" s="5">
        <v>32.495945882433077</v>
      </c>
      <c r="C6849" s="5">
        <v>2.4760706241713</v>
      </c>
      <c r="D6849" s="5">
        <v>0.27802145347689206</v>
      </c>
      <c r="E6849" s="5">
        <v>7.2214046142657828</v>
      </c>
      <c r="F6849" s="5">
        <v>0</v>
      </c>
      <c r="G6849" s="5">
        <v>0</v>
      </c>
      <c r="H6849" s="5">
        <v>0</v>
      </c>
      <c r="I6849" s="5">
        <v>12.796302185611614</v>
      </c>
      <c r="J6849" s="5">
        <v>18.717616879026323</v>
      </c>
      <c r="K6849" s="1">
        <v>0</v>
      </c>
      <c r="L6849" s="1">
        <v>73.985361638984983</v>
      </c>
      <c r="M6849" s="1"/>
      <c r="N6849" s="1"/>
      <c r="O6849" s="1"/>
    </row>
    <row r="6850" spans="1:15" x14ac:dyDescent="0.3">
      <c r="A6850" s="4">
        <v>42290.291666650061</v>
      </c>
      <c r="B6850" s="5">
        <v>29.764599736772837</v>
      </c>
      <c r="C6850" s="5">
        <v>2.2679521720979037</v>
      </c>
      <c r="D6850" s="5">
        <v>0.25465322077142472</v>
      </c>
      <c r="E6850" s="5">
        <v>6.6144318020021249</v>
      </c>
      <c r="F6850" s="5">
        <v>0</v>
      </c>
      <c r="G6850" s="5">
        <v>0</v>
      </c>
      <c r="H6850" s="5">
        <v>0</v>
      </c>
      <c r="I6850" s="5">
        <v>12.796302185611614</v>
      </c>
      <c r="J6850" s="5">
        <v>17.144365529352243</v>
      </c>
      <c r="K6850" s="1">
        <v>0</v>
      </c>
      <c r="L6850" s="1">
        <v>68.842304646608142</v>
      </c>
      <c r="M6850" s="1"/>
      <c r="N6850" s="1"/>
      <c r="O6850" s="1"/>
    </row>
    <row r="6851" spans="1:15" x14ac:dyDescent="0.3">
      <c r="A6851" s="4">
        <v>42290.333333316725</v>
      </c>
      <c r="B6851" s="5">
        <v>29.473968003261813</v>
      </c>
      <c r="C6851" s="5">
        <v>2.2458071112831748</v>
      </c>
      <c r="D6851" s="5">
        <v>0.25216669961369093</v>
      </c>
      <c r="E6851" s="5">
        <v>6.5498462272654585</v>
      </c>
      <c r="F6851" s="5">
        <v>0</v>
      </c>
      <c r="G6851" s="5">
        <v>0</v>
      </c>
      <c r="H6851" s="5">
        <v>0</v>
      </c>
      <c r="I6851" s="5">
        <v>12.796302185611614</v>
      </c>
      <c r="J6851" s="5">
        <v>16.976962079690317</v>
      </c>
      <c r="K6851" s="1">
        <v>0</v>
      </c>
      <c r="L6851" s="1">
        <v>68.295052306726063</v>
      </c>
      <c r="M6851" s="1"/>
      <c r="N6851" s="1"/>
      <c r="O6851" s="1"/>
    </row>
    <row r="6852" spans="1:15" x14ac:dyDescent="0.3">
      <c r="A6852" s="4">
        <v>42290.374999983389</v>
      </c>
      <c r="B6852" s="5">
        <v>30.930931019601829</v>
      </c>
      <c r="C6852" s="5">
        <v>2.3568222926327262</v>
      </c>
      <c r="D6852" s="5">
        <v>0.26463185378801218</v>
      </c>
      <c r="E6852" s="5">
        <v>6.8736195215427642</v>
      </c>
      <c r="F6852" s="5">
        <v>0</v>
      </c>
      <c r="G6852" s="5">
        <v>0</v>
      </c>
      <c r="H6852" s="5">
        <v>0</v>
      </c>
      <c r="I6852" s="5">
        <v>12.796302185611614</v>
      </c>
      <c r="J6852" s="5">
        <v>17.816170627286567</v>
      </c>
      <c r="K6852" s="1">
        <v>0</v>
      </c>
      <c r="L6852" s="1">
        <v>71.038477500463515</v>
      </c>
      <c r="M6852" s="1"/>
      <c r="N6852" s="1"/>
      <c r="O6852" s="1"/>
    </row>
    <row r="6853" spans="1:15" x14ac:dyDescent="0.3">
      <c r="A6853" s="4">
        <v>42290.416666650053</v>
      </c>
      <c r="B6853" s="5">
        <v>32.823482647413748</v>
      </c>
      <c r="C6853" s="5">
        <v>2.5010277115888773</v>
      </c>
      <c r="D6853" s="5">
        <v>0.28082371834391567</v>
      </c>
      <c r="E6853" s="5">
        <v>7.2941914017170655</v>
      </c>
      <c r="F6853" s="5">
        <v>0</v>
      </c>
      <c r="G6853" s="5">
        <v>0</v>
      </c>
      <c r="H6853" s="5">
        <v>0</v>
      </c>
      <c r="I6853" s="5">
        <v>12.796302185611614</v>
      </c>
      <c r="J6853" s="5">
        <v>18.906277572359706</v>
      </c>
      <c r="K6853" s="1">
        <v>0</v>
      </c>
      <c r="L6853" s="1">
        <v>74.60210523703492</v>
      </c>
      <c r="M6853" s="1"/>
      <c r="N6853" s="1"/>
      <c r="O6853" s="1"/>
    </row>
    <row r="6854" spans="1:15" x14ac:dyDescent="0.3">
      <c r="A6854" s="4">
        <v>42290.458333316717</v>
      </c>
      <c r="B6854" s="5">
        <v>34.947306978433176</v>
      </c>
      <c r="C6854" s="5">
        <v>2.6628552532755552</v>
      </c>
      <c r="D6854" s="5">
        <v>0.29899425351085207</v>
      </c>
      <c r="E6854" s="5">
        <v>7.7661578088313989</v>
      </c>
      <c r="F6854" s="5">
        <v>0</v>
      </c>
      <c r="G6854" s="5">
        <v>0</v>
      </c>
      <c r="H6854" s="5">
        <v>0</v>
      </c>
      <c r="I6854" s="5">
        <v>12.796302185611614</v>
      </c>
      <c r="J6854" s="5">
        <v>20.129597253226915</v>
      </c>
      <c r="K6854" s="1">
        <v>0</v>
      </c>
      <c r="L6854" s="1">
        <v>78.601213732889519</v>
      </c>
      <c r="M6854" s="1"/>
      <c r="N6854" s="1"/>
      <c r="O6854" s="1"/>
    </row>
    <row r="6855" spans="1:15" x14ac:dyDescent="0.3">
      <c r="A6855" s="4">
        <v>42290.499999983382</v>
      </c>
      <c r="B6855" s="5">
        <v>36.949671879868241</v>
      </c>
      <c r="C6855" s="5">
        <v>2.8154280366391333</v>
      </c>
      <c r="D6855" s="5">
        <v>0.31612563360060764</v>
      </c>
      <c r="E6855" s="5">
        <v>8.2111329202185654</v>
      </c>
      <c r="F6855" s="5">
        <v>0</v>
      </c>
      <c r="G6855" s="5">
        <v>0</v>
      </c>
      <c r="H6855" s="5">
        <v>0</v>
      </c>
      <c r="I6855" s="5">
        <v>12.796302185611614</v>
      </c>
      <c r="J6855" s="5">
        <v>21.282956481872478</v>
      </c>
      <c r="K6855" s="1">
        <v>0</v>
      </c>
      <c r="L6855" s="1">
        <v>82.371617137810645</v>
      </c>
      <c r="M6855" s="1"/>
      <c r="N6855" s="1"/>
      <c r="O6855" s="1"/>
    </row>
    <row r="6856" spans="1:15" x14ac:dyDescent="0.3">
      <c r="A6856" s="4">
        <v>42290.541666650046</v>
      </c>
      <c r="B6856" s="5">
        <v>39.385685920845738</v>
      </c>
      <c r="C6856" s="5">
        <v>3.001043277037287</v>
      </c>
      <c r="D6856" s="5">
        <v>0.33696713077730012</v>
      </c>
      <c r="E6856" s="5">
        <v>8.7524756187685657</v>
      </c>
      <c r="F6856" s="5">
        <v>1.7835975216081893E-11</v>
      </c>
      <c r="G6856" s="5">
        <v>0</v>
      </c>
      <c r="H6856" s="5">
        <v>0</v>
      </c>
      <c r="I6856" s="5">
        <v>12.796302185611614</v>
      </c>
      <c r="J6856" s="5">
        <v>22.686096975025325</v>
      </c>
      <c r="K6856" s="1">
        <v>0</v>
      </c>
      <c r="L6856" s="1">
        <v>86.95857110808366</v>
      </c>
      <c r="M6856" s="1"/>
      <c r="N6856" s="1"/>
      <c r="O6856" s="1"/>
    </row>
    <row r="6857" spans="1:15" x14ac:dyDescent="0.3">
      <c r="A6857" s="4">
        <v>42290.58333331671</v>
      </c>
      <c r="B6857" s="5">
        <v>48.179434620760787</v>
      </c>
      <c r="C6857" s="5">
        <v>3.6710943323590817</v>
      </c>
      <c r="D6857" s="5">
        <v>0.40932889321765742</v>
      </c>
      <c r="E6857" s="5">
        <v>10.296121553190272</v>
      </c>
      <c r="F6857" s="5">
        <v>2.9394047458969329E-6</v>
      </c>
      <c r="G6857" s="5">
        <v>0</v>
      </c>
      <c r="H6857" s="5">
        <v>0</v>
      </c>
      <c r="I6857" s="5">
        <v>12.796302185611614</v>
      </c>
      <c r="J6857" s="5">
        <v>26.687170829867032</v>
      </c>
      <c r="K6857" s="1">
        <v>0</v>
      </c>
      <c r="L6857" s="1">
        <v>102.03945535441119</v>
      </c>
      <c r="M6857" s="1"/>
      <c r="N6857" s="1"/>
      <c r="O6857" s="1"/>
    </row>
    <row r="6858" spans="1:15" x14ac:dyDescent="0.3">
      <c r="A6858" s="4">
        <v>42290.624999983374</v>
      </c>
      <c r="B6858" s="5">
        <v>59.562628488032573</v>
      </c>
      <c r="C6858" s="5">
        <v>4.5384515111890522</v>
      </c>
      <c r="D6858" s="5">
        <v>0.48901125028855996</v>
      </c>
      <c r="E6858" s="5">
        <v>10.296121553190272</v>
      </c>
      <c r="F6858" s="5">
        <v>1.1914951972439314E-3</v>
      </c>
      <c r="G6858" s="5">
        <v>0</v>
      </c>
      <c r="H6858" s="5">
        <v>0</v>
      </c>
      <c r="I6858" s="5">
        <v>12.796302185611614</v>
      </c>
      <c r="J6858" s="5">
        <v>26.687170829867032</v>
      </c>
      <c r="K6858" s="1">
        <v>0</v>
      </c>
      <c r="L6858" s="1">
        <v>114.37087731337634</v>
      </c>
      <c r="M6858" s="1"/>
      <c r="N6858" s="1"/>
      <c r="O6858" s="1"/>
    </row>
    <row r="6859" spans="1:15" x14ac:dyDescent="0.3">
      <c r="A6859" s="4">
        <v>42290.666666650039</v>
      </c>
      <c r="B6859" s="5">
        <v>79.48258914635214</v>
      </c>
      <c r="C6859" s="5">
        <v>6.6197346570647042</v>
      </c>
      <c r="D6859" s="5">
        <v>0.6289257284199461</v>
      </c>
      <c r="E6859" s="5">
        <v>10.363943485068729</v>
      </c>
      <c r="F6859" s="5">
        <v>13.335097316323983</v>
      </c>
      <c r="G6859" s="5">
        <v>0</v>
      </c>
      <c r="H6859" s="5">
        <v>0</v>
      </c>
      <c r="I6859" s="5">
        <v>12.796302185611614</v>
      </c>
      <c r="J6859" s="5">
        <v>26.862962798979048</v>
      </c>
      <c r="K6859" s="1">
        <v>0</v>
      </c>
      <c r="L6859" s="1">
        <v>150.08955531782016</v>
      </c>
      <c r="M6859" s="1"/>
      <c r="N6859" s="1"/>
      <c r="O6859" s="1"/>
    </row>
    <row r="6860" spans="1:15" x14ac:dyDescent="0.3">
      <c r="A6860" s="4">
        <v>42290.708333316703</v>
      </c>
      <c r="B6860" s="5">
        <v>94.77162666761464</v>
      </c>
      <c r="C6860" s="5">
        <v>7.8930873829844161</v>
      </c>
      <c r="D6860" s="5">
        <v>0.73594899106878364</v>
      </c>
      <c r="E6860" s="5">
        <v>10.363943485068729</v>
      </c>
      <c r="F6860" s="5">
        <v>7.6459406445966644</v>
      </c>
      <c r="G6860" s="5">
        <v>0</v>
      </c>
      <c r="H6860" s="5">
        <v>0</v>
      </c>
      <c r="I6860" s="5">
        <v>12.796302185611614</v>
      </c>
      <c r="J6860" s="5">
        <v>26.862962798979048</v>
      </c>
      <c r="K6860" s="1">
        <v>0</v>
      </c>
      <c r="L6860" s="1">
        <v>161.0698121559239</v>
      </c>
      <c r="M6860" s="1"/>
      <c r="N6860" s="1"/>
      <c r="O6860" s="1"/>
    </row>
    <row r="6861" spans="1:15" x14ac:dyDescent="0.3">
      <c r="A6861" s="4">
        <v>42290.749999983367</v>
      </c>
      <c r="B6861" s="5">
        <v>68.224384237529023</v>
      </c>
      <c r="C6861" s="5">
        <v>5.6820912056913953</v>
      </c>
      <c r="D6861" s="5">
        <v>0.55011829405818424</v>
      </c>
      <c r="E6861" s="5">
        <v>10.363943485068729</v>
      </c>
      <c r="F6861" s="5">
        <v>4.3170274356569012</v>
      </c>
      <c r="G6861" s="5">
        <v>0</v>
      </c>
      <c r="H6861" s="5">
        <v>0</v>
      </c>
      <c r="I6861" s="5">
        <v>12.796302185611614</v>
      </c>
      <c r="J6861" s="5">
        <v>26.862962798979048</v>
      </c>
      <c r="K6861" s="1">
        <v>0</v>
      </c>
      <c r="L6861" s="1">
        <v>128.79682964259487</v>
      </c>
      <c r="M6861" s="1"/>
      <c r="N6861" s="1"/>
      <c r="O6861" s="1"/>
    </row>
    <row r="6862" spans="1:15" x14ac:dyDescent="0.3">
      <c r="A6862" s="4">
        <v>42290.791666650031</v>
      </c>
      <c r="B6862" s="5">
        <v>41.560431135922478</v>
      </c>
      <c r="C6862" s="5">
        <v>3.1667508013417134</v>
      </c>
      <c r="D6862" s="5">
        <v>0.35557332331051716</v>
      </c>
      <c r="E6862" s="5">
        <v>9.2357579084371171</v>
      </c>
      <c r="F6862" s="5">
        <v>2.4965354490502852E-2</v>
      </c>
      <c r="G6862" s="5">
        <v>0</v>
      </c>
      <c r="H6862" s="5">
        <v>0</v>
      </c>
      <c r="I6862" s="5">
        <v>12.796302185611614</v>
      </c>
      <c r="J6862" s="5">
        <v>23.938747009973444</v>
      </c>
      <c r="K6862" s="1">
        <v>0</v>
      </c>
      <c r="L6862" s="1">
        <v>91.078527719087376</v>
      </c>
      <c r="M6862" s="1"/>
      <c r="N6862" s="1"/>
      <c r="O6862" s="1"/>
    </row>
    <row r="6863" spans="1:15" x14ac:dyDescent="0.3">
      <c r="A6863" s="4">
        <v>42290.833333316696</v>
      </c>
      <c r="B6863" s="5">
        <v>36.930498284443608</v>
      </c>
      <c r="C6863" s="5">
        <v>2.8139670797381577</v>
      </c>
      <c r="D6863" s="5">
        <v>0.31596159249567657</v>
      </c>
      <c r="E6863" s="5">
        <v>8.206872072081616</v>
      </c>
      <c r="F6863" s="5">
        <v>9.3213034253361889E-7</v>
      </c>
      <c r="G6863" s="5">
        <v>0</v>
      </c>
      <c r="H6863" s="5">
        <v>0</v>
      </c>
      <c r="I6863" s="5">
        <v>12.796302185611614</v>
      </c>
      <c r="J6863" s="5">
        <v>21.271912519199404</v>
      </c>
      <c r="K6863" s="1">
        <v>0</v>
      </c>
      <c r="L6863" s="1">
        <v>82.335514665700416</v>
      </c>
      <c r="M6863" s="1"/>
      <c r="N6863" s="1"/>
      <c r="O6863" s="1"/>
    </row>
    <row r="6864" spans="1:15" x14ac:dyDescent="0.3">
      <c r="A6864" s="4">
        <v>42290.87499998336</v>
      </c>
      <c r="B6864" s="5">
        <v>34.229723350688587</v>
      </c>
      <c r="C6864" s="5">
        <v>2.3115031870932889</v>
      </c>
      <c r="D6864" s="5">
        <v>0.29233173021520231</v>
      </c>
      <c r="E6864" s="5">
        <v>7.5319523943403146</v>
      </c>
      <c r="F6864" s="5">
        <v>0</v>
      </c>
      <c r="G6864" s="5">
        <v>0</v>
      </c>
      <c r="H6864" s="5">
        <v>0</v>
      </c>
      <c r="I6864" s="5">
        <v>12.796302185611614</v>
      </c>
      <c r="J6864" s="5">
        <v>19.522545377089472</v>
      </c>
      <c r="K6864" s="1">
        <v>0</v>
      </c>
      <c r="L6864" s="1">
        <v>76.68435822503848</v>
      </c>
      <c r="M6864" s="1"/>
      <c r="N6864" s="1"/>
      <c r="O6864" s="1"/>
    </row>
    <row r="6865" spans="1:15" x14ac:dyDescent="0.3">
      <c r="A6865" s="4">
        <v>42290.916666650024</v>
      </c>
      <c r="B6865" s="5">
        <v>31.039663635235883</v>
      </c>
      <c r="C6865" s="5">
        <v>2.0960812532453046</v>
      </c>
      <c r="D6865" s="5">
        <v>0.26508769827974277</v>
      </c>
      <c r="E6865" s="5">
        <v>6.830007547584513</v>
      </c>
      <c r="F6865" s="5">
        <v>0</v>
      </c>
      <c r="G6865" s="5">
        <v>0</v>
      </c>
      <c r="H6865" s="5">
        <v>0</v>
      </c>
      <c r="I6865" s="5">
        <v>12.796302185611614</v>
      </c>
      <c r="J6865" s="5">
        <v>17.703129984434895</v>
      </c>
      <c r="K6865" s="1">
        <v>0</v>
      </c>
      <c r="L6865" s="1">
        <v>70.730272304391946</v>
      </c>
      <c r="M6865" s="1"/>
      <c r="N6865" s="1"/>
      <c r="O6865" s="1"/>
    </row>
    <row r="6866" spans="1:15" x14ac:dyDescent="0.3">
      <c r="A6866" s="4">
        <v>42290.958333316688</v>
      </c>
      <c r="B6866" s="5">
        <v>29.134130758411235</v>
      </c>
      <c r="C6866" s="5">
        <v>1.9674022898553591</v>
      </c>
      <c r="D6866" s="5">
        <v>0.24881389678981938</v>
      </c>
      <c r="E6866" s="5">
        <v>6.4107116401343909</v>
      </c>
      <c r="F6866" s="5">
        <v>0</v>
      </c>
      <c r="G6866" s="5">
        <v>0</v>
      </c>
      <c r="H6866" s="5">
        <v>0</v>
      </c>
      <c r="I6866" s="5">
        <v>12.796302185611614</v>
      </c>
      <c r="J6866" s="5">
        <v>16.616330314036841</v>
      </c>
      <c r="K6866" s="1">
        <v>0</v>
      </c>
      <c r="L6866" s="1">
        <v>67.173691084839263</v>
      </c>
      <c r="M6866" s="1"/>
      <c r="N6866" s="1"/>
      <c r="O6866" s="1"/>
    </row>
    <row r="6867" spans="1:15" x14ac:dyDescent="0.3">
      <c r="A6867" s="4">
        <v>42290.999999983353</v>
      </c>
      <c r="B6867" s="5">
        <v>28.469655552542935</v>
      </c>
      <c r="C6867" s="5">
        <v>1.9225308621674067</v>
      </c>
      <c r="D6867" s="5">
        <v>0.2431390864904053</v>
      </c>
      <c r="E6867" s="5">
        <v>6.2644996603721061</v>
      </c>
      <c r="F6867" s="5">
        <v>0</v>
      </c>
      <c r="G6867" s="5">
        <v>0</v>
      </c>
      <c r="H6867" s="5">
        <v>0</v>
      </c>
      <c r="I6867" s="5">
        <v>12.796302185611614</v>
      </c>
      <c r="J6867" s="5">
        <v>16.237354205301983</v>
      </c>
      <c r="K6867" s="1">
        <v>0</v>
      </c>
      <c r="L6867" s="1">
        <v>65.933481552486455</v>
      </c>
      <c r="M6867" s="1"/>
      <c r="N6867" s="1"/>
      <c r="O6867" s="1"/>
    </row>
    <row r="6868" spans="1:15" x14ac:dyDescent="0.3">
      <c r="A6868" s="4">
        <v>42291.041666650017</v>
      </c>
      <c r="B6868" s="5">
        <v>26.208600950970492</v>
      </c>
      <c r="C6868" s="5">
        <v>1.7698438286152787</v>
      </c>
      <c r="D6868" s="5">
        <v>0.22382902672109606</v>
      </c>
      <c r="E6868" s="5">
        <v>5.7669742949003702</v>
      </c>
      <c r="F6868" s="5">
        <v>0</v>
      </c>
      <c r="G6868" s="5">
        <v>0</v>
      </c>
      <c r="H6868" s="5">
        <v>0</v>
      </c>
      <c r="I6868" s="5">
        <v>12.796302185611614</v>
      </c>
      <c r="J6868" s="5">
        <v>14.947786638335744</v>
      </c>
      <c r="K6868" s="1">
        <v>0</v>
      </c>
      <c r="L6868" s="1">
        <v>61.713336925154593</v>
      </c>
      <c r="M6868" s="1"/>
      <c r="N6868" s="1"/>
      <c r="O6868" s="1"/>
    </row>
    <row r="6869" spans="1:15" x14ac:dyDescent="0.3">
      <c r="A6869" s="4">
        <v>42291.083333316681</v>
      </c>
      <c r="B6869" s="5">
        <v>25.894695564479825</v>
      </c>
      <c r="C6869" s="5">
        <v>1.748646073264319</v>
      </c>
      <c r="D6869" s="5">
        <v>0.22114818399804662</v>
      </c>
      <c r="E6869" s="5">
        <v>5.6979021495268336</v>
      </c>
      <c r="F6869" s="5">
        <v>0</v>
      </c>
      <c r="G6869" s="5">
        <v>0</v>
      </c>
      <c r="H6869" s="5">
        <v>0</v>
      </c>
      <c r="I6869" s="5">
        <v>12.796302185611614</v>
      </c>
      <c r="J6869" s="5">
        <v>14.768754161529186</v>
      </c>
      <c r="K6869" s="1">
        <v>0</v>
      </c>
      <c r="L6869" s="1">
        <v>61.127448318409826</v>
      </c>
      <c r="M6869" s="1"/>
      <c r="N6869" s="1"/>
      <c r="O6869" s="1"/>
    </row>
    <row r="6870" spans="1:15" x14ac:dyDescent="0.3">
      <c r="A6870" s="4">
        <v>42291.124999983345</v>
      </c>
      <c r="B6870" s="5">
        <v>26.455550068417288</v>
      </c>
      <c r="C6870" s="5">
        <v>1.7865200858604795</v>
      </c>
      <c r="D6870" s="5">
        <v>0.2259380435553465</v>
      </c>
      <c r="E6870" s="5">
        <v>5.8213132966322139</v>
      </c>
      <c r="F6870" s="5">
        <v>0</v>
      </c>
      <c r="G6870" s="5">
        <v>0</v>
      </c>
      <c r="H6870" s="5">
        <v>0</v>
      </c>
      <c r="I6870" s="5">
        <v>12.796302185611614</v>
      </c>
      <c r="J6870" s="5">
        <v>15.088631345194589</v>
      </c>
      <c r="K6870" s="1">
        <v>0</v>
      </c>
      <c r="L6870" s="1">
        <v>62.174255025271535</v>
      </c>
      <c r="M6870" s="1"/>
      <c r="N6870" s="1"/>
      <c r="O6870" s="1"/>
    </row>
    <row r="6871" spans="1:15" x14ac:dyDescent="0.3">
      <c r="A6871" s="4">
        <v>42291.16666665001</v>
      </c>
      <c r="B6871" s="5">
        <v>28.909767276618073</v>
      </c>
      <c r="C6871" s="5">
        <v>1.9522512207707823</v>
      </c>
      <c r="D6871" s="5">
        <v>0.24689776781157036</v>
      </c>
      <c r="E6871" s="5">
        <v>6.3613424107491205</v>
      </c>
      <c r="F6871" s="5">
        <v>0</v>
      </c>
      <c r="G6871" s="5">
        <v>0</v>
      </c>
      <c r="H6871" s="5">
        <v>0</v>
      </c>
      <c r="I6871" s="5">
        <v>12.796302185611614</v>
      </c>
      <c r="J6871" s="5">
        <v>16.488367075497237</v>
      </c>
      <c r="K6871" s="1">
        <v>0</v>
      </c>
      <c r="L6871" s="1">
        <v>66.754927937058397</v>
      </c>
      <c r="M6871" s="1"/>
      <c r="N6871" s="1"/>
      <c r="O6871" s="1"/>
    </row>
    <row r="6872" spans="1:15" x14ac:dyDescent="0.3">
      <c r="A6872" s="4">
        <v>42291.208333316674</v>
      </c>
      <c r="B6872" s="5">
        <v>31.711649756848544</v>
      </c>
      <c r="C6872" s="5">
        <v>2.416310166536459</v>
      </c>
      <c r="D6872" s="5">
        <v>0.2713113503280194</v>
      </c>
      <c r="E6872" s="5">
        <v>7.0471145757256597</v>
      </c>
      <c r="F6872" s="5">
        <v>0</v>
      </c>
      <c r="G6872" s="5">
        <v>0</v>
      </c>
      <c r="H6872" s="5">
        <v>0</v>
      </c>
      <c r="I6872" s="5">
        <v>12.796302185611614</v>
      </c>
      <c r="J6872" s="5">
        <v>18.265863467954457</v>
      </c>
      <c r="K6872" s="1">
        <v>0</v>
      </c>
      <c r="L6872" s="1">
        <v>72.508551503004753</v>
      </c>
      <c r="M6872" s="1"/>
      <c r="N6872" s="1"/>
      <c r="O6872" s="1"/>
    </row>
    <row r="6873" spans="1:15" x14ac:dyDescent="0.3">
      <c r="A6873" s="4">
        <v>42291.249999983338</v>
      </c>
      <c r="B6873" s="5">
        <v>32.194614812876253</v>
      </c>
      <c r="C6873" s="5">
        <v>2.453110313608895</v>
      </c>
      <c r="D6873" s="5">
        <v>0.275443393363208</v>
      </c>
      <c r="E6873" s="5">
        <v>7.1544413818677475</v>
      </c>
      <c r="F6873" s="5">
        <v>0</v>
      </c>
      <c r="G6873" s="5">
        <v>0</v>
      </c>
      <c r="H6873" s="5">
        <v>0</v>
      </c>
      <c r="I6873" s="5">
        <v>12.796302185611614</v>
      </c>
      <c r="J6873" s="5">
        <v>18.544050627589375</v>
      </c>
      <c r="K6873" s="1">
        <v>0</v>
      </c>
      <c r="L6873" s="1">
        <v>73.417962714917095</v>
      </c>
      <c r="M6873" s="1"/>
      <c r="N6873" s="1"/>
      <c r="O6873" s="1"/>
    </row>
    <row r="6874" spans="1:15" x14ac:dyDescent="0.3">
      <c r="A6874" s="4">
        <v>42291.291666650002</v>
      </c>
      <c r="B6874" s="5">
        <v>29.08801918639212</v>
      </c>
      <c r="C6874" s="5">
        <v>2.216399242026434</v>
      </c>
      <c r="D6874" s="5">
        <v>0.24886468614339508</v>
      </c>
      <c r="E6874" s="5">
        <v>6.4640788340928914</v>
      </c>
      <c r="F6874" s="5">
        <v>0</v>
      </c>
      <c r="G6874" s="5">
        <v>0</v>
      </c>
      <c r="H6874" s="5">
        <v>0</v>
      </c>
      <c r="I6874" s="5">
        <v>12.796302185611614</v>
      </c>
      <c r="J6874" s="5">
        <v>16.754656130658521</v>
      </c>
      <c r="K6874" s="1">
        <v>0</v>
      </c>
      <c r="L6874" s="1">
        <v>67.568320264924978</v>
      </c>
      <c r="M6874" s="1"/>
      <c r="N6874" s="1"/>
      <c r="O6874" s="1"/>
    </row>
    <row r="6875" spans="1:15" x14ac:dyDescent="0.3">
      <c r="A6875" s="4">
        <v>42291.333333316667</v>
      </c>
      <c r="B6875" s="5">
        <v>28.92851404609527</v>
      </c>
      <c r="C6875" s="5">
        <v>2.2042455415703146</v>
      </c>
      <c r="D6875" s="5">
        <v>0.24750002819182154</v>
      </c>
      <c r="E6875" s="5">
        <v>6.4286328384506639</v>
      </c>
      <c r="F6875" s="5">
        <v>0</v>
      </c>
      <c r="G6875" s="5">
        <v>0</v>
      </c>
      <c r="H6875" s="5">
        <v>0</v>
      </c>
      <c r="I6875" s="5">
        <v>12.796302185611614</v>
      </c>
      <c r="J6875" s="5">
        <v>16.662781405204669</v>
      </c>
      <c r="K6875" s="1">
        <v>0</v>
      </c>
      <c r="L6875" s="1">
        <v>67.267976045124357</v>
      </c>
      <c r="M6875" s="1"/>
      <c r="N6875" s="1"/>
      <c r="O6875" s="1"/>
    </row>
    <row r="6876" spans="1:15" x14ac:dyDescent="0.3">
      <c r="A6876" s="4">
        <v>42291.374999983331</v>
      </c>
      <c r="B6876" s="5">
        <v>29.193373280445243</v>
      </c>
      <c r="C6876" s="5">
        <v>2.2244268334793769</v>
      </c>
      <c r="D6876" s="5">
        <v>0.24976605083868231</v>
      </c>
      <c r="E6876" s="5">
        <v>6.4874911250808021</v>
      </c>
      <c r="F6876" s="5">
        <v>0</v>
      </c>
      <c r="G6876" s="5">
        <v>0</v>
      </c>
      <c r="H6876" s="5">
        <v>0</v>
      </c>
      <c r="I6876" s="5">
        <v>12.796302185611614</v>
      </c>
      <c r="J6876" s="5">
        <v>16.815339933378326</v>
      </c>
      <c r="K6876" s="1">
        <v>0</v>
      </c>
      <c r="L6876" s="1">
        <v>67.766699408834057</v>
      </c>
      <c r="M6876" s="1"/>
      <c r="N6876" s="1"/>
      <c r="O6876" s="1"/>
    </row>
    <row r="6877" spans="1:15" x14ac:dyDescent="0.3">
      <c r="A6877" s="4">
        <v>42291.416666649995</v>
      </c>
      <c r="B6877" s="5">
        <v>30.520460838212728</v>
      </c>
      <c r="C6877" s="5">
        <v>2.3255459862924561</v>
      </c>
      <c r="D6877" s="5">
        <v>0.26112004598122934</v>
      </c>
      <c r="E6877" s="5">
        <v>6.7824028733914599</v>
      </c>
      <c r="F6877" s="5">
        <v>0</v>
      </c>
      <c r="G6877" s="5">
        <v>0</v>
      </c>
      <c r="H6877" s="5">
        <v>0</v>
      </c>
      <c r="I6877" s="5">
        <v>12.796302185611614</v>
      </c>
      <c r="J6877" s="5">
        <v>17.579740408473985</v>
      </c>
      <c r="K6877" s="1">
        <v>0</v>
      </c>
      <c r="L6877" s="1">
        <v>70.265572337963476</v>
      </c>
      <c r="M6877" s="1"/>
      <c r="N6877" s="1"/>
      <c r="O6877" s="1"/>
    </row>
    <row r="6878" spans="1:15" x14ac:dyDescent="0.3">
      <c r="A6878" s="4">
        <v>42291.458333316659</v>
      </c>
      <c r="B6878" s="5">
        <v>32.512847155181987</v>
      </c>
      <c r="C6878" s="5">
        <v>2.4773584385071588</v>
      </c>
      <c r="D6878" s="5">
        <v>0.27816605355815333</v>
      </c>
      <c r="E6878" s="5">
        <v>7.2251604959827684</v>
      </c>
      <c r="F6878" s="5">
        <v>0</v>
      </c>
      <c r="G6878" s="5">
        <v>0</v>
      </c>
      <c r="H6878" s="5">
        <v>0</v>
      </c>
      <c r="I6878" s="5">
        <v>12.796302185611614</v>
      </c>
      <c r="J6878" s="5">
        <v>18.727351987191106</v>
      </c>
      <c r="K6878" s="1">
        <v>0</v>
      </c>
      <c r="L6878" s="1">
        <v>74.017186316032792</v>
      </c>
      <c r="M6878" s="1"/>
      <c r="N6878" s="1"/>
      <c r="O6878" s="1"/>
    </row>
    <row r="6879" spans="1:15" x14ac:dyDescent="0.3">
      <c r="A6879" s="4">
        <v>42291.499999983324</v>
      </c>
      <c r="B6879" s="5">
        <v>34.003613113530207</v>
      </c>
      <c r="C6879" s="5">
        <v>2.5909492787410491</v>
      </c>
      <c r="D6879" s="5">
        <v>0.29092041128737078</v>
      </c>
      <c r="E6879" s="5">
        <v>7.5564456418084731</v>
      </c>
      <c r="F6879" s="5">
        <v>0</v>
      </c>
      <c r="G6879" s="5">
        <v>0</v>
      </c>
      <c r="H6879" s="5">
        <v>0</v>
      </c>
      <c r="I6879" s="5">
        <v>12.796302185611614</v>
      </c>
      <c r="J6879" s="5">
        <v>19.58603097950628</v>
      </c>
      <c r="K6879" s="1">
        <v>0</v>
      </c>
      <c r="L6879" s="1">
        <v>76.824261610484996</v>
      </c>
      <c r="M6879" s="1"/>
      <c r="N6879" s="1"/>
      <c r="O6879" s="1"/>
    </row>
    <row r="6880" spans="1:15" x14ac:dyDescent="0.3">
      <c r="A6880" s="4">
        <v>42291.541666649988</v>
      </c>
      <c r="B6880" s="5">
        <v>36.216325463498187</v>
      </c>
      <c r="C6880" s="5">
        <v>2.7595497579921715</v>
      </c>
      <c r="D6880" s="5">
        <v>0.30985143443376661</v>
      </c>
      <c r="E6880" s="5">
        <v>8.0481651698970413</v>
      </c>
      <c r="F6880" s="5">
        <v>0</v>
      </c>
      <c r="G6880" s="5">
        <v>0</v>
      </c>
      <c r="H6880" s="5">
        <v>0</v>
      </c>
      <c r="I6880" s="5">
        <v>12.796302185611614</v>
      </c>
      <c r="J6880" s="5">
        <v>20.86055002812952</v>
      </c>
      <c r="K6880" s="1">
        <v>0</v>
      </c>
      <c r="L6880" s="1">
        <v>80.990744039562301</v>
      </c>
      <c r="M6880" s="1"/>
      <c r="N6880" s="1"/>
      <c r="O6880" s="1"/>
    </row>
    <row r="6881" spans="1:15" x14ac:dyDescent="0.3">
      <c r="A6881" s="4">
        <v>42291.583333316652</v>
      </c>
      <c r="B6881" s="5">
        <v>40.20374208353266</v>
      </c>
      <c r="C6881" s="5">
        <v>3.0633761243616782</v>
      </c>
      <c r="D6881" s="5">
        <v>0.34396607040499372</v>
      </c>
      <c r="E6881" s="5">
        <v>8.9342679743235802</v>
      </c>
      <c r="F6881" s="5">
        <v>0</v>
      </c>
      <c r="G6881" s="5">
        <v>0</v>
      </c>
      <c r="H6881" s="5">
        <v>0</v>
      </c>
      <c r="I6881" s="5">
        <v>12.796302185611614</v>
      </c>
      <c r="J6881" s="5">
        <v>23.15729611765369</v>
      </c>
      <c r="K6881" s="1">
        <v>0</v>
      </c>
      <c r="L6881" s="1">
        <v>88.498950555888214</v>
      </c>
      <c r="M6881" s="1"/>
      <c r="N6881" s="1"/>
      <c r="O6881" s="1"/>
    </row>
    <row r="6882" spans="1:15" x14ac:dyDescent="0.3">
      <c r="A6882" s="4">
        <v>42291.624999983316</v>
      </c>
      <c r="B6882" s="5">
        <v>43.012797666820376</v>
      </c>
      <c r="C6882" s="5">
        <v>3.2774157475382761</v>
      </c>
      <c r="D6882" s="5">
        <v>0.36799915191579274</v>
      </c>
      <c r="E6882" s="5">
        <v>9.5585097497214484</v>
      </c>
      <c r="F6882" s="5">
        <v>0</v>
      </c>
      <c r="G6882" s="5">
        <v>0</v>
      </c>
      <c r="H6882" s="5">
        <v>0</v>
      </c>
      <c r="I6882" s="5">
        <v>12.796302185611614</v>
      </c>
      <c r="J6882" s="5">
        <v>24.775307988737367</v>
      </c>
      <c r="K6882" s="1">
        <v>0</v>
      </c>
      <c r="L6882" s="1">
        <v>93.788332490344871</v>
      </c>
      <c r="M6882" s="1"/>
      <c r="N6882" s="1"/>
      <c r="O6882" s="1"/>
    </row>
    <row r="6883" spans="1:15" x14ac:dyDescent="0.3">
      <c r="A6883" s="4">
        <v>42291.66666664998</v>
      </c>
      <c r="B6883" s="5">
        <v>56.329421595779735</v>
      </c>
      <c r="C6883" s="5">
        <v>4.6914151684640455</v>
      </c>
      <c r="D6883" s="5">
        <v>0.46685355556593927</v>
      </c>
      <c r="E6883" s="5">
        <v>10.363943485068729</v>
      </c>
      <c r="F6883" s="5">
        <v>0</v>
      </c>
      <c r="G6883" s="5">
        <v>0</v>
      </c>
      <c r="H6883" s="5">
        <v>0</v>
      </c>
      <c r="I6883" s="5">
        <v>12.796302185611614</v>
      </c>
      <c r="J6883" s="5">
        <v>26.862962798979048</v>
      </c>
      <c r="K6883" s="1">
        <v>0</v>
      </c>
      <c r="L6883" s="1">
        <v>111.51089878946911</v>
      </c>
      <c r="M6883" s="1"/>
      <c r="N6883" s="1"/>
      <c r="O6883" s="1"/>
    </row>
    <row r="6884" spans="1:15" x14ac:dyDescent="0.3">
      <c r="A6884" s="4">
        <v>42291.708333316645</v>
      </c>
      <c r="B6884" s="5">
        <v>75.910016363548692</v>
      </c>
      <c r="C6884" s="5">
        <v>6.3221917093675168</v>
      </c>
      <c r="D6884" s="5">
        <v>0.60391771894032198</v>
      </c>
      <c r="E6884" s="5">
        <v>10.363943485068729</v>
      </c>
      <c r="F6884" s="5">
        <v>0</v>
      </c>
      <c r="G6884" s="5">
        <v>0</v>
      </c>
      <c r="H6884" s="5">
        <v>0</v>
      </c>
      <c r="I6884" s="5">
        <v>12.796302185611614</v>
      </c>
      <c r="J6884" s="5">
        <v>26.862962798979048</v>
      </c>
      <c r="K6884" s="1">
        <v>0</v>
      </c>
      <c r="L6884" s="1">
        <v>132.85933426151593</v>
      </c>
      <c r="M6884" s="1"/>
      <c r="N6884" s="1"/>
      <c r="O6884" s="1"/>
    </row>
    <row r="6885" spans="1:15" x14ac:dyDescent="0.3">
      <c r="A6885" s="4">
        <v>42291.749999983309</v>
      </c>
      <c r="B6885" s="5">
        <v>46.216763273789923</v>
      </c>
      <c r="C6885" s="5">
        <v>3.849178956884844</v>
      </c>
      <c r="D6885" s="5">
        <v>0.39599057584026975</v>
      </c>
      <c r="E6885" s="5">
        <v>10.35331898910575</v>
      </c>
      <c r="F6885" s="5">
        <v>0</v>
      </c>
      <c r="G6885" s="5">
        <v>0</v>
      </c>
      <c r="H6885" s="5">
        <v>0</v>
      </c>
      <c r="I6885" s="5">
        <v>12.796302185611614</v>
      </c>
      <c r="J6885" s="5">
        <v>26.83542449367831</v>
      </c>
      <c r="K6885" s="1">
        <v>0</v>
      </c>
      <c r="L6885" s="1">
        <v>100.44697847491071</v>
      </c>
      <c r="M6885" s="1"/>
      <c r="N6885" s="1"/>
      <c r="O6885" s="1"/>
    </row>
    <row r="6886" spans="1:15" x14ac:dyDescent="0.3">
      <c r="A6886" s="4">
        <v>42291.791666649973</v>
      </c>
      <c r="B6886" s="5">
        <v>37.991740224982564</v>
      </c>
      <c r="C6886" s="5">
        <v>2.894829781923034</v>
      </c>
      <c r="D6886" s="5">
        <v>0.32504112592014528</v>
      </c>
      <c r="E6886" s="5">
        <v>8.4427063350381921</v>
      </c>
      <c r="F6886" s="5">
        <v>0</v>
      </c>
      <c r="G6886" s="5">
        <v>0</v>
      </c>
      <c r="H6886" s="5">
        <v>0</v>
      </c>
      <c r="I6886" s="5">
        <v>12.796302185611614</v>
      </c>
      <c r="J6886" s="5">
        <v>21.883186311038795</v>
      </c>
      <c r="K6886" s="1">
        <v>0</v>
      </c>
      <c r="L6886" s="1">
        <v>84.33380596451434</v>
      </c>
      <c r="M6886" s="1"/>
      <c r="N6886" s="1"/>
      <c r="O6886" s="1"/>
    </row>
    <row r="6887" spans="1:15" x14ac:dyDescent="0.3">
      <c r="A6887" s="4">
        <v>42291.833333316637</v>
      </c>
      <c r="B6887" s="5">
        <v>33.740312307557403</v>
      </c>
      <c r="C6887" s="5">
        <v>2.5708867332977321</v>
      </c>
      <c r="D6887" s="5">
        <v>0.28866772188903667</v>
      </c>
      <c r="E6887" s="5">
        <v>7.4979336765906917</v>
      </c>
      <c r="F6887" s="5">
        <v>0</v>
      </c>
      <c r="G6887" s="5">
        <v>0</v>
      </c>
      <c r="H6887" s="5">
        <v>0</v>
      </c>
      <c r="I6887" s="5">
        <v>12.796302185611614</v>
      </c>
      <c r="J6887" s="5">
        <v>19.434370103778335</v>
      </c>
      <c r="K6887" s="1">
        <v>0</v>
      </c>
      <c r="L6887" s="1">
        <v>76.328472728724819</v>
      </c>
      <c r="M6887" s="1"/>
      <c r="N6887" s="1"/>
      <c r="O6887" s="1"/>
    </row>
    <row r="6888" spans="1:15" x14ac:dyDescent="0.3">
      <c r="A6888" s="4">
        <v>42291.874999983302</v>
      </c>
      <c r="B6888" s="5">
        <v>32.29573572423832</v>
      </c>
      <c r="C6888" s="5">
        <v>2.1809026994253435</v>
      </c>
      <c r="D6888" s="5">
        <v>0.27581491693971244</v>
      </c>
      <c r="E6888" s="5">
        <v>7.1063952671491695</v>
      </c>
      <c r="F6888" s="5">
        <v>0</v>
      </c>
      <c r="G6888" s="5">
        <v>0</v>
      </c>
      <c r="H6888" s="5">
        <v>0</v>
      </c>
      <c r="I6888" s="5">
        <v>12.796302185611614</v>
      </c>
      <c r="J6888" s="5">
        <v>18.419516853917212</v>
      </c>
      <c r="K6888" s="1">
        <v>0</v>
      </c>
      <c r="L6888" s="1">
        <v>73.074667647281373</v>
      </c>
      <c r="M6888" s="1"/>
      <c r="N6888" s="1"/>
      <c r="O6888" s="1"/>
    </row>
    <row r="6889" spans="1:15" x14ac:dyDescent="0.3">
      <c r="A6889" s="4">
        <v>42291.916666649966</v>
      </c>
      <c r="B6889" s="5">
        <v>30.207875175564844</v>
      </c>
      <c r="C6889" s="5">
        <v>2.0399113083170661</v>
      </c>
      <c r="D6889" s="5">
        <v>0.25798398443731757</v>
      </c>
      <c r="E6889" s="5">
        <v>6.6469797440519462</v>
      </c>
      <c r="F6889" s="5">
        <v>0</v>
      </c>
      <c r="G6889" s="5">
        <v>0</v>
      </c>
      <c r="H6889" s="5">
        <v>0</v>
      </c>
      <c r="I6889" s="5">
        <v>12.796302185611614</v>
      </c>
      <c r="J6889" s="5">
        <v>17.228728605793886</v>
      </c>
      <c r="K6889" s="1">
        <v>0</v>
      </c>
      <c r="L6889" s="1">
        <v>69.177781003776673</v>
      </c>
      <c r="M6889" s="1"/>
      <c r="N6889" s="1"/>
      <c r="O6889" s="1"/>
    </row>
    <row r="6890" spans="1:15" x14ac:dyDescent="0.3">
      <c r="A6890" s="4">
        <v>42291.95833331663</v>
      </c>
      <c r="B6890" s="5">
        <v>26.40103571785194</v>
      </c>
      <c r="C6890" s="5">
        <v>1.7828387795939016</v>
      </c>
      <c r="D6890" s="5">
        <v>0.22547247524621772</v>
      </c>
      <c r="E6890" s="5">
        <v>5.8093178887505932</v>
      </c>
      <c r="F6890" s="5">
        <v>0</v>
      </c>
      <c r="G6890" s="5">
        <v>0</v>
      </c>
      <c r="H6890" s="5">
        <v>0</v>
      </c>
      <c r="I6890" s="5">
        <v>12.796302185611614</v>
      </c>
      <c r="J6890" s="5">
        <v>15.057539686295945</v>
      </c>
      <c r="K6890" s="1">
        <v>0</v>
      </c>
      <c r="L6890" s="1">
        <v>62.072506733350217</v>
      </c>
      <c r="M6890" s="1"/>
      <c r="N6890" s="1"/>
      <c r="O6890" s="1"/>
    </row>
    <row r="6891" spans="1:15" x14ac:dyDescent="0.3">
      <c r="A6891" s="4">
        <v>42291.999999983294</v>
      </c>
      <c r="B6891" s="5">
        <v>24.544147490008978</v>
      </c>
      <c r="C6891" s="5">
        <v>1.6574447466722575</v>
      </c>
      <c r="D6891" s="5">
        <v>0.2112728430667967</v>
      </c>
      <c r="E6891" s="5">
        <v>5.637687233819122</v>
      </c>
      <c r="F6891" s="5">
        <v>0</v>
      </c>
      <c r="G6891" s="5">
        <v>0</v>
      </c>
      <c r="H6891" s="5">
        <v>0</v>
      </c>
      <c r="I6891" s="5">
        <v>12.796302185611614</v>
      </c>
      <c r="J6891" s="5">
        <v>14.612679300359764</v>
      </c>
      <c r="K6891" s="1">
        <v>0</v>
      </c>
      <c r="L6891" s="1">
        <v>59.459533799538534</v>
      </c>
      <c r="M6891" s="1"/>
      <c r="N6891" s="1"/>
      <c r="O6891" s="1"/>
    </row>
    <row r="6892" spans="1:15" x14ac:dyDescent="0.3">
      <c r="A6892" s="4">
        <v>42292.041666649959</v>
      </c>
      <c r="B6892" s="5">
        <v>21.574372292549263</v>
      </c>
      <c r="C6892" s="5">
        <v>1.4568984330620238</v>
      </c>
      <c r="D6892" s="5">
        <v>0.19048441668457869</v>
      </c>
      <c r="E6892" s="5">
        <v>5.637687233819122</v>
      </c>
      <c r="F6892" s="5">
        <v>0</v>
      </c>
      <c r="G6892" s="5">
        <v>0</v>
      </c>
      <c r="H6892" s="5">
        <v>0</v>
      </c>
      <c r="I6892" s="5">
        <v>12.796302185611614</v>
      </c>
      <c r="J6892" s="5">
        <v>14.612679300359764</v>
      </c>
      <c r="K6892" s="1">
        <v>0</v>
      </c>
      <c r="L6892" s="1">
        <v>56.268423862086365</v>
      </c>
      <c r="M6892" s="1"/>
      <c r="N6892" s="1"/>
      <c r="O6892" s="1"/>
    </row>
    <row r="6893" spans="1:15" x14ac:dyDescent="0.3">
      <c r="A6893" s="4">
        <v>42292.083333316623</v>
      </c>
      <c r="B6893" s="5">
        <v>21.069894979172243</v>
      </c>
      <c r="C6893" s="5">
        <v>1.4228315226829837</v>
      </c>
      <c r="D6893" s="5">
        <v>0.18695307549093956</v>
      </c>
      <c r="E6893" s="5">
        <v>5.637687233819122</v>
      </c>
      <c r="F6893" s="5">
        <v>0</v>
      </c>
      <c r="G6893" s="5">
        <v>0</v>
      </c>
      <c r="H6893" s="5">
        <v>0</v>
      </c>
      <c r="I6893" s="5">
        <v>12.796302185611614</v>
      </c>
      <c r="J6893" s="5">
        <v>14.612679300359764</v>
      </c>
      <c r="K6893" s="1">
        <v>0</v>
      </c>
      <c r="L6893" s="1">
        <v>55.726348297136667</v>
      </c>
      <c r="M6893" s="1"/>
      <c r="N6893" s="1"/>
      <c r="O6893" s="1"/>
    </row>
    <row r="6894" spans="1:15" x14ac:dyDescent="0.3">
      <c r="A6894" s="4">
        <v>42292.124999983287</v>
      </c>
      <c r="B6894" s="5">
        <v>23.045707966675614</v>
      </c>
      <c r="C6894" s="5">
        <v>1.556256440288182</v>
      </c>
      <c r="D6894" s="5">
        <v>0.20078376640346315</v>
      </c>
      <c r="E6894" s="5">
        <v>5.637687233819122</v>
      </c>
      <c r="F6894" s="5">
        <v>0</v>
      </c>
      <c r="G6894" s="5">
        <v>0</v>
      </c>
      <c r="H6894" s="5">
        <v>0</v>
      </c>
      <c r="I6894" s="5">
        <v>12.796302185611614</v>
      </c>
      <c r="J6894" s="5">
        <v>14.612679300359764</v>
      </c>
      <c r="K6894" s="1">
        <v>0</v>
      </c>
      <c r="L6894" s="1">
        <v>57.849416893157759</v>
      </c>
      <c r="M6894" s="1"/>
      <c r="N6894" s="1"/>
      <c r="O6894" s="1"/>
    </row>
    <row r="6895" spans="1:15" x14ac:dyDescent="0.3">
      <c r="A6895" s="4">
        <v>42292.166666649951</v>
      </c>
      <c r="B6895" s="5">
        <v>27.097624414851232</v>
      </c>
      <c r="C6895" s="5">
        <v>1.8298788031637863</v>
      </c>
      <c r="D6895" s="5">
        <v>0.23142154404107435</v>
      </c>
      <c r="E6895" s="5">
        <v>5.9625961624451023</v>
      </c>
      <c r="F6895" s="5">
        <v>0</v>
      </c>
      <c r="G6895" s="5">
        <v>0</v>
      </c>
      <c r="H6895" s="5">
        <v>0</v>
      </c>
      <c r="I6895" s="5">
        <v>12.796302185611614</v>
      </c>
      <c r="J6895" s="5">
        <v>15.454831370689964</v>
      </c>
      <c r="K6895" s="1">
        <v>0</v>
      </c>
      <c r="L6895" s="1">
        <v>63.37265448080278</v>
      </c>
      <c r="M6895" s="1"/>
      <c r="N6895" s="1"/>
      <c r="O6895" s="1"/>
    </row>
    <row r="6896" spans="1:15" x14ac:dyDescent="0.3">
      <c r="A6896" s="4">
        <v>42292.208333316616</v>
      </c>
      <c r="B6896" s="5">
        <v>32.061725280277571</v>
      </c>
      <c r="C6896" s="5">
        <v>2.4429846238038375</v>
      </c>
      <c r="D6896" s="5">
        <v>0.27430644719956598</v>
      </c>
      <c r="E6896" s="5">
        <v>7.1249100339461435</v>
      </c>
      <c r="F6896" s="5">
        <v>0</v>
      </c>
      <c r="G6896" s="5">
        <v>0</v>
      </c>
      <c r="H6896" s="5">
        <v>0</v>
      </c>
      <c r="I6896" s="5">
        <v>12.796302185611614</v>
      </c>
      <c r="J6896" s="5">
        <v>18.467506452897123</v>
      </c>
      <c r="K6896" s="1">
        <v>0</v>
      </c>
      <c r="L6896" s="1">
        <v>73.167735023735858</v>
      </c>
      <c r="M6896" s="1"/>
      <c r="N6896" s="1"/>
      <c r="O6896" s="1"/>
    </row>
    <row r="6897" spans="1:15" x14ac:dyDescent="0.3">
      <c r="A6897" s="4">
        <v>42292.24999998328</v>
      </c>
      <c r="B6897" s="5">
        <v>32.290758436858248</v>
      </c>
      <c r="C6897" s="5">
        <v>2.4604361013826823</v>
      </c>
      <c r="D6897" s="5">
        <v>0.27626595720482439</v>
      </c>
      <c r="E6897" s="5">
        <v>7.1758068781166582</v>
      </c>
      <c r="F6897" s="5">
        <v>0</v>
      </c>
      <c r="G6897" s="5">
        <v>0</v>
      </c>
      <c r="H6897" s="5">
        <v>0</v>
      </c>
      <c r="I6897" s="5">
        <v>12.796302185611614</v>
      </c>
      <c r="J6897" s="5">
        <v>18.599429213138698</v>
      </c>
      <c r="K6897" s="1">
        <v>0</v>
      </c>
      <c r="L6897" s="1">
        <v>73.59899877231274</v>
      </c>
      <c r="M6897" s="1"/>
      <c r="N6897" s="1"/>
      <c r="O6897" s="1"/>
    </row>
    <row r="6898" spans="1:15" x14ac:dyDescent="0.3">
      <c r="A6898" s="4">
        <v>42292.291666649944</v>
      </c>
      <c r="B6898" s="5">
        <v>28.592376621619344</v>
      </c>
      <c r="C6898" s="5">
        <v>2.1786331157790908</v>
      </c>
      <c r="D6898" s="5">
        <v>0.24462417975033041</v>
      </c>
      <c r="E6898" s="5">
        <v>6.3539347712849956</v>
      </c>
      <c r="F6898" s="5">
        <v>0</v>
      </c>
      <c r="G6898" s="5">
        <v>0</v>
      </c>
      <c r="H6898" s="5">
        <v>0</v>
      </c>
      <c r="I6898" s="5">
        <v>12.796302185611614</v>
      </c>
      <c r="J6898" s="5">
        <v>16.469166744692682</v>
      </c>
      <c r="K6898" s="1">
        <v>0</v>
      </c>
      <c r="L6898" s="1">
        <v>66.635037618738068</v>
      </c>
      <c r="M6898" s="1"/>
      <c r="N6898" s="1"/>
      <c r="O6898" s="1"/>
    </row>
    <row r="6899" spans="1:15" x14ac:dyDescent="0.3">
      <c r="A6899" s="4">
        <v>42292.333333316608</v>
      </c>
      <c r="B6899" s="5">
        <v>28.070509733460224</v>
      </c>
      <c r="C6899" s="5">
        <v>2.1388687932948813</v>
      </c>
      <c r="D6899" s="5">
        <v>0.24015930923102366</v>
      </c>
      <c r="E6899" s="5">
        <v>6.237963013828872</v>
      </c>
      <c r="F6899" s="5">
        <v>0</v>
      </c>
      <c r="G6899" s="5">
        <v>0</v>
      </c>
      <c r="H6899" s="5">
        <v>0</v>
      </c>
      <c r="I6899" s="5">
        <v>12.796302185611614</v>
      </c>
      <c r="J6899" s="5">
        <v>16.168572187151501</v>
      </c>
      <c r="K6899" s="1">
        <v>0</v>
      </c>
      <c r="L6899" s="1">
        <v>65.652375222578115</v>
      </c>
      <c r="M6899" s="1"/>
      <c r="N6899" s="1"/>
      <c r="O6899" s="1"/>
    </row>
    <row r="6900" spans="1:15" x14ac:dyDescent="0.3">
      <c r="A6900" s="4">
        <v>42292.374999983273</v>
      </c>
      <c r="B6900" s="5">
        <v>28.981641474376737</v>
      </c>
      <c r="C6900" s="5">
        <v>2.2082936546789909</v>
      </c>
      <c r="D6900" s="5">
        <v>0.24795456380939493</v>
      </c>
      <c r="E6900" s="5">
        <v>6.4404390698225376</v>
      </c>
      <c r="F6900" s="5">
        <v>0</v>
      </c>
      <c r="G6900" s="5">
        <v>0</v>
      </c>
      <c r="H6900" s="5">
        <v>0</v>
      </c>
      <c r="I6900" s="5">
        <v>12.796302185611614</v>
      </c>
      <c r="J6900" s="5">
        <v>16.69338272550284</v>
      </c>
      <c r="K6900" s="1">
        <v>0</v>
      </c>
      <c r="L6900" s="1">
        <v>67.36801367380211</v>
      </c>
      <c r="M6900" s="1"/>
      <c r="N6900" s="1"/>
      <c r="O6900" s="1"/>
    </row>
    <row r="6901" spans="1:15" x14ac:dyDescent="0.3">
      <c r="A6901" s="4">
        <v>42292.416666649937</v>
      </c>
      <c r="B6901" s="5">
        <v>29.93840051726211</v>
      </c>
      <c r="C6901" s="5">
        <v>2.2811951473473231</v>
      </c>
      <c r="D6901" s="5">
        <v>0.25614018612340628</v>
      </c>
      <c r="E6901" s="5">
        <v>6.6530546432245021</v>
      </c>
      <c r="F6901" s="5">
        <v>0</v>
      </c>
      <c r="G6901" s="5">
        <v>0</v>
      </c>
      <c r="H6901" s="5">
        <v>0</v>
      </c>
      <c r="I6901" s="5">
        <v>12.796302185611614</v>
      </c>
      <c r="J6901" s="5">
        <v>17.244474522463058</v>
      </c>
      <c r="K6901" s="1">
        <v>0</v>
      </c>
      <c r="L6901" s="1">
        <v>69.169567202032013</v>
      </c>
      <c r="M6901" s="1"/>
      <c r="N6901" s="1"/>
      <c r="O6901" s="1"/>
    </row>
    <row r="6902" spans="1:15" x14ac:dyDescent="0.3">
      <c r="A6902" s="4">
        <v>42292.458333316601</v>
      </c>
      <c r="B6902" s="5">
        <v>31.527729967021969</v>
      </c>
      <c r="C6902" s="5">
        <v>2.4022961602834658</v>
      </c>
      <c r="D6902" s="5">
        <v>0.26973781104789679</v>
      </c>
      <c r="E6902" s="5">
        <v>7.0062430398204247</v>
      </c>
      <c r="F6902" s="5">
        <v>0</v>
      </c>
      <c r="G6902" s="5">
        <v>0</v>
      </c>
      <c r="H6902" s="5">
        <v>0</v>
      </c>
      <c r="I6902" s="5">
        <v>12.796302185611614</v>
      </c>
      <c r="J6902" s="5">
        <v>18.159925940396409</v>
      </c>
      <c r="K6902" s="1">
        <v>0</v>
      </c>
      <c r="L6902" s="1">
        <v>72.162235104181775</v>
      </c>
      <c r="M6902" s="1"/>
      <c r="N6902" s="1"/>
      <c r="O6902" s="1"/>
    </row>
    <row r="6903" spans="1:15" x14ac:dyDescent="0.3">
      <c r="A6903" s="4">
        <v>42292.499999983265</v>
      </c>
      <c r="B6903" s="5">
        <v>32.706358236377433</v>
      </c>
      <c r="C6903" s="5">
        <v>2.4921032656106128</v>
      </c>
      <c r="D6903" s="5">
        <v>0.27982165183655039</v>
      </c>
      <c r="E6903" s="5">
        <v>7.2681634545583362</v>
      </c>
      <c r="F6903" s="5">
        <v>0</v>
      </c>
      <c r="G6903" s="5">
        <v>0</v>
      </c>
      <c r="H6903" s="5">
        <v>0</v>
      </c>
      <c r="I6903" s="5">
        <v>12.796302185611614</v>
      </c>
      <c r="J6903" s="5">
        <v>18.838814084425213</v>
      </c>
      <c r="K6903" s="1">
        <v>0</v>
      </c>
      <c r="L6903" s="1">
        <v>74.381562878419757</v>
      </c>
      <c r="M6903" s="1"/>
      <c r="N6903" s="1"/>
      <c r="O6903" s="1"/>
    </row>
    <row r="6904" spans="1:15" x14ac:dyDescent="0.3">
      <c r="A6904" s="4">
        <v>42292.54166664993</v>
      </c>
      <c r="B6904" s="5">
        <v>34.491406256758516</v>
      </c>
      <c r="C6904" s="5">
        <v>2.6281173081619968</v>
      </c>
      <c r="D6904" s="5">
        <v>0.29509376137747262</v>
      </c>
      <c r="E6904" s="5">
        <v>7.6648453685947135</v>
      </c>
      <c r="F6904" s="5">
        <v>0</v>
      </c>
      <c r="G6904" s="5">
        <v>0</v>
      </c>
      <c r="H6904" s="5">
        <v>0</v>
      </c>
      <c r="I6904" s="5">
        <v>12.796302185611614</v>
      </c>
      <c r="J6904" s="5">
        <v>19.866999110244688</v>
      </c>
      <c r="K6904" s="1">
        <v>0</v>
      </c>
      <c r="L6904" s="1">
        <v>77.742763990748998</v>
      </c>
      <c r="M6904" s="1"/>
      <c r="N6904" s="1"/>
      <c r="O6904" s="1"/>
    </row>
    <row r="6905" spans="1:15" x14ac:dyDescent="0.3">
      <c r="A6905" s="4">
        <v>42292.583333316594</v>
      </c>
      <c r="B6905" s="5">
        <v>36.415591665558438</v>
      </c>
      <c r="C6905" s="5">
        <v>2.7747331039731327</v>
      </c>
      <c r="D6905" s="5">
        <v>0.3115562710717289</v>
      </c>
      <c r="E6905" s="5">
        <v>8.0924470589742565</v>
      </c>
      <c r="F6905" s="5">
        <v>0</v>
      </c>
      <c r="G6905" s="5">
        <v>0</v>
      </c>
      <c r="H6905" s="5">
        <v>0</v>
      </c>
      <c r="I6905" s="5">
        <v>12.796302185611614</v>
      </c>
      <c r="J6905" s="5">
        <v>20.975327066489815</v>
      </c>
      <c r="K6905" s="1">
        <v>0</v>
      </c>
      <c r="L6905" s="1">
        <v>81.365957351678986</v>
      </c>
      <c r="M6905" s="1"/>
      <c r="N6905" s="1"/>
      <c r="O6905" s="1"/>
    </row>
    <row r="6906" spans="1:15" x14ac:dyDescent="0.3">
      <c r="A6906" s="4">
        <v>42292.624999983258</v>
      </c>
      <c r="B6906" s="5">
        <v>39.718440759962981</v>
      </c>
      <c r="C6906" s="5">
        <v>3.0263979623623403</v>
      </c>
      <c r="D6906" s="5">
        <v>0.33981403926113218</v>
      </c>
      <c r="E6906" s="5">
        <v>8.8264219916273277</v>
      </c>
      <c r="F6906" s="5">
        <v>0</v>
      </c>
      <c r="G6906" s="5">
        <v>0</v>
      </c>
      <c r="H6906" s="5">
        <v>0</v>
      </c>
      <c r="I6906" s="5">
        <v>12.796302185611614</v>
      </c>
      <c r="J6906" s="5">
        <v>22.877763271361868</v>
      </c>
      <c r="K6906" s="1">
        <v>0</v>
      </c>
      <c r="L6906" s="1">
        <v>87.585140210187262</v>
      </c>
      <c r="M6906" s="1"/>
      <c r="N6906" s="1"/>
      <c r="O6906" s="1"/>
    </row>
    <row r="6907" spans="1:15" x14ac:dyDescent="0.3">
      <c r="A6907" s="4">
        <v>42292.666666649922</v>
      </c>
      <c r="B6907" s="5">
        <v>50.356910775824488</v>
      </c>
      <c r="C6907" s="5">
        <v>4.1939925594477128</v>
      </c>
      <c r="D6907" s="5">
        <v>0.42504597982625253</v>
      </c>
      <c r="E6907" s="5">
        <v>10.363943485068729</v>
      </c>
      <c r="F6907" s="5">
        <v>0</v>
      </c>
      <c r="G6907" s="5">
        <v>0</v>
      </c>
      <c r="H6907" s="5">
        <v>0</v>
      </c>
      <c r="I6907" s="5">
        <v>12.796302185611614</v>
      </c>
      <c r="J6907" s="5">
        <v>26.862962798979048</v>
      </c>
      <c r="K6907" s="1">
        <v>0</v>
      </c>
      <c r="L6907" s="1">
        <v>104.99915778475784</v>
      </c>
      <c r="M6907" s="1"/>
      <c r="N6907" s="1"/>
      <c r="O6907" s="1"/>
    </row>
    <row r="6908" spans="1:15" x14ac:dyDescent="0.3">
      <c r="A6908" s="4">
        <v>42292.708333316587</v>
      </c>
      <c r="B6908" s="5">
        <v>70.70376906739304</v>
      </c>
      <c r="C6908" s="5">
        <v>5.8885876203493286</v>
      </c>
      <c r="D6908" s="5">
        <v>0.56747398786723235</v>
      </c>
      <c r="E6908" s="5">
        <v>10.363943485068729</v>
      </c>
      <c r="F6908" s="5">
        <v>0</v>
      </c>
      <c r="G6908" s="5">
        <v>0</v>
      </c>
      <c r="H6908" s="5">
        <v>0</v>
      </c>
      <c r="I6908" s="5">
        <v>12.796302185611614</v>
      </c>
      <c r="J6908" s="5">
        <v>26.862962798979048</v>
      </c>
      <c r="K6908" s="1">
        <v>0</v>
      </c>
      <c r="L6908" s="1">
        <v>127.18303914526899</v>
      </c>
      <c r="M6908" s="1"/>
      <c r="N6908" s="1"/>
      <c r="O6908" s="1"/>
    </row>
    <row r="6909" spans="1:15" x14ac:dyDescent="0.3">
      <c r="A6909" s="4">
        <v>42292.749999983251</v>
      </c>
      <c r="B6909" s="5">
        <v>44.713879189956501</v>
      </c>
      <c r="C6909" s="5">
        <v>3.7240107412774686</v>
      </c>
      <c r="D6909" s="5">
        <v>0.38311369109927629</v>
      </c>
      <c r="E6909" s="5">
        <v>10.016648109940107</v>
      </c>
      <c r="F6909" s="5">
        <v>0</v>
      </c>
      <c r="G6909" s="5">
        <v>0</v>
      </c>
      <c r="H6909" s="5">
        <v>0</v>
      </c>
      <c r="I6909" s="5">
        <v>12.796302185611614</v>
      </c>
      <c r="J6909" s="5">
        <v>25.962785877348932</v>
      </c>
      <c r="K6909" s="1">
        <v>0</v>
      </c>
      <c r="L6909" s="1">
        <v>97.596739795233901</v>
      </c>
      <c r="M6909" s="1"/>
      <c r="N6909" s="1"/>
      <c r="O6909" s="1"/>
    </row>
    <row r="6910" spans="1:15" x14ac:dyDescent="0.3">
      <c r="A6910" s="4">
        <v>42292.791666649915</v>
      </c>
      <c r="B6910" s="5">
        <v>37.423418788288913</v>
      </c>
      <c r="C6910" s="5">
        <v>2.8515257950326358</v>
      </c>
      <c r="D6910" s="5">
        <v>0.32017881009640248</v>
      </c>
      <c r="E6910" s="5">
        <v>8.3164112254828702</v>
      </c>
      <c r="F6910" s="5">
        <v>0</v>
      </c>
      <c r="G6910" s="5">
        <v>0</v>
      </c>
      <c r="H6910" s="5">
        <v>0</v>
      </c>
      <c r="I6910" s="5">
        <v>12.796302185611614</v>
      </c>
      <c r="J6910" s="5">
        <v>21.55583400208754</v>
      </c>
      <c r="K6910" s="1">
        <v>0</v>
      </c>
      <c r="L6910" s="1">
        <v>83.263670806599976</v>
      </c>
      <c r="M6910" s="1"/>
      <c r="N6910" s="1"/>
      <c r="O6910" s="1"/>
    </row>
    <row r="6911" spans="1:15" x14ac:dyDescent="0.3">
      <c r="A6911" s="4">
        <v>42292.833333316579</v>
      </c>
      <c r="B6911" s="5">
        <v>34.593200778399108</v>
      </c>
      <c r="C6911" s="5">
        <v>2.6358736733913006</v>
      </c>
      <c r="D6911" s="5">
        <v>0.29596467188935288</v>
      </c>
      <c r="E6911" s="5">
        <v>7.6874666343655846</v>
      </c>
      <c r="F6911" s="5">
        <v>0</v>
      </c>
      <c r="G6911" s="5">
        <v>0</v>
      </c>
      <c r="H6911" s="5">
        <v>0</v>
      </c>
      <c r="I6911" s="5">
        <v>12.796302185611614</v>
      </c>
      <c r="J6911" s="5">
        <v>19.925632604507193</v>
      </c>
      <c r="K6911" s="1">
        <v>0</v>
      </c>
      <c r="L6911" s="1">
        <v>77.934440548164162</v>
      </c>
      <c r="M6911" s="1"/>
      <c r="N6911" s="1"/>
      <c r="O6911" s="1"/>
    </row>
    <row r="6912" spans="1:15" x14ac:dyDescent="0.3">
      <c r="A6912" s="4">
        <v>42292.874999983243</v>
      </c>
      <c r="B6912" s="5">
        <v>30.534650749395517</v>
      </c>
      <c r="C6912" s="5">
        <v>2.0619781761276887</v>
      </c>
      <c r="D6912" s="5">
        <v>0.260774742279889</v>
      </c>
      <c r="E6912" s="5">
        <v>6.7188838620171998</v>
      </c>
      <c r="F6912" s="5">
        <v>0</v>
      </c>
      <c r="G6912" s="5">
        <v>0</v>
      </c>
      <c r="H6912" s="5">
        <v>0</v>
      </c>
      <c r="I6912" s="5">
        <v>12.796302185611614</v>
      </c>
      <c r="J6912" s="5">
        <v>17.415101452073554</v>
      </c>
      <c r="K6912" s="1">
        <v>0</v>
      </c>
      <c r="L6912" s="1">
        <v>69.787691167505471</v>
      </c>
      <c r="M6912" s="1"/>
      <c r="N6912" s="1"/>
      <c r="O6912" s="1"/>
    </row>
    <row r="6913" spans="1:15" x14ac:dyDescent="0.3">
      <c r="A6913" s="4">
        <v>42292.916666649908</v>
      </c>
      <c r="B6913" s="5">
        <v>28.432857862867234</v>
      </c>
      <c r="C6913" s="5">
        <v>1.9200459464673403</v>
      </c>
      <c r="D6913" s="5">
        <v>0.24282482358560145</v>
      </c>
      <c r="E6913" s="5">
        <v>6.2564026493615437</v>
      </c>
      <c r="F6913" s="5">
        <v>0</v>
      </c>
      <c r="G6913" s="5">
        <v>0</v>
      </c>
      <c r="H6913" s="5">
        <v>0</v>
      </c>
      <c r="I6913" s="5">
        <v>12.796302185611614</v>
      </c>
      <c r="J6913" s="5">
        <v>16.216367048639746</v>
      </c>
      <c r="K6913" s="1">
        <v>0</v>
      </c>
      <c r="L6913" s="1">
        <v>65.86480051653308</v>
      </c>
      <c r="M6913" s="1"/>
      <c r="N6913" s="1"/>
      <c r="O6913" s="1"/>
    </row>
    <row r="6914" spans="1:15" x14ac:dyDescent="0.3">
      <c r="A6914" s="4">
        <v>42292.958333316572</v>
      </c>
      <c r="B6914" s="5">
        <v>27.418360967931349</v>
      </c>
      <c r="C6914" s="5">
        <v>1.8515378612013409</v>
      </c>
      <c r="D6914" s="5">
        <v>0.23416072690108669</v>
      </c>
      <c r="E6914" s="5">
        <v>6.0331714465096073</v>
      </c>
      <c r="F6914" s="5">
        <v>0</v>
      </c>
      <c r="G6914" s="5">
        <v>0</v>
      </c>
      <c r="H6914" s="5">
        <v>0</v>
      </c>
      <c r="I6914" s="5">
        <v>12.796302185611614</v>
      </c>
      <c r="J6914" s="5">
        <v>15.637759928056518</v>
      </c>
      <c r="K6914" s="1">
        <v>0</v>
      </c>
      <c r="L6914" s="1">
        <v>63.97129311621152</v>
      </c>
      <c r="M6914" s="1"/>
      <c r="N6914" s="1"/>
      <c r="O6914" s="1"/>
    </row>
    <row r="6915" spans="1:15" x14ac:dyDescent="0.3">
      <c r="A6915" s="4">
        <v>42292.999999983236</v>
      </c>
      <c r="B6915" s="5">
        <v>26.47089634172977</v>
      </c>
      <c r="C6915" s="5">
        <v>1.7875564062335185</v>
      </c>
      <c r="D6915" s="5">
        <v>0.22606910516469203</v>
      </c>
      <c r="E6915" s="5">
        <v>5.8246901103690902</v>
      </c>
      <c r="F6915" s="5">
        <v>0</v>
      </c>
      <c r="G6915" s="5">
        <v>0</v>
      </c>
      <c r="H6915" s="5">
        <v>0</v>
      </c>
      <c r="I6915" s="5">
        <v>12.796302185611614</v>
      </c>
      <c r="J6915" s="5">
        <v>15.097383923006644</v>
      </c>
      <c r="K6915" s="1">
        <v>0</v>
      </c>
      <c r="L6915" s="1">
        <v>62.202898072115339</v>
      </c>
      <c r="M6915" s="1"/>
      <c r="N6915" s="1"/>
      <c r="O6915" s="1"/>
    </row>
    <row r="6916" spans="1:15" x14ac:dyDescent="0.3">
      <c r="A6916" s="4">
        <v>42293.0416666499</v>
      </c>
      <c r="B6916" s="5">
        <v>23.612425078108128</v>
      </c>
      <c r="C6916" s="5">
        <v>1.5945263496250393</v>
      </c>
      <c r="D6916" s="5">
        <v>0.20475078618349074</v>
      </c>
      <c r="E6916" s="5">
        <v>5.637687233819122</v>
      </c>
      <c r="F6916" s="5">
        <v>0</v>
      </c>
      <c r="G6916" s="5">
        <v>0</v>
      </c>
      <c r="H6916" s="5">
        <v>0</v>
      </c>
      <c r="I6916" s="5">
        <v>12.796302185611614</v>
      </c>
      <c r="J6916" s="5">
        <v>14.612679300359764</v>
      </c>
      <c r="K6916" s="1">
        <v>0</v>
      </c>
      <c r="L6916" s="1">
        <v>58.458370933707158</v>
      </c>
      <c r="M6916" s="1"/>
      <c r="N6916" s="1"/>
      <c r="O6916" s="1"/>
    </row>
    <row r="6917" spans="1:15" x14ac:dyDescent="0.3">
      <c r="A6917" s="4">
        <v>42293.083333316565</v>
      </c>
      <c r="B6917" s="5">
        <v>23.578328551957757</v>
      </c>
      <c r="C6917" s="5">
        <v>1.5922238411280254</v>
      </c>
      <c r="D6917" s="5">
        <v>0.20451211050043816</v>
      </c>
      <c r="E6917" s="5">
        <v>5.637687233819122</v>
      </c>
      <c r="F6917" s="5">
        <v>0</v>
      </c>
      <c r="G6917" s="5">
        <v>0</v>
      </c>
      <c r="H6917" s="5">
        <v>0</v>
      </c>
      <c r="I6917" s="5">
        <v>12.796302185611614</v>
      </c>
      <c r="J6917" s="5">
        <v>14.612679300359764</v>
      </c>
      <c r="K6917" s="1">
        <v>0</v>
      </c>
      <c r="L6917" s="1">
        <v>58.421733223376719</v>
      </c>
      <c r="M6917" s="1"/>
      <c r="N6917" s="1"/>
      <c r="O6917" s="1"/>
    </row>
    <row r="6918" spans="1:15" x14ac:dyDescent="0.3">
      <c r="A6918" s="4">
        <v>42293.124999983229</v>
      </c>
      <c r="B6918" s="5">
        <v>25.317353098830377</v>
      </c>
      <c r="C6918" s="5">
        <v>1.709658643079139</v>
      </c>
      <c r="D6918" s="5">
        <v>0.2166852823285465</v>
      </c>
      <c r="E6918" s="5">
        <v>5.637687233819122</v>
      </c>
      <c r="F6918" s="5">
        <v>0</v>
      </c>
      <c r="G6918" s="5">
        <v>0</v>
      </c>
      <c r="H6918" s="5">
        <v>0</v>
      </c>
      <c r="I6918" s="5">
        <v>12.796302185611614</v>
      </c>
      <c r="J6918" s="5">
        <v>14.612679300359764</v>
      </c>
      <c r="K6918" s="1">
        <v>0</v>
      </c>
      <c r="L6918" s="1">
        <v>60.290365744028563</v>
      </c>
      <c r="M6918" s="1"/>
      <c r="N6918" s="1"/>
      <c r="O6918" s="1"/>
    </row>
    <row r="6919" spans="1:15" x14ac:dyDescent="0.3">
      <c r="A6919" s="4">
        <v>42293.166666649893</v>
      </c>
      <c r="B6919" s="5">
        <v>27.563349960015874</v>
      </c>
      <c r="C6919" s="5">
        <v>1.8613288406335506</v>
      </c>
      <c r="D6919" s="5">
        <v>0.23539897479704508</v>
      </c>
      <c r="E6919" s="5">
        <v>6.0650750109905642</v>
      </c>
      <c r="F6919" s="5">
        <v>0</v>
      </c>
      <c r="G6919" s="5">
        <v>0</v>
      </c>
      <c r="H6919" s="5">
        <v>0</v>
      </c>
      <c r="I6919" s="5">
        <v>12.796302185611614</v>
      </c>
      <c r="J6919" s="5">
        <v>15.720452801386203</v>
      </c>
      <c r="K6919" s="1">
        <v>0</v>
      </c>
      <c r="L6919" s="1">
        <v>64.24190777343486</v>
      </c>
      <c r="M6919" s="1"/>
      <c r="N6919" s="1"/>
      <c r="O6919" s="1"/>
    </row>
    <row r="6920" spans="1:15" x14ac:dyDescent="0.3">
      <c r="A6920" s="4">
        <v>42293.208333316557</v>
      </c>
      <c r="B6920" s="5">
        <v>32.053163042177104</v>
      </c>
      <c r="C6920" s="5">
        <v>2.164521979022151</v>
      </c>
      <c r="D6920" s="5">
        <v>0.27374327612849708</v>
      </c>
      <c r="E6920" s="5">
        <v>7.05301926189391</v>
      </c>
      <c r="F6920" s="5">
        <v>0</v>
      </c>
      <c r="G6920" s="5">
        <v>0</v>
      </c>
      <c r="H6920" s="5">
        <v>0</v>
      </c>
      <c r="I6920" s="5">
        <v>12.796302185611614</v>
      </c>
      <c r="J6920" s="5">
        <v>18.281168198736314</v>
      </c>
      <c r="K6920" s="1">
        <v>0</v>
      </c>
      <c r="L6920" s="1">
        <v>72.621917943569599</v>
      </c>
      <c r="M6920" s="1"/>
      <c r="N6920" s="1"/>
      <c r="O6920" s="1"/>
    </row>
    <row r="6921" spans="1:15" x14ac:dyDescent="0.3">
      <c r="A6921" s="4">
        <v>42293.249999983222</v>
      </c>
      <c r="B6921" s="5">
        <v>31.399839929919509</v>
      </c>
      <c r="C6921" s="5">
        <v>2.1204036424316581</v>
      </c>
      <c r="D6921" s="5">
        <v>0.26816370793160715</v>
      </c>
      <c r="E6921" s="5">
        <v>6.9092612031672251</v>
      </c>
      <c r="F6921" s="5">
        <v>0</v>
      </c>
      <c r="G6921" s="5">
        <v>0</v>
      </c>
      <c r="H6921" s="5">
        <v>0</v>
      </c>
      <c r="I6921" s="5">
        <v>12.796302185611614</v>
      </c>
      <c r="J6921" s="5">
        <v>17.908552563655707</v>
      </c>
      <c r="K6921" s="1">
        <v>0</v>
      </c>
      <c r="L6921" s="1">
        <v>71.402523232717328</v>
      </c>
      <c r="M6921" s="1"/>
      <c r="N6921" s="1"/>
      <c r="O6921" s="1"/>
    </row>
    <row r="6922" spans="1:15" x14ac:dyDescent="0.3">
      <c r="A6922" s="4">
        <v>42293.291666649886</v>
      </c>
      <c r="B6922" s="5">
        <v>27.981548726524935</v>
      </c>
      <c r="C6922" s="5">
        <v>1.8895694364373941</v>
      </c>
      <c r="D6922" s="5">
        <v>0.23897051312748846</v>
      </c>
      <c r="E6922" s="5">
        <v>6.1570960059734166</v>
      </c>
      <c r="F6922" s="5">
        <v>0</v>
      </c>
      <c r="G6922" s="5">
        <v>0</v>
      </c>
      <c r="H6922" s="5">
        <v>0</v>
      </c>
      <c r="I6922" s="5">
        <v>12.796302185611614</v>
      </c>
      <c r="J6922" s="5">
        <v>15.958967857794097</v>
      </c>
      <c r="K6922" s="1">
        <v>0</v>
      </c>
      <c r="L6922" s="1">
        <v>65.022454725468947</v>
      </c>
      <c r="M6922" s="1"/>
      <c r="N6922" s="1"/>
      <c r="O6922" s="1"/>
    </row>
    <row r="6923" spans="1:15" x14ac:dyDescent="0.3">
      <c r="A6923" s="4">
        <v>42293.33333331655</v>
      </c>
      <c r="B6923" s="5">
        <v>27.176420553034703</v>
      </c>
      <c r="C6923" s="5">
        <v>1.8351998372450644</v>
      </c>
      <c r="D6923" s="5">
        <v>0.23209448583418957</v>
      </c>
      <c r="E6923" s="5">
        <v>5.9799345661352348</v>
      </c>
      <c r="F6923" s="5">
        <v>0</v>
      </c>
      <c r="G6923" s="5">
        <v>0</v>
      </c>
      <c r="H6923" s="5">
        <v>0</v>
      </c>
      <c r="I6923" s="5">
        <v>12.796302185611614</v>
      </c>
      <c r="J6923" s="5">
        <v>15.499771879483042</v>
      </c>
      <c r="K6923" s="1">
        <v>0</v>
      </c>
      <c r="L6923" s="1">
        <v>63.519723507343848</v>
      </c>
      <c r="M6923" s="1"/>
      <c r="N6923" s="1"/>
      <c r="O6923" s="1"/>
    </row>
    <row r="6924" spans="1:15" x14ac:dyDescent="0.3">
      <c r="A6924" s="4">
        <v>42293.374999983214</v>
      </c>
      <c r="B6924" s="5">
        <v>28.437825386345363</v>
      </c>
      <c r="C6924" s="5">
        <v>1.9203813989696588</v>
      </c>
      <c r="D6924" s="5">
        <v>0.24286724767177847</v>
      </c>
      <c r="E6924" s="5">
        <v>6.2574957096229902</v>
      </c>
      <c r="F6924" s="5">
        <v>0</v>
      </c>
      <c r="G6924" s="5">
        <v>0</v>
      </c>
      <c r="H6924" s="5">
        <v>0</v>
      </c>
      <c r="I6924" s="5">
        <v>12.796302185611614</v>
      </c>
      <c r="J6924" s="5">
        <v>16.219200220895328</v>
      </c>
      <c r="K6924" s="1">
        <v>0</v>
      </c>
      <c r="L6924" s="1">
        <v>65.874072149116728</v>
      </c>
      <c r="M6924" s="1"/>
      <c r="N6924" s="1"/>
      <c r="O6924" s="1"/>
    </row>
    <row r="6925" spans="1:15" x14ac:dyDescent="0.3">
      <c r="A6925" s="4">
        <v>42293.416666649879</v>
      </c>
      <c r="B6925" s="5">
        <v>29.256311071325584</v>
      </c>
      <c r="C6925" s="5">
        <v>1.9756530191939559</v>
      </c>
      <c r="D6925" s="5">
        <v>0.24985735197368278</v>
      </c>
      <c r="E6925" s="5">
        <v>6.4375963534862439</v>
      </c>
      <c r="F6925" s="5">
        <v>0</v>
      </c>
      <c r="G6925" s="5">
        <v>0</v>
      </c>
      <c r="H6925" s="5">
        <v>0</v>
      </c>
      <c r="I6925" s="5">
        <v>12.796302185611614</v>
      </c>
      <c r="J6925" s="5">
        <v>16.686014508636365</v>
      </c>
      <c r="K6925" s="1">
        <v>0</v>
      </c>
      <c r="L6925" s="1">
        <v>67.401734490227454</v>
      </c>
      <c r="M6925" s="1"/>
      <c r="N6925" s="1"/>
      <c r="O6925" s="1"/>
    </row>
    <row r="6926" spans="1:15" x14ac:dyDescent="0.3">
      <c r="A6926" s="4">
        <v>42293.458333316543</v>
      </c>
      <c r="B6926" s="5">
        <v>30.322549878573831</v>
      </c>
      <c r="C6926" s="5">
        <v>2.0476551904036535</v>
      </c>
      <c r="D6926" s="5">
        <v>0.25896333954337797</v>
      </c>
      <c r="E6926" s="5">
        <v>6.6722129133373045</v>
      </c>
      <c r="F6926" s="5">
        <v>0</v>
      </c>
      <c r="G6926" s="5">
        <v>0</v>
      </c>
      <c r="H6926" s="5">
        <v>0</v>
      </c>
      <c r="I6926" s="5">
        <v>12.796302185611614</v>
      </c>
      <c r="J6926" s="5">
        <v>17.29413205852299</v>
      </c>
      <c r="K6926" s="1">
        <v>0</v>
      </c>
      <c r="L6926" s="1">
        <v>69.391815565992772</v>
      </c>
      <c r="M6926" s="1"/>
      <c r="N6926" s="1"/>
      <c r="O6926" s="1"/>
    </row>
    <row r="6927" spans="1:15" x14ac:dyDescent="0.3">
      <c r="A6927" s="4">
        <v>42293.499999983207</v>
      </c>
      <c r="B6927" s="5">
        <v>30.665398848938917</v>
      </c>
      <c r="C6927" s="5">
        <v>2.0708074805805654</v>
      </c>
      <c r="D6927" s="5">
        <v>0.26189136883775754</v>
      </c>
      <c r="E6927" s="5">
        <v>6.7476538421693038</v>
      </c>
      <c r="F6927" s="5">
        <v>0</v>
      </c>
      <c r="G6927" s="5">
        <v>0</v>
      </c>
      <c r="H6927" s="5">
        <v>0</v>
      </c>
      <c r="I6927" s="5">
        <v>12.796302185611614</v>
      </c>
      <c r="J6927" s="5">
        <v>17.489672189328811</v>
      </c>
      <c r="K6927" s="1">
        <v>0</v>
      </c>
      <c r="L6927" s="1">
        <v>70.031725915466978</v>
      </c>
      <c r="M6927" s="1"/>
      <c r="N6927" s="1"/>
      <c r="O6927" s="1"/>
    </row>
    <row r="6928" spans="1:15" x14ac:dyDescent="0.3">
      <c r="A6928" s="4">
        <v>42293.541666649871</v>
      </c>
      <c r="B6928" s="5">
        <v>31.457382564173752</v>
      </c>
      <c r="C6928" s="5">
        <v>2.1242894460389414</v>
      </c>
      <c r="D6928" s="5">
        <v>0.26865513865864937</v>
      </c>
      <c r="E6928" s="5">
        <v>6.9219229584904438</v>
      </c>
      <c r="F6928" s="5">
        <v>0</v>
      </c>
      <c r="G6928" s="5">
        <v>0</v>
      </c>
      <c r="H6928" s="5">
        <v>0</v>
      </c>
      <c r="I6928" s="5">
        <v>12.796302185611614</v>
      </c>
      <c r="J6928" s="5">
        <v>17.941371370773616</v>
      </c>
      <c r="K6928" s="1">
        <v>0</v>
      </c>
      <c r="L6928" s="1">
        <v>71.509923663747017</v>
      </c>
      <c r="M6928" s="1"/>
      <c r="N6928" s="1"/>
      <c r="O6928" s="1"/>
    </row>
    <row r="6929" spans="1:15" x14ac:dyDescent="0.3">
      <c r="A6929" s="4">
        <v>42293.583333316536</v>
      </c>
      <c r="B6929" s="5">
        <v>32.962640719241158</v>
      </c>
      <c r="C6929" s="5">
        <v>2.2259382086418236</v>
      </c>
      <c r="D6929" s="5">
        <v>0.28151047834057369</v>
      </c>
      <c r="E6929" s="5">
        <v>7.2531419008407951</v>
      </c>
      <c r="F6929" s="5">
        <v>0</v>
      </c>
      <c r="G6929" s="5">
        <v>0</v>
      </c>
      <c r="H6929" s="5">
        <v>0</v>
      </c>
      <c r="I6929" s="5">
        <v>12.796302185611614</v>
      </c>
      <c r="J6929" s="5">
        <v>18.799878766099859</v>
      </c>
      <c r="K6929" s="1">
        <v>0</v>
      </c>
      <c r="L6929" s="1">
        <v>74.319412258775827</v>
      </c>
      <c r="M6929" s="1"/>
      <c r="N6929" s="1"/>
      <c r="O6929" s="1"/>
    </row>
    <row r="6930" spans="1:15" x14ac:dyDescent="0.3">
      <c r="A6930" s="4">
        <v>42293.6249999832</v>
      </c>
      <c r="B6930" s="5">
        <v>36.062472650586919</v>
      </c>
      <c r="C6930" s="5">
        <v>2.4352671393886487</v>
      </c>
      <c r="D6930" s="5">
        <v>0.30798393892284887</v>
      </c>
      <c r="E6930" s="5">
        <v>7.9352329098200611</v>
      </c>
      <c r="F6930" s="5">
        <v>0</v>
      </c>
      <c r="G6930" s="5">
        <v>0</v>
      </c>
      <c r="H6930" s="5">
        <v>0</v>
      </c>
      <c r="I6930" s="5">
        <v>12.796302185611614</v>
      </c>
      <c r="J6930" s="5">
        <v>20.567833736727195</v>
      </c>
      <c r="K6930" s="1">
        <v>0</v>
      </c>
      <c r="L6930" s="1">
        <v>80.10509256105729</v>
      </c>
      <c r="M6930" s="1"/>
      <c r="N6930" s="1"/>
      <c r="O6930" s="1"/>
    </row>
    <row r="6931" spans="1:15" x14ac:dyDescent="0.3">
      <c r="A6931" s="4">
        <v>42293.666666649864</v>
      </c>
      <c r="B6931" s="5">
        <v>41.966242152926391</v>
      </c>
      <c r="C6931" s="5">
        <v>2.8339435143248584</v>
      </c>
      <c r="D6931" s="5">
        <v>0.35840383673297599</v>
      </c>
      <c r="E6931" s="5">
        <v>9.2343059517844654</v>
      </c>
      <c r="F6931" s="5">
        <v>0</v>
      </c>
      <c r="G6931" s="5">
        <v>0</v>
      </c>
      <c r="H6931" s="5">
        <v>0</v>
      </c>
      <c r="I6931" s="5">
        <v>12.796302185611614</v>
      </c>
      <c r="J6931" s="5">
        <v>23.934983591386487</v>
      </c>
      <c r="K6931" s="1">
        <v>0</v>
      </c>
      <c r="L6931" s="1">
        <v>91.124181232766787</v>
      </c>
      <c r="M6931" s="1"/>
      <c r="N6931" s="1"/>
      <c r="O6931" s="1"/>
    </row>
    <row r="6932" spans="1:15" x14ac:dyDescent="0.3">
      <c r="A6932" s="4">
        <v>42293.708333316528</v>
      </c>
      <c r="B6932" s="5">
        <v>52.162104139462059</v>
      </c>
      <c r="C6932" s="5">
        <v>3.5224611291353911</v>
      </c>
      <c r="D6932" s="5">
        <v>0.43662713955002763</v>
      </c>
      <c r="E6932" s="5">
        <v>10.213201510541889</v>
      </c>
      <c r="F6932" s="5">
        <v>0</v>
      </c>
      <c r="G6932" s="5">
        <v>0</v>
      </c>
      <c r="H6932" s="5">
        <v>0</v>
      </c>
      <c r="I6932" s="5">
        <v>12.796302185611614</v>
      </c>
      <c r="J6932" s="5">
        <v>26.472245109347391</v>
      </c>
      <c r="K6932" s="1">
        <v>0</v>
      </c>
      <c r="L6932" s="1">
        <v>105.60294121364836</v>
      </c>
      <c r="M6932" s="1"/>
      <c r="N6932" s="1"/>
      <c r="O6932" s="1"/>
    </row>
    <row r="6933" spans="1:15" x14ac:dyDescent="0.3">
      <c r="A6933" s="4">
        <v>42293.749999983193</v>
      </c>
      <c r="B6933" s="5">
        <v>37.876996314967236</v>
      </c>
      <c r="C6933" s="5">
        <v>2.5578003305073822</v>
      </c>
      <c r="D6933" s="5">
        <v>0.32348049543574442</v>
      </c>
      <c r="E6933" s="5">
        <v>8.3345030329962526</v>
      </c>
      <c r="F6933" s="5">
        <v>0</v>
      </c>
      <c r="G6933" s="5">
        <v>0</v>
      </c>
      <c r="H6933" s="5">
        <v>0</v>
      </c>
      <c r="I6933" s="5">
        <v>12.796302185611614</v>
      </c>
      <c r="J6933" s="5">
        <v>21.602727306059958</v>
      </c>
      <c r="K6933" s="1">
        <v>0</v>
      </c>
      <c r="L6933" s="1">
        <v>83.491809665578188</v>
      </c>
      <c r="M6933" s="1"/>
      <c r="N6933" s="1"/>
      <c r="O6933" s="1"/>
    </row>
    <row r="6934" spans="1:15" x14ac:dyDescent="0.3">
      <c r="A6934" s="4">
        <v>42293.791666649857</v>
      </c>
      <c r="B6934" s="5">
        <v>34.080588247726432</v>
      </c>
      <c r="C6934" s="5">
        <v>2.3014322244310219</v>
      </c>
      <c r="D6934" s="5">
        <v>0.29105807333407324</v>
      </c>
      <c r="E6934" s="5">
        <v>7.4991365142840305</v>
      </c>
      <c r="F6934" s="5">
        <v>0</v>
      </c>
      <c r="G6934" s="5">
        <v>0</v>
      </c>
      <c r="H6934" s="5">
        <v>0</v>
      </c>
      <c r="I6934" s="5">
        <v>12.796302185611614</v>
      </c>
      <c r="J6934" s="5">
        <v>19.437487815125941</v>
      </c>
      <c r="K6934" s="1">
        <v>0</v>
      </c>
      <c r="L6934" s="1">
        <v>76.40600506051311</v>
      </c>
      <c r="M6934" s="1"/>
      <c r="N6934" s="1"/>
      <c r="O6934" s="1"/>
    </row>
    <row r="6935" spans="1:15" x14ac:dyDescent="0.3">
      <c r="A6935" s="4">
        <v>42293.833333316521</v>
      </c>
      <c r="B6935" s="5">
        <v>32.305806389952664</v>
      </c>
      <c r="C6935" s="5">
        <v>2.1815827626457316</v>
      </c>
      <c r="D6935" s="5">
        <v>0.27590092333545607</v>
      </c>
      <c r="E6935" s="5">
        <v>7.1086112293981971</v>
      </c>
      <c r="F6935" s="5">
        <v>0</v>
      </c>
      <c r="G6935" s="5">
        <v>0</v>
      </c>
      <c r="H6935" s="5">
        <v>0</v>
      </c>
      <c r="I6935" s="5">
        <v>12.796302185611614</v>
      </c>
      <c r="J6935" s="5">
        <v>18.425260547092048</v>
      </c>
      <c r="K6935" s="1">
        <v>0</v>
      </c>
      <c r="L6935" s="1">
        <v>73.093464038035719</v>
      </c>
      <c r="M6935" s="1"/>
      <c r="N6935" s="1"/>
      <c r="O6935" s="1"/>
    </row>
    <row r="6936" spans="1:15" x14ac:dyDescent="0.3">
      <c r="A6936" s="4">
        <v>42293.874999983185</v>
      </c>
      <c r="B6936" s="5">
        <v>30.84610667212403</v>
      </c>
      <c r="C6936" s="5">
        <v>2.0830105213397796</v>
      </c>
      <c r="D6936" s="5">
        <v>0.26343466587448527</v>
      </c>
      <c r="E6936" s="5">
        <v>6.7874170242310097</v>
      </c>
      <c r="F6936" s="5">
        <v>0</v>
      </c>
      <c r="G6936" s="5">
        <v>0</v>
      </c>
      <c r="H6936" s="5">
        <v>0</v>
      </c>
      <c r="I6936" s="5">
        <v>12.796302185611614</v>
      </c>
      <c r="J6936" s="5">
        <v>17.592736904225362</v>
      </c>
      <c r="K6936" s="1">
        <v>0</v>
      </c>
      <c r="L6936" s="1">
        <v>70.369007973406283</v>
      </c>
      <c r="M6936" s="1"/>
      <c r="N6936" s="1"/>
      <c r="O6936" s="1"/>
    </row>
    <row r="6937" spans="1:15" x14ac:dyDescent="0.3">
      <c r="A6937" s="4">
        <v>42293.91666664985</v>
      </c>
      <c r="B6937" s="5">
        <v>28.671007785456158</v>
      </c>
      <c r="C6937" s="5">
        <v>1.9361280018035909</v>
      </c>
      <c r="D6937" s="5">
        <v>0.24485869275269292</v>
      </c>
      <c r="E6937" s="5">
        <v>6.3088054649285423</v>
      </c>
      <c r="F6937" s="5">
        <v>0</v>
      </c>
      <c r="G6937" s="5">
        <v>0</v>
      </c>
      <c r="H6937" s="5">
        <v>0</v>
      </c>
      <c r="I6937" s="5">
        <v>12.796302185611614</v>
      </c>
      <c r="J6937" s="5">
        <v>16.352193231710519</v>
      </c>
      <c r="K6937" s="1">
        <v>0</v>
      </c>
      <c r="L6937" s="1">
        <v>66.309295362263114</v>
      </c>
      <c r="M6937" s="1"/>
      <c r="N6937" s="1"/>
      <c r="O6937" s="1"/>
    </row>
    <row r="6938" spans="1:15" x14ac:dyDescent="0.3">
      <c r="A6938" s="4">
        <v>42293.958333316514</v>
      </c>
      <c r="B6938" s="5">
        <v>26.032269104217736</v>
      </c>
      <c r="C6938" s="5">
        <v>1.7579362937053642</v>
      </c>
      <c r="D6938" s="5">
        <v>0.22232310178781028</v>
      </c>
      <c r="E6938" s="5">
        <v>5.7281740083265911</v>
      </c>
      <c r="F6938" s="5">
        <v>0</v>
      </c>
      <c r="G6938" s="5">
        <v>0</v>
      </c>
      <c r="H6938" s="5">
        <v>0</v>
      </c>
      <c r="I6938" s="5">
        <v>12.796302185611614</v>
      </c>
      <c r="J6938" s="5">
        <v>14.847217713358214</v>
      </c>
      <c r="K6938" s="1">
        <v>0</v>
      </c>
      <c r="L6938" s="1">
        <v>61.384222407007329</v>
      </c>
      <c r="M6938" s="1"/>
      <c r="N6938" s="1"/>
      <c r="O6938" s="1"/>
    </row>
    <row r="6939" spans="1:15" x14ac:dyDescent="0.3">
      <c r="A6939" s="4">
        <v>42293.999999983178</v>
      </c>
      <c r="B6939" s="5">
        <v>25.550039004335858</v>
      </c>
      <c r="C6939" s="5">
        <v>1.7253717181354931</v>
      </c>
      <c r="D6939" s="5">
        <v>0.21831408366708485</v>
      </c>
      <c r="E6939" s="5">
        <v>5.637687233819122</v>
      </c>
      <c r="F6939" s="5">
        <v>0</v>
      </c>
      <c r="G6939" s="5">
        <v>0</v>
      </c>
      <c r="H6939" s="5">
        <v>0</v>
      </c>
      <c r="I6939" s="5">
        <v>12.796302185611614</v>
      </c>
      <c r="J6939" s="5">
        <v>14.612679300359764</v>
      </c>
      <c r="K6939" s="1">
        <v>0</v>
      </c>
      <c r="L6939" s="1">
        <v>60.540393525928934</v>
      </c>
      <c r="M6939" s="1"/>
      <c r="N6939" s="1"/>
      <c r="O6939" s="1"/>
    </row>
    <row r="6940" spans="1:15" x14ac:dyDescent="0.3">
      <c r="A6940" s="4">
        <v>42294.041666649842</v>
      </c>
      <c r="B6940" s="5">
        <v>24.013502842957507</v>
      </c>
      <c r="C6940" s="5">
        <v>1.6216107792075805</v>
      </c>
      <c r="D6940" s="5">
        <v>0.20755833053743641</v>
      </c>
      <c r="E6940" s="5">
        <v>5.637687233819122</v>
      </c>
      <c r="F6940" s="5">
        <v>0</v>
      </c>
      <c r="G6940" s="5">
        <v>0</v>
      </c>
      <c r="H6940" s="5">
        <v>0</v>
      </c>
      <c r="I6940" s="5">
        <v>12.796302185611614</v>
      </c>
      <c r="J6940" s="5">
        <v>14.612679300359764</v>
      </c>
      <c r="K6940" s="1">
        <v>0</v>
      </c>
      <c r="L6940" s="1">
        <v>58.889340672493027</v>
      </c>
      <c r="M6940" s="1"/>
      <c r="N6940" s="1"/>
      <c r="O6940" s="1"/>
    </row>
    <row r="6941" spans="1:15" x14ac:dyDescent="0.3">
      <c r="A6941" s="4">
        <v>42294.083333316506</v>
      </c>
      <c r="B6941" s="5">
        <v>22.491986331315264</v>
      </c>
      <c r="C6941" s="5">
        <v>1.5188641040491508</v>
      </c>
      <c r="D6941" s="5">
        <v>0.1969077149559407</v>
      </c>
      <c r="E6941" s="5">
        <v>5.637687233819122</v>
      </c>
      <c r="F6941" s="5">
        <v>0</v>
      </c>
      <c r="G6941" s="5">
        <v>0</v>
      </c>
      <c r="H6941" s="5">
        <v>0</v>
      </c>
      <c r="I6941" s="5">
        <v>12.796302185611614</v>
      </c>
      <c r="J6941" s="5">
        <v>14.612679300359764</v>
      </c>
      <c r="K6941" s="1">
        <v>0</v>
      </c>
      <c r="L6941" s="1">
        <v>57.254426870110855</v>
      </c>
      <c r="M6941" s="1"/>
      <c r="N6941" s="1"/>
      <c r="O6941" s="1"/>
    </row>
    <row r="6942" spans="1:15" x14ac:dyDescent="0.3">
      <c r="A6942" s="4">
        <v>42294.124999983171</v>
      </c>
      <c r="B6942" s="5">
        <v>23.783077230866049</v>
      </c>
      <c r="C6942" s="5">
        <v>1.606050339782451</v>
      </c>
      <c r="D6942" s="5">
        <v>0.2059453512527962</v>
      </c>
      <c r="E6942" s="5">
        <v>5.637687233819122</v>
      </c>
      <c r="F6942" s="5">
        <v>0</v>
      </c>
      <c r="G6942" s="5">
        <v>0</v>
      </c>
      <c r="H6942" s="5">
        <v>0</v>
      </c>
      <c r="I6942" s="5">
        <v>12.796302185611614</v>
      </c>
      <c r="J6942" s="5">
        <v>14.612679300359764</v>
      </c>
      <c r="K6942" s="1">
        <v>0</v>
      </c>
      <c r="L6942" s="1">
        <v>58.641741641691802</v>
      </c>
      <c r="M6942" s="1"/>
      <c r="N6942" s="1"/>
      <c r="O6942" s="1"/>
    </row>
    <row r="6943" spans="1:15" x14ac:dyDescent="0.3">
      <c r="A6943" s="4">
        <v>42294.166666649835</v>
      </c>
      <c r="B6943" s="5">
        <v>24.691353536352668</v>
      </c>
      <c r="C6943" s="5">
        <v>1.6673854418334995</v>
      </c>
      <c r="D6943" s="5">
        <v>0.21230328539120252</v>
      </c>
      <c r="E6943" s="5">
        <v>5.637687233819122</v>
      </c>
      <c r="F6943" s="5">
        <v>0</v>
      </c>
      <c r="G6943" s="5">
        <v>0</v>
      </c>
      <c r="H6943" s="5">
        <v>0</v>
      </c>
      <c r="I6943" s="5">
        <v>12.796302185611614</v>
      </c>
      <c r="J6943" s="5">
        <v>14.612679300359764</v>
      </c>
      <c r="K6943" s="1">
        <v>0</v>
      </c>
      <c r="L6943" s="1">
        <v>59.617710983367871</v>
      </c>
      <c r="M6943" s="1"/>
      <c r="N6943" s="1"/>
      <c r="O6943" s="1"/>
    </row>
    <row r="6944" spans="1:15" x14ac:dyDescent="0.3">
      <c r="A6944" s="4">
        <v>42294.208333316499</v>
      </c>
      <c r="B6944" s="5">
        <v>25.244089740823881</v>
      </c>
      <c r="C6944" s="5">
        <v>1.7047112327891354</v>
      </c>
      <c r="D6944" s="5">
        <v>0.21617243882250103</v>
      </c>
      <c r="E6944" s="5">
        <v>5.637687233819122</v>
      </c>
      <c r="F6944" s="5">
        <v>0</v>
      </c>
      <c r="G6944" s="5">
        <v>0</v>
      </c>
      <c r="H6944" s="5">
        <v>0</v>
      </c>
      <c r="I6944" s="5">
        <v>12.796302185611614</v>
      </c>
      <c r="J6944" s="5">
        <v>14.612679300359764</v>
      </c>
      <c r="K6944" s="1">
        <v>0</v>
      </c>
      <c r="L6944" s="1">
        <v>60.211642132226018</v>
      </c>
      <c r="M6944" s="1"/>
      <c r="N6944" s="1"/>
      <c r="O6944" s="1"/>
    </row>
    <row r="6945" spans="1:15" x14ac:dyDescent="0.3">
      <c r="A6945" s="4">
        <v>42294.249999983163</v>
      </c>
      <c r="B6945" s="5">
        <v>24.084830454645363</v>
      </c>
      <c r="C6945" s="5">
        <v>1.6264274702469754</v>
      </c>
      <c r="D6945" s="5">
        <v>0.20805762381925141</v>
      </c>
      <c r="E6945" s="5">
        <v>5.637687233819122</v>
      </c>
      <c r="F6945" s="5">
        <v>0</v>
      </c>
      <c r="G6945" s="5">
        <v>0</v>
      </c>
      <c r="H6945" s="5">
        <v>0</v>
      </c>
      <c r="I6945" s="5">
        <v>12.796302185611614</v>
      </c>
      <c r="J6945" s="5">
        <v>14.612679300359764</v>
      </c>
      <c r="K6945" s="1">
        <v>0</v>
      </c>
      <c r="L6945" s="1">
        <v>58.965984268502091</v>
      </c>
      <c r="M6945" s="1"/>
      <c r="N6945" s="1"/>
      <c r="O6945" s="1"/>
    </row>
    <row r="6946" spans="1:15" x14ac:dyDescent="0.3">
      <c r="A6946" s="4">
        <v>42294.291666649828</v>
      </c>
      <c r="B6946" s="5">
        <v>21.112465181088229</v>
      </c>
      <c r="C6946" s="5">
        <v>1.4257062510702356</v>
      </c>
      <c r="D6946" s="5">
        <v>0.18725106690435145</v>
      </c>
      <c r="E6946" s="5">
        <v>5.637687233819122</v>
      </c>
      <c r="F6946" s="5">
        <v>0</v>
      </c>
      <c r="G6946" s="5">
        <v>0</v>
      </c>
      <c r="H6946" s="5">
        <v>0</v>
      </c>
      <c r="I6946" s="5">
        <v>12.796302185611614</v>
      </c>
      <c r="J6946" s="5">
        <v>14.612679300359764</v>
      </c>
      <c r="K6946" s="1">
        <v>0</v>
      </c>
      <c r="L6946" s="1">
        <v>55.772091218853319</v>
      </c>
      <c r="M6946" s="1"/>
      <c r="N6946" s="1"/>
      <c r="O6946" s="1"/>
    </row>
    <row r="6947" spans="1:15" x14ac:dyDescent="0.3">
      <c r="A6947" s="4">
        <v>42294.333333316492</v>
      </c>
      <c r="B6947" s="5">
        <v>20.770742721290844</v>
      </c>
      <c r="C6947" s="5">
        <v>1.402630033163639</v>
      </c>
      <c r="D6947" s="5">
        <v>0.18485900968576977</v>
      </c>
      <c r="E6947" s="5">
        <v>5.637687233819122</v>
      </c>
      <c r="F6947" s="5">
        <v>0</v>
      </c>
      <c r="G6947" s="5">
        <v>0</v>
      </c>
      <c r="H6947" s="5">
        <v>0</v>
      </c>
      <c r="I6947" s="5">
        <v>12.796302185611614</v>
      </c>
      <c r="J6947" s="5">
        <v>14.612679300359764</v>
      </c>
      <c r="K6947" s="1">
        <v>0</v>
      </c>
      <c r="L6947" s="1">
        <v>55.404900483930753</v>
      </c>
      <c r="M6947" s="1"/>
      <c r="N6947" s="1"/>
      <c r="O6947" s="1"/>
    </row>
    <row r="6948" spans="1:15" x14ac:dyDescent="0.3">
      <c r="A6948" s="4">
        <v>42294.374999983156</v>
      </c>
      <c r="B6948" s="5">
        <v>22.139192162936183</v>
      </c>
      <c r="C6948" s="5">
        <v>1.4950402233755793</v>
      </c>
      <c r="D6948" s="5">
        <v>0.19443815577728715</v>
      </c>
      <c r="E6948" s="5">
        <v>5.637687233819122</v>
      </c>
      <c r="F6948" s="5">
        <v>0</v>
      </c>
      <c r="G6948" s="5">
        <v>0</v>
      </c>
      <c r="H6948" s="5">
        <v>0</v>
      </c>
      <c r="I6948" s="5">
        <v>12.796302185611614</v>
      </c>
      <c r="J6948" s="5">
        <v>14.612679300359764</v>
      </c>
      <c r="K6948" s="1">
        <v>0</v>
      </c>
      <c r="L6948" s="1">
        <v>56.875339261879553</v>
      </c>
      <c r="M6948" s="1"/>
      <c r="N6948" s="1"/>
      <c r="O6948" s="1"/>
    </row>
    <row r="6949" spans="1:15" x14ac:dyDescent="0.3">
      <c r="A6949" s="4">
        <v>42294.41666664982</v>
      </c>
      <c r="B6949" s="5">
        <v>23.825258035118509</v>
      </c>
      <c r="C6949" s="5">
        <v>1.6088987724871155</v>
      </c>
      <c r="D6949" s="5">
        <v>0.20624061688256343</v>
      </c>
      <c r="E6949" s="5">
        <v>5.637687233819122</v>
      </c>
      <c r="F6949" s="5">
        <v>0</v>
      </c>
      <c r="G6949" s="5">
        <v>0</v>
      </c>
      <c r="H6949" s="5">
        <v>0</v>
      </c>
      <c r="I6949" s="5">
        <v>12.796302185611614</v>
      </c>
      <c r="J6949" s="5">
        <v>14.612679300359764</v>
      </c>
      <c r="K6949" s="1">
        <v>0</v>
      </c>
      <c r="L6949" s="1">
        <v>58.687066144278688</v>
      </c>
      <c r="M6949" s="1"/>
      <c r="N6949" s="1"/>
      <c r="O6949" s="1"/>
    </row>
    <row r="6950" spans="1:15" x14ac:dyDescent="0.3">
      <c r="A6950" s="4">
        <v>42294.458333316485</v>
      </c>
      <c r="B6950" s="5">
        <v>23.925016084945931</v>
      </c>
      <c r="C6950" s="5">
        <v>1.6156353460711861</v>
      </c>
      <c r="D6950" s="5">
        <v>0.20693892323135538</v>
      </c>
      <c r="E6950" s="5">
        <v>5.637687233819122</v>
      </c>
      <c r="F6950" s="5">
        <v>0</v>
      </c>
      <c r="G6950" s="5">
        <v>0</v>
      </c>
      <c r="H6950" s="5">
        <v>0</v>
      </c>
      <c r="I6950" s="5">
        <v>12.796302185611614</v>
      </c>
      <c r="J6950" s="5">
        <v>14.612679300359764</v>
      </c>
      <c r="K6950" s="1">
        <v>0</v>
      </c>
      <c r="L6950" s="1">
        <v>58.794259074038976</v>
      </c>
      <c r="M6950" s="1"/>
      <c r="N6950" s="1"/>
      <c r="O6950" s="1"/>
    </row>
    <row r="6951" spans="1:15" x14ac:dyDescent="0.3">
      <c r="A6951" s="4">
        <v>42294.499999983149</v>
      </c>
      <c r="B6951" s="5">
        <v>24.222402889427496</v>
      </c>
      <c r="C6951" s="5">
        <v>1.6357176160713263</v>
      </c>
      <c r="D6951" s="5">
        <v>0.20902063086272632</v>
      </c>
      <c r="E6951" s="5">
        <v>5.637687233819122</v>
      </c>
      <c r="F6951" s="5">
        <v>0</v>
      </c>
      <c r="G6951" s="5">
        <v>0</v>
      </c>
      <c r="H6951" s="5">
        <v>0</v>
      </c>
      <c r="I6951" s="5">
        <v>12.796302185611614</v>
      </c>
      <c r="J6951" s="5">
        <v>14.612679300359764</v>
      </c>
      <c r="K6951" s="1">
        <v>0</v>
      </c>
      <c r="L6951" s="1">
        <v>59.113809856152052</v>
      </c>
      <c r="M6951" s="1"/>
      <c r="N6951" s="1"/>
      <c r="O6951" s="1"/>
    </row>
    <row r="6952" spans="1:15" x14ac:dyDescent="0.3">
      <c r="A6952" s="4">
        <v>42294.541666649813</v>
      </c>
      <c r="B6952" s="5">
        <v>24.981974491206227</v>
      </c>
      <c r="C6952" s="5">
        <v>1.687010819944146</v>
      </c>
      <c r="D6952" s="5">
        <v>0.21433763207517745</v>
      </c>
      <c r="E6952" s="5">
        <v>5.637687233819122</v>
      </c>
      <c r="F6952" s="5">
        <v>0</v>
      </c>
      <c r="G6952" s="5">
        <v>0</v>
      </c>
      <c r="H6952" s="5">
        <v>0</v>
      </c>
      <c r="I6952" s="5">
        <v>12.796302185611614</v>
      </c>
      <c r="J6952" s="5">
        <v>14.612679300359764</v>
      </c>
      <c r="K6952" s="1">
        <v>0</v>
      </c>
      <c r="L6952" s="1">
        <v>59.929991663016054</v>
      </c>
      <c r="M6952" s="1"/>
      <c r="N6952" s="1"/>
      <c r="O6952" s="1"/>
    </row>
    <row r="6953" spans="1:15" x14ac:dyDescent="0.3">
      <c r="A6953" s="4">
        <v>42294.583333316477</v>
      </c>
      <c r="B6953" s="5">
        <v>26.450298076838383</v>
      </c>
      <c r="C6953" s="5">
        <v>1.7861654234768882</v>
      </c>
      <c r="D6953" s="5">
        <v>0.22589319002937414</v>
      </c>
      <c r="E6953" s="5">
        <v>5.820157641643636</v>
      </c>
      <c r="F6953" s="5">
        <v>0</v>
      </c>
      <c r="G6953" s="5">
        <v>0</v>
      </c>
      <c r="H6953" s="5">
        <v>0</v>
      </c>
      <c r="I6953" s="5">
        <v>12.796302185611614</v>
      </c>
      <c r="J6953" s="5">
        <v>15.085635929693595</v>
      </c>
      <c r="K6953" s="1">
        <v>0</v>
      </c>
      <c r="L6953" s="1">
        <v>62.164452447293492</v>
      </c>
      <c r="M6953" s="1"/>
      <c r="N6953" s="1"/>
      <c r="O6953" s="1"/>
    </row>
    <row r="6954" spans="1:15" x14ac:dyDescent="0.3">
      <c r="A6954" s="4">
        <v>42294.624999983142</v>
      </c>
      <c r="B6954" s="5">
        <v>27.942671142805551</v>
      </c>
      <c r="C6954" s="5">
        <v>1.8869440673173123</v>
      </c>
      <c r="D6954" s="5">
        <v>0.23863848732643722</v>
      </c>
      <c r="E6954" s="5">
        <v>6.1485413323997662</v>
      </c>
      <c r="F6954" s="5">
        <v>0</v>
      </c>
      <c r="G6954" s="5">
        <v>0</v>
      </c>
      <c r="H6954" s="5">
        <v>0</v>
      </c>
      <c r="I6954" s="5">
        <v>12.796302185611614</v>
      </c>
      <c r="J6954" s="5">
        <v>15.936794456492031</v>
      </c>
      <c r="K6954" s="1">
        <v>0</v>
      </c>
      <c r="L6954" s="1">
        <v>64.949891671952713</v>
      </c>
      <c r="M6954" s="1"/>
      <c r="N6954" s="1"/>
      <c r="O6954" s="1"/>
    </row>
    <row r="6955" spans="1:15" x14ac:dyDescent="0.3">
      <c r="A6955" s="4">
        <v>42294.666666649806</v>
      </c>
      <c r="B6955" s="5">
        <v>31.744420380009817</v>
      </c>
      <c r="C6955" s="5">
        <v>2.1436728579153339</v>
      </c>
      <c r="D6955" s="5">
        <v>0.27110652456325851</v>
      </c>
      <c r="E6955" s="5">
        <v>6.9850831290271129</v>
      </c>
      <c r="F6955" s="5">
        <v>0</v>
      </c>
      <c r="G6955" s="5">
        <v>0</v>
      </c>
      <c r="H6955" s="5">
        <v>0</v>
      </c>
      <c r="I6955" s="5">
        <v>12.796302185611614</v>
      </c>
      <c r="J6955" s="5">
        <v>18.105080224835596</v>
      </c>
      <c r="K6955" s="1">
        <v>0</v>
      </c>
      <c r="L6955" s="1">
        <v>72.045665301962728</v>
      </c>
      <c r="M6955" s="1"/>
      <c r="N6955" s="1"/>
      <c r="O6955" s="1"/>
    </row>
    <row r="6956" spans="1:15" x14ac:dyDescent="0.3">
      <c r="A6956" s="4">
        <v>42294.70833331647</v>
      </c>
      <c r="B6956" s="5">
        <v>41.067196624521969</v>
      </c>
      <c r="C6956" s="5">
        <v>2.773231758551729</v>
      </c>
      <c r="D6956" s="5">
        <v>0.35072572808546865</v>
      </c>
      <c r="E6956" s="5">
        <v>9.0364788162592671</v>
      </c>
      <c r="F6956" s="5">
        <v>0</v>
      </c>
      <c r="G6956" s="5">
        <v>0</v>
      </c>
      <c r="H6956" s="5">
        <v>0</v>
      </c>
      <c r="I6956" s="5">
        <v>12.796302185611614</v>
      </c>
      <c r="J6956" s="5">
        <v>23.422222885010758</v>
      </c>
      <c r="K6956" s="1">
        <v>0</v>
      </c>
      <c r="L6956" s="1">
        <v>89.446157998040803</v>
      </c>
      <c r="M6956" s="1"/>
      <c r="N6956" s="1"/>
      <c r="O6956" s="1"/>
    </row>
    <row r="6957" spans="1:15" x14ac:dyDescent="0.3">
      <c r="A6957" s="4">
        <v>42294.749999983134</v>
      </c>
      <c r="B6957" s="5">
        <v>36.253363930128536</v>
      </c>
      <c r="C6957" s="5">
        <v>2.4481578600213614</v>
      </c>
      <c r="D6957" s="5">
        <v>0.30961420562000208</v>
      </c>
      <c r="E6957" s="5">
        <v>7.9772368727289011</v>
      </c>
      <c r="F6957" s="5">
        <v>0</v>
      </c>
      <c r="G6957" s="5">
        <v>0</v>
      </c>
      <c r="H6957" s="5">
        <v>0</v>
      </c>
      <c r="I6957" s="5">
        <v>12.796302185611614</v>
      </c>
      <c r="J6957" s="5">
        <v>20.676706473697962</v>
      </c>
      <c r="K6957" s="1">
        <v>0</v>
      </c>
      <c r="L6957" s="1">
        <v>80.461381527808385</v>
      </c>
      <c r="M6957" s="1"/>
      <c r="N6957" s="1"/>
      <c r="O6957" s="1"/>
    </row>
    <row r="6958" spans="1:15" x14ac:dyDescent="0.3">
      <c r="A6958" s="4">
        <v>42294.791666649799</v>
      </c>
      <c r="B6958" s="5">
        <v>31.503459269470493</v>
      </c>
      <c r="C6958" s="5">
        <v>2.1274009655231336</v>
      </c>
      <c r="D6958" s="5">
        <v>0.26904864703860365</v>
      </c>
      <c r="E6958" s="5">
        <v>6.9320617360443135</v>
      </c>
      <c r="F6958" s="5">
        <v>0</v>
      </c>
      <c r="G6958" s="5">
        <v>0</v>
      </c>
      <c r="H6958" s="5">
        <v>0</v>
      </c>
      <c r="I6958" s="5">
        <v>12.796302185611614</v>
      </c>
      <c r="J6958" s="5">
        <v>17.967650711706838</v>
      </c>
      <c r="K6958" s="1">
        <v>0</v>
      </c>
      <c r="L6958" s="1">
        <v>71.595923515394986</v>
      </c>
      <c r="M6958" s="1"/>
      <c r="N6958" s="1"/>
      <c r="O6958" s="1"/>
    </row>
    <row r="6959" spans="1:15" x14ac:dyDescent="0.3">
      <c r="A6959" s="4">
        <v>42294.833333316463</v>
      </c>
      <c r="B6959" s="5">
        <v>28.915731110815667</v>
      </c>
      <c r="C6959" s="5">
        <v>1.9526539532618925</v>
      </c>
      <c r="D6959" s="5">
        <v>0.24694870067923735</v>
      </c>
      <c r="E6959" s="5">
        <v>6.3626547005039571</v>
      </c>
      <c r="F6959" s="5">
        <v>0</v>
      </c>
      <c r="G6959" s="5">
        <v>0</v>
      </c>
      <c r="H6959" s="5">
        <v>0</v>
      </c>
      <c r="I6959" s="5">
        <v>12.796302185611614</v>
      </c>
      <c r="J6959" s="5">
        <v>16.4917684825887</v>
      </c>
      <c r="K6959" s="1">
        <v>0</v>
      </c>
      <c r="L6959" s="1">
        <v>66.76605913346107</v>
      </c>
      <c r="M6959" s="1"/>
      <c r="N6959" s="1"/>
      <c r="O6959" s="1"/>
    </row>
    <row r="6960" spans="1:15" x14ac:dyDescent="0.3">
      <c r="A6960" s="4">
        <v>42294.874999983127</v>
      </c>
      <c r="B6960" s="5">
        <v>27.602343386041092</v>
      </c>
      <c r="C6960" s="5">
        <v>1.8639620324829136</v>
      </c>
      <c r="D6960" s="5">
        <v>0.23573198992486794</v>
      </c>
      <c r="E6960" s="5">
        <v>6.0736551746543253</v>
      </c>
      <c r="F6960" s="5">
        <v>0</v>
      </c>
      <c r="G6960" s="5">
        <v>0</v>
      </c>
      <c r="H6960" s="5">
        <v>0</v>
      </c>
      <c r="I6960" s="5">
        <v>12.796302185611614</v>
      </c>
      <c r="J6960" s="5">
        <v>15.742692272070391</v>
      </c>
      <c r="K6960" s="1">
        <v>0</v>
      </c>
      <c r="L6960" s="1">
        <v>64.314687040785202</v>
      </c>
      <c r="M6960" s="1"/>
      <c r="N6960" s="1"/>
      <c r="O6960" s="1"/>
    </row>
    <row r="6961" spans="1:15" x14ac:dyDescent="0.3">
      <c r="A6961" s="4">
        <v>42294.916666649791</v>
      </c>
      <c r="B6961" s="5">
        <v>26.752657934899972</v>
      </c>
      <c r="C6961" s="5">
        <v>1.8065835194222759</v>
      </c>
      <c r="D6961" s="5">
        <v>0.22847543060284314</v>
      </c>
      <c r="E6961" s="5">
        <v>5.8866892940776205</v>
      </c>
      <c r="F6961" s="5">
        <v>0</v>
      </c>
      <c r="G6961" s="5">
        <v>0</v>
      </c>
      <c r="H6961" s="5">
        <v>0</v>
      </c>
      <c r="I6961" s="5">
        <v>12.796302185611614</v>
      </c>
      <c r="J6961" s="5">
        <v>15.258083541634321</v>
      </c>
      <c r="K6961" s="1">
        <v>0</v>
      </c>
      <c r="L6961" s="1">
        <v>62.728791906248645</v>
      </c>
      <c r="M6961" s="1"/>
      <c r="N6961" s="1"/>
      <c r="O6961" s="1"/>
    </row>
    <row r="6962" spans="1:15" x14ac:dyDescent="0.3">
      <c r="A6962" s="4">
        <v>42294.958333316456</v>
      </c>
      <c r="B6962" s="5">
        <v>23.769462692193592</v>
      </c>
      <c r="C6962" s="5">
        <v>1.6051309619303493</v>
      </c>
      <c r="D6962" s="5">
        <v>0.20585004948208901</v>
      </c>
      <c r="E6962" s="5">
        <v>5.637687233819122</v>
      </c>
      <c r="F6962" s="5">
        <v>0</v>
      </c>
      <c r="G6962" s="5">
        <v>0</v>
      </c>
      <c r="H6962" s="5">
        <v>0</v>
      </c>
      <c r="I6962" s="5">
        <v>12.796302185611614</v>
      </c>
      <c r="J6962" s="5">
        <v>14.612679300359764</v>
      </c>
      <c r="K6962" s="1">
        <v>0</v>
      </c>
      <c r="L6962" s="1">
        <v>58.627112423396532</v>
      </c>
      <c r="M6962" s="1"/>
      <c r="N6962" s="1"/>
      <c r="O6962" s="1"/>
    </row>
    <row r="6963" spans="1:15" x14ac:dyDescent="0.3">
      <c r="A6963" s="4">
        <v>42294.99999998312</v>
      </c>
      <c r="B6963" s="5">
        <v>22.163463985055682</v>
      </c>
      <c r="C6963" s="5">
        <v>1.4966792782289005</v>
      </c>
      <c r="D6963" s="5">
        <v>0.19460805853212362</v>
      </c>
      <c r="E6963" s="5">
        <v>5.637687233819122</v>
      </c>
      <c r="F6963" s="5">
        <v>0</v>
      </c>
      <c r="G6963" s="5">
        <v>0</v>
      </c>
      <c r="H6963" s="5">
        <v>0</v>
      </c>
      <c r="I6963" s="5">
        <v>12.796302185611614</v>
      </c>
      <c r="J6963" s="5">
        <v>14.612679300359764</v>
      </c>
      <c r="K6963" s="1">
        <v>0</v>
      </c>
      <c r="L6963" s="1">
        <v>56.901420041607203</v>
      </c>
      <c r="M6963" s="1"/>
      <c r="N6963" s="1"/>
      <c r="O6963" s="1"/>
    </row>
    <row r="6964" spans="1:15" x14ac:dyDescent="0.3">
      <c r="A6964" s="4">
        <v>42295.041666649784</v>
      </c>
      <c r="B6964" s="5">
        <v>23.487543866983966</v>
      </c>
      <c r="C6964" s="5">
        <v>1.5860932309999141</v>
      </c>
      <c r="D6964" s="5">
        <v>0.20387661770562163</v>
      </c>
      <c r="E6964" s="5">
        <v>5.637687233819122</v>
      </c>
      <c r="F6964" s="5">
        <v>0</v>
      </c>
      <c r="G6964" s="5">
        <v>0</v>
      </c>
      <c r="H6964" s="5">
        <v>0</v>
      </c>
      <c r="I6964" s="5">
        <v>12.796302185611614</v>
      </c>
      <c r="J6964" s="5">
        <v>14.612679300359764</v>
      </c>
      <c r="K6964" s="1">
        <v>0</v>
      </c>
      <c r="L6964" s="1">
        <v>58.324182435480004</v>
      </c>
      <c r="M6964" s="1"/>
      <c r="N6964" s="1"/>
      <c r="O6964" s="1"/>
    </row>
    <row r="6965" spans="1:15" x14ac:dyDescent="0.3">
      <c r="A6965" s="4">
        <v>42295.083333316448</v>
      </c>
      <c r="B6965" s="5">
        <v>22.333686682064929</v>
      </c>
      <c r="C6965" s="5">
        <v>1.508174267616379</v>
      </c>
      <c r="D6965" s="5">
        <v>0.19579961741118837</v>
      </c>
      <c r="E6965" s="5">
        <v>5.637687233819122</v>
      </c>
      <c r="F6965" s="5">
        <v>0</v>
      </c>
      <c r="G6965" s="5">
        <v>0</v>
      </c>
      <c r="H6965" s="5">
        <v>0</v>
      </c>
      <c r="I6965" s="5">
        <v>12.796302185611614</v>
      </c>
      <c r="J6965" s="5">
        <v>14.612679300359764</v>
      </c>
      <c r="K6965" s="1">
        <v>0</v>
      </c>
      <c r="L6965" s="1">
        <v>57.084329286882998</v>
      </c>
      <c r="M6965" s="1"/>
      <c r="N6965" s="1"/>
      <c r="O6965" s="1"/>
    </row>
    <row r="6966" spans="1:15" x14ac:dyDescent="0.3">
      <c r="A6966" s="4">
        <v>42295.124999983113</v>
      </c>
      <c r="B6966" s="5">
        <v>22.836387238808292</v>
      </c>
      <c r="C6966" s="5">
        <v>1.5421211951787508</v>
      </c>
      <c r="D6966" s="5">
        <v>0.19931852130839189</v>
      </c>
      <c r="E6966" s="5">
        <v>5.637687233819122</v>
      </c>
      <c r="F6966" s="5">
        <v>0</v>
      </c>
      <c r="G6966" s="5">
        <v>0</v>
      </c>
      <c r="H6966" s="5">
        <v>0</v>
      </c>
      <c r="I6966" s="5">
        <v>12.796302185611614</v>
      </c>
      <c r="J6966" s="5">
        <v>14.612679300359764</v>
      </c>
      <c r="K6966" s="1">
        <v>0</v>
      </c>
      <c r="L6966" s="1">
        <v>57.624495675085939</v>
      </c>
      <c r="M6966" s="1"/>
      <c r="N6966" s="1"/>
      <c r="O6966" s="1"/>
    </row>
    <row r="6967" spans="1:15" x14ac:dyDescent="0.3">
      <c r="A6967" s="4">
        <v>42295.166666649777</v>
      </c>
      <c r="B6967" s="5">
        <v>23.315241700033827</v>
      </c>
      <c r="C6967" s="5">
        <v>1.5744578168317096</v>
      </c>
      <c r="D6967" s="5">
        <v>0.20267050253697064</v>
      </c>
      <c r="E6967" s="5">
        <v>5.637687233819122</v>
      </c>
      <c r="F6967" s="5">
        <v>0</v>
      </c>
      <c r="G6967" s="5">
        <v>0</v>
      </c>
      <c r="H6967" s="5">
        <v>0</v>
      </c>
      <c r="I6967" s="5">
        <v>12.796302185611614</v>
      </c>
      <c r="J6967" s="5">
        <v>14.612679300359764</v>
      </c>
      <c r="K6967" s="1">
        <v>0</v>
      </c>
      <c r="L6967" s="1">
        <v>58.139038739193012</v>
      </c>
      <c r="M6967" s="1"/>
      <c r="N6967" s="1"/>
      <c r="O6967" s="1"/>
    </row>
    <row r="6968" spans="1:15" x14ac:dyDescent="0.3">
      <c r="A6968" s="4">
        <v>42295.208333316441</v>
      </c>
      <c r="B6968" s="5">
        <v>24.320171283004143</v>
      </c>
      <c r="C6968" s="5">
        <v>1.8531069046743576</v>
      </c>
      <c r="D6968" s="5">
        <v>0.2100254126625562</v>
      </c>
      <c r="E6968" s="5">
        <v>5.6834590973610286</v>
      </c>
      <c r="F6968" s="5">
        <v>0</v>
      </c>
      <c r="G6968" s="5">
        <v>0</v>
      </c>
      <c r="H6968" s="5">
        <v>0</v>
      </c>
      <c r="I6968" s="5">
        <v>12.796302185611614</v>
      </c>
      <c r="J6968" s="5">
        <v>14.731318298086604</v>
      </c>
      <c r="K6968" s="1">
        <v>0</v>
      </c>
      <c r="L6968" s="1">
        <v>59.59438318140031</v>
      </c>
      <c r="M6968" s="1"/>
      <c r="N6968" s="1"/>
      <c r="O6968" s="1"/>
    </row>
    <row r="6969" spans="1:15" x14ac:dyDescent="0.3">
      <c r="A6969" s="4">
        <v>42295.249999983105</v>
      </c>
      <c r="B6969" s="5">
        <v>23.407442199491918</v>
      </c>
      <c r="C6969" s="5">
        <v>1.7835603317052928</v>
      </c>
      <c r="D6969" s="5">
        <v>0.20363630907797062</v>
      </c>
      <c r="E6969" s="5">
        <v>5.6834590973610286</v>
      </c>
      <c r="F6969" s="5">
        <v>0</v>
      </c>
      <c r="G6969" s="5">
        <v>0</v>
      </c>
      <c r="H6969" s="5">
        <v>0</v>
      </c>
      <c r="I6969" s="5">
        <v>12.796302185611614</v>
      </c>
      <c r="J6969" s="5">
        <v>14.731318298086604</v>
      </c>
      <c r="K6969" s="1">
        <v>0</v>
      </c>
      <c r="L6969" s="1">
        <v>58.60571842133443</v>
      </c>
      <c r="M6969" s="1"/>
      <c r="N6969" s="1"/>
      <c r="O6969" s="1"/>
    </row>
    <row r="6970" spans="1:15" x14ac:dyDescent="0.3">
      <c r="A6970" s="4">
        <v>42295.291666649769</v>
      </c>
      <c r="B6970" s="5">
        <v>19.823825777983501</v>
      </c>
      <c r="C6970" s="5">
        <v>1.5105020437053838</v>
      </c>
      <c r="D6970" s="5">
        <v>0.17855099412741171</v>
      </c>
      <c r="E6970" s="5">
        <v>5.6834590973610286</v>
      </c>
      <c r="F6970" s="5">
        <v>0</v>
      </c>
      <c r="G6970" s="5">
        <v>0</v>
      </c>
      <c r="H6970" s="5">
        <v>0</v>
      </c>
      <c r="I6970" s="5">
        <v>12.796302185611614</v>
      </c>
      <c r="J6970" s="5">
        <v>14.731318298086604</v>
      </c>
      <c r="K6970" s="1">
        <v>0</v>
      </c>
      <c r="L6970" s="1">
        <v>54.723958396875545</v>
      </c>
      <c r="M6970" s="1"/>
      <c r="N6970" s="1"/>
      <c r="O6970" s="1"/>
    </row>
    <row r="6971" spans="1:15" x14ac:dyDescent="0.3">
      <c r="A6971" s="4">
        <v>42295.333333316434</v>
      </c>
      <c r="B6971" s="5">
        <v>18.491043766411302</v>
      </c>
      <c r="C6971" s="5">
        <v>1.408948994619903</v>
      </c>
      <c r="D6971" s="5">
        <v>0.16922152004640634</v>
      </c>
      <c r="E6971" s="5">
        <v>5.6834590973610286</v>
      </c>
      <c r="F6971" s="5">
        <v>0</v>
      </c>
      <c r="G6971" s="5">
        <v>0</v>
      </c>
      <c r="H6971" s="5">
        <v>0</v>
      </c>
      <c r="I6971" s="5">
        <v>12.796302185611614</v>
      </c>
      <c r="J6971" s="5">
        <v>14.731318298086604</v>
      </c>
      <c r="K6971" s="1">
        <v>0</v>
      </c>
      <c r="L6971" s="1">
        <v>53.280293862136858</v>
      </c>
      <c r="M6971" s="1"/>
      <c r="N6971" s="1"/>
      <c r="O6971" s="1"/>
    </row>
    <row r="6972" spans="1:15" x14ac:dyDescent="0.3">
      <c r="A6972" s="4">
        <v>42295.374999983098</v>
      </c>
      <c r="B6972" s="5">
        <v>20.446389694471947</v>
      </c>
      <c r="C6972" s="5">
        <v>1.5579391064966348</v>
      </c>
      <c r="D6972" s="5">
        <v>0.18290894154283086</v>
      </c>
      <c r="E6972" s="5">
        <v>5.6834590973610286</v>
      </c>
      <c r="F6972" s="5">
        <v>0</v>
      </c>
      <c r="G6972" s="5">
        <v>0</v>
      </c>
      <c r="H6972" s="5">
        <v>0</v>
      </c>
      <c r="I6972" s="5">
        <v>12.796302185611614</v>
      </c>
      <c r="J6972" s="5">
        <v>14.731318298086604</v>
      </c>
      <c r="K6972" s="1">
        <v>0</v>
      </c>
      <c r="L6972" s="1">
        <v>55.398317323570659</v>
      </c>
      <c r="M6972" s="1"/>
      <c r="N6972" s="1"/>
      <c r="O6972" s="1"/>
    </row>
    <row r="6973" spans="1:15" x14ac:dyDescent="0.3">
      <c r="A6973" s="4">
        <v>42295.416666649762</v>
      </c>
      <c r="B6973" s="5">
        <v>21.931334658675482</v>
      </c>
      <c r="C6973" s="5">
        <v>1.6710864085532624</v>
      </c>
      <c r="D6973" s="5">
        <v>0.19330355629225557</v>
      </c>
      <c r="E6973" s="5">
        <v>5.6834590973610286</v>
      </c>
      <c r="F6973" s="5">
        <v>0</v>
      </c>
      <c r="G6973" s="5">
        <v>0</v>
      </c>
      <c r="H6973" s="5">
        <v>0</v>
      </c>
      <c r="I6973" s="5">
        <v>12.796302185611614</v>
      </c>
      <c r="J6973" s="5">
        <v>14.731318298086604</v>
      </c>
      <c r="K6973" s="1">
        <v>0</v>
      </c>
      <c r="L6973" s="1">
        <v>57.006804204580249</v>
      </c>
      <c r="M6973" s="1"/>
      <c r="N6973" s="1"/>
      <c r="O6973" s="1"/>
    </row>
    <row r="6974" spans="1:15" x14ac:dyDescent="0.3">
      <c r="A6974" s="4">
        <v>42295.458333316426</v>
      </c>
      <c r="B6974" s="5">
        <v>22.107886177243962</v>
      </c>
      <c r="C6974" s="5">
        <v>1.6845389798482118</v>
      </c>
      <c r="D6974" s="5">
        <v>0.19453941692223492</v>
      </c>
      <c r="E6974" s="5">
        <v>5.6834590973610286</v>
      </c>
      <c r="F6974" s="5">
        <v>0</v>
      </c>
      <c r="G6974" s="5">
        <v>0</v>
      </c>
      <c r="H6974" s="5">
        <v>0</v>
      </c>
      <c r="I6974" s="5">
        <v>12.796302185611614</v>
      </c>
      <c r="J6974" s="5">
        <v>14.731318298086604</v>
      </c>
      <c r="K6974" s="1">
        <v>0</v>
      </c>
      <c r="L6974" s="1">
        <v>57.19804415507366</v>
      </c>
      <c r="M6974" s="1"/>
      <c r="N6974" s="1"/>
      <c r="O6974" s="1"/>
    </row>
    <row r="6975" spans="1:15" x14ac:dyDescent="0.3">
      <c r="A6975" s="4">
        <v>42295.499999983091</v>
      </c>
      <c r="B6975" s="5">
        <v>22.240576702113543</v>
      </c>
      <c r="C6975" s="5">
        <v>1.6946495060019697</v>
      </c>
      <c r="D6975" s="5">
        <v>0.195468250596322</v>
      </c>
      <c r="E6975" s="5">
        <v>5.6834590973610286</v>
      </c>
      <c r="F6975" s="5">
        <v>0</v>
      </c>
      <c r="G6975" s="5">
        <v>0</v>
      </c>
      <c r="H6975" s="5">
        <v>0</v>
      </c>
      <c r="I6975" s="5">
        <v>12.796302185611614</v>
      </c>
      <c r="J6975" s="5">
        <v>14.731318298086604</v>
      </c>
      <c r="K6975" s="1">
        <v>0</v>
      </c>
      <c r="L6975" s="1">
        <v>57.341774039771082</v>
      </c>
      <c r="M6975" s="1"/>
      <c r="N6975" s="1"/>
      <c r="O6975" s="1"/>
    </row>
    <row r="6976" spans="1:15" x14ac:dyDescent="0.3">
      <c r="A6976" s="4">
        <v>42295.541666649755</v>
      </c>
      <c r="B6976" s="5">
        <v>22.998746921975581</v>
      </c>
      <c r="C6976" s="5">
        <v>1.7524192664611267</v>
      </c>
      <c r="D6976" s="5">
        <v>0.20077544213535625</v>
      </c>
      <c r="E6976" s="5">
        <v>5.6834590973610286</v>
      </c>
      <c r="F6976" s="5">
        <v>0</v>
      </c>
      <c r="G6976" s="5">
        <v>0</v>
      </c>
      <c r="H6976" s="5">
        <v>0</v>
      </c>
      <c r="I6976" s="5">
        <v>12.796302185611614</v>
      </c>
      <c r="J6976" s="5">
        <v>14.731318298086604</v>
      </c>
      <c r="K6976" s="1">
        <v>0</v>
      </c>
      <c r="L6976" s="1">
        <v>58.16302121163131</v>
      </c>
      <c r="M6976" s="1"/>
      <c r="N6976" s="1"/>
      <c r="O6976" s="1"/>
    </row>
    <row r="6977" spans="1:15" x14ac:dyDescent="0.3">
      <c r="A6977" s="4">
        <v>42295.583333316419</v>
      </c>
      <c r="B6977" s="5">
        <v>25.150433237444389</v>
      </c>
      <c r="C6977" s="5">
        <v>1.9163697880873891</v>
      </c>
      <c r="D6977" s="5">
        <v>0.21583724634363791</v>
      </c>
      <c r="E6977" s="5">
        <v>5.6834590973610286</v>
      </c>
      <c r="F6977" s="5">
        <v>0</v>
      </c>
      <c r="G6977" s="5">
        <v>0</v>
      </c>
      <c r="H6977" s="5">
        <v>0</v>
      </c>
      <c r="I6977" s="5">
        <v>12.796302185611614</v>
      </c>
      <c r="J6977" s="5">
        <v>14.731318298086604</v>
      </c>
      <c r="K6977" s="1">
        <v>0</v>
      </c>
      <c r="L6977" s="1">
        <v>60.493719852934667</v>
      </c>
      <c r="M6977" s="1"/>
      <c r="N6977" s="1"/>
      <c r="O6977" s="1"/>
    </row>
    <row r="6978" spans="1:15" x14ac:dyDescent="0.3">
      <c r="A6978" s="4">
        <v>42295.624999983083</v>
      </c>
      <c r="B6978" s="5">
        <v>26.557352605758275</v>
      </c>
      <c r="C6978" s="5">
        <v>2.023571828953135</v>
      </c>
      <c r="D6978" s="5">
        <v>0.22721338220663029</v>
      </c>
      <c r="E6978" s="5">
        <v>5.9017019951889091</v>
      </c>
      <c r="F6978" s="5">
        <v>0</v>
      </c>
      <c r="G6978" s="5">
        <v>0</v>
      </c>
      <c r="H6978" s="5">
        <v>0</v>
      </c>
      <c r="I6978" s="5">
        <v>12.796302185611614</v>
      </c>
      <c r="J6978" s="5">
        <v>15.296995914327757</v>
      </c>
      <c r="K6978" s="1">
        <v>0</v>
      </c>
      <c r="L6978" s="1">
        <v>62.803137912046324</v>
      </c>
      <c r="M6978" s="1"/>
      <c r="N6978" s="1"/>
      <c r="O6978" s="1"/>
    </row>
    <row r="6979" spans="1:15" x14ac:dyDescent="0.3">
      <c r="A6979" s="4">
        <v>42295.666666649748</v>
      </c>
      <c r="B6979" s="5">
        <v>32.918575549943455</v>
      </c>
      <c r="C6979" s="5">
        <v>2.7416348381394493</v>
      </c>
      <c r="D6979" s="5">
        <v>0.28205016458294668</v>
      </c>
      <c r="E6979" s="5">
        <v>7.3743051047632084</v>
      </c>
      <c r="F6979" s="5">
        <v>0</v>
      </c>
      <c r="G6979" s="5">
        <v>0</v>
      </c>
      <c r="H6979" s="5">
        <v>0</v>
      </c>
      <c r="I6979" s="5">
        <v>12.796302185611614</v>
      </c>
      <c r="J6979" s="5">
        <v>19.113929363178276</v>
      </c>
      <c r="K6979" s="1">
        <v>0</v>
      </c>
      <c r="L6979" s="1">
        <v>75.226797206218947</v>
      </c>
      <c r="M6979" s="1"/>
      <c r="N6979" s="1"/>
      <c r="O6979" s="1"/>
    </row>
    <row r="6980" spans="1:15" x14ac:dyDescent="0.3">
      <c r="A6980" s="4">
        <v>42295.708333316412</v>
      </c>
      <c r="B6980" s="5">
        <v>40.068708741250177</v>
      </c>
      <c r="C6980" s="5">
        <v>3.3371361296483215</v>
      </c>
      <c r="D6980" s="5">
        <v>0.34331333316502444</v>
      </c>
      <c r="E6980" s="5">
        <v>8.9760531394676004</v>
      </c>
      <c r="F6980" s="5">
        <v>0</v>
      </c>
      <c r="G6980" s="5">
        <v>0</v>
      </c>
      <c r="H6980" s="5">
        <v>0</v>
      </c>
      <c r="I6980" s="5">
        <v>12.796302185611614</v>
      </c>
      <c r="J6980" s="5">
        <v>23.265601738813253</v>
      </c>
      <c r="K6980" s="1">
        <v>0</v>
      </c>
      <c r="L6980" s="1">
        <v>88.787115267955983</v>
      </c>
      <c r="M6980" s="1"/>
      <c r="N6980" s="1"/>
      <c r="O6980" s="1"/>
    </row>
    <row r="6981" spans="1:15" x14ac:dyDescent="0.3">
      <c r="A6981" s="4">
        <v>42295.749999983076</v>
      </c>
      <c r="B6981" s="5">
        <v>37.261203250658184</v>
      </c>
      <c r="C6981" s="5">
        <v>3.103312073391792</v>
      </c>
      <c r="D6981" s="5">
        <v>0.3192583012427711</v>
      </c>
      <c r="E6981" s="5">
        <v>8.3471254983091168</v>
      </c>
      <c r="F6981" s="5">
        <v>0</v>
      </c>
      <c r="G6981" s="5">
        <v>0</v>
      </c>
      <c r="H6981" s="5">
        <v>0</v>
      </c>
      <c r="I6981" s="5">
        <v>12.796302185611614</v>
      </c>
      <c r="J6981" s="5">
        <v>21.635444274906746</v>
      </c>
      <c r="K6981" s="1">
        <v>0</v>
      </c>
      <c r="L6981" s="1">
        <v>83.462645584120224</v>
      </c>
      <c r="M6981" s="1"/>
      <c r="N6981" s="1"/>
      <c r="O6981" s="1"/>
    </row>
    <row r="6982" spans="1:15" x14ac:dyDescent="0.3">
      <c r="A6982" s="4">
        <v>42295.79166664974</v>
      </c>
      <c r="B6982" s="5">
        <v>33.278641094913361</v>
      </c>
      <c r="C6982" s="5">
        <v>2.5357090981616697</v>
      </c>
      <c r="D6982" s="5">
        <v>0.28471785989603271</v>
      </c>
      <c r="E6982" s="5">
        <v>7.3953388902341697</v>
      </c>
      <c r="F6982" s="5">
        <v>0</v>
      </c>
      <c r="G6982" s="5">
        <v>0</v>
      </c>
      <c r="H6982" s="5">
        <v>0</v>
      </c>
      <c r="I6982" s="5">
        <v>12.796302185611614</v>
      </c>
      <c r="J6982" s="5">
        <v>19.16844816651237</v>
      </c>
      <c r="K6982" s="1">
        <v>0</v>
      </c>
      <c r="L6982" s="1">
        <v>75.45915729532922</v>
      </c>
      <c r="M6982" s="1"/>
      <c r="N6982" s="1"/>
      <c r="O6982" s="1"/>
    </row>
    <row r="6983" spans="1:15" x14ac:dyDescent="0.3">
      <c r="A6983" s="4">
        <v>42295.833333316405</v>
      </c>
      <c r="B6983" s="5">
        <v>29.8323162442525</v>
      </c>
      <c r="C6983" s="5">
        <v>2.2731119189644358</v>
      </c>
      <c r="D6983" s="5">
        <v>0.25523257432838808</v>
      </c>
      <c r="E6983" s="5">
        <v>6.6294800883743683</v>
      </c>
      <c r="F6983" s="5">
        <v>0</v>
      </c>
      <c r="G6983" s="5">
        <v>0</v>
      </c>
      <c r="H6983" s="5">
        <v>0</v>
      </c>
      <c r="I6983" s="5">
        <v>12.796302185611614</v>
      </c>
      <c r="J6983" s="5">
        <v>17.183370137741729</v>
      </c>
      <c r="K6983" s="1">
        <v>0</v>
      </c>
      <c r="L6983" s="1">
        <v>68.969813149273037</v>
      </c>
      <c r="M6983" s="1"/>
      <c r="N6983" s="1"/>
      <c r="O6983" s="1"/>
    </row>
    <row r="6984" spans="1:15" x14ac:dyDescent="0.3">
      <c r="A6984" s="4">
        <v>42295.874999983069</v>
      </c>
      <c r="B6984" s="5">
        <v>27.035668097970106</v>
      </c>
      <c r="C6984" s="5">
        <v>1.8256949474409674</v>
      </c>
      <c r="D6984" s="5">
        <v>0.23089241918879136</v>
      </c>
      <c r="E6984" s="5">
        <v>5.9489632147143716</v>
      </c>
      <c r="F6984" s="5">
        <v>0</v>
      </c>
      <c r="G6984" s="5">
        <v>0</v>
      </c>
      <c r="H6984" s="5">
        <v>0</v>
      </c>
      <c r="I6984" s="5">
        <v>12.796302185611614</v>
      </c>
      <c r="J6984" s="5">
        <v>15.419495268340638</v>
      </c>
      <c r="K6984" s="1">
        <v>0</v>
      </c>
      <c r="L6984" s="1">
        <v>63.257016133266497</v>
      </c>
      <c r="M6984" s="1"/>
      <c r="N6984" s="1"/>
      <c r="O6984" s="1"/>
    </row>
    <row r="6985" spans="1:15" x14ac:dyDescent="0.3">
      <c r="A6985" s="4">
        <v>42295.916666649733</v>
      </c>
      <c r="B6985" s="5">
        <v>25.407825395734914</v>
      </c>
      <c r="C6985" s="5">
        <v>1.715768157915001</v>
      </c>
      <c r="D6985" s="5">
        <v>0.21731858840687826</v>
      </c>
      <c r="E6985" s="5">
        <v>5.637687233819122</v>
      </c>
      <c r="F6985" s="5">
        <v>0</v>
      </c>
      <c r="G6985" s="5">
        <v>0</v>
      </c>
      <c r="H6985" s="5">
        <v>0</v>
      </c>
      <c r="I6985" s="5">
        <v>12.796302185611614</v>
      </c>
      <c r="J6985" s="5">
        <v>14.612679300359764</v>
      </c>
      <c r="K6985" s="1">
        <v>0</v>
      </c>
      <c r="L6985" s="1">
        <v>60.387580861847297</v>
      </c>
      <c r="M6985" s="1"/>
      <c r="N6985" s="1"/>
      <c r="O6985" s="1"/>
    </row>
    <row r="6986" spans="1:15" x14ac:dyDescent="0.3">
      <c r="A6986" s="4">
        <v>42295.958333316397</v>
      </c>
      <c r="B6986" s="5">
        <v>20.162034403430297</v>
      </c>
      <c r="C6986" s="5">
        <v>1.3615244944968607</v>
      </c>
      <c r="D6986" s="5">
        <v>0.18059805146074595</v>
      </c>
      <c r="E6986" s="5">
        <v>5.637687233819122</v>
      </c>
      <c r="F6986" s="5">
        <v>0</v>
      </c>
      <c r="G6986" s="5">
        <v>0</v>
      </c>
      <c r="H6986" s="5">
        <v>0</v>
      </c>
      <c r="I6986" s="5">
        <v>12.796302185611614</v>
      </c>
      <c r="J6986" s="5">
        <v>14.612679300359764</v>
      </c>
      <c r="K6986" s="1">
        <v>0</v>
      </c>
      <c r="L6986" s="1">
        <v>54.750825669178404</v>
      </c>
      <c r="M6986" s="1"/>
      <c r="N6986" s="1"/>
      <c r="O6986" s="1"/>
    </row>
    <row r="6987" spans="1:15" x14ac:dyDescent="0.3">
      <c r="A6987" s="4">
        <v>42295.999999983062</v>
      </c>
      <c r="B6987" s="5">
        <v>22.0460107787897</v>
      </c>
      <c r="C6987" s="5">
        <v>1.4887477662550335</v>
      </c>
      <c r="D6987" s="5">
        <v>0.19378588608826175</v>
      </c>
      <c r="E6987" s="5">
        <v>5.637687233819122</v>
      </c>
      <c r="F6987" s="5">
        <v>0</v>
      </c>
      <c r="G6987" s="5">
        <v>0</v>
      </c>
      <c r="H6987" s="5">
        <v>0</v>
      </c>
      <c r="I6987" s="5">
        <v>12.796302185611614</v>
      </c>
      <c r="J6987" s="5">
        <v>14.612679300359764</v>
      </c>
      <c r="K6987" s="1">
        <v>0</v>
      </c>
      <c r="L6987" s="1">
        <v>56.775213150923499</v>
      </c>
      <c r="M6987" s="1"/>
      <c r="N6987" s="1"/>
      <c r="O6987" s="1"/>
    </row>
    <row r="6988" spans="1:15" x14ac:dyDescent="0.3">
      <c r="A6988" s="4">
        <v>42296.041666649726</v>
      </c>
      <c r="B6988" s="5">
        <v>21.826044274624451</v>
      </c>
      <c r="C6988" s="5">
        <v>1.473893621212067</v>
      </c>
      <c r="D6988" s="5">
        <v>0.192246120559105</v>
      </c>
      <c r="E6988" s="5">
        <v>5.637687233819122</v>
      </c>
      <c r="F6988" s="5">
        <v>0</v>
      </c>
      <c r="G6988" s="5">
        <v>0</v>
      </c>
      <c r="H6988" s="5">
        <v>0</v>
      </c>
      <c r="I6988" s="5">
        <v>12.796302185611614</v>
      </c>
      <c r="J6988" s="5">
        <v>14.612679300359764</v>
      </c>
      <c r="K6988" s="1">
        <v>0</v>
      </c>
      <c r="L6988" s="1">
        <v>56.538852736186122</v>
      </c>
      <c r="M6988" s="1"/>
      <c r="N6988" s="1"/>
      <c r="O6988" s="1"/>
    </row>
    <row r="6989" spans="1:15" x14ac:dyDescent="0.3">
      <c r="A6989" s="4">
        <v>42296.08333331639</v>
      </c>
      <c r="B6989" s="5">
        <v>21.787110532404746</v>
      </c>
      <c r="C6989" s="5">
        <v>1.471264459757728</v>
      </c>
      <c r="D6989" s="5">
        <v>0.19197358436356707</v>
      </c>
      <c r="E6989" s="5">
        <v>5.637687233819122</v>
      </c>
      <c r="F6989" s="5">
        <v>0</v>
      </c>
      <c r="G6989" s="5">
        <v>0</v>
      </c>
      <c r="H6989" s="5">
        <v>0</v>
      </c>
      <c r="I6989" s="5">
        <v>12.796302185611614</v>
      </c>
      <c r="J6989" s="5">
        <v>14.612679300359764</v>
      </c>
      <c r="K6989" s="1">
        <v>0</v>
      </c>
      <c r="L6989" s="1">
        <v>56.497017296316542</v>
      </c>
      <c r="M6989" s="1"/>
      <c r="N6989" s="1"/>
      <c r="O6989" s="1"/>
    </row>
    <row r="6990" spans="1:15" x14ac:dyDescent="0.3">
      <c r="A6990" s="4">
        <v>42296.124999983054</v>
      </c>
      <c r="B6990" s="5">
        <v>23.811555455316228</v>
      </c>
      <c r="C6990" s="5">
        <v>1.6079734492947579</v>
      </c>
      <c r="D6990" s="5">
        <v>0.20614469882394745</v>
      </c>
      <c r="E6990" s="5">
        <v>5.637687233819122</v>
      </c>
      <c r="F6990" s="5">
        <v>0</v>
      </c>
      <c r="G6990" s="5">
        <v>0</v>
      </c>
      <c r="H6990" s="5">
        <v>0</v>
      </c>
      <c r="I6990" s="5">
        <v>12.796302185611614</v>
      </c>
      <c r="J6990" s="5">
        <v>14.612679300359764</v>
      </c>
      <c r="K6990" s="1">
        <v>0</v>
      </c>
      <c r="L6990" s="1">
        <v>58.672342323225436</v>
      </c>
      <c r="M6990" s="1"/>
      <c r="N6990" s="1"/>
      <c r="O6990" s="1"/>
    </row>
    <row r="6991" spans="1:15" x14ac:dyDescent="0.3">
      <c r="A6991" s="4">
        <v>42296.166666649719</v>
      </c>
      <c r="B6991" s="5">
        <v>26.696036315032753</v>
      </c>
      <c r="C6991" s="5">
        <v>1.8027599111085142</v>
      </c>
      <c r="D6991" s="5">
        <v>0.2279918656048503</v>
      </c>
      <c r="E6991" s="5">
        <v>5.8742301999458606</v>
      </c>
      <c r="F6991" s="5">
        <v>0</v>
      </c>
      <c r="G6991" s="5">
        <v>0</v>
      </c>
      <c r="H6991" s="5">
        <v>0</v>
      </c>
      <c r="I6991" s="5">
        <v>12.796302185611614</v>
      </c>
      <c r="J6991" s="5">
        <v>15.225790024919117</v>
      </c>
      <c r="K6991" s="1">
        <v>0</v>
      </c>
      <c r="L6991" s="1">
        <v>62.623110502222715</v>
      </c>
      <c r="M6991" s="1"/>
      <c r="N6991" s="1"/>
      <c r="O6991" s="1"/>
    </row>
    <row r="6992" spans="1:15" x14ac:dyDescent="0.3">
      <c r="A6992" s="4">
        <v>42296.208333316383</v>
      </c>
      <c r="B6992" s="5">
        <v>30.813201660749982</v>
      </c>
      <c r="C6992" s="5">
        <v>2.3478517518732662</v>
      </c>
      <c r="D6992" s="5">
        <v>0.26362461160514689</v>
      </c>
      <c r="E6992" s="5">
        <v>6.8474571399852886</v>
      </c>
      <c r="F6992" s="5">
        <v>0</v>
      </c>
      <c r="G6992" s="5">
        <v>0</v>
      </c>
      <c r="H6992" s="5">
        <v>0</v>
      </c>
      <c r="I6992" s="5">
        <v>12.796302185611614</v>
      </c>
      <c r="J6992" s="5">
        <v>17.748358690302961</v>
      </c>
      <c r="K6992" s="1">
        <v>0</v>
      </c>
      <c r="L6992" s="1">
        <v>70.816796040128253</v>
      </c>
      <c r="M6992" s="1"/>
      <c r="N6992" s="1"/>
      <c r="O6992" s="1"/>
    </row>
    <row r="6993" spans="1:15" x14ac:dyDescent="0.3">
      <c r="A6993" s="4">
        <v>42296.249999983047</v>
      </c>
      <c r="B6993" s="5">
        <v>31.353606851395487</v>
      </c>
      <c r="C6993" s="5">
        <v>2.3890286242913845</v>
      </c>
      <c r="D6993" s="5">
        <v>0.26824808793395694</v>
      </c>
      <c r="E6993" s="5">
        <v>6.9675485677412157</v>
      </c>
      <c r="F6993" s="5">
        <v>0</v>
      </c>
      <c r="G6993" s="5">
        <v>0</v>
      </c>
      <c r="H6993" s="5">
        <v>0</v>
      </c>
      <c r="I6993" s="5">
        <v>12.796302185611614</v>
      </c>
      <c r="J6993" s="5">
        <v>18.059631282722187</v>
      </c>
      <c r="K6993" s="1">
        <v>0</v>
      </c>
      <c r="L6993" s="1">
        <v>71.834365599695843</v>
      </c>
      <c r="M6993" s="1"/>
      <c r="N6993" s="1"/>
      <c r="O6993" s="1"/>
    </row>
    <row r="6994" spans="1:15" x14ac:dyDescent="0.3">
      <c r="A6994" s="4">
        <v>42296.291666649711</v>
      </c>
      <c r="B6994" s="5">
        <v>28.296841926305213</v>
      </c>
      <c r="C6994" s="5">
        <v>2.156114467448675</v>
      </c>
      <c r="D6994" s="5">
        <v>0.24209571094251817</v>
      </c>
      <c r="E6994" s="5">
        <v>6.2882596369116701</v>
      </c>
      <c r="F6994" s="5">
        <v>0</v>
      </c>
      <c r="G6994" s="5">
        <v>0</v>
      </c>
      <c r="H6994" s="5">
        <v>0</v>
      </c>
      <c r="I6994" s="5">
        <v>12.796302185611614</v>
      </c>
      <c r="J6994" s="5">
        <v>16.298939196266712</v>
      </c>
      <c r="K6994" s="1">
        <v>0</v>
      </c>
      <c r="L6994" s="1">
        <v>66.078553123486401</v>
      </c>
      <c r="M6994" s="1"/>
      <c r="N6994" s="1"/>
      <c r="O6994" s="1"/>
    </row>
    <row r="6995" spans="1:15" x14ac:dyDescent="0.3">
      <c r="A6995" s="4">
        <v>42296.333333316376</v>
      </c>
      <c r="B6995" s="5">
        <v>25.368432777545777</v>
      </c>
      <c r="C6995" s="5">
        <v>1.9329805449885968</v>
      </c>
      <c r="D6995" s="5">
        <v>0.21736324312434763</v>
      </c>
      <c r="E6995" s="5">
        <v>5.6834590973610286</v>
      </c>
      <c r="F6995" s="5">
        <v>0</v>
      </c>
      <c r="G6995" s="5">
        <v>0</v>
      </c>
      <c r="H6995" s="5">
        <v>0</v>
      </c>
      <c r="I6995" s="5">
        <v>12.796302185611614</v>
      </c>
      <c r="J6995" s="5">
        <v>14.731318298086604</v>
      </c>
      <c r="K6995" s="1">
        <v>0</v>
      </c>
      <c r="L6995" s="1">
        <v>60.729856146717971</v>
      </c>
      <c r="M6995" s="1"/>
      <c r="N6995" s="1"/>
      <c r="O6995" s="1"/>
    </row>
    <row r="6996" spans="1:15" x14ac:dyDescent="0.3">
      <c r="A6996" s="4">
        <v>42296.37499998304</v>
      </c>
      <c r="B6996" s="5">
        <v>26.418694105320082</v>
      </c>
      <c r="C6996" s="5">
        <v>2.0130065651824238</v>
      </c>
      <c r="D6996" s="5">
        <v>0.22602707921461332</v>
      </c>
      <c r="E6996" s="5">
        <v>5.8708886396246767</v>
      </c>
      <c r="F6996" s="5">
        <v>0</v>
      </c>
      <c r="G6996" s="5">
        <v>0</v>
      </c>
      <c r="H6996" s="5">
        <v>0</v>
      </c>
      <c r="I6996" s="5">
        <v>12.796302185611614</v>
      </c>
      <c r="J6996" s="5">
        <v>15.217128822672324</v>
      </c>
      <c r="K6996" s="1">
        <v>0</v>
      </c>
      <c r="L6996" s="1">
        <v>62.54204739762573</v>
      </c>
      <c r="M6996" s="1"/>
      <c r="N6996" s="1"/>
      <c r="O6996" s="1"/>
    </row>
    <row r="6997" spans="1:15" x14ac:dyDescent="0.3">
      <c r="A6997" s="4">
        <v>42296.416666649704</v>
      </c>
      <c r="B6997" s="5">
        <v>27.158274132568025</v>
      </c>
      <c r="C6997" s="5">
        <v>2.0693598218722804</v>
      </c>
      <c r="D6997" s="5">
        <v>0.23235461049749581</v>
      </c>
      <c r="E6997" s="5">
        <v>6.0352416527885193</v>
      </c>
      <c r="F6997" s="5">
        <v>0</v>
      </c>
      <c r="G6997" s="5">
        <v>0</v>
      </c>
      <c r="H6997" s="5">
        <v>0</v>
      </c>
      <c r="I6997" s="5">
        <v>12.796302185611614</v>
      </c>
      <c r="J6997" s="5">
        <v>15.643125827082963</v>
      </c>
      <c r="K6997" s="1">
        <v>0</v>
      </c>
      <c r="L6997" s="1">
        <v>63.934658230420894</v>
      </c>
      <c r="M6997" s="1"/>
      <c r="N6997" s="1"/>
      <c r="O6997" s="1"/>
    </row>
    <row r="6998" spans="1:15" x14ac:dyDescent="0.3">
      <c r="A6998" s="4">
        <v>42296.458333316368</v>
      </c>
      <c r="B6998" s="5">
        <v>27.665957101972644</v>
      </c>
      <c r="C6998" s="5">
        <v>2.1080433823226441</v>
      </c>
      <c r="D6998" s="5">
        <v>0.23669812945736826</v>
      </c>
      <c r="E6998" s="5">
        <v>6.1480613919371061</v>
      </c>
      <c r="F6998" s="5">
        <v>0</v>
      </c>
      <c r="G6998" s="5">
        <v>0</v>
      </c>
      <c r="H6998" s="5">
        <v>0</v>
      </c>
      <c r="I6998" s="5">
        <v>12.796302185611614</v>
      </c>
      <c r="J6998" s="5">
        <v>15.935550468350572</v>
      </c>
      <c r="K6998" s="1">
        <v>0</v>
      </c>
      <c r="L6998" s="1">
        <v>64.89061265965195</v>
      </c>
      <c r="M6998" s="1"/>
      <c r="N6998" s="1"/>
      <c r="O6998" s="1"/>
    </row>
    <row r="6999" spans="1:15" x14ac:dyDescent="0.3">
      <c r="A6999" s="4">
        <v>42296.499999983032</v>
      </c>
      <c r="B6999" s="5">
        <v>27.405754624841414</v>
      </c>
      <c r="C6999" s="5">
        <v>2.0882169180525416</v>
      </c>
      <c r="D6999" s="5">
        <v>0.23447194803916804</v>
      </c>
      <c r="E6999" s="5">
        <v>6.0902379521825925</v>
      </c>
      <c r="F6999" s="5">
        <v>0</v>
      </c>
      <c r="G6999" s="5">
        <v>0</v>
      </c>
      <c r="H6999" s="5">
        <v>0</v>
      </c>
      <c r="I6999" s="5">
        <v>12.796302185611614</v>
      </c>
      <c r="J6999" s="5">
        <v>15.785674225463648</v>
      </c>
      <c r="K6999" s="1">
        <v>0</v>
      </c>
      <c r="L6999" s="1">
        <v>64.400657854190982</v>
      </c>
      <c r="M6999" s="1"/>
      <c r="N6999" s="1"/>
      <c r="O6999" s="1"/>
    </row>
    <row r="7000" spans="1:15" x14ac:dyDescent="0.3">
      <c r="A7000" s="4">
        <v>42296.541666649697</v>
      </c>
      <c r="B7000" s="5">
        <v>28.087696882133955</v>
      </c>
      <c r="C7000" s="5">
        <v>2.140178390316561</v>
      </c>
      <c r="D7000" s="5">
        <v>0.24030635514477189</v>
      </c>
      <c r="E7000" s="5">
        <v>6.2417824242620261</v>
      </c>
      <c r="F7000" s="5">
        <v>0</v>
      </c>
      <c r="G7000" s="5">
        <v>0</v>
      </c>
      <c r="H7000" s="5">
        <v>0</v>
      </c>
      <c r="I7000" s="5">
        <v>12.796302185611614</v>
      </c>
      <c r="J7000" s="5">
        <v>16.178471959427146</v>
      </c>
      <c r="K7000" s="1">
        <v>0</v>
      </c>
      <c r="L7000" s="1">
        <v>65.684738196896078</v>
      </c>
      <c r="M7000" s="1"/>
      <c r="N7000" s="1"/>
      <c r="O7000" s="1"/>
    </row>
    <row r="7001" spans="1:15" x14ac:dyDescent="0.3">
      <c r="A7001" s="4">
        <v>42296.583333316361</v>
      </c>
      <c r="B7001" s="5">
        <v>30.223823823962483</v>
      </c>
      <c r="C7001" s="5">
        <v>2.3029433453450521</v>
      </c>
      <c r="D7001" s="5">
        <v>0.25858214620273784</v>
      </c>
      <c r="E7001" s="5">
        <v>6.7164827764286343</v>
      </c>
      <c r="F7001" s="5">
        <v>0</v>
      </c>
      <c r="G7001" s="5">
        <v>0</v>
      </c>
      <c r="H7001" s="5">
        <v>0</v>
      </c>
      <c r="I7001" s="5">
        <v>12.796302185611614</v>
      </c>
      <c r="J7001" s="5">
        <v>17.408877925967332</v>
      </c>
      <c r="K7001" s="1">
        <v>0</v>
      </c>
      <c r="L7001" s="1">
        <v>69.707012203517849</v>
      </c>
      <c r="M7001" s="1"/>
      <c r="N7001" s="1"/>
      <c r="O7001" s="1"/>
    </row>
    <row r="7002" spans="1:15" x14ac:dyDescent="0.3">
      <c r="A7002" s="4">
        <v>42296.624999983025</v>
      </c>
      <c r="B7002" s="5">
        <v>31.369490405488719</v>
      </c>
      <c r="C7002" s="5">
        <v>2.3902388922380378</v>
      </c>
      <c r="D7002" s="5">
        <v>0.26838398084845633</v>
      </c>
      <c r="E7002" s="5">
        <v>6.9710782871478951</v>
      </c>
      <c r="F7002" s="5">
        <v>0</v>
      </c>
      <c r="G7002" s="5">
        <v>0</v>
      </c>
      <c r="H7002" s="5">
        <v>0</v>
      </c>
      <c r="I7002" s="5">
        <v>12.796302185611614</v>
      </c>
      <c r="J7002" s="5">
        <v>18.068780186442972</v>
      </c>
      <c r="K7002" s="1">
        <v>0</v>
      </c>
      <c r="L7002" s="1">
        <v>71.864273937777696</v>
      </c>
      <c r="M7002" s="1"/>
      <c r="N7002" s="1"/>
      <c r="O7002" s="1"/>
    </row>
    <row r="7003" spans="1:15" x14ac:dyDescent="0.3">
      <c r="A7003" s="4">
        <v>42296.666666649689</v>
      </c>
      <c r="B7003" s="5">
        <v>36.748961703494025</v>
      </c>
      <c r="C7003" s="5">
        <v>3.0606498607113859</v>
      </c>
      <c r="D7003" s="5">
        <v>0.31486935639111208</v>
      </c>
      <c r="E7003" s="5">
        <v>8.2323749238076953</v>
      </c>
      <c r="F7003" s="5">
        <v>0</v>
      </c>
      <c r="G7003" s="5">
        <v>0</v>
      </c>
      <c r="H7003" s="5">
        <v>0</v>
      </c>
      <c r="I7003" s="5">
        <v>12.796302185611614</v>
      </c>
      <c r="J7003" s="5">
        <v>21.338014978960256</v>
      </c>
      <c r="K7003" s="1">
        <v>0</v>
      </c>
      <c r="L7003" s="1">
        <v>82.491173008976091</v>
      </c>
      <c r="M7003" s="1"/>
      <c r="N7003" s="1"/>
      <c r="O7003" s="1"/>
    </row>
    <row r="7004" spans="1:15" x14ac:dyDescent="0.3">
      <c r="A7004" s="4">
        <v>42296.708333316354</v>
      </c>
      <c r="B7004" s="5">
        <v>46.67418503991442</v>
      </c>
      <c r="C7004" s="5">
        <v>3.8872754853275016</v>
      </c>
      <c r="D7004" s="5">
        <v>0.39926689967488205</v>
      </c>
      <c r="E7004" s="5">
        <v>10.363943485068729</v>
      </c>
      <c r="F7004" s="5">
        <v>0</v>
      </c>
      <c r="G7004" s="5">
        <v>0</v>
      </c>
      <c r="H7004" s="5">
        <v>0</v>
      </c>
      <c r="I7004" s="5">
        <v>12.796302185611614</v>
      </c>
      <c r="J7004" s="5">
        <v>26.862962798979048</v>
      </c>
      <c r="K7004" s="1">
        <v>0</v>
      </c>
      <c r="L7004" s="1">
        <v>100.98393589457621</v>
      </c>
      <c r="M7004" s="1"/>
      <c r="N7004" s="1"/>
      <c r="O7004" s="1"/>
    </row>
    <row r="7005" spans="1:15" x14ac:dyDescent="0.3">
      <c r="A7005" s="4">
        <v>42296.749999983018</v>
      </c>
      <c r="B7005" s="5">
        <v>40.280020774078537</v>
      </c>
      <c r="C7005" s="5">
        <v>3.3547353246694223</v>
      </c>
      <c r="D7005" s="5">
        <v>0.34512387911489922</v>
      </c>
      <c r="E7005" s="5">
        <v>9.0233905280499211</v>
      </c>
      <c r="F7005" s="5">
        <v>0</v>
      </c>
      <c r="G7005" s="5">
        <v>0</v>
      </c>
      <c r="H7005" s="5">
        <v>0</v>
      </c>
      <c r="I7005" s="5">
        <v>12.796302185611614</v>
      </c>
      <c r="J7005" s="5">
        <v>23.388298520238163</v>
      </c>
      <c r="K7005" s="1">
        <v>0</v>
      </c>
      <c r="L7005" s="1">
        <v>89.187871211762555</v>
      </c>
      <c r="M7005" s="1"/>
      <c r="N7005" s="1"/>
      <c r="O7005" s="1"/>
    </row>
    <row r="7006" spans="1:15" x14ac:dyDescent="0.3">
      <c r="A7006" s="4">
        <v>42296.791666649682</v>
      </c>
      <c r="B7006" s="5">
        <v>36.343998842338685</v>
      </c>
      <c r="C7006" s="5">
        <v>2.7692779962154677</v>
      </c>
      <c r="D7006" s="5">
        <v>0.31094375341053876</v>
      </c>
      <c r="E7006" s="5">
        <v>8.0765373591668475</v>
      </c>
      <c r="F7006" s="5">
        <v>0</v>
      </c>
      <c r="G7006" s="5">
        <v>0</v>
      </c>
      <c r="H7006" s="5">
        <v>0</v>
      </c>
      <c r="I7006" s="5">
        <v>12.796302185611614</v>
      </c>
      <c r="J7006" s="5">
        <v>20.934089705953724</v>
      </c>
      <c r="K7006" s="1">
        <v>0</v>
      </c>
      <c r="L7006" s="1">
        <v>81.23114984269688</v>
      </c>
      <c r="M7006" s="1"/>
      <c r="N7006" s="1"/>
      <c r="O7006" s="1"/>
    </row>
    <row r="7007" spans="1:15" x14ac:dyDescent="0.3">
      <c r="A7007" s="4">
        <v>42296.833333316346</v>
      </c>
      <c r="B7007" s="5">
        <v>32.77745301789934</v>
      </c>
      <c r="C7007" s="5">
        <v>2.4975204244369826</v>
      </c>
      <c r="D7007" s="5">
        <v>0.28042990846538818</v>
      </c>
      <c r="E7007" s="5">
        <v>7.2839624771561091</v>
      </c>
      <c r="F7007" s="5">
        <v>0</v>
      </c>
      <c r="G7007" s="5">
        <v>0</v>
      </c>
      <c r="H7007" s="5">
        <v>0</v>
      </c>
      <c r="I7007" s="5">
        <v>12.796302185611614</v>
      </c>
      <c r="J7007" s="5">
        <v>18.879764573678234</v>
      </c>
      <c r="K7007" s="1">
        <v>0</v>
      </c>
      <c r="L7007" s="1">
        <v>74.515432587247673</v>
      </c>
      <c r="M7007" s="1"/>
      <c r="N7007" s="1"/>
      <c r="O7007" s="1"/>
    </row>
    <row r="7008" spans="1:15" x14ac:dyDescent="0.3">
      <c r="A7008" s="4">
        <v>42296.874999983011</v>
      </c>
      <c r="B7008" s="5">
        <v>31.121868526786759</v>
      </c>
      <c r="C7008" s="5">
        <v>2.1016324774508806</v>
      </c>
      <c r="D7008" s="5">
        <v>0.26578975181178621</v>
      </c>
      <c r="E7008" s="5">
        <v>6.8480960177541279</v>
      </c>
      <c r="F7008" s="5">
        <v>0</v>
      </c>
      <c r="G7008" s="5">
        <v>0</v>
      </c>
      <c r="H7008" s="5">
        <v>0</v>
      </c>
      <c r="I7008" s="5">
        <v>12.796302185611614</v>
      </c>
      <c r="J7008" s="5">
        <v>17.750014638134221</v>
      </c>
      <c r="K7008" s="1">
        <v>0</v>
      </c>
      <c r="L7008" s="1">
        <v>70.883703597549399</v>
      </c>
      <c r="M7008" s="1"/>
      <c r="N7008" s="1"/>
      <c r="O7008" s="1"/>
    </row>
    <row r="7009" spans="1:15" x14ac:dyDescent="0.3">
      <c r="A7009" s="4">
        <v>42296.916666649675</v>
      </c>
      <c r="B7009" s="5">
        <v>28.676909452867939</v>
      </c>
      <c r="C7009" s="5">
        <v>1.9365265362261959</v>
      </c>
      <c r="D7009" s="5">
        <v>0.24490909469804215</v>
      </c>
      <c r="E7009" s="5">
        <v>6.3101040754237951</v>
      </c>
      <c r="F7009" s="5">
        <v>0</v>
      </c>
      <c r="G7009" s="5">
        <v>0</v>
      </c>
      <c r="H7009" s="5">
        <v>0</v>
      </c>
      <c r="I7009" s="5">
        <v>12.796302185611614</v>
      </c>
      <c r="J7009" s="5">
        <v>16.355559182661001</v>
      </c>
      <c r="K7009" s="1">
        <v>0</v>
      </c>
      <c r="L7009" s="1">
        <v>66.320310527488587</v>
      </c>
      <c r="M7009" s="1"/>
      <c r="N7009" s="1"/>
      <c r="O7009" s="1"/>
    </row>
    <row r="7010" spans="1:15" x14ac:dyDescent="0.3">
      <c r="A7010" s="4">
        <v>42296.958333316339</v>
      </c>
      <c r="B7010" s="5">
        <v>23.579127591132107</v>
      </c>
      <c r="C7010" s="5">
        <v>1.5922777995424477</v>
      </c>
      <c r="D7010" s="5">
        <v>0.20451770377465861</v>
      </c>
      <c r="E7010" s="5">
        <v>5.637687233819122</v>
      </c>
      <c r="F7010" s="5">
        <v>0</v>
      </c>
      <c r="G7010" s="5">
        <v>0</v>
      </c>
      <c r="H7010" s="5">
        <v>0</v>
      </c>
      <c r="I7010" s="5">
        <v>12.796302185611614</v>
      </c>
      <c r="J7010" s="5">
        <v>14.612679300359764</v>
      </c>
      <c r="K7010" s="1">
        <v>0</v>
      </c>
      <c r="L7010" s="1">
        <v>58.422591814239716</v>
      </c>
      <c r="M7010" s="1"/>
      <c r="N7010" s="1"/>
      <c r="O7010" s="1"/>
    </row>
    <row r="7011" spans="1:15" x14ac:dyDescent="0.3">
      <c r="A7011" s="4">
        <v>42296.999999983003</v>
      </c>
      <c r="B7011" s="5">
        <v>22.756128072991981</v>
      </c>
      <c r="C7011" s="5">
        <v>1.5367013641249856</v>
      </c>
      <c r="D7011" s="5">
        <v>0.19875670714767774</v>
      </c>
      <c r="E7011" s="5">
        <v>5.637687233819122</v>
      </c>
      <c r="F7011" s="5">
        <v>0</v>
      </c>
      <c r="G7011" s="5">
        <v>0</v>
      </c>
      <c r="H7011" s="5">
        <v>0</v>
      </c>
      <c r="I7011" s="5">
        <v>12.796302185611614</v>
      </c>
      <c r="J7011" s="5">
        <v>14.612679300359764</v>
      </c>
      <c r="K7011" s="1">
        <v>0</v>
      </c>
      <c r="L7011" s="1">
        <v>57.538254864055148</v>
      </c>
      <c r="M7011" s="1"/>
      <c r="N7011" s="1"/>
      <c r="O7011" s="1"/>
    </row>
    <row r="7012" spans="1:15" x14ac:dyDescent="0.3">
      <c r="A7012" s="4">
        <v>42297.041666649668</v>
      </c>
      <c r="B7012" s="5">
        <v>21.780297518505382</v>
      </c>
      <c r="C7012" s="5">
        <v>1.4708043829063686</v>
      </c>
      <c r="D7012" s="5">
        <v>0.19192589326627152</v>
      </c>
      <c r="E7012" s="5">
        <v>5.637687233819122</v>
      </c>
      <c r="F7012" s="5">
        <v>0</v>
      </c>
      <c r="G7012" s="5">
        <v>0</v>
      </c>
      <c r="H7012" s="5">
        <v>0</v>
      </c>
      <c r="I7012" s="5">
        <v>12.796302185611614</v>
      </c>
      <c r="J7012" s="5">
        <v>14.612679300359764</v>
      </c>
      <c r="K7012" s="1">
        <v>0</v>
      </c>
      <c r="L7012" s="1">
        <v>56.489696514468527</v>
      </c>
      <c r="M7012" s="1"/>
      <c r="N7012" s="1"/>
      <c r="O7012" s="1"/>
    </row>
    <row r="7013" spans="1:15" x14ac:dyDescent="0.3">
      <c r="A7013" s="4">
        <v>42297.083333316332</v>
      </c>
      <c r="B7013" s="5">
        <v>21.779179960151577</v>
      </c>
      <c r="C7013" s="5">
        <v>1.470728915171204</v>
      </c>
      <c r="D7013" s="5">
        <v>0.1919180703577949</v>
      </c>
      <c r="E7013" s="5">
        <v>5.637687233819122</v>
      </c>
      <c r="F7013" s="5">
        <v>0</v>
      </c>
      <c r="G7013" s="5">
        <v>0</v>
      </c>
      <c r="H7013" s="5">
        <v>0</v>
      </c>
      <c r="I7013" s="5">
        <v>12.796302185611614</v>
      </c>
      <c r="J7013" s="5">
        <v>14.612679300359764</v>
      </c>
      <c r="K7013" s="1">
        <v>0</v>
      </c>
      <c r="L7013" s="1">
        <v>56.488495665471078</v>
      </c>
      <c r="M7013" s="1"/>
      <c r="N7013" s="1"/>
      <c r="O7013" s="1"/>
    </row>
    <row r="7014" spans="1:15" x14ac:dyDescent="0.3">
      <c r="A7014" s="4">
        <v>42297.124999982996</v>
      </c>
      <c r="B7014" s="5">
        <v>23.432084432181171</v>
      </c>
      <c r="C7014" s="5">
        <v>1.5823481040239324</v>
      </c>
      <c r="D7014" s="5">
        <v>0.20348840166200205</v>
      </c>
      <c r="E7014" s="5">
        <v>5.637687233819122</v>
      </c>
      <c r="F7014" s="5">
        <v>0</v>
      </c>
      <c r="G7014" s="5">
        <v>0</v>
      </c>
      <c r="H7014" s="5">
        <v>0</v>
      </c>
      <c r="I7014" s="5">
        <v>12.796302185611614</v>
      </c>
      <c r="J7014" s="5">
        <v>14.612679300359764</v>
      </c>
      <c r="K7014" s="1">
        <v>0</v>
      </c>
      <c r="L7014" s="1">
        <v>58.264589657657609</v>
      </c>
      <c r="M7014" s="1"/>
      <c r="N7014" s="1"/>
      <c r="O7014" s="1"/>
    </row>
    <row r="7015" spans="1:15" x14ac:dyDescent="0.3">
      <c r="A7015" s="4">
        <v>42297.16666664966</v>
      </c>
      <c r="B7015" s="5">
        <v>27.502122460228755</v>
      </c>
      <c r="C7015" s="5">
        <v>1.8571942012896767</v>
      </c>
      <c r="D7015" s="5">
        <v>0.23487607425338178</v>
      </c>
      <c r="E7015" s="5">
        <v>6.0516024331114986</v>
      </c>
      <c r="F7015" s="5">
        <v>0</v>
      </c>
      <c r="G7015" s="5">
        <v>0</v>
      </c>
      <c r="H7015" s="5">
        <v>0</v>
      </c>
      <c r="I7015" s="5">
        <v>12.796302185611614</v>
      </c>
      <c r="J7015" s="5">
        <v>15.685532371832233</v>
      </c>
      <c r="K7015" s="1">
        <v>0</v>
      </c>
      <c r="L7015" s="1">
        <v>64.127629726327157</v>
      </c>
      <c r="M7015" s="1"/>
      <c r="N7015" s="1"/>
      <c r="O7015" s="1"/>
    </row>
    <row r="7016" spans="1:15" x14ac:dyDescent="0.3">
      <c r="A7016" s="4">
        <v>42297.208333316325</v>
      </c>
      <c r="B7016" s="5">
        <v>31.52979304279733</v>
      </c>
      <c r="C7016" s="5">
        <v>2.4024533590103871</v>
      </c>
      <c r="D7016" s="5">
        <v>0.26975546184433075</v>
      </c>
      <c r="E7016" s="5">
        <v>7.0067015063927709</v>
      </c>
      <c r="F7016" s="5">
        <v>0</v>
      </c>
      <c r="G7016" s="5">
        <v>0</v>
      </c>
      <c r="H7016" s="5">
        <v>0</v>
      </c>
      <c r="I7016" s="5">
        <v>12.796302185611614</v>
      </c>
      <c r="J7016" s="5">
        <v>18.161114268998862</v>
      </c>
      <c r="K7016" s="1">
        <v>0</v>
      </c>
      <c r="L7016" s="1">
        <v>72.166119824655297</v>
      </c>
      <c r="M7016" s="1"/>
      <c r="N7016" s="1"/>
      <c r="O7016" s="1"/>
    </row>
    <row r="7017" spans="1:15" x14ac:dyDescent="0.3">
      <c r="A7017" s="4">
        <v>42297.249999982989</v>
      </c>
      <c r="B7017" s="5">
        <v>32.40284530669333</v>
      </c>
      <c r="C7017" s="5">
        <v>2.468976705393966</v>
      </c>
      <c r="D7017" s="5">
        <v>0.27722492465817888</v>
      </c>
      <c r="E7017" s="5">
        <v>7.2007153587607977</v>
      </c>
      <c r="F7017" s="5">
        <v>0</v>
      </c>
      <c r="G7017" s="5">
        <v>0</v>
      </c>
      <c r="H7017" s="5">
        <v>0</v>
      </c>
      <c r="I7017" s="5">
        <v>12.796302185611614</v>
      </c>
      <c r="J7017" s="5">
        <v>18.663991084774384</v>
      </c>
      <c r="K7017" s="1">
        <v>0</v>
      </c>
      <c r="L7017" s="1">
        <v>73.81005556589227</v>
      </c>
      <c r="M7017" s="1"/>
      <c r="N7017" s="1"/>
      <c r="O7017" s="1"/>
    </row>
    <row r="7018" spans="1:15" x14ac:dyDescent="0.3">
      <c r="A7018" s="4">
        <v>42297.291666649653</v>
      </c>
      <c r="B7018" s="5">
        <v>27.287868794801852</v>
      </c>
      <c r="C7018" s="5">
        <v>2.0792344547685659</v>
      </c>
      <c r="D7018" s="5">
        <v>0.23346336715555552</v>
      </c>
      <c r="E7018" s="5">
        <v>6.0640407988489367</v>
      </c>
      <c r="F7018" s="5">
        <v>0</v>
      </c>
      <c r="G7018" s="5">
        <v>0</v>
      </c>
      <c r="H7018" s="5">
        <v>0</v>
      </c>
      <c r="I7018" s="5">
        <v>12.796302185611614</v>
      </c>
      <c r="J7018" s="5">
        <v>15.717772161306794</v>
      </c>
      <c r="K7018" s="1">
        <v>0</v>
      </c>
      <c r="L7018" s="1">
        <v>64.178681762493326</v>
      </c>
      <c r="M7018" s="1"/>
      <c r="N7018" s="1"/>
      <c r="O7018" s="1"/>
    </row>
    <row r="7019" spans="1:15" x14ac:dyDescent="0.3">
      <c r="A7019" s="4">
        <v>42297.333333316317</v>
      </c>
      <c r="B7019" s="5">
        <v>25.499448065339358</v>
      </c>
      <c r="C7019" s="5">
        <v>1.9429634242867311</v>
      </c>
      <c r="D7019" s="5">
        <v>0.21828035013890273</v>
      </c>
      <c r="E7019" s="5">
        <v>5.6834590973610286</v>
      </c>
      <c r="F7019" s="5">
        <v>0</v>
      </c>
      <c r="G7019" s="5">
        <v>0</v>
      </c>
      <c r="H7019" s="5">
        <v>0</v>
      </c>
      <c r="I7019" s="5">
        <v>12.796302185611614</v>
      </c>
      <c r="J7019" s="5">
        <v>14.731318298086604</v>
      </c>
      <c r="K7019" s="1">
        <v>0</v>
      </c>
      <c r="L7019" s="1">
        <v>60.871771420824238</v>
      </c>
      <c r="M7019" s="1"/>
      <c r="N7019" s="1"/>
      <c r="O7019" s="1"/>
    </row>
    <row r="7020" spans="1:15" x14ac:dyDescent="0.3">
      <c r="A7020" s="4">
        <v>42297.374999982982</v>
      </c>
      <c r="B7020" s="5">
        <v>26.156216880357416</v>
      </c>
      <c r="C7020" s="5">
        <v>1.9930067735593282</v>
      </c>
      <c r="D7020" s="5">
        <v>0.22378143602414535</v>
      </c>
      <c r="E7020" s="5">
        <v>5.8125596945204903</v>
      </c>
      <c r="F7020" s="5">
        <v>0</v>
      </c>
      <c r="G7020" s="5">
        <v>0</v>
      </c>
      <c r="H7020" s="5">
        <v>0</v>
      </c>
      <c r="I7020" s="5">
        <v>12.796302185611614</v>
      </c>
      <c r="J7020" s="5">
        <v>15.065942328390989</v>
      </c>
      <c r="K7020" s="1">
        <v>0</v>
      </c>
      <c r="L7020" s="1">
        <v>62.047809298463982</v>
      </c>
      <c r="M7020" s="1"/>
      <c r="N7020" s="1"/>
      <c r="O7020" s="1"/>
    </row>
    <row r="7021" spans="1:15" x14ac:dyDescent="0.3">
      <c r="A7021" s="4">
        <v>42297.416666649646</v>
      </c>
      <c r="B7021" s="5">
        <v>26.483306286012567</v>
      </c>
      <c r="C7021" s="5">
        <v>2.0179297738545183</v>
      </c>
      <c r="D7021" s="5">
        <v>0.22657987347557826</v>
      </c>
      <c r="E7021" s="5">
        <v>5.8852470676414699</v>
      </c>
      <c r="F7021" s="5">
        <v>0</v>
      </c>
      <c r="G7021" s="5">
        <v>0</v>
      </c>
      <c r="H7021" s="5">
        <v>0</v>
      </c>
      <c r="I7021" s="5">
        <v>12.796302185611614</v>
      </c>
      <c r="J7021" s="5">
        <v>15.254345343412968</v>
      </c>
      <c r="K7021" s="1">
        <v>0</v>
      </c>
      <c r="L7021" s="1">
        <v>62.663710530008714</v>
      </c>
      <c r="M7021" s="1"/>
      <c r="N7021" s="1"/>
      <c r="O7021" s="1"/>
    </row>
    <row r="7022" spans="1:15" x14ac:dyDescent="0.3">
      <c r="A7022" s="4">
        <v>42297.45833331631</v>
      </c>
      <c r="B7022" s="5">
        <v>26.50317911227063</v>
      </c>
      <c r="C7022" s="5">
        <v>2.0194440095531769</v>
      </c>
      <c r="D7022" s="5">
        <v>0.22674989690129879</v>
      </c>
      <c r="E7022" s="5">
        <v>5.8896633022006233</v>
      </c>
      <c r="F7022" s="5">
        <v>0</v>
      </c>
      <c r="G7022" s="5">
        <v>0</v>
      </c>
      <c r="H7022" s="5">
        <v>0</v>
      </c>
      <c r="I7022" s="5">
        <v>12.796302185611614</v>
      </c>
      <c r="J7022" s="5">
        <v>15.265792062014349</v>
      </c>
      <c r="K7022" s="1">
        <v>0</v>
      </c>
      <c r="L7022" s="1">
        <v>62.70113056855169</v>
      </c>
      <c r="M7022" s="1"/>
      <c r="N7022" s="1"/>
      <c r="O7022" s="1"/>
    </row>
    <row r="7023" spans="1:15" x14ac:dyDescent="0.3">
      <c r="A7023" s="4">
        <v>42297.499999982974</v>
      </c>
      <c r="B7023" s="5">
        <v>26.679894547723475</v>
      </c>
      <c r="C7023" s="5">
        <v>2.0329090707071273</v>
      </c>
      <c r="D7023" s="5">
        <v>0.22826179879805084</v>
      </c>
      <c r="E7023" s="5">
        <v>5.9289338519980701</v>
      </c>
      <c r="F7023" s="5">
        <v>0</v>
      </c>
      <c r="G7023" s="5">
        <v>0</v>
      </c>
      <c r="H7023" s="5">
        <v>0</v>
      </c>
      <c r="I7023" s="5">
        <v>12.796302185611614</v>
      </c>
      <c r="J7023" s="5">
        <v>15.367579892083475</v>
      </c>
      <c r="K7023" s="1">
        <v>0</v>
      </c>
      <c r="L7023" s="1">
        <v>63.033881346921817</v>
      </c>
      <c r="M7023" s="1"/>
      <c r="N7023" s="1"/>
      <c r="O7023" s="1"/>
    </row>
    <row r="7024" spans="1:15" x14ac:dyDescent="0.3">
      <c r="A7024" s="4">
        <v>42297.541666649639</v>
      </c>
      <c r="B7024" s="5">
        <v>28.423538074515296</v>
      </c>
      <c r="C7024" s="5">
        <v>2.1657682443202146</v>
      </c>
      <c r="D7024" s="5">
        <v>0.24317966915080449</v>
      </c>
      <c r="E7024" s="5">
        <v>6.3164146613139183</v>
      </c>
      <c r="F7024" s="5">
        <v>0</v>
      </c>
      <c r="G7024" s="5">
        <v>0</v>
      </c>
      <c r="H7024" s="5">
        <v>0</v>
      </c>
      <c r="I7024" s="5">
        <v>12.796302185611614</v>
      </c>
      <c r="J7024" s="5">
        <v>16.371915990689754</v>
      </c>
      <c r="K7024" s="1">
        <v>0</v>
      </c>
      <c r="L7024" s="1">
        <v>66.317118825601611</v>
      </c>
      <c r="M7024" s="1"/>
      <c r="N7024" s="1"/>
      <c r="O7024" s="1"/>
    </row>
    <row r="7025" spans="1:15" x14ac:dyDescent="0.3">
      <c r="A7025" s="4">
        <v>42297.583333316303</v>
      </c>
      <c r="B7025" s="5">
        <v>30.357087223938635</v>
      </c>
      <c r="C7025" s="5">
        <v>2.3130975224584658</v>
      </c>
      <c r="D7025" s="5">
        <v>0.25972229101620736</v>
      </c>
      <c r="E7025" s="5">
        <v>6.7460972069481286</v>
      </c>
      <c r="F7025" s="5">
        <v>0</v>
      </c>
      <c r="G7025" s="5">
        <v>0</v>
      </c>
      <c r="H7025" s="5">
        <v>0</v>
      </c>
      <c r="I7025" s="5">
        <v>12.796302185611614</v>
      </c>
      <c r="J7025" s="5">
        <v>17.485637447717352</v>
      </c>
      <c r="K7025" s="1">
        <v>0</v>
      </c>
      <c r="L7025" s="1">
        <v>69.957943877690411</v>
      </c>
      <c r="M7025" s="1"/>
      <c r="N7025" s="1"/>
      <c r="O7025" s="1"/>
    </row>
    <row r="7026" spans="1:15" x14ac:dyDescent="0.3">
      <c r="A7026" s="4">
        <v>42297.624999982967</v>
      </c>
      <c r="B7026" s="5">
        <v>31.995666435305495</v>
      </c>
      <c r="C7026" s="5">
        <v>2.4379511846759594</v>
      </c>
      <c r="D7026" s="5">
        <v>0.27374127589602598</v>
      </c>
      <c r="E7026" s="5">
        <v>7.1102301212696428</v>
      </c>
      <c r="F7026" s="5">
        <v>0</v>
      </c>
      <c r="G7026" s="5">
        <v>0</v>
      </c>
      <c r="H7026" s="5">
        <v>0</v>
      </c>
      <c r="I7026" s="5">
        <v>12.796302185611614</v>
      </c>
      <c r="J7026" s="5">
        <v>18.429456655666055</v>
      </c>
      <c r="K7026" s="1">
        <v>0</v>
      </c>
      <c r="L7026" s="1">
        <v>73.043347858424795</v>
      </c>
      <c r="M7026" s="1"/>
      <c r="N7026" s="1"/>
      <c r="O7026" s="1"/>
    </row>
    <row r="7027" spans="1:15" x14ac:dyDescent="0.3">
      <c r="A7027" s="4">
        <v>42297.666666649631</v>
      </c>
      <c r="B7027" s="5">
        <v>37.557605314952326</v>
      </c>
      <c r="C7027" s="5">
        <v>3.1279980208238847</v>
      </c>
      <c r="D7027" s="5">
        <v>0.32179790842869116</v>
      </c>
      <c r="E7027" s="5">
        <v>8.4135244605749815</v>
      </c>
      <c r="F7027" s="5">
        <v>0</v>
      </c>
      <c r="G7027" s="5">
        <v>0</v>
      </c>
      <c r="H7027" s="5">
        <v>0</v>
      </c>
      <c r="I7027" s="5">
        <v>12.796302185611614</v>
      </c>
      <c r="J7027" s="5">
        <v>21.807547958780408</v>
      </c>
      <c r="K7027" s="1">
        <v>0</v>
      </c>
      <c r="L7027" s="1">
        <v>84.024775849171903</v>
      </c>
      <c r="M7027" s="1"/>
      <c r="N7027" s="1"/>
      <c r="O7027" s="1"/>
    </row>
    <row r="7028" spans="1:15" x14ac:dyDescent="0.3">
      <c r="A7028" s="4">
        <v>42297.708333316295</v>
      </c>
      <c r="B7028" s="5">
        <v>48.857950651504019</v>
      </c>
      <c r="C7028" s="5">
        <v>4.0691511521521928</v>
      </c>
      <c r="D7028" s="5">
        <v>0.41455325895600925</v>
      </c>
      <c r="E7028" s="5">
        <v>10.363943485068729</v>
      </c>
      <c r="F7028" s="5">
        <v>0</v>
      </c>
      <c r="G7028" s="5">
        <v>0</v>
      </c>
      <c r="H7028" s="5">
        <v>0</v>
      </c>
      <c r="I7028" s="5">
        <v>12.796302185611614</v>
      </c>
      <c r="J7028" s="5">
        <v>26.862962798979048</v>
      </c>
      <c r="K7028" s="1">
        <v>0</v>
      </c>
      <c r="L7028" s="1">
        <v>103.36486353227161</v>
      </c>
      <c r="M7028" s="1"/>
      <c r="N7028" s="1"/>
      <c r="O7028" s="1"/>
    </row>
    <row r="7029" spans="1:15" x14ac:dyDescent="0.3">
      <c r="A7029" s="4">
        <v>42297.74999998296</v>
      </c>
      <c r="B7029" s="5">
        <v>40.946331413799214</v>
      </c>
      <c r="C7029" s="5">
        <v>3.4102292344866814</v>
      </c>
      <c r="D7029" s="5">
        <v>0.35083290578014648</v>
      </c>
      <c r="E7029" s="5">
        <v>9.1726551262217164</v>
      </c>
      <c r="F7029" s="5">
        <v>0</v>
      </c>
      <c r="G7029" s="5">
        <v>0</v>
      </c>
      <c r="H7029" s="5">
        <v>0</v>
      </c>
      <c r="I7029" s="5">
        <v>12.796302185611614</v>
      </c>
      <c r="J7029" s="5">
        <v>23.775186904343137</v>
      </c>
      <c r="K7029" s="1">
        <v>0</v>
      </c>
      <c r="L7029" s="1">
        <v>90.45153777024251</v>
      </c>
      <c r="M7029" s="1"/>
      <c r="N7029" s="1"/>
      <c r="O7029" s="1"/>
    </row>
    <row r="7030" spans="1:15" x14ac:dyDescent="0.3">
      <c r="A7030" s="4">
        <v>42297.791666649624</v>
      </c>
      <c r="B7030" s="5">
        <v>36.620580064281597</v>
      </c>
      <c r="C7030" s="5">
        <v>2.7903524601294558</v>
      </c>
      <c r="D7030" s="5">
        <v>0.31331006438382697</v>
      </c>
      <c r="E7030" s="5">
        <v>8.1380005619793998</v>
      </c>
      <c r="F7030" s="5">
        <v>0</v>
      </c>
      <c r="G7030" s="5">
        <v>0</v>
      </c>
      <c r="H7030" s="5">
        <v>0</v>
      </c>
      <c r="I7030" s="5">
        <v>12.796302185611614</v>
      </c>
      <c r="J7030" s="5">
        <v>21.093400081684599</v>
      </c>
      <c r="K7030" s="1">
        <v>0</v>
      </c>
      <c r="L7030" s="1">
        <v>81.751945418070491</v>
      </c>
      <c r="M7030" s="1"/>
      <c r="N7030" s="1"/>
      <c r="O7030" s="1"/>
    </row>
    <row r="7031" spans="1:15" x14ac:dyDescent="0.3">
      <c r="A7031" s="4">
        <v>42297.833333316288</v>
      </c>
      <c r="B7031" s="5">
        <v>33.134040649052132</v>
      </c>
      <c r="C7031" s="5">
        <v>2.5246910801746134</v>
      </c>
      <c r="D7031" s="5">
        <v>0.28348072015321085</v>
      </c>
      <c r="E7031" s="5">
        <v>7.3632050871208472</v>
      </c>
      <c r="F7031" s="5">
        <v>0</v>
      </c>
      <c r="G7031" s="5">
        <v>0</v>
      </c>
      <c r="H7031" s="5">
        <v>0</v>
      </c>
      <c r="I7031" s="5">
        <v>12.796302185611614</v>
      </c>
      <c r="J7031" s="5">
        <v>19.085158523060876</v>
      </c>
      <c r="K7031" s="1">
        <v>0</v>
      </c>
      <c r="L7031" s="1">
        <v>75.18687824517329</v>
      </c>
      <c r="M7031" s="1"/>
      <c r="N7031" s="1"/>
      <c r="O7031" s="1"/>
    </row>
    <row r="7032" spans="1:15" x14ac:dyDescent="0.3">
      <c r="A7032" s="4">
        <v>42297.874999982952</v>
      </c>
      <c r="B7032" s="5">
        <v>30.293420786983123</v>
      </c>
      <c r="C7032" s="5">
        <v>2.0456881284043722</v>
      </c>
      <c r="D7032" s="5">
        <v>0.25871456868253667</v>
      </c>
      <c r="E7032" s="5">
        <v>6.6658033105221177</v>
      </c>
      <c r="F7032" s="5">
        <v>0</v>
      </c>
      <c r="G7032" s="5">
        <v>0</v>
      </c>
      <c r="H7032" s="5">
        <v>0</v>
      </c>
      <c r="I7032" s="5">
        <v>12.796302185611614</v>
      </c>
      <c r="J7032" s="5">
        <v>17.277518602242701</v>
      </c>
      <c r="K7032" s="1">
        <v>0</v>
      </c>
      <c r="L7032" s="1">
        <v>69.337447582446458</v>
      </c>
      <c r="M7032" s="1"/>
      <c r="N7032" s="1"/>
      <c r="O7032" s="1"/>
    </row>
    <row r="7033" spans="1:15" x14ac:dyDescent="0.3">
      <c r="A7033" s="4">
        <v>42297.916666649617</v>
      </c>
      <c r="B7033" s="5">
        <v>29.363731754282881</v>
      </c>
      <c r="C7033" s="5">
        <v>1.9829070436706258</v>
      </c>
      <c r="D7033" s="5">
        <v>0.25077475565200297</v>
      </c>
      <c r="E7033" s="5">
        <v>6.4612333388604037</v>
      </c>
      <c r="F7033" s="5">
        <v>0</v>
      </c>
      <c r="G7033" s="5">
        <v>0</v>
      </c>
      <c r="H7033" s="5">
        <v>0</v>
      </c>
      <c r="I7033" s="5">
        <v>12.796302185611614</v>
      </c>
      <c r="J7033" s="5">
        <v>16.747280710994659</v>
      </c>
      <c r="K7033" s="1">
        <v>0</v>
      </c>
      <c r="L7033" s="1">
        <v>67.602229789072197</v>
      </c>
      <c r="M7033" s="1"/>
      <c r="N7033" s="1"/>
      <c r="O7033" s="1"/>
    </row>
    <row r="7034" spans="1:15" x14ac:dyDescent="0.3">
      <c r="A7034" s="4">
        <v>42297.958333316281</v>
      </c>
      <c r="B7034" s="5">
        <v>23.862486159940048</v>
      </c>
      <c r="C7034" s="5">
        <v>1.6114127550949464</v>
      </c>
      <c r="D7034" s="5">
        <v>0.20650121375631419</v>
      </c>
      <c r="E7034" s="5">
        <v>5.637687233819122</v>
      </c>
      <c r="F7034" s="5">
        <v>0</v>
      </c>
      <c r="G7034" s="5">
        <v>0</v>
      </c>
      <c r="H7034" s="5">
        <v>0</v>
      </c>
      <c r="I7034" s="5">
        <v>12.796302185611614</v>
      </c>
      <c r="J7034" s="5">
        <v>14.612679300359764</v>
      </c>
      <c r="K7034" s="1">
        <v>0</v>
      </c>
      <c r="L7034" s="1">
        <v>58.727068848581808</v>
      </c>
      <c r="M7034" s="1"/>
      <c r="N7034" s="1"/>
      <c r="O7034" s="1"/>
    </row>
    <row r="7035" spans="1:15" x14ac:dyDescent="0.3">
      <c r="A7035" s="4">
        <v>42297.999999982945</v>
      </c>
      <c r="B7035" s="5">
        <v>24.834294174309939</v>
      </c>
      <c r="C7035" s="5">
        <v>1.677038097708579</v>
      </c>
      <c r="D7035" s="5">
        <v>0.21330386985690342</v>
      </c>
      <c r="E7035" s="5">
        <v>5.637687233819122</v>
      </c>
      <c r="F7035" s="5">
        <v>0</v>
      </c>
      <c r="G7035" s="5">
        <v>0</v>
      </c>
      <c r="H7035" s="5">
        <v>0</v>
      </c>
      <c r="I7035" s="5">
        <v>12.796302185611614</v>
      </c>
      <c r="J7035" s="5">
        <v>14.612679300359764</v>
      </c>
      <c r="K7035" s="1">
        <v>0</v>
      </c>
      <c r="L7035" s="1">
        <v>59.771304861665925</v>
      </c>
      <c r="M7035" s="1"/>
      <c r="N7035" s="1"/>
      <c r="O7035" s="1"/>
    </row>
    <row r="7036" spans="1:15" x14ac:dyDescent="0.3">
      <c r="A7036" s="4">
        <v>42298.041666649609</v>
      </c>
      <c r="B7036" s="5">
        <v>23.346173434503424</v>
      </c>
      <c r="C7036" s="5">
        <v>1.5765466097230887</v>
      </c>
      <c r="D7036" s="5">
        <v>0.20288702467825784</v>
      </c>
      <c r="E7036" s="5">
        <v>5.637687233819122</v>
      </c>
      <c r="F7036" s="5">
        <v>0</v>
      </c>
      <c r="G7036" s="5">
        <v>0</v>
      </c>
      <c r="H7036" s="5">
        <v>0</v>
      </c>
      <c r="I7036" s="5">
        <v>12.796302185611614</v>
      </c>
      <c r="J7036" s="5">
        <v>14.612679300359764</v>
      </c>
      <c r="K7036" s="1">
        <v>0</v>
      </c>
      <c r="L7036" s="1">
        <v>58.172275788695273</v>
      </c>
      <c r="M7036" s="1"/>
      <c r="N7036" s="1"/>
      <c r="O7036" s="1"/>
    </row>
    <row r="7037" spans="1:15" x14ac:dyDescent="0.3">
      <c r="A7037" s="4">
        <v>42298.083333316274</v>
      </c>
      <c r="B7037" s="5">
        <v>22.736037875430682</v>
      </c>
      <c r="C7037" s="5">
        <v>1.5353446907094133</v>
      </c>
      <c r="D7037" s="5">
        <v>0.19861607576474863</v>
      </c>
      <c r="E7037" s="5">
        <v>5.637687233819122</v>
      </c>
      <c r="F7037" s="5">
        <v>0</v>
      </c>
      <c r="G7037" s="5">
        <v>0</v>
      </c>
      <c r="H7037" s="5">
        <v>0</v>
      </c>
      <c r="I7037" s="5">
        <v>12.796302185611614</v>
      </c>
      <c r="J7037" s="5">
        <v>14.612679300359764</v>
      </c>
      <c r="K7037" s="1">
        <v>0</v>
      </c>
      <c r="L7037" s="1">
        <v>57.516667361695347</v>
      </c>
      <c r="M7037" s="1"/>
      <c r="N7037" s="1"/>
      <c r="O7037" s="1"/>
    </row>
    <row r="7038" spans="1:15" x14ac:dyDescent="0.3">
      <c r="A7038" s="4">
        <v>42298.124999982938</v>
      </c>
      <c r="B7038" s="5">
        <v>24.429769936031477</v>
      </c>
      <c r="C7038" s="5">
        <v>1.6497209307990681</v>
      </c>
      <c r="D7038" s="5">
        <v>0.21047220018895418</v>
      </c>
      <c r="E7038" s="5">
        <v>5.637687233819122</v>
      </c>
      <c r="F7038" s="5">
        <v>0</v>
      </c>
      <c r="G7038" s="5">
        <v>0</v>
      </c>
      <c r="H7038" s="5">
        <v>0</v>
      </c>
      <c r="I7038" s="5">
        <v>12.796302185611614</v>
      </c>
      <c r="J7038" s="5">
        <v>14.612679300359764</v>
      </c>
      <c r="K7038" s="1">
        <v>0</v>
      </c>
      <c r="L7038" s="1">
        <v>59.336631786809996</v>
      </c>
      <c r="M7038" s="1"/>
      <c r="N7038" s="1"/>
      <c r="O7038" s="1"/>
    </row>
    <row r="7039" spans="1:15" x14ac:dyDescent="0.3">
      <c r="A7039" s="4">
        <v>42298.166666649602</v>
      </c>
      <c r="B7039" s="5">
        <v>28.069927004053195</v>
      </c>
      <c r="C7039" s="5">
        <v>1.8955375439819233</v>
      </c>
      <c r="D7039" s="5">
        <v>0.2397252891599613</v>
      </c>
      <c r="E7039" s="5">
        <v>6.1765428759412764</v>
      </c>
      <c r="F7039" s="5">
        <v>0</v>
      </c>
      <c r="G7039" s="5">
        <v>0</v>
      </c>
      <c r="H7039" s="5">
        <v>0</v>
      </c>
      <c r="I7039" s="5">
        <v>12.796302185611614</v>
      </c>
      <c r="J7039" s="5">
        <v>16.009373434132467</v>
      </c>
      <c r="K7039" s="1">
        <v>0</v>
      </c>
      <c r="L7039" s="1">
        <v>65.187408332880437</v>
      </c>
      <c r="M7039" s="1"/>
      <c r="N7039" s="1"/>
      <c r="O7039" s="1"/>
    </row>
    <row r="7040" spans="1:15" x14ac:dyDescent="0.3">
      <c r="A7040" s="4">
        <v>42298.208333316266</v>
      </c>
      <c r="B7040" s="5">
        <v>32.688762175664991</v>
      </c>
      <c r="C7040" s="5">
        <v>2.4907625110072895</v>
      </c>
      <c r="D7040" s="5">
        <v>0.27967110744579965</v>
      </c>
      <c r="E7040" s="5">
        <v>7.2642531737349598</v>
      </c>
      <c r="F7040" s="5">
        <v>0</v>
      </c>
      <c r="G7040" s="5">
        <v>0</v>
      </c>
      <c r="H7040" s="5">
        <v>0</v>
      </c>
      <c r="I7040" s="5">
        <v>12.796302185611614</v>
      </c>
      <c r="J7040" s="5">
        <v>18.828678779418649</v>
      </c>
      <c r="K7040" s="1">
        <v>0</v>
      </c>
      <c r="L7040" s="1">
        <v>74.348429932883306</v>
      </c>
      <c r="M7040" s="1"/>
      <c r="N7040" s="1"/>
      <c r="O7040" s="1"/>
    </row>
    <row r="7041" spans="1:15" x14ac:dyDescent="0.3">
      <c r="A7041" s="4">
        <v>42298.249999982931</v>
      </c>
      <c r="B7041" s="5">
        <v>34.019421582460183</v>
      </c>
      <c r="C7041" s="5">
        <v>2.5921538254765788</v>
      </c>
      <c r="D7041" s="5">
        <v>0.29105566180523718</v>
      </c>
      <c r="E7041" s="5">
        <v>7.5599586754308383</v>
      </c>
      <c r="F7041" s="5">
        <v>0</v>
      </c>
      <c r="G7041" s="5">
        <v>0</v>
      </c>
      <c r="H7041" s="5">
        <v>0</v>
      </c>
      <c r="I7041" s="5">
        <v>12.796302185611614</v>
      </c>
      <c r="J7041" s="5">
        <v>19.595136634283833</v>
      </c>
      <c r="K7041" s="1">
        <v>0</v>
      </c>
      <c r="L7041" s="1">
        <v>76.85402856506829</v>
      </c>
      <c r="M7041" s="1"/>
      <c r="N7041" s="1"/>
      <c r="O7041" s="1"/>
    </row>
    <row r="7042" spans="1:15" x14ac:dyDescent="0.3">
      <c r="A7042" s="4">
        <v>42298.291666649595</v>
      </c>
      <c r="B7042" s="5">
        <v>28.951531712304853</v>
      </c>
      <c r="C7042" s="5">
        <v>2.2059994024163636</v>
      </c>
      <c r="D7042" s="5">
        <v>0.24769695752689572</v>
      </c>
      <c r="E7042" s="5">
        <v>6.4337479343945345</v>
      </c>
      <c r="F7042" s="5">
        <v>0</v>
      </c>
      <c r="G7042" s="5">
        <v>0</v>
      </c>
      <c r="H7042" s="5">
        <v>0</v>
      </c>
      <c r="I7042" s="5">
        <v>12.796302185611614</v>
      </c>
      <c r="J7042" s="5">
        <v>16.676039546977762</v>
      </c>
      <c r="K7042" s="1">
        <v>0</v>
      </c>
      <c r="L7042" s="1">
        <v>67.311317739232024</v>
      </c>
      <c r="M7042" s="1"/>
      <c r="N7042" s="1"/>
      <c r="O7042" s="1"/>
    </row>
    <row r="7043" spans="1:15" x14ac:dyDescent="0.3">
      <c r="A7043" s="4">
        <v>42298.333333316259</v>
      </c>
      <c r="B7043" s="5">
        <v>26.138669987176712</v>
      </c>
      <c r="C7043" s="5">
        <v>1.9916697653396751</v>
      </c>
      <c r="D7043" s="5">
        <v>0.22363131228982622</v>
      </c>
      <c r="E7043" s="5">
        <v>5.8086603399413175</v>
      </c>
      <c r="F7043" s="5">
        <v>0</v>
      </c>
      <c r="G7043" s="5">
        <v>0</v>
      </c>
      <c r="H7043" s="5">
        <v>0</v>
      </c>
      <c r="I7043" s="5">
        <v>12.796302185611614</v>
      </c>
      <c r="J7043" s="5">
        <v>15.055835343810141</v>
      </c>
      <c r="K7043" s="1">
        <v>0</v>
      </c>
      <c r="L7043" s="1">
        <v>62.014768934169282</v>
      </c>
      <c r="M7043" s="1"/>
      <c r="N7043" s="1"/>
      <c r="O7043" s="1"/>
    </row>
    <row r="7044" spans="1:15" x14ac:dyDescent="0.3">
      <c r="A7044" s="4">
        <v>42298.374999982923</v>
      </c>
      <c r="B7044" s="5">
        <v>27.54189040906466</v>
      </c>
      <c r="C7044" s="5">
        <v>2.0985899601985749</v>
      </c>
      <c r="D7044" s="5">
        <v>0.23563666774718628</v>
      </c>
      <c r="E7044" s="5">
        <v>6.1204906976762361</v>
      </c>
      <c r="F7044" s="5">
        <v>0</v>
      </c>
      <c r="G7044" s="5">
        <v>0</v>
      </c>
      <c r="H7044" s="5">
        <v>0</v>
      </c>
      <c r="I7044" s="5">
        <v>12.796302185611614</v>
      </c>
      <c r="J7044" s="5">
        <v>15.86408823630166</v>
      </c>
      <c r="K7044" s="1">
        <v>0</v>
      </c>
      <c r="L7044" s="1">
        <v>64.656998156599926</v>
      </c>
      <c r="M7044" s="1"/>
      <c r="N7044" s="1"/>
      <c r="O7044" s="1"/>
    </row>
    <row r="7045" spans="1:15" x14ac:dyDescent="0.3">
      <c r="A7045" s="4">
        <v>42298.416666649588</v>
      </c>
      <c r="B7045" s="5">
        <v>28.415888644786925</v>
      </c>
      <c r="C7045" s="5">
        <v>2.1651853861289005</v>
      </c>
      <c r="D7045" s="5">
        <v>0.2431142238925238</v>
      </c>
      <c r="E7045" s="5">
        <v>6.3147147684307603</v>
      </c>
      <c r="F7045" s="5">
        <v>0</v>
      </c>
      <c r="G7045" s="5">
        <v>0</v>
      </c>
      <c r="H7045" s="5">
        <v>0</v>
      </c>
      <c r="I7045" s="5">
        <v>12.796302185611614</v>
      </c>
      <c r="J7045" s="5">
        <v>16.367509930453291</v>
      </c>
      <c r="K7045" s="1">
        <v>0</v>
      </c>
      <c r="L7045" s="1">
        <v>66.302715139304013</v>
      </c>
      <c r="M7045" s="1"/>
      <c r="N7045" s="1"/>
      <c r="O7045" s="1"/>
    </row>
    <row r="7046" spans="1:15" x14ac:dyDescent="0.3">
      <c r="A7046" s="4">
        <v>42298.458333316252</v>
      </c>
      <c r="B7046" s="5">
        <v>27.98845006758496</v>
      </c>
      <c r="C7046" s="5">
        <v>2.1326161509241022</v>
      </c>
      <c r="D7046" s="5">
        <v>0.23945724172817245</v>
      </c>
      <c r="E7046" s="5">
        <v>6.2197273221539602</v>
      </c>
      <c r="F7046" s="5">
        <v>0</v>
      </c>
      <c r="G7046" s="5">
        <v>0</v>
      </c>
      <c r="H7046" s="5">
        <v>0</v>
      </c>
      <c r="I7046" s="5">
        <v>12.796302185611614</v>
      </c>
      <c r="J7046" s="5">
        <v>16.121305940690142</v>
      </c>
      <c r="K7046" s="1">
        <v>0</v>
      </c>
      <c r="L7046" s="1">
        <v>65.497858908692962</v>
      </c>
      <c r="M7046" s="1"/>
      <c r="N7046" s="1"/>
      <c r="O7046" s="1"/>
    </row>
    <row r="7047" spans="1:15" x14ac:dyDescent="0.3">
      <c r="A7047" s="4">
        <v>42298.499999982916</v>
      </c>
      <c r="B7047" s="5">
        <v>28.533153150365358</v>
      </c>
      <c r="C7047" s="5">
        <v>2.1741205067919891</v>
      </c>
      <c r="D7047" s="5">
        <v>0.24411748898904126</v>
      </c>
      <c r="E7047" s="5">
        <v>6.3407738480691052</v>
      </c>
      <c r="F7047" s="5">
        <v>0</v>
      </c>
      <c r="G7047" s="5">
        <v>0</v>
      </c>
      <c r="H7047" s="5">
        <v>0</v>
      </c>
      <c r="I7047" s="5">
        <v>12.796302185611614</v>
      </c>
      <c r="J7047" s="5">
        <v>16.435054112637328</v>
      </c>
      <c r="K7047" s="1">
        <v>0</v>
      </c>
      <c r="L7047" s="1">
        <v>66.523521292464437</v>
      </c>
      <c r="M7047" s="1"/>
      <c r="N7047" s="1"/>
      <c r="O7047" s="1"/>
    </row>
    <row r="7048" spans="1:15" x14ac:dyDescent="0.3">
      <c r="A7048" s="4">
        <v>42298.54166664958</v>
      </c>
      <c r="B7048" s="5">
        <v>30.613973731589418</v>
      </c>
      <c r="C7048" s="5">
        <v>2.3326713221453956</v>
      </c>
      <c r="D7048" s="5">
        <v>0.26192010241379099</v>
      </c>
      <c r="E7048" s="5">
        <v>6.8031837560950104</v>
      </c>
      <c r="F7048" s="5">
        <v>0</v>
      </c>
      <c r="G7048" s="5">
        <v>0</v>
      </c>
      <c r="H7048" s="5">
        <v>0</v>
      </c>
      <c r="I7048" s="5">
        <v>12.796302185611614</v>
      </c>
      <c r="J7048" s="5">
        <v>17.633603697076406</v>
      </c>
      <c r="K7048" s="1">
        <v>0</v>
      </c>
      <c r="L7048" s="1">
        <v>70.441654794931637</v>
      </c>
      <c r="M7048" s="1"/>
      <c r="N7048" s="1"/>
      <c r="O7048" s="1"/>
    </row>
    <row r="7049" spans="1:15" x14ac:dyDescent="0.3">
      <c r="A7049" s="4">
        <v>42298.583333316245</v>
      </c>
      <c r="B7049" s="5">
        <v>31.406027364982847</v>
      </c>
      <c r="C7049" s="5">
        <v>2.393022873120676</v>
      </c>
      <c r="D7049" s="5">
        <v>0.26869657549090603</v>
      </c>
      <c r="E7049" s="5">
        <v>6.979197705146583</v>
      </c>
      <c r="F7049" s="5">
        <v>0</v>
      </c>
      <c r="G7049" s="5">
        <v>0</v>
      </c>
      <c r="H7049" s="5">
        <v>0</v>
      </c>
      <c r="I7049" s="5">
        <v>12.796302185611614</v>
      </c>
      <c r="J7049" s="5">
        <v>18.089825421199638</v>
      </c>
      <c r="K7049" s="1">
        <v>0</v>
      </c>
      <c r="L7049" s="1">
        <v>71.933072125552272</v>
      </c>
      <c r="M7049" s="1"/>
      <c r="N7049" s="1"/>
      <c r="O7049" s="1"/>
    </row>
    <row r="7050" spans="1:15" x14ac:dyDescent="0.3">
      <c r="A7050" s="4">
        <v>42298.624999982909</v>
      </c>
      <c r="B7050" s="5">
        <v>32.461569701175485</v>
      </c>
      <c r="C7050" s="5">
        <v>2.4734512865809721</v>
      </c>
      <c r="D7050" s="5">
        <v>0.27772734553146405</v>
      </c>
      <c r="E7050" s="5">
        <v>7.2137653747479495</v>
      </c>
      <c r="F7050" s="5">
        <v>0</v>
      </c>
      <c r="G7050" s="5">
        <v>0</v>
      </c>
      <c r="H7050" s="5">
        <v>0</v>
      </c>
      <c r="I7050" s="5">
        <v>12.796302185611614</v>
      </c>
      <c r="J7050" s="5">
        <v>18.697816249345586</v>
      </c>
      <c r="K7050" s="1">
        <v>0</v>
      </c>
      <c r="L7050" s="1">
        <v>73.920632142993071</v>
      </c>
      <c r="M7050" s="1"/>
      <c r="N7050" s="1"/>
      <c r="O7050" s="1"/>
    </row>
    <row r="7051" spans="1:15" x14ac:dyDescent="0.3">
      <c r="A7051" s="4">
        <v>42298.666666649573</v>
      </c>
      <c r="B7051" s="5">
        <v>37.674564124585132</v>
      </c>
      <c r="C7051" s="5">
        <v>3.1377389753384599</v>
      </c>
      <c r="D7051" s="5">
        <v>0.32280002504386207</v>
      </c>
      <c r="E7051" s="5">
        <v>8.4397251673951637</v>
      </c>
      <c r="F7051" s="5">
        <v>0</v>
      </c>
      <c r="G7051" s="5">
        <v>0</v>
      </c>
      <c r="H7051" s="5">
        <v>0</v>
      </c>
      <c r="I7051" s="5">
        <v>12.796302185611614</v>
      </c>
      <c r="J7051" s="5">
        <v>21.875459233444484</v>
      </c>
      <c r="K7051" s="1">
        <v>0</v>
      </c>
      <c r="L7051" s="1">
        <v>84.246589711418707</v>
      </c>
      <c r="M7051" s="1"/>
      <c r="N7051" s="1"/>
      <c r="O7051" s="1"/>
    </row>
    <row r="7052" spans="1:15" x14ac:dyDescent="0.3">
      <c r="A7052" s="4">
        <v>42298.708333316237</v>
      </c>
      <c r="B7052" s="5">
        <v>49.885868407552401</v>
      </c>
      <c r="C7052" s="5">
        <v>4.1547616344906126</v>
      </c>
      <c r="D7052" s="5">
        <v>0.42174868324834791</v>
      </c>
      <c r="E7052" s="5">
        <v>10.363943485068729</v>
      </c>
      <c r="F7052" s="5">
        <v>0</v>
      </c>
      <c r="G7052" s="5">
        <v>0</v>
      </c>
      <c r="H7052" s="5">
        <v>0</v>
      </c>
      <c r="I7052" s="5">
        <v>12.796302185611614</v>
      </c>
      <c r="J7052" s="5">
        <v>26.862962798979048</v>
      </c>
      <c r="K7052" s="1">
        <v>0</v>
      </c>
      <c r="L7052" s="1">
        <v>104.48558719495074</v>
      </c>
      <c r="M7052" s="1"/>
      <c r="N7052" s="1"/>
      <c r="O7052" s="1"/>
    </row>
    <row r="7053" spans="1:15" x14ac:dyDescent="0.3">
      <c r="A7053" s="4">
        <v>42298.749999982901</v>
      </c>
      <c r="B7053" s="5">
        <v>42.096873067274863</v>
      </c>
      <c r="C7053" s="5">
        <v>3.5060524901167334</v>
      </c>
      <c r="D7053" s="5">
        <v>0.36069087980548065</v>
      </c>
      <c r="E7053" s="5">
        <v>9.4303954763652289</v>
      </c>
      <c r="F7053" s="5">
        <v>0</v>
      </c>
      <c r="G7053" s="5">
        <v>0</v>
      </c>
      <c r="H7053" s="5">
        <v>0</v>
      </c>
      <c r="I7053" s="5">
        <v>12.796302185611614</v>
      </c>
      <c r="J7053" s="5">
        <v>24.443240473689201</v>
      </c>
      <c r="K7053" s="1">
        <v>0</v>
      </c>
      <c r="L7053" s="1">
        <v>92.633554572863119</v>
      </c>
      <c r="M7053" s="1"/>
      <c r="N7053" s="1"/>
      <c r="O7053" s="1"/>
    </row>
    <row r="7054" spans="1:15" x14ac:dyDescent="0.3">
      <c r="A7054" s="4">
        <v>42298.791666649566</v>
      </c>
      <c r="B7054" s="5">
        <v>38.074087219614853</v>
      </c>
      <c r="C7054" s="5">
        <v>2.9011043176800633</v>
      </c>
      <c r="D7054" s="5">
        <v>0.32574565168529618</v>
      </c>
      <c r="E7054" s="5">
        <v>8.4610058782846025</v>
      </c>
      <c r="F7054" s="5">
        <v>0</v>
      </c>
      <c r="G7054" s="5">
        <v>0</v>
      </c>
      <c r="H7054" s="5">
        <v>0</v>
      </c>
      <c r="I7054" s="5">
        <v>12.796302185611614</v>
      </c>
      <c r="J7054" s="5">
        <v>21.930618058440235</v>
      </c>
      <c r="K7054" s="1">
        <v>0</v>
      </c>
      <c r="L7054" s="1">
        <v>84.488863311316663</v>
      </c>
      <c r="M7054" s="1"/>
      <c r="N7054" s="1"/>
      <c r="O7054" s="1"/>
    </row>
    <row r="7055" spans="1:15" x14ac:dyDescent="0.3">
      <c r="A7055" s="4">
        <v>42298.83333331623</v>
      </c>
      <c r="B7055" s="5">
        <v>34.168712451030913</v>
      </c>
      <c r="C7055" s="5">
        <v>2.6035292362882037</v>
      </c>
      <c r="D7055" s="5">
        <v>0.29233293080430023</v>
      </c>
      <c r="E7055" s="5">
        <v>7.5931348067262583</v>
      </c>
      <c r="F7055" s="5">
        <v>0</v>
      </c>
      <c r="G7055" s="5">
        <v>0</v>
      </c>
      <c r="H7055" s="5">
        <v>0</v>
      </c>
      <c r="I7055" s="5">
        <v>12.796302185611614</v>
      </c>
      <c r="J7055" s="5">
        <v>19.681127954295079</v>
      </c>
      <c r="K7055" s="1">
        <v>0</v>
      </c>
      <c r="L7055" s="1">
        <v>77.135139564756372</v>
      </c>
      <c r="M7055" s="1"/>
      <c r="N7055" s="1"/>
      <c r="O7055" s="1"/>
    </row>
    <row r="7056" spans="1:15" x14ac:dyDescent="0.3">
      <c r="A7056" s="4">
        <v>42298.874999982894</v>
      </c>
      <c r="B7056" s="5">
        <v>32.321082721281712</v>
      </c>
      <c r="C7056" s="5">
        <v>2.1826143598979915</v>
      </c>
      <c r="D7056" s="5">
        <v>0.27603138762004903</v>
      </c>
      <c r="E7056" s="5">
        <v>7.1119726530110006</v>
      </c>
      <c r="F7056" s="5">
        <v>0</v>
      </c>
      <c r="G7056" s="5">
        <v>0</v>
      </c>
      <c r="H7056" s="5">
        <v>0</v>
      </c>
      <c r="I7056" s="5">
        <v>12.796302185611614</v>
      </c>
      <c r="J7056" s="5">
        <v>18.433973234264876</v>
      </c>
      <c r="K7056" s="1">
        <v>0</v>
      </c>
      <c r="L7056" s="1">
        <v>73.121976541687246</v>
      </c>
      <c r="M7056" s="1"/>
      <c r="N7056" s="1"/>
      <c r="O7056" s="1"/>
    </row>
    <row r="7057" spans="1:15" x14ac:dyDescent="0.3">
      <c r="A7057" s="4">
        <v>42298.916666649558</v>
      </c>
      <c r="B7057" s="5">
        <v>29.520523453253301</v>
      </c>
      <c r="C7057" s="5">
        <v>1.9934950495439656</v>
      </c>
      <c r="D7057" s="5">
        <v>0.25211380207589068</v>
      </c>
      <c r="E7057" s="5">
        <v>6.4957339861596539</v>
      </c>
      <c r="F7057" s="5">
        <v>0</v>
      </c>
      <c r="G7057" s="5">
        <v>0</v>
      </c>
      <c r="H7057" s="5">
        <v>0</v>
      </c>
      <c r="I7057" s="5">
        <v>12.796302185611614</v>
      </c>
      <c r="J7057" s="5">
        <v>16.836705128087981</v>
      </c>
      <c r="K7057" s="1">
        <v>0</v>
      </c>
      <c r="L7057" s="1">
        <v>67.89487360473241</v>
      </c>
      <c r="M7057" s="1"/>
      <c r="N7057" s="1"/>
      <c r="O7057" s="1"/>
    </row>
    <row r="7058" spans="1:15" x14ac:dyDescent="0.3">
      <c r="A7058" s="4">
        <v>42298.958333316223</v>
      </c>
      <c r="B7058" s="5">
        <v>25.609202676316418</v>
      </c>
      <c r="C7058" s="5">
        <v>1.7293669889982493</v>
      </c>
      <c r="D7058" s="5">
        <v>0.2187282293709488</v>
      </c>
      <c r="E7058" s="5">
        <v>5.637687233819122</v>
      </c>
      <c r="F7058" s="5">
        <v>0</v>
      </c>
      <c r="G7058" s="5">
        <v>0</v>
      </c>
      <c r="H7058" s="5">
        <v>0</v>
      </c>
      <c r="I7058" s="5">
        <v>12.796302185611614</v>
      </c>
      <c r="J7058" s="5">
        <v>14.612679300359764</v>
      </c>
      <c r="K7058" s="1">
        <v>0</v>
      </c>
      <c r="L7058" s="1">
        <v>60.603966614476121</v>
      </c>
      <c r="M7058" s="1"/>
      <c r="N7058" s="1"/>
      <c r="O7058" s="1"/>
    </row>
    <row r="7059" spans="1:15" x14ac:dyDescent="0.3">
      <c r="A7059" s="4">
        <v>42298.999999982887</v>
      </c>
      <c r="B7059" s="5">
        <v>26.535111058100981</v>
      </c>
      <c r="C7059" s="5">
        <v>1.7918927696925402</v>
      </c>
      <c r="D7059" s="5">
        <v>0.22661751740132485</v>
      </c>
      <c r="E7059" s="5">
        <v>5.8388199992311431</v>
      </c>
      <c r="F7059" s="5">
        <v>0</v>
      </c>
      <c r="G7059" s="5">
        <v>0</v>
      </c>
      <c r="H7059" s="5">
        <v>0</v>
      </c>
      <c r="I7059" s="5">
        <v>12.796302185611614</v>
      </c>
      <c r="J7059" s="5">
        <v>15.134008078609373</v>
      </c>
      <c r="K7059" s="1">
        <v>0</v>
      </c>
      <c r="L7059" s="1">
        <v>62.322751608646982</v>
      </c>
      <c r="M7059" s="1"/>
      <c r="N7059" s="1"/>
      <c r="O7059" s="1"/>
    </row>
    <row r="7060" spans="1:15" x14ac:dyDescent="0.3">
      <c r="A7060" s="4">
        <v>42299.041666649551</v>
      </c>
      <c r="B7060" s="5">
        <v>24.447878573361962</v>
      </c>
      <c r="C7060" s="5">
        <v>1.6509437911907368</v>
      </c>
      <c r="D7060" s="5">
        <v>0.21059896065026759</v>
      </c>
      <c r="E7060" s="5">
        <v>5.637687233819122</v>
      </c>
      <c r="F7060" s="5">
        <v>0</v>
      </c>
      <c r="G7060" s="5">
        <v>0</v>
      </c>
      <c r="H7060" s="5">
        <v>0</v>
      </c>
      <c r="I7060" s="5">
        <v>12.796302185611614</v>
      </c>
      <c r="J7060" s="5">
        <v>14.612679300359764</v>
      </c>
      <c r="K7060" s="1">
        <v>0</v>
      </c>
      <c r="L7060" s="1">
        <v>59.356090044993465</v>
      </c>
      <c r="M7060" s="1"/>
      <c r="N7060" s="1"/>
      <c r="O7060" s="1"/>
    </row>
    <row r="7061" spans="1:15" x14ac:dyDescent="0.3">
      <c r="A7061" s="4">
        <v>42299.083333316215</v>
      </c>
      <c r="B7061" s="5">
        <v>24.280170245422315</v>
      </c>
      <c r="C7061" s="5">
        <v>1.6396185949405957</v>
      </c>
      <c r="D7061" s="5">
        <v>0.20942500235469005</v>
      </c>
      <c r="E7061" s="5">
        <v>5.637687233819122</v>
      </c>
      <c r="F7061" s="5">
        <v>0</v>
      </c>
      <c r="G7061" s="5">
        <v>0</v>
      </c>
      <c r="H7061" s="5">
        <v>0</v>
      </c>
      <c r="I7061" s="5">
        <v>12.796302185611614</v>
      </c>
      <c r="J7061" s="5">
        <v>14.612679300359764</v>
      </c>
      <c r="K7061" s="1">
        <v>0</v>
      </c>
      <c r="L7061" s="1">
        <v>59.1758825625081</v>
      </c>
      <c r="M7061" s="1"/>
      <c r="N7061" s="1"/>
      <c r="O7061" s="1"/>
    </row>
    <row r="7062" spans="1:15" x14ac:dyDescent="0.3">
      <c r="A7062" s="4">
        <v>42299.12499998288</v>
      </c>
      <c r="B7062" s="5">
        <v>25.713785505483816</v>
      </c>
      <c r="C7062" s="5">
        <v>1.7364293756982225</v>
      </c>
      <c r="D7062" s="5">
        <v>0.2196031598090453</v>
      </c>
      <c r="E7062" s="5">
        <v>5.65809446723694</v>
      </c>
      <c r="F7062" s="5">
        <v>0</v>
      </c>
      <c r="G7062" s="5">
        <v>0</v>
      </c>
      <c r="H7062" s="5">
        <v>0</v>
      </c>
      <c r="I7062" s="5">
        <v>12.796302185611614</v>
      </c>
      <c r="J7062" s="5">
        <v>14.665574103667272</v>
      </c>
      <c r="K7062" s="1">
        <v>0</v>
      </c>
      <c r="L7062" s="1">
        <v>60.789788797506915</v>
      </c>
      <c r="M7062" s="1"/>
      <c r="N7062" s="1"/>
      <c r="O7062" s="1"/>
    </row>
    <row r="7063" spans="1:15" x14ac:dyDescent="0.3">
      <c r="A7063" s="4">
        <v>42299.166666649544</v>
      </c>
      <c r="B7063" s="5">
        <v>29.246306888426595</v>
      </c>
      <c r="C7063" s="5">
        <v>1.9749774454997615</v>
      </c>
      <c r="D7063" s="5">
        <v>0.24977191336039664</v>
      </c>
      <c r="E7063" s="5">
        <v>6.4353950202014989</v>
      </c>
      <c r="F7063" s="5">
        <v>0</v>
      </c>
      <c r="G7063" s="5">
        <v>0</v>
      </c>
      <c r="H7063" s="5">
        <v>0</v>
      </c>
      <c r="I7063" s="5">
        <v>12.796302185611614</v>
      </c>
      <c r="J7063" s="5">
        <v>16.680308733202381</v>
      </c>
      <c r="K7063" s="1">
        <v>0</v>
      </c>
      <c r="L7063" s="1">
        <v>67.383062186302254</v>
      </c>
      <c r="M7063" s="1"/>
      <c r="N7063" s="1"/>
      <c r="O7063" s="1"/>
    </row>
    <row r="7064" spans="1:15" x14ac:dyDescent="0.3">
      <c r="A7064" s="4">
        <v>42299.208333316208</v>
      </c>
      <c r="B7064" s="5">
        <v>34.810888279370786</v>
      </c>
      <c r="C7064" s="5">
        <v>2.6524606540674536</v>
      </c>
      <c r="D7064" s="5">
        <v>0.29782711330413303</v>
      </c>
      <c r="E7064" s="5">
        <v>7.7358421926482128</v>
      </c>
      <c r="F7064" s="5">
        <v>0</v>
      </c>
      <c r="G7064" s="5">
        <v>0</v>
      </c>
      <c r="H7064" s="5">
        <v>0</v>
      </c>
      <c r="I7064" s="5">
        <v>12.796302185611614</v>
      </c>
      <c r="J7064" s="5">
        <v>20.051020283859007</v>
      </c>
      <c r="K7064" s="1">
        <v>0</v>
      </c>
      <c r="L7064" s="1">
        <v>78.34434070886121</v>
      </c>
      <c r="M7064" s="1"/>
      <c r="N7064" s="1"/>
      <c r="O7064" s="1"/>
    </row>
    <row r="7065" spans="1:15" x14ac:dyDescent="0.3">
      <c r="A7065" s="4">
        <v>42299.249999982872</v>
      </c>
      <c r="B7065" s="5">
        <v>34.365376261407661</v>
      </c>
      <c r="C7065" s="5">
        <v>2.6185142896691147</v>
      </c>
      <c r="D7065" s="5">
        <v>0.29401550248893621</v>
      </c>
      <c r="E7065" s="5">
        <v>7.6368383798689408</v>
      </c>
      <c r="F7065" s="5">
        <v>0</v>
      </c>
      <c r="G7065" s="5">
        <v>0</v>
      </c>
      <c r="H7065" s="5">
        <v>0</v>
      </c>
      <c r="I7065" s="5">
        <v>12.796302185611614</v>
      </c>
      <c r="J7065" s="5">
        <v>19.794406018885613</v>
      </c>
      <c r="K7065" s="1">
        <v>0</v>
      </c>
      <c r="L7065" s="1">
        <v>77.505452637931882</v>
      </c>
      <c r="M7065" s="1"/>
      <c r="N7065" s="1"/>
      <c r="O7065" s="1"/>
    </row>
    <row r="7066" spans="1:15" x14ac:dyDescent="0.3">
      <c r="A7066" s="4">
        <v>42299.291666649537</v>
      </c>
      <c r="B7066" s="5">
        <v>28.356761789682981</v>
      </c>
      <c r="C7066" s="5">
        <v>2.1606801389343064</v>
      </c>
      <c r="D7066" s="5">
        <v>0.24260835973780773</v>
      </c>
      <c r="E7066" s="5">
        <v>6.3015753157181207</v>
      </c>
      <c r="F7066" s="5">
        <v>0</v>
      </c>
      <c r="G7066" s="5">
        <v>0</v>
      </c>
      <c r="H7066" s="5">
        <v>0</v>
      </c>
      <c r="I7066" s="5">
        <v>12.796302185611614</v>
      </c>
      <c r="J7066" s="5">
        <v>16.333452949157795</v>
      </c>
      <c r="K7066" s="1">
        <v>0</v>
      </c>
      <c r="L7066" s="1">
        <v>66.191380738842625</v>
      </c>
      <c r="M7066" s="1"/>
      <c r="N7066" s="1"/>
      <c r="O7066" s="1"/>
    </row>
    <row r="7067" spans="1:15" x14ac:dyDescent="0.3">
      <c r="A7067" s="4">
        <v>42299.333333316201</v>
      </c>
      <c r="B7067" s="5">
        <v>25.770522353488538</v>
      </c>
      <c r="C7067" s="5">
        <v>1.9636182802580777</v>
      </c>
      <c r="D7067" s="5">
        <v>0.22048159815064203</v>
      </c>
      <c r="E7067" s="5">
        <v>5.7268488108888906</v>
      </c>
      <c r="F7067" s="5">
        <v>0</v>
      </c>
      <c r="G7067" s="5">
        <v>0</v>
      </c>
      <c r="H7067" s="5">
        <v>0</v>
      </c>
      <c r="I7067" s="5">
        <v>12.796302185611614</v>
      </c>
      <c r="J7067" s="5">
        <v>14.843782850024436</v>
      </c>
      <c r="K7067" s="1">
        <v>0</v>
      </c>
      <c r="L7067" s="1">
        <v>61.321556078422205</v>
      </c>
      <c r="M7067" s="1"/>
      <c r="N7067" s="1"/>
      <c r="O7067" s="1"/>
    </row>
    <row r="7068" spans="1:15" x14ac:dyDescent="0.3">
      <c r="A7068" s="4">
        <v>42299.374999982865</v>
      </c>
      <c r="B7068" s="5">
        <v>26.04575129060105</v>
      </c>
      <c r="C7068" s="5">
        <v>1.9845897050804766</v>
      </c>
      <c r="D7068" s="5">
        <v>0.22283633955166968</v>
      </c>
      <c r="E7068" s="5">
        <v>5.7880115024946193</v>
      </c>
      <c r="F7068" s="5">
        <v>0</v>
      </c>
      <c r="G7068" s="5">
        <v>0</v>
      </c>
      <c r="H7068" s="5">
        <v>0</v>
      </c>
      <c r="I7068" s="5">
        <v>12.796302185611614</v>
      </c>
      <c r="J7068" s="5">
        <v>15.00231431168835</v>
      </c>
      <c r="K7068" s="1">
        <v>0</v>
      </c>
      <c r="L7068" s="1">
        <v>61.839805335027783</v>
      </c>
      <c r="M7068" s="1"/>
      <c r="N7068" s="1"/>
      <c r="O7068" s="1"/>
    </row>
    <row r="7069" spans="1:15" x14ac:dyDescent="0.3">
      <c r="A7069" s="4">
        <v>42299.416666649529</v>
      </c>
      <c r="B7069" s="5">
        <v>27.064524863322845</v>
      </c>
      <c r="C7069" s="5">
        <v>2.0622164750543317</v>
      </c>
      <c r="D7069" s="5">
        <v>0.23155253173381746</v>
      </c>
      <c r="E7069" s="5">
        <v>6.0144082415082192</v>
      </c>
      <c r="F7069" s="5">
        <v>0</v>
      </c>
      <c r="G7069" s="5">
        <v>0</v>
      </c>
      <c r="H7069" s="5">
        <v>0</v>
      </c>
      <c r="I7069" s="5">
        <v>12.796302185611614</v>
      </c>
      <c r="J7069" s="5">
        <v>15.589126386329081</v>
      </c>
      <c r="K7069" s="1">
        <v>0</v>
      </c>
      <c r="L7069" s="1">
        <v>63.758130683559912</v>
      </c>
      <c r="M7069" s="1"/>
      <c r="N7069" s="1"/>
      <c r="O7069" s="1"/>
    </row>
    <row r="7070" spans="1:15" x14ac:dyDescent="0.3">
      <c r="A7070" s="4">
        <v>42299.458333316194</v>
      </c>
      <c r="B7070" s="5">
        <v>27.475608003539975</v>
      </c>
      <c r="C7070" s="5">
        <v>2.0935394865852555</v>
      </c>
      <c r="D7070" s="5">
        <v>0.2350695837549065</v>
      </c>
      <c r="E7070" s="5">
        <v>6.1057611043038094</v>
      </c>
      <c r="F7070" s="5">
        <v>0</v>
      </c>
      <c r="G7070" s="5">
        <v>0</v>
      </c>
      <c r="H7070" s="5">
        <v>0</v>
      </c>
      <c r="I7070" s="5">
        <v>12.796302185611614</v>
      </c>
      <c r="J7070" s="5">
        <v>15.825909668522167</v>
      </c>
      <c r="K7070" s="1">
        <v>0</v>
      </c>
      <c r="L7070" s="1">
        <v>64.532190032317729</v>
      </c>
      <c r="M7070" s="1"/>
      <c r="N7070" s="1"/>
      <c r="O7070" s="1"/>
    </row>
    <row r="7071" spans="1:15" x14ac:dyDescent="0.3">
      <c r="A7071" s="4">
        <v>42299.499999982858</v>
      </c>
      <c r="B7071" s="5">
        <v>27.582298171185975</v>
      </c>
      <c r="C7071" s="5">
        <v>2.1016688818935787</v>
      </c>
      <c r="D7071" s="5">
        <v>0.23598237932602018</v>
      </c>
      <c r="E7071" s="5">
        <v>6.1294703039597618</v>
      </c>
      <c r="F7071" s="5">
        <v>0</v>
      </c>
      <c r="G7071" s="5">
        <v>0</v>
      </c>
      <c r="H7071" s="5">
        <v>0</v>
      </c>
      <c r="I7071" s="5">
        <v>12.796302185611614</v>
      </c>
      <c r="J7071" s="5">
        <v>15.887363047660035</v>
      </c>
      <c r="K7071" s="1">
        <v>0</v>
      </c>
      <c r="L7071" s="1">
        <v>64.733084969636991</v>
      </c>
      <c r="M7071" s="1"/>
      <c r="N7071" s="1"/>
      <c r="O7071" s="1"/>
    </row>
    <row r="7072" spans="1:15" x14ac:dyDescent="0.3">
      <c r="A7072" s="4">
        <v>42299.541666649522</v>
      </c>
      <c r="B7072" s="5">
        <v>28.703358588913396</v>
      </c>
      <c r="C7072" s="5">
        <v>2.1870895303122682</v>
      </c>
      <c r="D7072" s="5">
        <v>0.24557369412878388</v>
      </c>
      <c r="E7072" s="5">
        <v>6.3785977151985858</v>
      </c>
      <c r="F7072" s="5">
        <v>0</v>
      </c>
      <c r="G7072" s="5">
        <v>0</v>
      </c>
      <c r="H7072" s="5">
        <v>0</v>
      </c>
      <c r="I7072" s="5">
        <v>12.796302185611614</v>
      </c>
      <c r="J7072" s="5">
        <v>16.533092194095083</v>
      </c>
      <c r="K7072" s="1">
        <v>0</v>
      </c>
      <c r="L7072" s="1">
        <v>66.84401390825974</v>
      </c>
      <c r="M7072" s="1"/>
      <c r="N7072" s="1"/>
      <c r="O7072" s="1"/>
    </row>
    <row r="7073" spans="1:15" x14ac:dyDescent="0.3">
      <c r="A7073" s="4">
        <v>42299.583333316186</v>
      </c>
      <c r="B7073" s="5">
        <v>29.833480917002163</v>
      </c>
      <c r="C7073" s="5">
        <v>2.2732006627108907</v>
      </c>
      <c r="D7073" s="5">
        <v>0.25524253877170222</v>
      </c>
      <c r="E7073" s="5">
        <v>6.6297389075267272</v>
      </c>
      <c r="F7073" s="5">
        <v>0</v>
      </c>
      <c r="G7073" s="5">
        <v>0</v>
      </c>
      <c r="H7073" s="5">
        <v>0</v>
      </c>
      <c r="I7073" s="5">
        <v>12.796302185611614</v>
      </c>
      <c r="J7073" s="5">
        <v>17.184040987527005</v>
      </c>
      <c r="K7073" s="1">
        <v>0</v>
      </c>
      <c r="L7073" s="1">
        <v>68.972006199150115</v>
      </c>
      <c r="M7073" s="1"/>
      <c r="N7073" s="1"/>
      <c r="O7073" s="1"/>
    </row>
    <row r="7074" spans="1:15" x14ac:dyDescent="0.3">
      <c r="A7074" s="4">
        <v>42299.624999982851</v>
      </c>
      <c r="B7074" s="5">
        <v>31.838066958913199</v>
      </c>
      <c r="C7074" s="5">
        <v>2.4259426887456814</v>
      </c>
      <c r="D7074" s="5">
        <v>0.27239292199205578</v>
      </c>
      <c r="E7074" s="5">
        <v>7.075207611380482</v>
      </c>
      <c r="F7074" s="5">
        <v>0</v>
      </c>
      <c r="G7074" s="5">
        <v>0</v>
      </c>
      <c r="H7074" s="5">
        <v>0</v>
      </c>
      <c r="I7074" s="5">
        <v>12.796302185611614</v>
      </c>
      <c r="J7074" s="5">
        <v>18.338679589809328</v>
      </c>
      <c r="K7074" s="1">
        <v>0</v>
      </c>
      <c r="L7074" s="1">
        <v>72.746591956452363</v>
      </c>
      <c r="M7074" s="1"/>
      <c r="N7074" s="1"/>
      <c r="O7074" s="1"/>
    </row>
    <row r="7075" spans="1:15" x14ac:dyDescent="0.3">
      <c r="A7075" s="4">
        <v>42299.666666649515</v>
      </c>
      <c r="B7075" s="5">
        <v>36.358920467916548</v>
      </c>
      <c r="C7075" s="5">
        <v>3.0281651428308147</v>
      </c>
      <c r="D7075" s="5">
        <v>0.31152743794990073</v>
      </c>
      <c r="E7075" s="5">
        <v>8.1449992392121278</v>
      </c>
      <c r="F7075" s="5">
        <v>0</v>
      </c>
      <c r="G7075" s="5">
        <v>0</v>
      </c>
      <c r="H7075" s="5">
        <v>0</v>
      </c>
      <c r="I7075" s="5">
        <v>12.796302185611614</v>
      </c>
      <c r="J7075" s="5">
        <v>21.111540397329474</v>
      </c>
      <c r="K7075" s="1">
        <v>0</v>
      </c>
      <c r="L7075" s="1">
        <v>81.75145487085048</v>
      </c>
      <c r="M7075" s="1"/>
      <c r="N7075" s="1"/>
      <c r="O7075" s="1"/>
    </row>
    <row r="7076" spans="1:15" x14ac:dyDescent="0.3">
      <c r="A7076" s="4">
        <v>42299.708333316179</v>
      </c>
      <c r="B7076" s="5">
        <v>44.47427843082999</v>
      </c>
      <c r="C7076" s="5">
        <v>3.7040555099987258</v>
      </c>
      <c r="D7076" s="5">
        <v>0.38106076406896466</v>
      </c>
      <c r="E7076" s="5">
        <v>9.9629735790221066</v>
      </c>
      <c r="F7076" s="5">
        <v>0</v>
      </c>
      <c r="G7076" s="5">
        <v>0</v>
      </c>
      <c r="H7076" s="5">
        <v>0</v>
      </c>
      <c r="I7076" s="5">
        <v>12.796302185611614</v>
      </c>
      <c r="J7076" s="5">
        <v>25.823663454558794</v>
      </c>
      <c r="K7076" s="1">
        <v>0</v>
      </c>
      <c r="L7076" s="1">
        <v>97.142333924090195</v>
      </c>
      <c r="M7076" s="1"/>
      <c r="N7076" s="1"/>
      <c r="O7076" s="1"/>
    </row>
    <row r="7077" spans="1:15" x14ac:dyDescent="0.3">
      <c r="A7077" s="4">
        <v>42299.749999982843</v>
      </c>
      <c r="B7077" s="5">
        <v>40.98954933245971</v>
      </c>
      <c r="C7077" s="5">
        <v>3.4138286536429487</v>
      </c>
      <c r="D7077" s="5">
        <v>0.35120320190831988</v>
      </c>
      <c r="E7077" s="5">
        <v>9.1823366544431266</v>
      </c>
      <c r="F7077" s="5">
        <v>0</v>
      </c>
      <c r="G7077" s="5">
        <v>0</v>
      </c>
      <c r="H7077" s="5">
        <v>0</v>
      </c>
      <c r="I7077" s="5">
        <v>12.796302185611614</v>
      </c>
      <c r="J7077" s="5">
        <v>23.800281071715212</v>
      </c>
      <c r="K7077" s="1">
        <v>0</v>
      </c>
      <c r="L7077" s="1">
        <v>90.533501099780921</v>
      </c>
      <c r="M7077" s="1"/>
      <c r="N7077" s="1"/>
      <c r="O7077" s="1"/>
    </row>
    <row r="7078" spans="1:15" x14ac:dyDescent="0.3">
      <c r="A7078" s="4">
        <v>42299.791666649508</v>
      </c>
      <c r="B7078" s="5">
        <v>37.123381484502623</v>
      </c>
      <c r="C7078" s="5">
        <v>2.8286640646263699</v>
      </c>
      <c r="D7078" s="5">
        <v>0.31761181889086115</v>
      </c>
      <c r="E7078" s="5">
        <v>8.2497354999061159</v>
      </c>
      <c r="F7078" s="5">
        <v>0</v>
      </c>
      <c r="G7078" s="5">
        <v>0</v>
      </c>
      <c r="H7078" s="5">
        <v>0</v>
      </c>
      <c r="I7078" s="5">
        <v>12.796302185611614</v>
      </c>
      <c r="J7078" s="5">
        <v>21.383012957825404</v>
      </c>
      <c r="K7078" s="1">
        <v>0</v>
      </c>
      <c r="L7078" s="1">
        <v>82.698708011362996</v>
      </c>
      <c r="M7078" s="1"/>
      <c r="N7078" s="1"/>
      <c r="O7078" s="1"/>
    </row>
    <row r="7079" spans="1:15" x14ac:dyDescent="0.3">
      <c r="A7079" s="4">
        <v>42299.833333316172</v>
      </c>
      <c r="B7079" s="5">
        <v>32.8238646050714</v>
      </c>
      <c r="C7079" s="5">
        <v>2.5010568153465953</v>
      </c>
      <c r="D7079" s="5">
        <v>0.28082698621072993</v>
      </c>
      <c r="E7079" s="5">
        <v>7.294276282175737</v>
      </c>
      <c r="F7079" s="5">
        <v>0</v>
      </c>
      <c r="G7079" s="5">
        <v>0</v>
      </c>
      <c r="H7079" s="5">
        <v>0</v>
      </c>
      <c r="I7079" s="5">
        <v>12.796302185611614</v>
      </c>
      <c r="J7079" s="5">
        <v>18.906497579406921</v>
      </c>
      <c r="K7079" s="1">
        <v>0</v>
      </c>
      <c r="L7079" s="1">
        <v>74.60282445382299</v>
      </c>
      <c r="M7079" s="1"/>
      <c r="N7079" s="1"/>
      <c r="O7079" s="1"/>
    </row>
    <row r="7080" spans="1:15" x14ac:dyDescent="0.3">
      <c r="A7080" s="4">
        <v>42299.874999982836</v>
      </c>
      <c r="B7080" s="5">
        <v>31.055456787375441</v>
      </c>
      <c r="C7080" s="5">
        <v>2.0971477509534755</v>
      </c>
      <c r="D7080" s="5">
        <v>0.26522257636342483</v>
      </c>
      <c r="E7080" s="5">
        <v>6.8334826931138233</v>
      </c>
      <c r="F7080" s="5">
        <v>0</v>
      </c>
      <c r="G7080" s="5">
        <v>0</v>
      </c>
      <c r="H7080" s="5">
        <v>0</v>
      </c>
      <c r="I7080" s="5">
        <v>12.796302185611614</v>
      </c>
      <c r="J7080" s="5">
        <v>17.712137434659741</v>
      </c>
      <c r="K7080" s="1">
        <v>0</v>
      </c>
      <c r="L7080" s="1">
        <v>70.759749428077527</v>
      </c>
      <c r="M7080" s="1"/>
      <c r="N7080" s="1"/>
      <c r="O7080" s="1"/>
    </row>
    <row r="7081" spans="1:15" x14ac:dyDescent="0.3">
      <c r="A7081" s="4">
        <v>42299.9166666495</v>
      </c>
      <c r="B7081" s="5">
        <v>28.557805772384459</v>
      </c>
      <c r="C7081" s="5">
        <v>1.9284835691764324</v>
      </c>
      <c r="D7081" s="5">
        <v>0.24389191484432199</v>
      </c>
      <c r="E7081" s="5">
        <v>6.2838963482329682</v>
      </c>
      <c r="F7081" s="5">
        <v>0</v>
      </c>
      <c r="G7081" s="5">
        <v>0</v>
      </c>
      <c r="H7081" s="5">
        <v>0</v>
      </c>
      <c r="I7081" s="5">
        <v>12.796302185611614</v>
      </c>
      <c r="J7081" s="5">
        <v>16.287629711452748</v>
      </c>
      <c r="K7081" s="1">
        <v>0</v>
      </c>
      <c r="L7081" s="1">
        <v>66.098009501702549</v>
      </c>
      <c r="M7081" s="1"/>
      <c r="N7081" s="1"/>
      <c r="O7081" s="1"/>
    </row>
    <row r="7082" spans="1:15" x14ac:dyDescent="0.3">
      <c r="A7082" s="4">
        <v>42299.958333316164</v>
      </c>
      <c r="B7082" s="5">
        <v>25.077560719141449</v>
      </c>
      <c r="C7082" s="5">
        <v>1.6934656740559029</v>
      </c>
      <c r="D7082" s="5">
        <v>0.21500673567072401</v>
      </c>
      <c r="E7082" s="5">
        <v>5.637687233819122</v>
      </c>
      <c r="F7082" s="5">
        <v>0</v>
      </c>
      <c r="G7082" s="5">
        <v>0</v>
      </c>
      <c r="H7082" s="5">
        <v>0</v>
      </c>
      <c r="I7082" s="5">
        <v>12.796302185611614</v>
      </c>
      <c r="J7082" s="5">
        <v>14.612679300359764</v>
      </c>
      <c r="K7082" s="1">
        <v>0</v>
      </c>
      <c r="L7082" s="1">
        <v>60.032701848658576</v>
      </c>
      <c r="M7082" s="1"/>
      <c r="N7082" s="1"/>
      <c r="O7082" s="1"/>
    </row>
    <row r="7083" spans="1:15" x14ac:dyDescent="0.3">
      <c r="A7083" s="4">
        <v>42299.999999982829</v>
      </c>
      <c r="B7083" s="5">
        <v>24.644824380394475</v>
      </c>
      <c r="C7083" s="5">
        <v>1.664243368753088</v>
      </c>
      <c r="D7083" s="5">
        <v>0.21197758129949518</v>
      </c>
      <c r="E7083" s="5">
        <v>5.637687233819122</v>
      </c>
      <c r="F7083" s="5">
        <v>0</v>
      </c>
      <c r="G7083" s="5">
        <v>0</v>
      </c>
      <c r="H7083" s="5">
        <v>0</v>
      </c>
      <c r="I7083" s="5">
        <v>12.796302185611614</v>
      </c>
      <c r="J7083" s="5">
        <v>14.612679300359764</v>
      </c>
      <c r="K7083" s="1">
        <v>0</v>
      </c>
      <c r="L7083" s="1">
        <v>59.567714050237562</v>
      </c>
      <c r="M7083" s="1"/>
      <c r="N7083" s="1"/>
      <c r="O7083" s="1"/>
    </row>
    <row r="7084" spans="1:15" x14ac:dyDescent="0.3">
      <c r="A7084" s="4">
        <v>42300.041666649493</v>
      </c>
      <c r="B7084" s="5">
        <v>24.688077647579771</v>
      </c>
      <c r="C7084" s="5">
        <v>1.6671642239387026</v>
      </c>
      <c r="D7084" s="5">
        <v>0.21228035416979227</v>
      </c>
      <c r="E7084" s="5">
        <v>5.637687233819122</v>
      </c>
      <c r="F7084" s="5">
        <v>0</v>
      </c>
      <c r="G7084" s="5">
        <v>0</v>
      </c>
      <c r="H7084" s="5">
        <v>0</v>
      </c>
      <c r="I7084" s="5">
        <v>12.796302185611614</v>
      </c>
      <c r="J7084" s="5">
        <v>14.612679300359764</v>
      </c>
      <c r="K7084" s="1">
        <v>0</v>
      </c>
      <c r="L7084" s="1">
        <v>59.614190945478768</v>
      </c>
      <c r="M7084" s="1"/>
      <c r="N7084" s="1"/>
      <c r="O7084" s="1"/>
    </row>
    <row r="7085" spans="1:15" x14ac:dyDescent="0.3">
      <c r="A7085" s="4">
        <v>42300.083333316157</v>
      </c>
      <c r="B7085" s="5">
        <v>24.663984146207355</v>
      </c>
      <c r="C7085" s="5">
        <v>1.6655372109289859</v>
      </c>
      <c r="D7085" s="5">
        <v>0.21211169966018534</v>
      </c>
      <c r="E7085" s="5">
        <v>5.637687233819122</v>
      </c>
      <c r="F7085" s="5">
        <v>0</v>
      </c>
      <c r="G7085" s="5">
        <v>0</v>
      </c>
      <c r="H7085" s="5">
        <v>0</v>
      </c>
      <c r="I7085" s="5">
        <v>12.796302185611614</v>
      </c>
      <c r="J7085" s="5">
        <v>14.612679300359764</v>
      </c>
      <c r="K7085" s="1">
        <v>0</v>
      </c>
      <c r="L7085" s="1">
        <v>59.588301776587031</v>
      </c>
      <c r="M7085" s="1"/>
      <c r="N7085" s="1"/>
      <c r="O7085" s="1"/>
    </row>
    <row r="7086" spans="1:15" x14ac:dyDescent="0.3">
      <c r="A7086" s="4">
        <v>42300.124999982821</v>
      </c>
      <c r="B7086" s="5">
        <v>26.251544015770726</v>
      </c>
      <c r="C7086" s="5">
        <v>1.7727437361059799</v>
      </c>
      <c r="D7086" s="5">
        <v>0.22419577290555048</v>
      </c>
      <c r="E7086" s="5">
        <v>5.7764235421650554</v>
      </c>
      <c r="F7086" s="5">
        <v>0</v>
      </c>
      <c r="G7086" s="5">
        <v>0</v>
      </c>
      <c r="H7086" s="5">
        <v>0</v>
      </c>
      <c r="I7086" s="5">
        <v>12.796302185611614</v>
      </c>
      <c r="J7086" s="5">
        <v>14.972278741955883</v>
      </c>
      <c r="K7086" s="1">
        <v>0</v>
      </c>
      <c r="L7086" s="1">
        <v>61.793487994514805</v>
      </c>
      <c r="M7086" s="1"/>
      <c r="N7086" s="1"/>
      <c r="O7086" s="1"/>
    </row>
    <row r="7087" spans="1:15" x14ac:dyDescent="0.3">
      <c r="A7087" s="4">
        <v>42300.166666649486</v>
      </c>
      <c r="B7087" s="5">
        <v>28.904117631970529</v>
      </c>
      <c r="C7087" s="5">
        <v>1.9518697052243388</v>
      </c>
      <c r="D7087" s="5">
        <v>0.24684951821346532</v>
      </c>
      <c r="E7087" s="5">
        <v>6.3600992556673726</v>
      </c>
      <c r="F7087" s="5">
        <v>0</v>
      </c>
      <c r="G7087" s="5">
        <v>0</v>
      </c>
      <c r="H7087" s="5">
        <v>0</v>
      </c>
      <c r="I7087" s="5">
        <v>12.796302185611614</v>
      </c>
      <c r="J7087" s="5">
        <v>16.48514486295214</v>
      </c>
      <c r="K7087" s="1">
        <v>0</v>
      </c>
      <c r="L7087" s="1">
        <v>66.744383159639455</v>
      </c>
      <c r="M7087" s="1"/>
      <c r="N7087" s="1"/>
      <c r="O7087" s="1"/>
    </row>
    <row r="7088" spans="1:15" x14ac:dyDescent="0.3">
      <c r="A7088" s="4">
        <v>42300.20833331615</v>
      </c>
      <c r="B7088" s="5">
        <v>33.475177201901317</v>
      </c>
      <c r="C7088" s="5">
        <v>2.2605493476519993</v>
      </c>
      <c r="D7088" s="5">
        <v>0.28588768803167813</v>
      </c>
      <c r="E7088" s="5">
        <v>7.3659210883384185</v>
      </c>
      <c r="F7088" s="5">
        <v>0</v>
      </c>
      <c r="G7088" s="5">
        <v>0</v>
      </c>
      <c r="H7088" s="5">
        <v>0</v>
      </c>
      <c r="I7088" s="5">
        <v>12.796302185611614</v>
      </c>
      <c r="J7088" s="5">
        <v>19.092198298969976</v>
      </c>
      <c r="K7088" s="1">
        <v>0</v>
      </c>
      <c r="L7088" s="1">
        <v>75.276035810505007</v>
      </c>
      <c r="M7088" s="1"/>
      <c r="N7088" s="1"/>
      <c r="O7088" s="1"/>
    </row>
    <row r="7089" spans="1:15" x14ac:dyDescent="0.3">
      <c r="A7089" s="4">
        <v>42300.249999982814</v>
      </c>
      <c r="B7089" s="5">
        <v>34.739632017604848</v>
      </c>
      <c r="C7089" s="5">
        <v>2.3459368720117419</v>
      </c>
      <c r="D7089" s="5">
        <v>0.29668649760038363</v>
      </c>
      <c r="E7089" s="5">
        <v>7.6441533538785258</v>
      </c>
      <c r="F7089" s="5">
        <v>0</v>
      </c>
      <c r="G7089" s="5">
        <v>0</v>
      </c>
      <c r="H7089" s="5">
        <v>0</v>
      </c>
      <c r="I7089" s="5">
        <v>12.796302185611614</v>
      </c>
      <c r="J7089" s="5">
        <v>19.813366164218145</v>
      </c>
      <c r="K7089" s="1">
        <v>0</v>
      </c>
      <c r="L7089" s="1">
        <v>77.636077090925255</v>
      </c>
      <c r="M7089" s="1"/>
      <c r="N7089" s="1"/>
      <c r="O7089" s="1"/>
    </row>
    <row r="7090" spans="1:15" x14ac:dyDescent="0.3">
      <c r="A7090" s="4">
        <v>42300.291666649478</v>
      </c>
      <c r="B7090" s="5">
        <v>30.135274729108541</v>
      </c>
      <c r="C7090" s="5">
        <v>2.0350086638624543</v>
      </c>
      <c r="D7090" s="5">
        <v>0.25736395564218151</v>
      </c>
      <c r="E7090" s="5">
        <v>6.6310046483459599</v>
      </c>
      <c r="F7090" s="5">
        <v>0</v>
      </c>
      <c r="G7090" s="5">
        <v>0</v>
      </c>
      <c r="H7090" s="5">
        <v>0</v>
      </c>
      <c r="I7090" s="5">
        <v>12.796302185611614</v>
      </c>
      <c r="J7090" s="5">
        <v>17.18732174147835</v>
      </c>
      <c r="K7090" s="1">
        <v>0</v>
      </c>
      <c r="L7090" s="1">
        <v>69.042275924049108</v>
      </c>
      <c r="M7090" s="1"/>
      <c r="N7090" s="1"/>
      <c r="O7090" s="1"/>
    </row>
    <row r="7091" spans="1:15" x14ac:dyDescent="0.3">
      <c r="A7091" s="4">
        <v>42300.333333316143</v>
      </c>
      <c r="B7091" s="5">
        <v>27.336942300605973</v>
      </c>
      <c r="C7091" s="5">
        <v>1.8460397300279345</v>
      </c>
      <c r="D7091" s="5">
        <v>0.23346538795115726</v>
      </c>
      <c r="E7091" s="5">
        <v>6.0152559781307771</v>
      </c>
      <c r="F7091" s="5">
        <v>0</v>
      </c>
      <c r="G7091" s="5">
        <v>0</v>
      </c>
      <c r="H7091" s="5">
        <v>0</v>
      </c>
      <c r="I7091" s="5">
        <v>12.796302185611614</v>
      </c>
      <c r="J7091" s="5">
        <v>15.591323688677162</v>
      </c>
      <c r="K7091" s="1">
        <v>0</v>
      </c>
      <c r="L7091" s="1">
        <v>63.819329271004619</v>
      </c>
      <c r="M7091" s="1"/>
      <c r="N7091" s="1"/>
      <c r="O7091" s="1"/>
    </row>
    <row r="7092" spans="1:15" x14ac:dyDescent="0.3">
      <c r="A7092" s="4">
        <v>42300.374999982807</v>
      </c>
      <c r="B7092" s="5">
        <v>26.52237756444806</v>
      </c>
      <c r="C7092" s="5">
        <v>1.7910328880376403</v>
      </c>
      <c r="D7092" s="5">
        <v>0.22650876968539665</v>
      </c>
      <c r="E7092" s="5">
        <v>5.8360181048943192</v>
      </c>
      <c r="F7092" s="5">
        <v>0</v>
      </c>
      <c r="G7092" s="5">
        <v>0</v>
      </c>
      <c r="H7092" s="5">
        <v>0</v>
      </c>
      <c r="I7092" s="5">
        <v>12.796302185611614</v>
      </c>
      <c r="J7092" s="5">
        <v>15.12674567087382</v>
      </c>
      <c r="K7092" s="1">
        <v>0</v>
      </c>
      <c r="L7092" s="1">
        <v>62.298985183550855</v>
      </c>
      <c r="M7092" s="1"/>
      <c r="N7092" s="1"/>
      <c r="O7092" s="1"/>
    </row>
    <row r="7093" spans="1:15" x14ac:dyDescent="0.3">
      <c r="A7093" s="4">
        <v>42300.416666649471</v>
      </c>
      <c r="B7093" s="5">
        <v>26.667099208460886</v>
      </c>
      <c r="C7093" s="5">
        <v>1.8008058136891207</v>
      </c>
      <c r="D7093" s="5">
        <v>0.22774473435155593</v>
      </c>
      <c r="E7093" s="5">
        <v>5.8678628417613892</v>
      </c>
      <c r="F7093" s="5">
        <v>0</v>
      </c>
      <c r="G7093" s="5">
        <v>0</v>
      </c>
      <c r="H7093" s="5">
        <v>0</v>
      </c>
      <c r="I7093" s="5">
        <v>12.796302185611614</v>
      </c>
      <c r="J7093" s="5">
        <v>15.209286065177952</v>
      </c>
      <c r="K7093" s="1">
        <v>0</v>
      </c>
      <c r="L7093" s="1">
        <v>62.569100849052518</v>
      </c>
      <c r="M7093" s="1"/>
      <c r="N7093" s="1"/>
      <c r="O7093" s="1"/>
    </row>
    <row r="7094" spans="1:15" x14ac:dyDescent="0.3">
      <c r="A7094" s="4">
        <v>42300.458333316135</v>
      </c>
      <c r="B7094" s="5">
        <v>27.660339754568042</v>
      </c>
      <c r="C7094" s="5">
        <v>1.8678784763675582</v>
      </c>
      <c r="D7094" s="5">
        <v>0.23622729567373374</v>
      </c>
      <c r="E7094" s="5">
        <v>6.0864167702510619</v>
      </c>
      <c r="F7094" s="5">
        <v>0</v>
      </c>
      <c r="G7094" s="5">
        <v>0</v>
      </c>
      <c r="H7094" s="5">
        <v>0</v>
      </c>
      <c r="I7094" s="5">
        <v>12.796302185611614</v>
      </c>
      <c r="J7094" s="5">
        <v>15.775769861528943</v>
      </c>
      <c r="K7094" s="1">
        <v>0</v>
      </c>
      <c r="L7094" s="1">
        <v>64.42293434400095</v>
      </c>
      <c r="M7094" s="1"/>
      <c r="N7094" s="1"/>
      <c r="O7094" s="1"/>
    </row>
    <row r="7095" spans="1:15" x14ac:dyDescent="0.3">
      <c r="A7095" s="4">
        <v>42300.4999999828</v>
      </c>
      <c r="B7095" s="5">
        <v>28.016004666439457</v>
      </c>
      <c r="C7095" s="5">
        <v>1.8918962158305765</v>
      </c>
      <c r="D7095" s="5">
        <v>0.23926477681253808</v>
      </c>
      <c r="E7095" s="5">
        <v>6.1646777353516971</v>
      </c>
      <c r="F7095" s="5">
        <v>0</v>
      </c>
      <c r="G7095" s="5">
        <v>0</v>
      </c>
      <c r="H7095" s="5">
        <v>0</v>
      </c>
      <c r="I7095" s="5">
        <v>12.796302185611614</v>
      </c>
      <c r="J7095" s="5">
        <v>15.978619423294637</v>
      </c>
      <c r="K7095" s="1">
        <v>0</v>
      </c>
      <c r="L7095" s="1">
        <v>65.086765003340517</v>
      </c>
      <c r="M7095" s="1"/>
      <c r="N7095" s="1"/>
      <c r="O7095" s="1"/>
    </row>
    <row r="7096" spans="1:15" x14ac:dyDescent="0.3">
      <c r="A7096" s="4">
        <v>42300.541666649464</v>
      </c>
      <c r="B7096" s="5">
        <v>29.47614904262619</v>
      </c>
      <c r="C7096" s="5">
        <v>1.9904984845253388</v>
      </c>
      <c r="D7096" s="5">
        <v>0.25173483178439865</v>
      </c>
      <c r="E7096" s="5">
        <v>6.485969783716472</v>
      </c>
      <c r="F7096" s="5">
        <v>0</v>
      </c>
      <c r="G7096" s="5">
        <v>0</v>
      </c>
      <c r="H7096" s="5">
        <v>0</v>
      </c>
      <c r="I7096" s="5">
        <v>12.796302185611614</v>
      </c>
      <c r="J7096" s="5">
        <v>16.811396672154117</v>
      </c>
      <c r="K7096" s="1">
        <v>0</v>
      </c>
      <c r="L7096" s="1">
        <v>67.812051000418137</v>
      </c>
      <c r="M7096" s="1"/>
      <c r="N7096" s="1"/>
      <c r="O7096" s="1"/>
    </row>
    <row r="7097" spans="1:15" x14ac:dyDescent="0.3">
      <c r="A7097" s="4">
        <v>42300.583333316128</v>
      </c>
      <c r="B7097" s="5">
        <v>31.329767829254102</v>
      </c>
      <c r="C7097" s="5">
        <v>2.1156717349501108</v>
      </c>
      <c r="D7097" s="5">
        <v>0.2675652719402476</v>
      </c>
      <c r="E7097" s="5">
        <v>6.8938424479241229</v>
      </c>
      <c r="F7097" s="5">
        <v>0</v>
      </c>
      <c r="G7097" s="5">
        <v>0</v>
      </c>
      <c r="H7097" s="5">
        <v>0</v>
      </c>
      <c r="I7097" s="5">
        <v>12.796302185611614</v>
      </c>
      <c r="J7097" s="5">
        <v>17.868587713490435</v>
      </c>
      <c r="K7097" s="1">
        <v>0</v>
      </c>
      <c r="L7097" s="1">
        <v>71.271737183170643</v>
      </c>
      <c r="M7097" s="1"/>
      <c r="N7097" s="1"/>
      <c r="O7097" s="1"/>
    </row>
    <row r="7098" spans="1:15" x14ac:dyDescent="0.3">
      <c r="A7098" s="4">
        <v>42300.624999982792</v>
      </c>
      <c r="B7098" s="5">
        <v>33.878310323038427</v>
      </c>
      <c r="C7098" s="5">
        <v>2.2877725736414245</v>
      </c>
      <c r="D7098" s="5">
        <v>0.28933056139649299</v>
      </c>
      <c r="E7098" s="5">
        <v>7.4546270193177095</v>
      </c>
      <c r="F7098" s="5">
        <v>0</v>
      </c>
      <c r="G7098" s="5">
        <v>0</v>
      </c>
      <c r="H7098" s="5">
        <v>0</v>
      </c>
      <c r="I7098" s="5">
        <v>12.796302185611614</v>
      </c>
      <c r="J7098" s="5">
        <v>19.322120830618147</v>
      </c>
      <c r="K7098" s="1">
        <v>0</v>
      </c>
      <c r="L7098" s="1">
        <v>76.028463493623818</v>
      </c>
      <c r="M7098" s="1"/>
      <c r="N7098" s="1"/>
      <c r="O7098" s="1"/>
    </row>
    <row r="7099" spans="1:15" x14ac:dyDescent="0.3">
      <c r="A7099" s="4">
        <v>42300.666666649457</v>
      </c>
      <c r="B7099" s="5">
        <v>39.45674058756785</v>
      </c>
      <c r="C7099" s="5">
        <v>2.6644790752783423</v>
      </c>
      <c r="D7099" s="5">
        <v>0.33697196808878305</v>
      </c>
      <c r="E7099" s="5">
        <v>8.6821119965440161</v>
      </c>
      <c r="F7099" s="5">
        <v>0</v>
      </c>
      <c r="G7099" s="5">
        <v>0</v>
      </c>
      <c r="H7099" s="5">
        <v>0</v>
      </c>
      <c r="I7099" s="5">
        <v>12.796302185611614</v>
      </c>
      <c r="J7099" s="5">
        <v>22.503717037413487</v>
      </c>
      <c r="K7099" s="1">
        <v>0</v>
      </c>
      <c r="L7099" s="1">
        <v>86.440322850504089</v>
      </c>
      <c r="M7099" s="1"/>
      <c r="N7099" s="1"/>
      <c r="O7099" s="1"/>
    </row>
    <row r="7100" spans="1:15" x14ac:dyDescent="0.3">
      <c r="A7100" s="4">
        <v>42300.708333316121</v>
      </c>
      <c r="B7100" s="5">
        <v>54.303849551709405</v>
      </c>
      <c r="C7100" s="5">
        <v>3.6670913178059807</v>
      </c>
      <c r="D7100" s="5">
        <v>0.45161935743575909</v>
      </c>
      <c r="E7100" s="5">
        <v>10.213201510541889</v>
      </c>
      <c r="F7100" s="5">
        <v>0</v>
      </c>
      <c r="G7100" s="5">
        <v>0</v>
      </c>
      <c r="H7100" s="5">
        <v>0</v>
      </c>
      <c r="I7100" s="5">
        <v>12.796302185611614</v>
      </c>
      <c r="J7100" s="5">
        <v>26.472245109347391</v>
      </c>
      <c r="K7100" s="1">
        <v>0</v>
      </c>
      <c r="L7100" s="1">
        <v>107.90430903245203</v>
      </c>
      <c r="M7100" s="1"/>
      <c r="N7100" s="1"/>
      <c r="O7100" s="1"/>
    </row>
    <row r="7101" spans="1:15" x14ac:dyDescent="0.3">
      <c r="A7101" s="4">
        <v>42300.749999982785</v>
      </c>
      <c r="B7101" s="5">
        <v>44.358705325062907</v>
      </c>
      <c r="C7101" s="5">
        <v>2.9955044533584374</v>
      </c>
      <c r="D7101" s="5">
        <v>0.37883616367355438</v>
      </c>
      <c r="E7101" s="5">
        <v>9.7607466283020035</v>
      </c>
      <c r="F7101" s="5">
        <v>0</v>
      </c>
      <c r="G7101" s="5">
        <v>0</v>
      </c>
      <c r="H7101" s="5">
        <v>0</v>
      </c>
      <c r="I7101" s="5">
        <v>12.796302185611614</v>
      </c>
      <c r="J7101" s="5">
        <v>25.299498587973837</v>
      </c>
      <c r="K7101" s="1">
        <v>0</v>
      </c>
      <c r="L7101" s="1">
        <v>95.589593343982358</v>
      </c>
      <c r="M7101" s="1"/>
      <c r="N7101" s="1"/>
      <c r="O7101" s="1"/>
    </row>
    <row r="7102" spans="1:15" x14ac:dyDescent="0.3">
      <c r="A7102" s="4">
        <v>42300.791666649449</v>
      </c>
      <c r="B7102" s="5">
        <v>38.553682532438586</v>
      </c>
      <c r="C7102" s="5">
        <v>2.6034963570957963</v>
      </c>
      <c r="D7102" s="5">
        <v>0.32925959130337729</v>
      </c>
      <c r="E7102" s="5">
        <v>8.483401939472456</v>
      </c>
      <c r="F7102" s="5">
        <v>0</v>
      </c>
      <c r="G7102" s="5">
        <v>0</v>
      </c>
      <c r="H7102" s="5">
        <v>0</v>
      </c>
      <c r="I7102" s="5">
        <v>12.796302185611614</v>
      </c>
      <c r="J7102" s="5">
        <v>21.98866783065289</v>
      </c>
      <c r="K7102" s="1">
        <v>0</v>
      </c>
      <c r="L7102" s="1">
        <v>84.754810436574715</v>
      </c>
      <c r="M7102" s="1"/>
      <c r="N7102" s="1"/>
      <c r="O7102" s="1"/>
    </row>
    <row r="7103" spans="1:15" x14ac:dyDescent="0.3">
      <c r="A7103" s="4">
        <v>42300.833333316114</v>
      </c>
      <c r="B7103" s="5">
        <v>34.230313380730152</v>
      </c>
      <c r="C7103" s="5">
        <v>2.3115430313043444</v>
      </c>
      <c r="D7103" s="5">
        <v>0.29233676924228302</v>
      </c>
      <c r="E7103" s="5">
        <v>7.532082225310277</v>
      </c>
      <c r="F7103" s="5">
        <v>0</v>
      </c>
      <c r="G7103" s="5">
        <v>0</v>
      </c>
      <c r="H7103" s="5">
        <v>0</v>
      </c>
      <c r="I7103" s="5">
        <v>12.796302185611614</v>
      </c>
      <c r="J7103" s="5">
        <v>19.522881894219395</v>
      </c>
      <c r="K7103" s="1">
        <v>0</v>
      </c>
      <c r="L7103" s="1">
        <v>76.685459486418068</v>
      </c>
      <c r="M7103" s="1"/>
      <c r="N7103" s="1"/>
      <c r="O7103" s="1"/>
    </row>
    <row r="7104" spans="1:15" x14ac:dyDescent="0.3">
      <c r="A7104" s="4">
        <v>42300.874999982778</v>
      </c>
      <c r="B7104" s="5">
        <v>32.723581475064684</v>
      </c>
      <c r="C7104" s="5">
        <v>2.2097947476165416</v>
      </c>
      <c r="D7104" s="5">
        <v>0.27946884330431965</v>
      </c>
      <c r="E7104" s="5">
        <v>7.2005389969809821</v>
      </c>
      <c r="F7104" s="5">
        <v>0</v>
      </c>
      <c r="G7104" s="5">
        <v>0</v>
      </c>
      <c r="H7104" s="5">
        <v>0</v>
      </c>
      <c r="I7104" s="5">
        <v>12.796302185611614</v>
      </c>
      <c r="J7104" s="5">
        <v>18.663533961485641</v>
      </c>
      <c r="K7104" s="1">
        <v>0</v>
      </c>
      <c r="L7104" s="1">
        <v>73.873220210063778</v>
      </c>
      <c r="M7104" s="1"/>
      <c r="N7104" s="1"/>
      <c r="O7104" s="1"/>
    </row>
    <row r="7105" spans="1:15" x14ac:dyDescent="0.3">
      <c r="A7105" s="4">
        <v>42300.916666649442</v>
      </c>
      <c r="B7105" s="5">
        <v>30.425766235653608</v>
      </c>
      <c r="C7105" s="5">
        <v>2.0546253004423978</v>
      </c>
      <c r="D7105" s="5">
        <v>0.25984483706360356</v>
      </c>
      <c r="E7105" s="5">
        <v>6.6949247734326152</v>
      </c>
      <c r="F7105" s="5">
        <v>0</v>
      </c>
      <c r="G7105" s="5">
        <v>0</v>
      </c>
      <c r="H7105" s="5">
        <v>0</v>
      </c>
      <c r="I7105" s="5">
        <v>12.796302185611614</v>
      </c>
      <c r="J7105" s="5">
        <v>17.353000369963993</v>
      </c>
      <c r="K7105" s="1">
        <v>0</v>
      </c>
      <c r="L7105" s="1">
        <v>69.584463702167838</v>
      </c>
      <c r="M7105" s="1"/>
      <c r="N7105" s="1"/>
      <c r="O7105" s="1"/>
    </row>
    <row r="7106" spans="1:15" x14ac:dyDescent="0.3">
      <c r="A7106" s="4">
        <v>42300.958333316106</v>
      </c>
      <c r="B7106" s="5">
        <v>27.43419516157099</v>
      </c>
      <c r="C7106" s="5">
        <v>1.8526071304060057</v>
      </c>
      <c r="D7106" s="5">
        <v>0.23429595549104099</v>
      </c>
      <c r="E7106" s="5">
        <v>6.0366556228634343</v>
      </c>
      <c r="F7106" s="5">
        <v>0</v>
      </c>
      <c r="G7106" s="5">
        <v>0</v>
      </c>
      <c r="H7106" s="5">
        <v>0</v>
      </c>
      <c r="I7106" s="5">
        <v>12.796302185611614</v>
      </c>
      <c r="J7106" s="5">
        <v>15.64679078584852</v>
      </c>
      <c r="K7106" s="1">
        <v>0</v>
      </c>
      <c r="L7106" s="1">
        <v>64.000846841791613</v>
      </c>
      <c r="M7106" s="1"/>
      <c r="N7106" s="1"/>
      <c r="O7106" s="1"/>
    </row>
    <row r="7107" spans="1:15" x14ac:dyDescent="0.3">
      <c r="A7107" s="4">
        <v>42300.999999982771</v>
      </c>
      <c r="B7107" s="5">
        <v>27.687309698920149</v>
      </c>
      <c r="C7107" s="5">
        <v>1.8696997330481024</v>
      </c>
      <c r="D7107" s="5">
        <v>0.23645762679313789</v>
      </c>
      <c r="E7107" s="5">
        <v>6.0923512715281207</v>
      </c>
      <c r="F7107" s="5">
        <v>0</v>
      </c>
      <c r="G7107" s="5">
        <v>0</v>
      </c>
      <c r="H7107" s="5">
        <v>0</v>
      </c>
      <c r="I7107" s="5">
        <v>12.796302185611614</v>
      </c>
      <c r="J7107" s="5">
        <v>15.791151871983342</v>
      </c>
      <c r="K7107" s="1">
        <v>0</v>
      </c>
      <c r="L7107" s="1">
        <v>64.473272387884464</v>
      </c>
      <c r="M7107" s="1"/>
      <c r="N7107" s="1"/>
      <c r="O7107" s="1"/>
    </row>
    <row r="7108" spans="1:15" x14ac:dyDescent="0.3">
      <c r="A7108" s="4">
        <v>42301.041666649435</v>
      </c>
      <c r="B7108" s="5">
        <v>26.276090331966031</v>
      </c>
      <c r="C7108" s="5">
        <v>1.7744013273034183</v>
      </c>
      <c r="D7108" s="5">
        <v>0.22440540554003796</v>
      </c>
      <c r="E7108" s="5">
        <v>5.7818247451822486</v>
      </c>
      <c r="F7108" s="5">
        <v>0</v>
      </c>
      <c r="G7108" s="5">
        <v>0</v>
      </c>
      <c r="H7108" s="5">
        <v>0</v>
      </c>
      <c r="I7108" s="5">
        <v>12.796302185611614</v>
      </c>
      <c r="J7108" s="5">
        <v>14.986278462808247</v>
      </c>
      <c r="K7108" s="1">
        <v>0</v>
      </c>
      <c r="L7108" s="1">
        <v>61.839302458411595</v>
      </c>
      <c r="M7108" s="1"/>
      <c r="N7108" s="1"/>
      <c r="O7108" s="1"/>
    </row>
    <row r="7109" spans="1:15" x14ac:dyDescent="0.3">
      <c r="A7109" s="4">
        <v>42301.083333316099</v>
      </c>
      <c r="B7109" s="5">
        <v>24.734718064825362</v>
      </c>
      <c r="C7109" s="5">
        <v>1.6703138103962389</v>
      </c>
      <c r="D7109" s="5">
        <v>0.2126068370905114</v>
      </c>
      <c r="E7109" s="5">
        <v>5.637687233819122</v>
      </c>
      <c r="F7109" s="5">
        <v>0</v>
      </c>
      <c r="G7109" s="5">
        <v>0</v>
      </c>
      <c r="H7109" s="5">
        <v>0</v>
      </c>
      <c r="I7109" s="5">
        <v>12.796302185611614</v>
      </c>
      <c r="J7109" s="5">
        <v>14.612679300359764</v>
      </c>
      <c r="K7109" s="1">
        <v>0</v>
      </c>
      <c r="L7109" s="1">
        <v>59.664307432102618</v>
      </c>
      <c r="M7109" s="1"/>
      <c r="N7109" s="1"/>
      <c r="O7109" s="1"/>
    </row>
    <row r="7110" spans="1:15" x14ac:dyDescent="0.3">
      <c r="A7110" s="4">
        <v>42301.124999982763</v>
      </c>
      <c r="B7110" s="5">
        <v>25.30281342928085</v>
      </c>
      <c r="C7110" s="5">
        <v>1.7086767919505543</v>
      </c>
      <c r="D7110" s="5">
        <v>0.21658350464169981</v>
      </c>
      <c r="E7110" s="5">
        <v>5.637687233819122</v>
      </c>
      <c r="F7110" s="5">
        <v>0</v>
      </c>
      <c r="G7110" s="5">
        <v>0</v>
      </c>
      <c r="H7110" s="5">
        <v>0</v>
      </c>
      <c r="I7110" s="5">
        <v>12.796302185611614</v>
      </c>
      <c r="J7110" s="5">
        <v>14.612679300359764</v>
      </c>
      <c r="K7110" s="1">
        <v>0</v>
      </c>
      <c r="L7110" s="1">
        <v>60.274742445663605</v>
      </c>
      <c r="M7110" s="1"/>
      <c r="N7110" s="1"/>
      <c r="O7110" s="1"/>
    </row>
    <row r="7111" spans="1:15" x14ac:dyDescent="0.3">
      <c r="A7111" s="4">
        <v>42301.166666649427</v>
      </c>
      <c r="B7111" s="5">
        <v>26.721339345325337</v>
      </c>
      <c r="C7111" s="5">
        <v>1.8044686025450531</v>
      </c>
      <c r="D7111" s="5">
        <v>0.22820796079642799</v>
      </c>
      <c r="E7111" s="5">
        <v>5.8797979113072323</v>
      </c>
      <c r="F7111" s="5">
        <v>0</v>
      </c>
      <c r="G7111" s="5">
        <v>0</v>
      </c>
      <c r="H7111" s="5">
        <v>0</v>
      </c>
      <c r="I7111" s="5">
        <v>12.796302185611614</v>
      </c>
      <c r="J7111" s="5">
        <v>15.240221329315117</v>
      </c>
      <c r="K7111" s="1">
        <v>0</v>
      </c>
      <c r="L7111" s="1">
        <v>62.670337334900786</v>
      </c>
      <c r="M7111" s="1"/>
      <c r="N7111" s="1"/>
      <c r="O7111" s="1"/>
    </row>
    <row r="7112" spans="1:15" x14ac:dyDescent="0.3">
      <c r="A7112" s="4">
        <v>42301.208333316092</v>
      </c>
      <c r="B7112" s="5">
        <v>26.694233780939445</v>
      </c>
      <c r="C7112" s="5">
        <v>1.8026381875626112</v>
      </c>
      <c r="D7112" s="5">
        <v>0.2279764714427395</v>
      </c>
      <c r="E7112" s="5">
        <v>5.8738335680233389</v>
      </c>
      <c r="F7112" s="5">
        <v>0</v>
      </c>
      <c r="G7112" s="5">
        <v>0</v>
      </c>
      <c r="H7112" s="5">
        <v>0</v>
      </c>
      <c r="I7112" s="5">
        <v>12.796302185611614</v>
      </c>
      <c r="J7112" s="5">
        <v>15.224761969469478</v>
      </c>
      <c r="K7112" s="1">
        <v>0</v>
      </c>
      <c r="L7112" s="1">
        <v>62.619746163049228</v>
      </c>
      <c r="M7112" s="1"/>
      <c r="N7112" s="1"/>
      <c r="O7112" s="1"/>
    </row>
    <row r="7113" spans="1:15" x14ac:dyDescent="0.3">
      <c r="A7113" s="4">
        <v>42301.249999982756</v>
      </c>
      <c r="B7113" s="5">
        <v>26.961529859218246</v>
      </c>
      <c r="C7113" s="5">
        <v>1.820688457221789</v>
      </c>
      <c r="D7113" s="5">
        <v>0.23025925720301085</v>
      </c>
      <c r="E7113" s="5">
        <v>5.9326497412118746</v>
      </c>
      <c r="F7113" s="5">
        <v>0</v>
      </c>
      <c r="G7113" s="5">
        <v>0</v>
      </c>
      <c r="H7113" s="5">
        <v>0</v>
      </c>
      <c r="I7113" s="5">
        <v>12.796302185611614</v>
      </c>
      <c r="J7113" s="5">
        <v>15.37721134114139</v>
      </c>
      <c r="K7113" s="1">
        <v>0</v>
      </c>
      <c r="L7113" s="1">
        <v>63.11864084160792</v>
      </c>
      <c r="M7113" s="1"/>
      <c r="N7113" s="1"/>
      <c r="O7113" s="1"/>
    </row>
    <row r="7114" spans="1:15" x14ac:dyDescent="0.3">
      <c r="A7114" s="4">
        <v>42301.29166664942</v>
      </c>
      <c r="B7114" s="5">
        <v>23.270455130500974</v>
      </c>
      <c r="C7114" s="5">
        <v>1.5714334190837773</v>
      </c>
      <c r="D7114" s="5">
        <v>0.20235699655024067</v>
      </c>
      <c r="E7114" s="5">
        <v>5.637687233819122</v>
      </c>
      <c r="F7114" s="5">
        <v>0</v>
      </c>
      <c r="G7114" s="5">
        <v>0</v>
      </c>
      <c r="H7114" s="5">
        <v>0</v>
      </c>
      <c r="I7114" s="5">
        <v>12.796302185611614</v>
      </c>
      <c r="J7114" s="5">
        <v>14.612679300359764</v>
      </c>
      <c r="K7114" s="1">
        <v>0</v>
      </c>
      <c r="L7114" s="1">
        <v>58.090914265925491</v>
      </c>
      <c r="M7114" s="1"/>
      <c r="N7114" s="1"/>
      <c r="O7114" s="1"/>
    </row>
    <row r="7115" spans="1:15" x14ac:dyDescent="0.3">
      <c r="A7115" s="4">
        <v>42301.333333316084</v>
      </c>
      <c r="B7115" s="5">
        <v>22.636342294115263</v>
      </c>
      <c r="C7115" s="5">
        <v>1.5286123355691525</v>
      </c>
      <c r="D7115" s="5">
        <v>0.19791820669554069</v>
      </c>
      <c r="E7115" s="5">
        <v>5.637687233819122</v>
      </c>
      <c r="F7115" s="5">
        <v>0</v>
      </c>
      <c r="G7115" s="5">
        <v>0</v>
      </c>
      <c r="H7115" s="5">
        <v>0</v>
      </c>
      <c r="I7115" s="5">
        <v>12.796302185611614</v>
      </c>
      <c r="J7115" s="5">
        <v>14.612679300359764</v>
      </c>
      <c r="K7115" s="1">
        <v>0</v>
      </c>
      <c r="L7115" s="1">
        <v>57.40954155617046</v>
      </c>
      <c r="M7115" s="1"/>
      <c r="N7115" s="1"/>
      <c r="O7115" s="1"/>
    </row>
    <row r="7116" spans="1:15" x14ac:dyDescent="0.3">
      <c r="A7116" s="4">
        <v>42301.374999982749</v>
      </c>
      <c r="B7116" s="5">
        <v>22.524706940806666</v>
      </c>
      <c r="C7116" s="5">
        <v>1.5210736981013182</v>
      </c>
      <c r="D7116" s="5">
        <v>0.19713675922238053</v>
      </c>
      <c r="E7116" s="5">
        <v>5.637687233819122</v>
      </c>
      <c r="F7116" s="5">
        <v>0</v>
      </c>
      <c r="G7116" s="5">
        <v>0</v>
      </c>
      <c r="H7116" s="5">
        <v>0</v>
      </c>
      <c r="I7116" s="5">
        <v>12.796302185611614</v>
      </c>
      <c r="J7116" s="5">
        <v>14.612679300359764</v>
      </c>
      <c r="K7116" s="1">
        <v>0</v>
      </c>
      <c r="L7116" s="1">
        <v>57.289586117920869</v>
      </c>
      <c r="M7116" s="1"/>
      <c r="N7116" s="1"/>
      <c r="O7116" s="1"/>
    </row>
    <row r="7117" spans="1:15" x14ac:dyDescent="0.3">
      <c r="A7117" s="4">
        <v>42301.416666649413</v>
      </c>
      <c r="B7117" s="5">
        <v>25.377390284999528</v>
      </c>
      <c r="C7117" s="5">
        <v>1.7137129015886901</v>
      </c>
      <c r="D7117" s="5">
        <v>0.21710554263173054</v>
      </c>
      <c r="E7117" s="5">
        <v>5.637687233819122</v>
      </c>
      <c r="F7117" s="5">
        <v>0</v>
      </c>
      <c r="G7117" s="5">
        <v>0</v>
      </c>
      <c r="H7117" s="5">
        <v>0</v>
      </c>
      <c r="I7117" s="5">
        <v>12.796302185611614</v>
      </c>
      <c r="J7117" s="5">
        <v>14.612679300359764</v>
      </c>
      <c r="K7117" s="1">
        <v>0</v>
      </c>
      <c r="L7117" s="1">
        <v>60.354877449010452</v>
      </c>
      <c r="M7117" s="1"/>
      <c r="N7117" s="1"/>
      <c r="O7117" s="1"/>
    </row>
    <row r="7118" spans="1:15" x14ac:dyDescent="0.3">
      <c r="A7118" s="4">
        <v>42301.458333316077</v>
      </c>
      <c r="B7118" s="5">
        <v>26.29618058921417</v>
      </c>
      <c r="C7118" s="5">
        <v>1.7757580047495904</v>
      </c>
      <c r="D7118" s="5">
        <v>0.22457698214326222</v>
      </c>
      <c r="E7118" s="5">
        <v>5.7862454312518601</v>
      </c>
      <c r="F7118" s="5">
        <v>0</v>
      </c>
      <c r="G7118" s="5">
        <v>0</v>
      </c>
      <c r="H7118" s="5">
        <v>0</v>
      </c>
      <c r="I7118" s="5">
        <v>12.796302185611614</v>
      </c>
      <c r="J7118" s="5">
        <v>14.997736719562054</v>
      </c>
      <c r="K7118" s="1">
        <v>0</v>
      </c>
      <c r="L7118" s="1">
        <v>61.876799912532555</v>
      </c>
      <c r="M7118" s="1"/>
      <c r="N7118" s="1"/>
      <c r="O7118" s="1"/>
    </row>
    <row r="7119" spans="1:15" x14ac:dyDescent="0.3">
      <c r="A7119" s="4">
        <v>42301.499999982741</v>
      </c>
      <c r="B7119" s="5">
        <v>26.83652431537962</v>
      </c>
      <c r="C7119" s="5">
        <v>1.8122469425175369</v>
      </c>
      <c r="D7119" s="5">
        <v>0.22919167373052854</v>
      </c>
      <c r="E7119" s="5">
        <v>5.9051433604101708</v>
      </c>
      <c r="F7119" s="5">
        <v>0</v>
      </c>
      <c r="G7119" s="5">
        <v>0</v>
      </c>
      <c r="H7119" s="5">
        <v>0</v>
      </c>
      <c r="I7119" s="5">
        <v>12.796302185611614</v>
      </c>
      <c r="J7119" s="5">
        <v>15.305915807228523</v>
      </c>
      <c r="K7119" s="1">
        <v>0</v>
      </c>
      <c r="L7119" s="1">
        <v>62.885324284877996</v>
      </c>
      <c r="M7119" s="1"/>
      <c r="N7119" s="1"/>
      <c r="O7119" s="1"/>
    </row>
    <row r="7120" spans="1:15" x14ac:dyDescent="0.3">
      <c r="A7120" s="4">
        <v>42301.541666649406</v>
      </c>
      <c r="B7120" s="5">
        <v>28.252803806414946</v>
      </c>
      <c r="C7120" s="5">
        <v>1.9078870540020243</v>
      </c>
      <c r="D7120" s="5">
        <v>0.24128710990571847</v>
      </c>
      <c r="E7120" s="5">
        <v>6.2167833229734075</v>
      </c>
      <c r="F7120" s="5">
        <v>0</v>
      </c>
      <c r="G7120" s="5">
        <v>0</v>
      </c>
      <c r="H7120" s="5">
        <v>0</v>
      </c>
      <c r="I7120" s="5">
        <v>12.796302185611614</v>
      </c>
      <c r="J7120" s="5">
        <v>16.113675202392375</v>
      </c>
      <c r="K7120" s="1">
        <v>0</v>
      </c>
      <c r="L7120" s="1">
        <v>65.528738681300084</v>
      </c>
      <c r="M7120" s="1"/>
      <c r="N7120" s="1"/>
      <c r="O7120" s="1"/>
    </row>
    <row r="7121" spans="1:15" x14ac:dyDescent="0.3">
      <c r="A7121" s="4">
        <v>42301.58333331607</v>
      </c>
      <c r="B7121" s="5">
        <v>29.135716885235368</v>
      </c>
      <c r="C7121" s="5">
        <v>1.9675093996082356</v>
      </c>
      <c r="D7121" s="5">
        <v>0.24882744277130714</v>
      </c>
      <c r="E7121" s="5">
        <v>6.4110606535227967</v>
      </c>
      <c r="F7121" s="5">
        <v>0</v>
      </c>
      <c r="G7121" s="5">
        <v>0</v>
      </c>
      <c r="H7121" s="5">
        <v>0</v>
      </c>
      <c r="I7121" s="5">
        <v>12.796302185611614</v>
      </c>
      <c r="J7121" s="5">
        <v>16.617234943986102</v>
      </c>
      <c r="K7121" s="1">
        <v>0</v>
      </c>
      <c r="L7121" s="1">
        <v>67.176651510735425</v>
      </c>
      <c r="M7121" s="1"/>
      <c r="N7121" s="1"/>
      <c r="O7121" s="1"/>
    </row>
    <row r="7122" spans="1:15" x14ac:dyDescent="0.3">
      <c r="A7122" s="4">
        <v>42301.624999982734</v>
      </c>
      <c r="B7122" s="5">
        <v>31.128777186400022</v>
      </c>
      <c r="C7122" s="5">
        <v>2.1020990131733868</v>
      </c>
      <c r="D7122" s="5">
        <v>0.26584875376156891</v>
      </c>
      <c r="E7122" s="5">
        <v>6.8496162081098211</v>
      </c>
      <c r="F7122" s="5">
        <v>0</v>
      </c>
      <c r="G7122" s="5">
        <v>0</v>
      </c>
      <c r="H7122" s="5">
        <v>0</v>
      </c>
      <c r="I7122" s="5">
        <v>12.796302185611614</v>
      </c>
      <c r="J7122" s="5">
        <v>17.7539549159861</v>
      </c>
      <c r="K7122" s="1">
        <v>0</v>
      </c>
      <c r="L7122" s="1">
        <v>70.896598263042506</v>
      </c>
      <c r="M7122" s="1"/>
      <c r="N7122" s="1"/>
      <c r="O7122" s="1"/>
    </row>
    <row r="7123" spans="1:15" x14ac:dyDescent="0.3">
      <c r="A7123" s="4">
        <v>42301.666666649398</v>
      </c>
      <c r="B7123" s="5">
        <v>40.867959954521957</v>
      </c>
      <c r="C7123" s="5">
        <v>2.759777481023026</v>
      </c>
      <c r="D7123" s="5">
        <v>0.34902418934188295</v>
      </c>
      <c r="E7123" s="5">
        <v>8.9926385228898891</v>
      </c>
      <c r="F7123" s="5">
        <v>0</v>
      </c>
      <c r="G7123" s="5">
        <v>0</v>
      </c>
      <c r="H7123" s="5">
        <v>0</v>
      </c>
      <c r="I7123" s="5">
        <v>12.796302185611614</v>
      </c>
      <c r="J7123" s="5">
        <v>23.308590446588592</v>
      </c>
      <c r="K7123" s="1">
        <v>0</v>
      </c>
      <c r="L7123" s="1">
        <v>89.074292779976972</v>
      </c>
      <c r="M7123" s="1"/>
      <c r="N7123" s="1"/>
      <c r="O7123" s="1"/>
    </row>
    <row r="7124" spans="1:15" x14ac:dyDescent="0.3">
      <c r="A7124" s="4">
        <v>42301.708333316063</v>
      </c>
      <c r="B7124" s="5">
        <v>58.771168157106317</v>
      </c>
      <c r="C7124" s="5">
        <v>3.968765423913776</v>
      </c>
      <c r="D7124" s="5">
        <v>0.48289058767353749</v>
      </c>
      <c r="E7124" s="5">
        <v>10.213201510541889</v>
      </c>
      <c r="F7124" s="5">
        <v>0</v>
      </c>
      <c r="G7124" s="5">
        <v>0</v>
      </c>
      <c r="H7124" s="5">
        <v>0</v>
      </c>
      <c r="I7124" s="5">
        <v>12.796302185611614</v>
      </c>
      <c r="J7124" s="5">
        <v>26.472245109347391</v>
      </c>
      <c r="K7124" s="1">
        <v>0</v>
      </c>
      <c r="L7124" s="1">
        <v>112.70457297419452</v>
      </c>
      <c r="M7124" s="1"/>
      <c r="N7124" s="1"/>
      <c r="O7124" s="1"/>
    </row>
    <row r="7125" spans="1:15" x14ac:dyDescent="0.3">
      <c r="A7125" s="4">
        <v>42301.749999982727</v>
      </c>
      <c r="B7125" s="5">
        <v>45.006694547987571</v>
      </c>
      <c r="C7125" s="5">
        <v>3.0392625970818612</v>
      </c>
      <c r="D7125" s="5">
        <v>0.38437017891398317</v>
      </c>
      <c r="E7125" s="5">
        <v>9.9033310111528809</v>
      </c>
      <c r="F7125" s="5">
        <v>0</v>
      </c>
      <c r="G7125" s="5">
        <v>0</v>
      </c>
      <c r="H7125" s="5">
        <v>0</v>
      </c>
      <c r="I7125" s="5">
        <v>12.796302185611614</v>
      </c>
      <c r="J7125" s="5">
        <v>25.66907209807226</v>
      </c>
      <c r="K7125" s="1">
        <v>0</v>
      </c>
      <c r="L7125" s="1">
        <v>96.799032618820164</v>
      </c>
      <c r="M7125" s="1"/>
      <c r="N7125" s="1"/>
      <c r="O7125" s="1"/>
    </row>
    <row r="7126" spans="1:15" x14ac:dyDescent="0.3">
      <c r="A7126" s="4">
        <v>42301.791666649391</v>
      </c>
      <c r="B7126" s="5">
        <v>37.230936763550808</v>
      </c>
      <c r="C7126" s="5">
        <v>2.5141724958079501</v>
      </c>
      <c r="D7126" s="5">
        <v>0.31796296014769415</v>
      </c>
      <c r="E7126" s="5">
        <v>8.1923432575483606</v>
      </c>
      <c r="F7126" s="5">
        <v>0</v>
      </c>
      <c r="G7126" s="5">
        <v>0</v>
      </c>
      <c r="H7126" s="5">
        <v>0</v>
      </c>
      <c r="I7126" s="5">
        <v>12.796302185611614</v>
      </c>
      <c r="J7126" s="5">
        <v>21.234254362834271</v>
      </c>
      <c r="K7126" s="1">
        <v>0</v>
      </c>
      <c r="L7126" s="1">
        <v>82.285972025500698</v>
      </c>
      <c r="M7126" s="1"/>
      <c r="N7126" s="1"/>
      <c r="O7126" s="1"/>
    </row>
    <row r="7127" spans="1:15" x14ac:dyDescent="0.3">
      <c r="A7127" s="4">
        <v>42301.833333316055</v>
      </c>
      <c r="B7127" s="5">
        <v>33.822873865940593</v>
      </c>
      <c r="C7127" s="5">
        <v>2.2840289983297</v>
      </c>
      <c r="D7127" s="5">
        <v>0.28885711803107689</v>
      </c>
      <c r="E7127" s="5">
        <v>7.4424287099275332</v>
      </c>
      <c r="F7127" s="5">
        <v>0</v>
      </c>
      <c r="G7127" s="5">
        <v>0</v>
      </c>
      <c r="H7127" s="5">
        <v>0</v>
      </c>
      <c r="I7127" s="5">
        <v>12.796302185611614</v>
      </c>
      <c r="J7127" s="5">
        <v>19.290503258423662</v>
      </c>
      <c r="K7127" s="1">
        <v>0</v>
      </c>
      <c r="L7127" s="1">
        <v>75.924994136264189</v>
      </c>
      <c r="M7127" s="1"/>
      <c r="N7127" s="1"/>
      <c r="O7127" s="1"/>
    </row>
    <row r="7128" spans="1:15" x14ac:dyDescent="0.3">
      <c r="A7128" s="4">
        <v>42301.87499998272</v>
      </c>
      <c r="B7128" s="5">
        <v>31.281917552044167</v>
      </c>
      <c r="C7128" s="5">
        <v>2.1124404477106293</v>
      </c>
      <c r="D7128" s="5">
        <v>0.26715661674357111</v>
      </c>
      <c r="E7128" s="5">
        <v>6.8833134113231331</v>
      </c>
      <c r="F7128" s="5">
        <v>0</v>
      </c>
      <c r="G7128" s="5">
        <v>0</v>
      </c>
      <c r="H7128" s="5">
        <v>0</v>
      </c>
      <c r="I7128" s="5">
        <v>12.796302185611614</v>
      </c>
      <c r="J7128" s="5">
        <v>17.84129683536775</v>
      </c>
      <c r="K7128" s="1">
        <v>0</v>
      </c>
      <c r="L7128" s="1">
        <v>71.182427048800861</v>
      </c>
      <c r="M7128" s="1"/>
      <c r="N7128" s="1"/>
      <c r="O7128" s="1"/>
    </row>
    <row r="7129" spans="1:15" x14ac:dyDescent="0.3">
      <c r="A7129" s="4">
        <v>42301.916666649384</v>
      </c>
      <c r="B7129" s="5">
        <v>30.054617134564666</v>
      </c>
      <c r="C7129" s="5">
        <v>2.0295619272662706</v>
      </c>
      <c r="D7129" s="5">
        <v>0.25667511647376523</v>
      </c>
      <c r="E7129" s="5">
        <v>6.6132566474017977</v>
      </c>
      <c r="F7129" s="5">
        <v>0</v>
      </c>
      <c r="G7129" s="5">
        <v>0</v>
      </c>
      <c r="H7129" s="5">
        <v>0</v>
      </c>
      <c r="I7129" s="5">
        <v>12.796302185611614</v>
      </c>
      <c r="J7129" s="5">
        <v>17.141319571570136</v>
      </c>
      <c r="K7129" s="1">
        <v>0</v>
      </c>
      <c r="L7129" s="1">
        <v>68.891732582888253</v>
      </c>
      <c r="M7129" s="1"/>
      <c r="N7129" s="1"/>
      <c r="O7129" s="1"/>
    </row>
    <row r="7130" spans="1:15" x14ac:dyDescent="0.3">
      <c r="A7130" s="4">
        <v>42301.958333316048</v>
      </c>
      <c r="B7130" s="5">
        <v>27.030600502967381</v>
      </c>
      <c r="C7130" s="5">
        <v>1.8253527371963889</v>
      </c>
      <c r="D7130" s="5">
        <v>0.23084914046287242</v>
      </c>
      <c r="E7130" s="5">
        <v>5.9478481345858176</v>
      </c>
      <c r="F7130" s="5">
        <v>0</v>
      </c>
      <c r="G7130" s="5">
        <v>0</v>
      </c>
      <c r="H7130" s="5">
        <v>0</v>
      </c>
      <c r="I7130" s="5">
        <v>12.796302185611614</v>
      </c>
      <c r="J7130" s="5">
        <v>15.416605021394149</v>
      </c>
      <c r="K7130" s="1">
        <v>0</v>
      </c>
      <c r="L7130" s="1">
        <v>63.247557722218225</v>
      </c>
      <c r="M7130" s="1"/>
      <c r="N7130" s="1"/>
      <c r="O7130" s="1"/>
    </row>
    <row r="7131" spans="1:15" x14ac:dyDescent="0.3">
      <c r="A7131" s="4">
        <v>42301.999999982712</v>
      </c>
      <c r="B7131" s="5">
        <v>27.017403748090821</v>
      </c>
      <c r="C7131" s="5">
        <v>1.8244615719174897</v>
      </c>
      <c r="D7131" s="5">
        <v>0.23073643636220623</v>
      </c>
      <c r="E7131" s="5">
        <v>5.9449443036529237</v>
      </c>
      <c r="F7131" s="5">
        <v>0</v>
      </c>
      <c r="G7131" s="5">
        <v>0</v>
      </c>
      <c r="H7131" s="5">
        <v>0</v>
      </c>
      <c r="I7131" s="5">
        <v>12.796302185611614</v>
      </c>
      <c r="J7131" s="5">
        <v>15.409078397726507</v>
      </c>
      <c r="K7131" s="1">
        <v>0</v>
      </c>
      <c r="L7131" s="1">
        <v>63.222926643361561</v>
      </c>
      <c r="M7131" s="1"/>
      <c r="N7131" s="1"/>
      <c r="O7131" s="1"/>
    </row>
    <row r="7132" spans="1:15" x14ac:dyDescent="0.3">
      <c r="A7132" s="4">
        <v>42302.041666649377</v>
      </c>
      <c r="B7132" s="5">
        <v>25.660368566950702</v>
      </c>
      <c r="C7132" s="5">
        <v>1.7328221767033882</v>
      </c>
      <c r="D7132" s="5">
        <v>0.21914696371583697</v>
      </c>
      <c r="E7132" s="5">
        <v>5.6463405353117242</v>
      </c>
      <c r="F7132" s="5">
        <v>0</v>
      </c>
      <c r="G7132" s="5">
        <v>0</v>
      </c>
      <c r="H7132" s="5">
        <v>0</v>
      </c>
      <c r="I7132" s="5">
        <v>12.796302185611614</v>
      </c>
      <c r="J7132" s="5">
        <v>14.635108341623733</v>
      </c>
      <c r="K7132" s="1">
        <v>0</v>
      </c>
      <c r="L7132" s="1">
        <v>60.690088769916997</v>
      </c>
      <c r="M7132" s="1"/>
      <c r="N7132" s="1"/>
      <c r="O7132" s="1"/>
    </row>
    <row r="7133" spans="1:15" x14ac:dyDescent="0.3">
      <c r="A7133" s="4">
        <v>42302.083333316041</v>
      </c>
      <c r="B7133" s="5">
        <v>24.481793818057497</v>
      </c>
      <c r="C7133" s="5">
        <v>1.6532340579101492</v>
      </c>
      <c r="D7133" s="5">
        <v>0.21083636736313632</v>
      </c>
      <c r="E7133" s="5">
        <v>5.637687233819122</v>
      </c>
      <c r="F7133" s="5">
        <v>0</v>
      </c>
      <c r="G7133" s="5">
        <v>0</v>
      </c>
      <c r="H7133" s="5">
        <v>0</v>
      </c>
      <c r="I7133" s="5">
        <v>12.796302185611614</v>
      </c>
      <c r="J7133" s="5">
        <v>14.612679300359764</v>
      </c>
      <c r="K7133" s="1">
        <v>0</v>
      </c>
      <c r="L7133" s="1">
        <v>59.392532963121283</v>
      </c>
      <c r="M7133" s="1"/>
      <c r="N7133" s="1"/>
      <c r="O7133" s="1"/>
    </row>
    <row r="7134" spans="1:15" x14ac:dyDescent="0.3">
      <c r="A7134" s="4">
        <v>42302.124999982705</v>
      </c>
      <c r="B7134" s="5">
        <v>24.865628219231912</v>
      </c>
      <c r="C7134" s="5">
        <v>1.679154058271848</v>
      </c>
      <c r="D7134" s="5">
        <v>0.21352320817135725</v>
      </c>
      <c r="E7134" s="5">
        <v>5.637687233819122</v>
      </c>
      <c r="F7134" s="5">
        <v>0</v>
      </c>
      <c r="G7134" s="5">
        <v>0</v>
      </c>
      <c r="H7134" s="5">
        <v>0</v>
      </c>
      <c r="I7134" s="5">
        <v>12.796302185611614</v>
      </c>
      <c r="J7134" s="5">
        <v>14.612679300359764</v>
      </c>
      <c r="K7134" s="1">
        <v>0</v>
      </c>
      <c r="L7134" s="1">
        <v>59.804974205465619</v>
      </c>
      <c r="M7134" s="1"/>
      <c r="N7134" s="1"/>
      <c r="O7134" s="1"/>
    </row>
    <row r="7135" spans="1:15" x14ac:dyDescent="0.3">
      <c r="A7135" s="4">
        <v>42302.166666649369</v>
      </c>
      <c r="B7135" s="5">
        <v>27.041143377838409</v>
      </c>
      <c r="C7135" s="5">
        <v>1.8260646882868441</v>
      </c>
      <c r="D7135" s="5">
        <v>0.23093917966128816</v>
      </c>
      <c r="E7135" s="5">
        <v>5.9501680023456132</v>
      </c>
      <c r="F7135" s="5">
        <v>0</v>
      </c>
      <c r="G7135" s="5">
        <v>0</v>
      </c>
      <c r="H7135" s="5">
        <v>0</v>
      </c>
      <c r="I7135" s="5">
        <v>12.796302185611614</v>
      </c>
      <c r="J7135" s="5">
        <v>15.422618033856031</v>
      </c>
      <c r="K7135" s="1">
        <v>0</v>
      </c>
      <c r="L7135" s="1">
        <v>63.267235467599804</v>
      </c>
      <c r="M7135" s="1"/>
      <c r="N7135" s="1"/>
      <c r="O7135" s="1"/>
    </row>
    <row r="7136" spans="1:15" x14ac:dyDescent="0.3">
      <c r="A7136" s="4">
        <v>42302.208333316034</v>
      </c>
      <c r="B7136" s="5">
        <v>27.631056402656856</v>
      </c>
      <c r="C7136" s="5">
        <v>2.105384078400502</v>
      </c>
      <c r="D7136" s="5">
        <v>0.23639953395914087</v>
      </c>
      <c r="E7136" s="5">
        <v>6.1403055915061246</v>
      </c>
      <c r="F7136" s="5">
        <v>0</v>
      </c>
      <c r="G7136" s="5">
        <v>0</v>
      </c>
      <c r="H7136" s="5">
        <v>0</v>
      </c>
      <c r="I7136" s="5">
        <v>12.796302185611614</v>
      </c>
      <c r="J7136" s="5">
        <v>15.915447717042259</v>
      </c>
      <c r="K7136" s="1">
        <v>0</v>
      </c>
      <c r="L7136" s="1">
        <v>64.8248955091765</v>
      </c>
      <c r="M7136" s="1"/>
      <c r="N7136" s="1"/>
      <c r="O7136" s="1"/>
    </row>
    <row r="7137" spans="1:15" x14ac:dyDescent="0.3">
      <c r="A7137" s="4">
        <v>42302.249999982698</v>
      </c>
      <c r="B7137" s="5">
        <v>26.819295929619408</v>
      </c>
      <c r="C7137" s="5">
        <v>2.0435309392912941</v>
      </c>
      <c r="D7137" s="5">
        <v>0.22945445756698193</v>
      </c>
      <c r="E7137" s="5">
        <v>5.9599122942351546</v>
      </c>
      <c r="F7137" s="5">
        <v>0</v>
      </c>
      <c r="G7137" s="5">
        <v>0</v>
      </c>
      <c r="H7137" s="5">
        <v>0</v>
      </c>
      <c r="I7137" s="5">
        <v>12.796302185611614</v>
      </c>
      <c r="J7137" s="5">
        <v>15.447874882362415</v>
      </c>
      <c r="K7137" s="1">
        <v>0</v>
      </c>
      <c r="L7137" s="1">
        <v>63.296370688686864</v>
      </c>
      <c r="M7137" s="1"/>
      <c r="N7137" s="1"/>
      <c r="O7137" s="1"/>
    </row>
    <row r="7138" spans="1:15" x14ac:dyDescent="0.3">
      <c r="A7138" s="4">
        <v>42302.291666649362</v>
      </c>
      <c r="B7138" s="5">
        <v>23.497904850692144</v>
      </c>
      <c r="C7138" s="5">
        <v>1.7904532504106572</v>
      </c>
      <c r="D7138" s="5">
        <v>0.2042695476363722</v>
      </c>
      <c r="E7138" s="5">
        <v>5.6834590973610286</v>
      </c>
      <c r="F7138" s="5">
        <v>0</v>
      </c>
      <c r="G7138" s="5">
        <v>0</v>
      </c>
      <c r="H7138" s="5">
        <v>0</v>
      </c>
      <c r="I7138" s="5">
        <v>12.796302185611614</v>
      </c>
      <c r="J7138" s="5">
        <v>14.731318298086604</v>
      </c>
      <c r="K7138" s="1">
        <v>0</v>
      </c>
      <c r="L7138" s="1">
        <v>58.703707229798425</v>
      </c>
      <c r="M7138" s="1"/>
      <c r="N7138" s="1"/>
      <c r="O7138" s="1"/>
    </row>
    <row r="7139" spans="1:15" x14ac:dyDescent="0.3">
      <c r="A7139" s="4">
        <v>42302.333333316026</v>
      </c>
      <c r="B7139" s="5">
        <v>21.821022718568429</v>
      </c>
      <c r="C7139" s="5">
        <v>1.6626810476081584</v>
      </c>
      <c r="D7139" s="5">
        <v>0.19253137271150619</v>
      </c>
      <c r="E7139" s="5">
        <v>5.6834590973610286</v>
      </c>
      <c r="F7139" s="5">
        <v>0</v>
      </c>
      <c r="G7139" s="5">
        <v>0</v>
      </c>
      <c r="H7139" s="5">
        <v>0</v>
      </c>
      <c r="I7139" s="5">
        <v>12.796302185611614</v>
      </c>
      <c r="J7139" s="5">
        <v>14.731318298086604</v>
      </c>
      <c r="K7139" s="1">
        <v>0</v>
      </c>
      <c r="L7139" s="1">
        <v>56.887314719947348</v>
      </c>
      <c r="M7139" s="1"/>
      <c r="N7139" s="1"/>
      <c r="O7139" s="1"/>
    </row>
    <row r="7140" spans="1:15" x14ac:dyDescent="0.3">
      <c r="A7140" s="4">
        <v>42302.37499998269</v>
      </c>
      <c r="B7140" s="5">
        <v>22.586863738054525</v>
      </c>
      <c r="C7140" s="5">
        <v>1.7210352945654697</v>
      </c>
      <c r="D7140" s="5">
        <v>0.19789225984790887</v>
      </c>
      <c r="E7140" s="5">
        <v>5.6834590973610286</v>
      </c>
      <c r="F7140" s="5">
        <v>0</v>
      </c>
      <c r="G7140" s="5">
        <v>0</v>
      </c>
      <c r="H7140" s="5">
        <v>0</v>
      </c>
      <c r="I7140" s="5">
        <v>12.796302185611614</v>
      </c>
      <c r="J7140" s="5">
        <v>14.731318298086604</v>
      </c>
      <c r="K7140" s="1">
        <v>0</v>
      </c>
      <c r="L7140" s="1">
        <v>57.716870873527157</v>
      </c>
      <c r="M7140" s="1"/>
      <c r="N7140" s="1"/>
      <c r="O7140" s="1"/>
    </row>
    <row r="7141" spans="1:15" x14ac:dyDescent="0.3">
      <c r="A7141" s="4">
        <v>42302.416666649355</v>
      </c>
      <c r="B7141" s="5">
        <v>25.018786354566387</v>
      </c>
      <c r="C7141" s="5">
        <v>1.9063387835849428</v>
      </c>
      <c r="D7141" s="5">
        <v>0.21491571816349189</v>
      </c>
      <c r="E7141" s="5">
        <v>5.6834590973610286</v>
      </c>
      <c r="F7141" s="5">
        <v>0</v>
      </c>
      <c r="G7141" s="5">
        <v>0</v>
      </c>
      <c r="H7141" s="5">
        <v>0</v>
      </c>
      <c r="I7141" s="5">
        <v>12.796302185611614</v>
      </c>
      <c r="J7141" s="5">
        <v>14.731318298086604</v>
      </c>
      <c r="K7141" s="1">
        <v>0</v>
      </c>
      <c r="L7141" s="1">
        <v>60.351120437374071</v>
      </c>
      <c r="M7141" s="1"/>
      <c r="N7141" s="1"/>
      <c r="O7141" s="1"/>
    </row>
    <row r="7142" spans="1:15" x14ac:dyDescent="0.3">
      <c r="A7142" s="4">
        <v>42302.458333316019</v>
      </c>
      <c r="B7142" s="5">
        <v>25.519867274621014</v>
      </c>
      <c r="C7142" s="5">
        <v>1.9445192923465202</v>
      </c>
      <c r="D7142" s="5">
        <v>0.21842328460387431</v>
      </c>
      <c r="E7142" s="5">
        <v>5.6834590973610286</v>
      </c>
      <c r="F7142" s="5">
        <v>0</v>
      </c>
      <c r="G7142" s="5">
        <v>0</v>
      </c>
      <c r="H7142" s="5">
        <v>0</v>
      </c>
      <c r="I7142" s="5">
        <v>12.796302185611614</v>
      </c>
      <c r="J7142" s="5">
        <v>14.731318298086604</v>
      </c>
      <c r="K7142" s="1">
        <v>0</v>
      </c>
      <c r="L7142" s="1">
        <v>60.893889432630658</v>
      </c>
      <c r="M7142" s="1"/>
      <c r="N7142" s="1"/>
      <c r="O7142" s="1"/>
    </row>
    <row r="7143" spans="1:15" x14ac:dyDescent="0.3">
      <c r="A7143" s="4">
        <v>42302.499999982683</v>
      </c>
      <c r="B7143" s="5">
        <v>25.870120295162934</v>
      </c>
      <c r="C7143" s="5">
        <v>1.9712072742359763</v>
      </c>
      <c r="D7143" s="5">
        <v>0.22133371566117094</v>
      </c>
      <c r="E7143" s="5">
        <v>5.7489819421472008</v>
      </c>
      <c r="F7143" s="5">
        <v>0</v>
      </c>
      <c r="G7143" s="5">
        <v>0</v>
      </c>
      <c r="H7143" s="5">
        <v>0</v>
      </c>
      <c r="I7143" s="5">
        <v>12.796302185611614</v>
      </c>
      <c r="J7143" s="5">
        <v>14.901151117467567</v>
      </c>
      <c r="K7143" s="1">
        <v>0</v>
      </c>
      <c r="L7143" s="1">
        <v>61.50909653028647</v>
      </c>
      <c r="M7143" s="1"/>
      <c r="N7143" s="1"/>
      <c r="O7143" s="1"/>
    </row>
    <row r="7144" spans="1:15" x14ac:dyDescent="0.3">
      <c r="A7144" s="4">
        <v>42302.541666649347</v>
      </c>
      <c r="B7144" s="5">
        <v>26.869461093682133</v>
      </c>
      <c r="C7144" s="5">
        <v>2.0473533388466678</v>
      </c>
      <c r="D7144" s="5">
        <v>0.22988364931530292</v>
      </c>
      <c r="E7144" s="5">
        <v>5.9710602370754255</v>
      </c>
      <c r="F7144" s="5">
        <v>0</v>
      </c>
      <c r="G7144" s="5">
        <v>0</v>
      </c>
      <c r="H7144" s="5">
        <v>0</v>
      </c>
      <c r="I7144" s="5">
        <v>12.796302185611614</v>
      </c>
      <c r="J7144" s="5">
        <v>15.47676994284155</v>
      </c>
      <c r="K7144" s="1">
        <v>0</v>
      </c>
      <c r="L7144" s="1">
        <v>63.3908304473727</v>
      </c>
      <c r="M7144" s="1"/>
      <c r="N7144" s="1"/>
      <c r="O7144" s="1"/>
    </row>
    <row r="7145" spans="1:15" x14ac:dyDescent="0.3">
      <c r="A7145" s="4">
        <v>42302.583333316012</v>
      </c>
      <c r="B7145" s="5">
        <v>27.982372853606961</v>
      </c>
      <c r="C7145" s="5">
        <v>2.1321530897452656</v>
      </c>
      <c r="D7145" s="5">
        <v>0.23940524767730323</v>
      </c>
      <c r="E7145" s="5">
        <v>6.2183768145792175</v>
      </c>
      <c r="F7145" s="5">
        <v>0</v>
      </c>
      <c r="G7145" s="5">
        <v>0</v>
      </c>
      <c r="H7145" s="5">
        <v>0</v>
      </c>
      <c r="I7145" s="5">
        <v>12.796302185611614</v>
      </c>
      <c r="J7145" s="5">
        <v>16.117805474406023</v>
      </c>
      <c r="K7145" s="1">
        <v>0</v>
      </c>
      <c r="L7145" s="1">
        <v>65.486415665626382</v>
      </c>
      <c r="M7145" s="1"/>
      <c r="N7145" s="1"/>
      <c r="O7145" s="1"/>
    </row>
    <row r="7146" spans="1:15" x14ac:dyDescent="0.3">
      <c r="A7146" s="4">
        <v>42302.624999982676</v>
      </c>
      <c r="B7146" s="5">
        <v>30.573809115786354</v>
      </c>
      <c r="C7146" s="5">
        <v>2.3296109272985772</v>
      </c>
      <c r="D7146" s="5">
        <v>0.26157647109115434</v>
      </c>
      <c r="E7146" s="5">
        <v>6.7942581829499833</v>
      </c>
      <c r="F7146" s="5">
        <v>0</v>
      </c>
      <c r="G7146" s="5">
        <v>0</v>
      </c>
      <c r="H7146" s="5">
        <v>0</v>
      </c>
      <c r="I7146" s="5">
        <v>12.796302185611614</v>
      </c>
      <c r="J7146" s="5">
        <v>17.610468937638565</v>
      </c>
      <c r="K7146" s="1">
        <v>0</v>
      </c>
      <c r="L7146" s="1">
        <v>70.366025820376251</v>
      </c>
      <c r="M7146" s="1"/>
      <c r="N7146" s="1"/>
      <c r="O7146" s="1"/>
    </row>
    <row r="7147" spans="1:15" x14ac:dyDescent="0.3">
      <c r="A7147" s="4">
        <v>42302.66666664934</v>
      </c>
      <c r="B7147" s="5">
        <v>36.165409323832336</v>
      </c>
      <c r="C7147" s="5">
        <v>3.0120485009249531</v>
      </c>
      <c r="D7147" s="5">
        <v>0.30986941207466878</v>
      </c>
      <c r="E7147" s="5">
        <v>8.1016495439774854</v>
      </c>
      <c r="F7147" s="5">
        <v>0</v>
      </c>
      <c r="G7147" s="5">
        <v>0</v>
      </c>
      <c r="H7147" s="5">
        <v>0</v>
      </c>
      <c r="I7147" s="5">
        <v>12.796302185611614</v>
      </c>
      <c r="J7147" s="5">
        <v>20.999179571345326</v>
      </c>
      <c r="K7147" s="1">
        <v>0</v>
      </c>
      <c r="L7147" s="1">
        <v>81.384458537766392</v>
      </c>
      <c r="M7147" s="1"/>
      <c r="N7147" s="1"/>
      <c r="O7147" s="1"/>
    </row>
    <row r="7148" spans="1:15" x14ac:dyDescent="0.3">
      <c r="A7148" s="4">
        <v>42302.708333316004</v>
      </c>
      <c r="B7148" s="5">
        <v>54.067355163014099</v>
      </c>
      <c r="C7148" s="5">
        <v>4.5030181909324112</v>
      </c>
      <c r="D7148" s="5">
        <v>0.45101909053657979</v>
      </c>
      <c r="E7148" s="5">
        <v>10.363943485068729</v>
      </c>
      <c r="F7148" s="5">
        <v>0</v>
      </c>
      <c r="G7148" s="5">
        <v>0</v>
      </c>
      <c r="H7148" s="5">
        <v>0</v>
      </c>
      <c r="I7148" s="5">
        <v>12.796302185611614</v>
      </c>
      <c r="J7148" s="5">
        <v>26.862962798979048</v>
      </c>
      <c r="K7148" s="1">
        <v>0</v>
      </c>
      <c r="L7148" s="1">
        <v>109.04460091414248</v>
      </c>
      <c r="M7148" s="1"/>
      <c r="N7148" s="1"/>
      <c r="O7148" s="1"/>
    </row>
    <row r="7149" spans="1:15" x14ac:dyDescent="0.3">
      <c r="A7149" s="4">
        <v>42302.749999982669</v>
      </c>
      <c r="B7149" s="5">
        <v>42.034524512794171</v>
      </c>
      <c r="C7149" s="5">
        <v>3.5008597694046064</v>
      </c>
      <c r="D7149" s="5">
        <v>0.36015667017584135</v>
      </c>
      <c r="E7149" s="5">
        <v>9.4164283694688802</v>
      </c>
      <c r="F7149" s="5">
        <v>0</v>
      </c>
      <c r="G7149" s="5">
        <v>0</v>
      </c>
      <c r="H7149" s="5">
        <v>0</v>
      </c>
      <c r="I7149" s="5">
        <v>12.796302185611614</v>
      </c>
      <c r="J7149" s="5">
        <v>24.407038242993281</v>
      </c>
      <c r="K7149" s="1">
        <v>0</v>
      </c>
      <c r="L7149" s="1">
        <v>92.515309750448395</v>
      </c>
      <c r="M7149" s="1"/>
      <c r="N7149" s="1"/>
      <c r="O7149" s="1"/>
    </row>
    <row r="7150" spans="1:15" x14ac:dyDescent="0.3">
      <c r="A7150" s="4">
        <v>42302.791666649333</v>
      </c>
      <c r="B7150" s="5">
        <v>36.563909581250471</v>
      </c>
      <c r="C7150" s="5">
        <v>2.7860343793818259</v>
      </c>
      <c r="D7150" s="5">
        <v>0.31282521590092532</v>
      </c>
      <c r="E7150" s="5">
        <v>8.1254069760245802</v>
      </c>
      <c r="F7150" s="5">
        <v>0</v>
      </c>
      <c r="G7150" s="5">
        <v>0</v>
      </c>
      <c r="H7150" s="5">
        <v>0</v>
      </c>
      <c r="I7150" s="5">
        <v>12.796302185611614</v>
      </c>
      <c r="J7150" s="5">
        <v>21.060757967078565</v>
      </c>
      <c r="K7150" s="1">
        <v>0</v>
      </c>
      <c r="L7150" s="1">
        <v>81.645236305247977</v>
      </c>
      <c r="M7150" s="1"/>
      <c r="N7150" s="1"/>
      <c r="O7150" s="1"/>
    </row>
    <row r="7151" spans="1:15" x14ac:dyDescent="0.3">
      <c r="A7151" s="4">
        <v>42302.833333315997</v>
      </c>
      <c r="B7151" s="5">
        <v>32.438636646431561</v>
      </c>
      <c r="C7151" s="5">
        <v>2.4717038728149787</v>
      </c>
      <c r="D7151" s="5">
        <v>0.27753114009600333</v>
      </c>
      <c r="E7151" s="5">
        <v>7.2086690815689121</v>
      </c>
      <c r="F7151" s="5">
        <v>0</v>
      </c>
      <c r="G7151" s="5">
        <v>0</v>
      </c>
      <c r="H7151" s="5">
        <v>0</v>
      </c>
      <c r="I7151" s="5">
        <v>12.796302185611614</v>
      </c>
      <c r="J7151" s="5">
        <v>18.684606843651849</v>
      </c>
      <c r="K7151" s="1">
        <v>0</v>
      </c>
      <c r="L7151" s="1">
        <v>73.87744977017492</v>
      </c>
      <c r="M7151" s="1"/>
      <c r="N7151" s="1"/>
      <c r="O7151" s="1"/>
    </row>
    <row r="7152" spans="1:15" x14ac:dyDescent="0.3">
      <c r="A7152" s="4">
        <v>42302.874999982661</v>
      </c>
      <c r="B7152" s="5">
        <v>30.065245812809632</v>
      </c>
      <c r="C7152" s="5">
        <v>2.0302796725832901</v>
      </c>
      <c r="D7152" s="5">
        <v>0.25676588845779263</v>
      </c>
      <c r="E7152" s="5">
        <v>6.6155953954464586</v>
      </c>
      <c r="F7152" s="5">
        <v>0</v>
      </c>
      <c r="G7152" s="5">
        <v>0</v>
      </c>
      <c r="H7152" s="5">
        <v>0</v>
      </c>
      <c r="I7152" s="5">
        <v>12.796302185611614</v>
      </c>
      <c r="J7152" s="5">
        <v>17.147381521040476</v>
      </c>
      <c r="K7152" s="1">
        <v>0</v>
      </c>
      <c r="L7152" s="1">
        <v>68.911570475949262</v>
      </c>
      <c r="M7152" s="1"/>
      <c r="N7152" s="1"/>
      <c r="O7152" s="1"/>
    </row>
    <row r="7153" spans="1:15" x14ac:dyDescent="0.3">
      <c r="A7153" s="4">
        <v>42302.916666649326</v>
      </c>
      <c r="B7153" s="5">
        <v>28.215382510180127</v>
      </c>
      <c r="C7153" s="5">
        <v>1.9053600266981299</v>
      </c>
      <c r="D7153" s="5">
        <v>0.24096752122067</v>
      </c>
      <c r="E7153" s="5">
        <v>6.208549092772726</v>
      </c>
      <c r="F7153" s="5">
        <v>0</v>
      </c>
      <c r="G7153" s="5">
        <v>0</v>
      </c>
      <c r="H7153" s="5">
        <v>0</v>
      </c>
      <c r="I7153" s="5">
        <v>12.796302185611614</v>
      </c>
      <c r="J7153" s="5">
        <v>16.092332378603555</v>
      </c>
      <c r="K7153" s="1">
        <v>0</v>
      </c>
      <c r="L7153" s="1">
        <v>65.45889371508683</v>
      </c>
      <c r="M7153" s="1"/>
      <c r="N7153" s="1"/>
      <c r="O7153" s="1"/>
    </row>
    <row r="7154" spans="1:15" x14ac:dyDescent="0.3">
      <c r="A7154" s="4">
        <v>42302.95833331599</v>
      </c>
      <c r="B7154" s="5">
        <v>23.080340149379818</v>
      </c>
      <c r="C7154" s="5">
        <v>1.5585951212023283</v>
      </c>
      <c r="D7154" s="5">
        <v>0.20102619168239258</v>
      </c>
      <c r="E7154" s="5">
        <v>5.637687233819122</v>
      </c>
      <c r="F7154" s="5">
        <v>0</v>
      </c>
      <c r="G7154" s="5">
        <v>0</v>
      </c>
      <c r="H7154" s="5">
        <v>0</v>
      </c>
      <c r="I7154" s="5">
        <v>12.796302185611614</v>
      </c>
      <c r="J7154" s="5">
        <v>14.612679300359764</v>
      </c>
      <c r="K7154" s="1">
        <v>0</v>
      </c>
      <c r="L7154" s="1">
        <v>57.886630182055036</v>
      </c>
      <c r="M7154" s="1"/>
      <c r="N7154" s="1"/>
      <c r="O7154" s="1"/>
    </row>
    <row r="7155" spans="1:15" x14ac:dyDescent="0.3">
      <c r="A7155" s="4">
        <v>42302.999999982654</v>
      </c>
      <c r="B7155" s="5">
        <v>24.781670361392273</v>
      </c>
      <c r="C7155" s="5">
        <v>1.6734844577907229</v>
      </c>
      <c r="D7155" s="5">
        <v>0.21293550316647977</v>
      </c>
      <c r="E7155" s="5">
        <v>5.637687233819122</v>
      </c>
      <c r="F7155" s="5">
        <v>0</v>
      </c>
      <c r="G7155" s="5">
        <v>0</v>
      </c>
      <c r="H7155" s="5">
        <v>0</v>
      </c>
      <c r="I7155" s="5">
        <v>12.796302185611614</v>
      </c>
      <c r="J7155" s="5">
        <v>14.612679300359764</v>
      </c>
      <c r="K7155" s="1">
        <v>0</v>
      </c>
      <c r="L7155" s="1">
        <v>59.714759042139974</v>
      </c>
      <c r="M7155" s="1"/>
      <c r="N7155" s="1"/>
      <c r="O7155" s="1"/>
    </row>
    <row r="7156" spans="1:15" x14ac:dyDescent="0.3">
      <c r="A7156" s="4">
        <v>42303.041666649318</v>
      </c>
      <c r="B7156" s="5">
        <v>23.425288695708659</v>
      </c>
      <c r="C7156" s="5">
        <v>1.5818891939020503</v>
      </c>
      <c r="D7156" s="5">
        <v>0.20344083150669448</v>
      </c>
      <c r="E7156" s="5">
        <v>5.637687233819122</v>
      </c>
      <c r="F7156" s="5">
        <v>0</v>
      </c>
      <c r="G7156" s="5">
        <v>0</v>
      </c>
      <c r="H7156" s="5">
        <v>0</v>
      </c>
      <c r="I7156" s="5">
        <v>12.796302185611614</v>
      </c>
      <c r="J7156" s="5">
        <v>14.612679300359764</v>
      </c>
      <c r="K7156" s="1">
        <v>0</v>
      </c>
      <c r="L7156" s="1">
        <v>58.257287440907902</v>
      </c>
      <c r="M7156" s="1"/>
      <c r="N7156" s="1"/>
      <c r="O7156" s="1"/>
    </row>
    <row r="7157" spans="1:15" x14ac:dyDescent="0.3">
      <c r="A7157" s="4">
        <v>42303.083333315983</v>
      </c>
      <c r="B7157" s="5">
        <v>22.744946064114544</v>
      </c>
      <c r="C7157" s="5">
        <v>1.5359462528758092</v>
      </c>
      <c r="D7157" s="5">
        <v>0.19867843308553565</v>
      </c>
      <c r="E7157" s="5">
        <v>5.637687233819122</v>
      </c>
      <c r="F7157" s="5">
        <v>0</v>
      </c>
      <c r="G7157" s="5">
        <v>0</v>
      </c>
      <c r="H7157" s="5">
        <v>0</v>
      </c>
      <c r="I7157" s="5">
        <v>12.796302185611614</v>
      </c>
      <c r="J7157" s="5">
        <v>14.612679300359764</v>
      </c>
      <c r="K7157" s="1">
        <v>0</v>
      </c>
      <c r="L7157" s="1">
        <v>57.52623946986639</v>
      </c>
      <c r="M7157" s="1"/>
      <c r="N7157" s="1"/>
      <c r="O7157" s="1"/>
    </row>
    <row r="7158" spans="1:15" x14ac:dyDescent="0.3">
      <c r="A7158" s="4">
        <v>42303.124999982647</v>
      </c>
      <c r="B7158" s="5">
        <v>24.359409927976753</v>
      </c>
      <c r="C7158" s="5">
        <v>1.6449695811841103</v>
      </c>
      <c r="D7158" s="5">
        <v>0.20997968013257112</v>
      </c>
      <c r="E7158" s="5">
        <v>5.637687233819122</v>
      </c>
      <c r="F7158" s="5">
        <v>0</v>
      </c>
      <c r="G7158" s="5">
        <v>0</v>
      </c>
      <c r="H7158" s="5">
        <v>0</v>
      </c>
      <c r="I7158" s="5">
        <v>12.796302185611614</v>
      </c>
      <c r="J7158" s="5">
        <v>14.612679300359764</v>
      </c>
      <c r="K7158" s="1">
        <v>0</v>
      </c>
      <c r="L7158" s="1">
        <v>59.261027909083936</v>
      </c>
      <c r="M7158" s="1"/>
      <c r="N7158" s="1"/>
      <c r="O7158" s="1"/>
    </row>
    <row r="7159" spans="1:15" x14ac:dyDescent="0.3">
      <c r="A7159" s="4">
        <v>42303.166666649311</v>
      </c>
      <c r="B7159" s="5">
        <v>29.608409506468366</v>
      </c>
      <c r="C7159" s="5">
        <v>1.9994299176124681</v>
      </c>
      <c r="D7159" s="5">
        <v>0.2528643743704701</v>
      </c>
      <c r="E7159" s="5">
        <v>6.5150725464559356</v>
      </c>
      <c r="F7159" s="5">
        <v>0</v>
      </c>
      <c r="G7159" s="5">
        <v>0</v>
      </c>
      <c r="H7159" s="5">
        <v>0</v>
      </c>
      <c r="I7159" s="5">
        <v>12.796302185611614</v>
      </c>
      <c r="J7159" s="5">
        <v>16.886829969715421</v>
      </c>
      <c r="K7159" s="1">
        <v>0</v>
      </c>
      <c r="L7159" s="1">
        <v>68.058908500234281</v>
      </c>
      <c r="M7159" s="1"/>
      <c r="N7159" s="1"/>
      <c r="O7159" s="1"/>
    </row>
    <row r="7160" spans="1:15" x14ac:dyDescent="0.3">
      <c r="A7160" s="4">
        <v>42303.208333315975</v>
      </c>
      <c r="B7160" s="5">
        <v>34.260363727192548</v>
      </c>
      <c r="C7160" s="5">
        <v>2.6105127238097752</v>
      </c>
      <c r="D7160" s="5">
        <v>0.293117060033948</v>
      </c>
      <c r="E7160" s="5">
        <v>7.6135019919428819</v>
      </c>
      <c r="F7160" s="5">
        <v>0</v>
      </c>
      <c r="G7160" s="5">
        <v>0</v>
      </c>
      <c r="H7160" s="5">
        <v>0</v>
      </c>
      <c r="I7160" s="5">
        <v>12.796302185611614</v>
      </c>
      <c r="J7160" s="5">
        <v>19.733918954128516</v>
      </c>
      <c r="K7160" s="1">
        <v>0</v>
      </c>
      <c r="L7160" s="1">
        <v>77.307716642719285</v>
      </c>
      <c r="M7160" s="1"/>
      <c r="N7160" s="1"/>
      <c r="O7160" s="1"/>
    </row>
    <row r="7161" spans="1:15" x14ac:dyDescent="0.3">
      <c r="A7161" s="4">
        <v>42303.24999998264</v>
      </c>
      <c r="B7161" s="5">
        <v>36.023667372223194</v>
      </c>
      <c r="C7161" s="5">
        <v>2.7448699255588958</v>
      </c>
      <c r="D7161" s="5">
        <v>0.30820313397332944</v>
      </c>
      <c r="E7161" s="5">
        <v>8.0053517668238658</v>
      </c>
      <c r="F7161" s="5">
        <v>0</v>
      </c>
      <c r="G7161" s="5">
        <v>0</v>
      </c>
      <c r="H7161" s="5">
        <v>0</v>
      </c>
      <c r="I7161" s="5">
        <v>12.796302185611614</v>
      </c>
      <c r="J7161" s="5">
        <v>20.749579251830955</v>
      </c>
      <c r="K7161" s="1">
        <v>0</v>
      </c>
      <c r="L7161" s="1">
        <v>80.627973636021849</v>
      </c>
      <c r="M7161" s="1"/>
      <c r="N7161" s="1"/>
      <c r="O7161" s="1"/>
    </row>
    <row r="7162" spans="1:15" x14ac:dyDescent="0.3">
      <c r="A7162" s="4">
        <v>42303.291666649304</v>
      </c>
      <c r="B7162" s="5">
        <v>31.208519799210766</v>
      </c>
      <c r="C7162" s="5">
        <v>2.3779735287061716</v>
      </c>
      <c r="D7162" s="5">
        <v>0.26700678499496849</v>
      </c>
      <c r="E7162" s="5">
        <v>6.9353066286418708</v>
      </c>
      <c r="F7162" s="5">
        <v>0</v>
      </c>
      <c r="G7162" s="5">
        <v>0</v>
      </c>
      <c r="H7162" s="5">
        <v>0</v>
      </c>
      <c r="I7162" s="5">
        <v>12.796302185611614</v>
      </c>
      <c r="J7162" s="5">
        <v>17.976061354746371</v>
      </c>
      <c r="K7162" s="1">
        <v>0</v>
      </c>
      <c r="L7162" s="1">
        <v>71.561170281911757</v>
      </c>
      <c r="M7162" s="1"/>
      <c r="N7162" s="1"/>
      <c r="O7162" s="1"/>
    </row>
    <row r="7163" spans="1:15" x14ac:dyDescent="0.3">
      <c r="A7163" s="4">
        <v>42303.333333315968</v>
      </c>
      <c r="B7163" s="5">
        <v>28.518221738042961</v>
      </c>
      <c r="C7163" s="5">
        <v>2.1729827885189885</v>
      </c>
      <c r="D7163" s="5">
        <v>0.24398974219344546</v>
      </c>
      <c r="E7163" s="5">
        <v>6.3374557181635307</v>
      </c>
      <c r="F7163" s="5">
        <v>0</v>
      </c>
      <c r="G7163" s="5">
        <v>0</v>
      </c>
      <c r="H7163" s="5">
        <v>0</v>
      </c>
      <c r="I7163" s="5">
        <v>12.796302185611614</v>
      </c>
      <c r="J7163" s="5">
        <v>16.426453641171612</v>
      </c>
      <c r="K7163" s="1">
        <v>0</v>
      </c>
      <c r="L7163" s="1">
        <v>66.495405813702149</v>
      </c>
      <c r="M7163" s="1"/>
      <c r="N7163" s="1"/>
      <c r="O7163" s="1"/>
    </row>
    <row r="7164" spans="1:15" x14ac:dyDescent="0.3">
      <c r="A7164" s="4">
        <v>42303.374999982632</v>
      </c>
      <c r="B7164" s="5">
        <v>28.419138356683334</v>
      </c>
      <c r="C7164" s="5">
        <v>2.165433002129765</v>
      </c>
      <c r="D7164" s="5">
        <v>0.24314202704151014</v>
      </c>
      <c r="E7164" s="5">
        <v>6.3154369349609691</v>
      </c>
      <c r="F7164" s="5">
        <v>0</v>
      </c>
      <c r="G7164" s="5">
        <v>0</v>
      </c>
      <c r="H7164" s="5">
        <v>0</v>
      </c>
      <c r="I7164" s="5">
        <v>12.796302185611614</v>
      </c>
      <c r="J7164" s="5">
        <v>16.369381759710528</v>
      </c>
      <c r="K7164" s="1">
        <v>0</v>
      </c>
      <c r="L7164" s="1">
        <v>66.308834266137723</v>
      </c>
      <c r="M7164" s="1"/>
      <c r="N7164" s="1"/>
      <c r="O7164" s="1"/>
    </row>
    <row r="7165" spans="1:15" x14ac:dyDescent="0.3">
      <c r="A7165" s="4">
        <v>42303.416666649297</v>
      </c>
      <c r="B7165" s="5">
        <v>29.637904407456631</v>
      </c>
      <c r="C7165" s="5">
        <v>2.258298457623042</v>
      </c>
      <c r="D7165" s="5">
        <v>0.25356926956924519</v>
      </c>
      <c r="E7165" s="5">
        <v>6.5862769595783988</v>
      </c>
      <c r="F7165" s="5">
        <v>0</v>
      </c>
      <c r="G7165" s="5">
        <v>0</v>
      </c>
      <c r="H7165" s="5">
        <v>0</v>
      </c>
      <c r="I7165" s="5">
        <v>12.796302185611614</v>
      </c>
      <c r="J7165" s="5">
        <v>17.071389206610874</v>
      </c>
      <c r="K7165" s="1">
        <v>0</v>
      </c>
      <c r="L7165" s="1">
        <v>68.603740486449809</v>
      </c>
      <c r="M7165" s="1"/>
      <c r="N7165" s="1"/>
      <c r="O7165" s="1"/>
    </row>
    <row r="7166" spans="1:15" x14ac:dyDescent="0.3">
      <c r="A7166" s="4">
        <v>42303.458333315961</v>
      </c>
      <c r="B7166" s="5">
        <v>30.470594102167333</v>
      </c>
      <c r="C7166" s="5">
        <v>2.3217463258458264</v>
      </c>
      <c r="D7166" s="5">
        <v>0.26069340745574526</v>
      </c>
      <c r="E7166" s="5">
        <v>6.7713212486534236</v>
      </c>
      <c r="F7166" s="5">
        <v>0</v>
      </c>
      <c r="G7166" s="5">
        <v>0</v>
      </c>
      <c r="H7166" s="5">
        <v>0</v>
      </c>
      <c r="I7166" s="5">
        <v>12.796302185611614</v>
      </c>
      <c r="J7166" s="5">
        <v>17.551017242092481</v>
      </c>
      <c r="K7166" s="1">
        <v>0</v>
      </c>
      <c r="L7166" s="1">
        <v>70.171674511826424</v>
      </c>
      <c r="M7166" s="1"/>
      <c r="N7166" s="1"/>
      <c r="O7166" s="1"/>
    </row>
    <row r="7167" spans="1:15" x14ac:dyDescent="0.3">
      <c r="A7167" s="4">
        <v>42303.499999982625</v>
      </c>
      <c r="B7167" s="5">
        <v>30.498413120176256</v>
      </c>
      <c r="C7167" s="5">
        <v>2.3238660319019107</v>
      </c>
      <c r="D7167" s="5">
        <v>0.26093141510904216</v>
      </c>
      <c r="E7167" s="5">
        <v>6.7775033239726286</v>
      </c>
      <c r="F7167" s="5">
        <v>0</v>
      </c>
      <c r="G7167" s="5">
        <v>0</v>
      </c>
      <c r="H7167" s="5">
        <v>0</v>
      </c>
      <c r="I7167" s="5">
        <v>12.796302185611614</v>
      </c>
      <c r="J7167" s="5">
        <v>17.56704095541739</v>
      </c>
      <c r="K7167" s="1">
        <v>0</v>
      </c>
      <c r="L7167" s="1">
        <v>70.224057032188853</v>
      </c>
      <c r="M7167" s="1"/>
      <c r="N7167" s="1"/>
      <c r="O7167" s="1"/>
    </row>
    <row r="7168" spans="1:15" x14ac:dyDescent="0.3">
      <c r="A7168" s="4">
        <v>42303.541666649289</v>
      </c>
      <c r="B7168" s="5">
        <v>31.788705977866339</v>
      </c>
      <c r="C7168" s="5">
        <v>2.422181564955268</v>
      </c>
      <c r="D7168" s="5">
        <v>0.27197061049063515</v>
      </c>
      <c r="E7168" s="5">
        <v>7.0642383779386826</v>
      </c>
      <c r="F7168" s="5">
        <v>0</v>
      </c>
      <c r="G7168" s="5">
        <v>0</v>
      </c>
      <c r="H7168" s="5">
        <v>0</v>
      </c>
      <c r="I7168" s="5">
        <v>12.796302185611614</v>
      </c>
      <c r="J7168" s="5">
        <v>18.310247737560733</v>
      </c>
      <c r="K7168" s="1">
        <v>0</v>
      </c>
      <c r="L7168" s="1">
        <v>72.653646454423281</v>
      </c>
      <c r="M7168" s="1"/>
      <c r="N7168" s="1"/>
      <c r="O7168" s="1"/>
    </row>
    <row r="7169" spans="1:15" x14ac:dyDescent="0.3">
      <c r="A7169" s="4">
        <v>42303.583333315953</v>
      </c>
      <c r="B7169" s="5">
        <v>34.270984707436739</v>
      </c>
      <c r="C7169" s="5">
        <v>2.6113220031358084</v>
      </c>
      <c r="D7169" s="5">
        <v>0.29320792861107831</v>
      </c>
      <c r="E7169" s="5">
        <v>7.6158622370030145</v>
      </c>
      <c r="F7169" s="5">
        <v>0</v>
      </c>
      <c r="G7169" s="5">
        <v>0</v>
      </c>
      <c r="H7169" s="5">
        <v>0</v>
      </c>
      <c r="I7169" s="5">
        <v>12.796302185611614</v>
      </c>
      <c r="J7169" s="5">
        <v>19.740036623077419</v>
      </c>
      <c r="K7169" s="1">
        <v>0</v>
      </c>
      <c r="L7169" s="1">
        <v>77.32771568487567</v>
      </c>
      <c r="M7169" s="1"/>
      <c r="N7169" s="1"/>
      <c r="O7169" s="1"/>
    </row>
    <row r="7170" spans="1:15" x14ac:dyDescent="0.3">
      <c r="A7170" s="4">
        <v>42303.624999982618</v>
      </c>
      <c r="B7170" s="5">
        <v>37.567439925157629</v>
      </c>
      <c r="C7170" s="5">
        <v>2.8624996718217757</v>
      </c>
      <c r="D7170" s="5">
        <v>0.32141099351855923</v>
      </c>
      <c r="E7170" s="5">
        <v>8.3484162917793974</v>
      </c>
      <c r="F7170" s="5">
        <v>0</v>
      </c>
      <c r="G7170" s="5">
        <v>0</v>
      </c>
      <c r="H7170" s="5">
        <v>0</v>
      </c>
      <c r="I7170" s="5">
        <v>12.796302185611614</v>
      </c>
      <c r="J7170" s="5">
        <v>21.638789964414144</v>
      </c>
      <c r="K7170" s="1">
        <v>0</v>
      </c>
      <c r="L7170" s="1">
        <v>83.534859032303132</v>
      </c>
      <c r="M7170" s="1"/>
      <c r="N7170" s="1"/>
      <c r="O7170" s="1"/>
    </row>
    <row r="7171" spans="1:15" x14ac:dyDescent="0.3">
      <c r="A7171" s="4">
        <v>42303.666666649282</v>
      </c>
      <c r="B7171" s="5">
        <v>45.854453192365447</v>
      </c>
      <c r="C7171" s="5">
        <v>3.8190038376748578</v>
      </c>
      <c r="D7171" s="5">
        <v>0.39288626113683445</v>
      </c>
      <c r="E7171" s="5">
        <v>10.272155541468043</v>
      </c>
      <c r="F7171" s="5">
        <v>0</v>
      </c>
      <c r="G7171" s="5">
        <v>0</v>
      </c>
      <c r="H7171" s="5">
        <v>0</v>
      </c>
      <c r="I7171" s="5">
        <v>12.796302185611614</v>
      </c>
      <c r="J7171" s="5">
        <v>26.625051803237682</v>
      </c>
      <c r="K7171" s="1">
        <v>0</v>
      </c>
      <c r="L7171" s="1">
        <v>99.759852821494476</v>
      </c>
      <c r="M7171" s="1"/>
      <c r="N7171" s="1"/>
      <c r="O7171" s="1"/>
    </row>
    <row r="7172" spans="1:15" x14ac:dyDescent="0.3">
      <c r="A7172" s="4">
        <v>42303.708333315946</v>
      </c>
      <c r="B7172" s="5">
        <v>62.281032353355485</v>
      </c>
      <c r="C7172" s="5">
        <v>5.1870971086275599</v>
      </c>
      <c r="D7172" s="5">
        <v>0.50851483086896954</v>
      </c>
      <c r="E7172" s="5">
        <v>10.363943485068729</v>
      </c>
      <c r="F7172" s="5">
        <v>0</v>
      </c>
      <c r="G7172" s="5">
        <v>0</v>
      </c>
      <c r="H7172" s="5">
        <v>0</v>
      </c>
      <c r="I7172" s="5">
        <v>12.796302185611614</v>
      </c>
      <c r="J7172" s="5">
        <v>26.862962798979048</v>
      </c>
      <c r="K7172" s="1">
        <v>0</v>
      </c>
      <c r="L7172" s="1">
        <v>117.99985276251141</v>
      </c>
      <c r="M7172" s="1"/>
      <c r="N7172" s="1"/>
      <c r="O7172" s="1"/>
    </row>
    <row r="7173" spans="1:15" x14ac:dyDescent="0.3">
      <c r="A7173" s="4">
        <v>42303.74999998261</v>
      </c>
      <c r="B7173" s="5">
        <v>46.648434689790271</v>
      </c>
      <c r="C7173" s="5">
        <v>3.8851308585988167</v>
      </c>
      <c r="D7173" s="5">
        <v>0.39908664722401305</v>
      </c>
      <c r="E7173" s="5">
        <v>10.363943485068729</v>
      </c>
      <c r="F7173" s="5">
        <v>0</v>
      </c>
      <c r="G7173" s="5">
        <v>0</v>
      </c>
      <c r="H7173" s="5">
        <v>0</v>
      </c>
      <c r="I7173" s="5">
        <v>12.796302185611614</v>
      </c>
      <c r="J7173" s="5">
        <v>26.862962798979048</v>
      </c>
      <c r="K7173" s="1">
        <v>0</v>
      </c>
      <c r="L7173" s="1">
        <v>100.9558606652725</v>
      </c>
      <c r="M7173" s="1"/>
      <c r="N7173" s="1"/>
      <c r="O7173" s="1"/>
    </row>
    <row r="7174" spans="1:15" x14ac:dyDescent="0.3">
      <c r="A7174" s="4">
        <v>42303.791666649275</v>
      </c>
      <c r="B7174" s="5">
        <v>40.207327558111679</v>
      </c>
      <c r="C7174" s="5">
        <v>3.063649324234393</v>
      </c>
      <c r="D7174" s="5">
        <v>0.34399674619628989</v>
      </c>
      <c r="E7174" s="5">
        <v>8.9350647556440226</v>
      </c>
      <c r="F7174" s="5">
        <v>0</v>
      </c>
      <c r="G7174" s="5">
        <v>0</v>
      </c>
      <c r="H7174" s="5">
        <v>0</v>
      </c>
      <c r="I7174" s="5">
        <v>12.796302185611614</v>
      </c>
      <c r="J7174" s="5">
        <v>23.159361345720669</v>
      </c>
      <c r="K7174" s="1">
        <v>0</v>
      </c>
      <c r="L7174" s="1">
        <v>88.505701915518657</v>
      </c>
      <c r="M7174" s="1"/>
      <c r="N7174" s="1"/>
      <c r="O7174" s="1"/>
    </row>
    <row r="7175" spans="1:15" x14ac:dyDescent="0.3">
      <c r="A7175" s="4">
        <v>42303.833333315939</v>
      </c>
      <c r="B7175" s="5">
        <v>37.504989009244227</v>
      </c>
      <c r="C7175" s="5">
        <v>2.8577411435147306</v>
      </c>
      <c r="D7175" s="5">
        <v>0.32087669011726649</v>
      </c>
      <c r="E7175" s="5">
        <v>8.3345381503652707</v>
      </c>
      <c r="F7175" s="5">
        <v>0</v>
      </c>
      <c r="G7175" s="5">
        <v>0</v>
      </c>
      <c r="H7175" s="5">
        <v>0</v>
      </c>
      <c r="I7175" s="5">
        <v>12.796302185611614</v>
      </c>
      <c r="J7175" s="5">
        <v>21.602818328997202</v>
      </c>
      <c r="K7175" s="1">
        <v>0</v>
      </c>
      <c r="L7175" s="1">
        <v>83.417265507850317</v>
      </c>
      <c r="M7175" s="1"/>
      <c r="N7175" s="1"/>
      <c r="O7175" s="1"/>
    </row>
    <row r="7176" spans="1:15" x14ac:dyDescent="0.3">
      <c r="A7176" s="4">
        <v>42303.874999982603</v>
      </c>
      <c r="B7176" s="5">
        <v>34.845964701250111</v>
      </c>
      <c r="C7176" s="5">
        <v>2.3531174248494051</v>
      </c>
      <c r="D7176" s="5">
        <v>0.29759460945013422</v>
      </c>
      <c r="E7176" s="5">
        <v>7.6675509344833497</v>
      </c>
      <c r="F7176" s="5">
        <v>0</v>
      </c>
      <c r="G7176" s="5">
        <v>0</v>
      </c>
      <c r="H7176" s="5">
        <v>0</v>
      </c>
      <c r="I7176" s="5">
        <v>12.796302185611614</v>
      </c>
      <c r="J7176" s="5">
        <v>19.874011838162524</v>
      </c>
      <c r="K7176" s="1">
        <v>0</v>
      </c>
      <c r="L7176" s="1">
        <v>77.834541693807154</v>
      </c>
      <c r="M7176" s="1"/>
      <c r="N7176" s="1"/>
      <c r="O7176" s="1"/>
    </row>
    <row r="7177" spans="1:15" x14ac:dyDescent="0.3">
      <c r="A7177" s="4">
        <v>42303.916666649267</v>
      </c>
      <c r="B7177" s="5">
        <v>32.136355177020427</v>
      </c>
      <c r="C7177" s="5">
        <v>2.170139870901127</v>
      </c>
      <c r="D7177" s="5">
        <v>0.27445376100358321</v>
      </c>
      <c r="E7177" s="5">
        <v>7.0713249663485982</v>
      </c>
      <c r="F7177" s="5">
        <v>0</v>
      </c>
      <c r="G7177" s="5">
        <v>0</v>
      </c>
      <c r="H7177" s="5">
        <v>0</v>
      </c>
      <c r="I7177" s="5">
        <v>12.796302185611614</v>
      </c>
      <c r="J7177" s="5">
        <v>18.328615915764473</v>
      </c>
      <c r="K7177" s="1">
        <v>0</v>
      </c>
      <c r="L7177" s="1">
        <v>72.777191876649823</v>
      </c>
      <c r="M7177" s="1"/>
      <c r="N7177" s="1"/>
      <c r="O7177" s="1"/>
    </row>
    <row r="7178" spans="1:15" x14ac:dyDescent="0.3">
      <c r="A7178" s="4">
        <v>42303.958333315932</v>
      </c>
      <c r="B7178" s="5">
        <v>28.090878947760377</v>
      </c>
      <c r="C7178" s="5">
        <v>1.896952410358691</v>
      </c>
      <c r="D7178" s="5">
        <v>0.23990422481458348</v>
      </c>
      <c r="E7178" s="5">
        <v>6.1811531686086916</v>
      </c>
      <c r="F7178" s="5">
        <v>0</v>
      </c>
      <c r="G7178" s="5">
        <v>0</v>
      </c>
      <c r="H7178" s="5">
        <v>0</v>
      </c>
      <c r="I7178" s="5">
        <v>12.796302185611614</v>
      </c>
      <c r="J7178" s="5">
        <v>16.021323144259277</v>
      </c>
      <c r="K7178" s="1">
        <v>0</v>
      </c>
      <c r="L7178" s="1">
        <v>65.226514081413228</v>
      </c>
      <c r="M7178" s="1"/>
      <c r="N7178" s="1"/>
      <c r="O7178" s="1"/>
    </row>
    <row r="7179" spans="1:15" x14ac:dyDescent="0.3">
      <c r="A7179" s="4">
        <v>42303.999999982596</v>
      </c>
      <c r="B7179" s="5">
        <v>27.408840292015071</v>
      </c>
      <c r="C7179" s="5">
        <v>1.8508949383094937</v>
      </c>
      <c r="D7179" s="5">
        <v>0.23407941757717224</v>
      </c>
      <c r="E7179" s="5">
        <v>6.0310765047238197</v>
      </c>
      <c r="F7179" s="5">
        <v>0</v>
      </c>
      <c r="G7179" s="5">
        <v>0</v>
      </c>
      <c r="H7179" s="5">
        <v>0</v>
      </c>
      <c r="I7179" s="5">
        <v>12.796302185611614</v>
      </c>
      <c r="J7179" s="5">
        <v>15.632329915500131</v>
      </c>
      <c r="K7179" s="1">
        <v>0</v>
      </c>
      <c r="L7179" s="1">
        <v>63.953523253737302</v>
      </c>
      <c r="M7179" s="1"/>
      <c r="N7179" s="1"/>
      <c r="O7179" s="1"/>
    </row>
    <row r="7180" spans="1:15" x14ac:dyDescent="0.3">
      <c r="A7180" s="4">
        <v>42304.04166664926</v>
      </c>
      <c r="B7180" s="5">
        <v>26.209989696653842</v>
      </c>
      <c r="C7180" s="5">
        <v>1.7699376093928865</v>
      </c>
      <c r="D7180" s="5">
        <v>0.22384088701059601</v>
      </c>
      <c r="E7180" s="5">
        <v>5.7672798762884439</v>
      </c>
      <c r="F7180" s="5">
        <v>0</v>
      </c>
      <c r="G7180" s="5">
        <v>0</v>
      </c>
      <c r="H7180" s="5">
        <v>0</v>
      </c>
      <c r="I7180" s="5">
        <v>12.796302185611614</v>
      </c>
      <c r="J7180" s="5">
        <v>14.948578694127214</v>
      </c>
      <c r="K7180" s="1">
        <v>0</v>
      </c>
      <c r="L7180" s="1">
        <v>61.715928949084599</v>
      </c>
      <c r="M7180" s="1"/>
      <c r="N7180" s="1"/>
      <c r="O7180" s="1"/>
    </row>
    <row r="7181" spans="1:15" x14ac:dyDescent="0.3">
      <c r="A7181" s="4">
        <v>42304.083333315924</v>
      </c>
      <c r="B7181" s="5">
        <v>24.946997270983346</v>
      </c>
      <c r="C7181" s="5">
        <v>1.6846488389490755</v>
      </c>
      <c r="D7181" s="5">
        <v>0.21409279153361727</v>
      </c>
      <c r="E7181" s="5">
        <v>5.637687233819122</v>
      </c>
      <c r="F7181" s="5">
        <v>0</v>
      </c>
      <c r="G7181" s="5">
        <v>0</v>
      </c>
      <c r="H7181" s="5">
        <v>0</v>
      </c>
      <c r="I7181" s="5">
        <v>12.796302185611614</v>
      </c>
      <c r="J7181" s="5">
        <v>14.612679300359764</v>
      </c>
      <c r="K7181" s="1">
        <v>0</v>
      </c>
      <c r="L7181" s="1">
        <v>59.892407621256538</v>
      </c>
      <c r="M7181" s="1"/>
      <c r="N7181" s="1"/>
      <c r="O7181" s="1"/>
    </row>
    <row r="7182" spans="1:15" x14ac:dyDescent="0.3">
      <c r="A7182" s="4">
        <v>42304.124999982589</v>
      </c>
      <c r="B7182" s="5">
        <v>27.232702999285777</v>
      </c>
      <c r="C7182" s="5">
        <v>1.8390005414620954</v>
      </c>
      <c r="D7182" s="5">
        <v>0.23257515419147531</v>
      </c>
      <c r="E7182" s="5">
        <v>5.992319028067838</v>
      </c>
      <c r="F7182" s="5">
        <v>0</v>
      </c>
      <c r="G7182" s="5">
        <v>0</v>
      </c>
      <c r="H7182" s="5">
        <v>0</v>
      </c>
      <c r="I7182" s="5">
        <v>12.796302185611614</v>
      </c>
      <c r="J7182" s="5">
        <v>15.531871952265202</v>
      </c>
      <c r="K7182" s="1">
        <v>0</v>
      </c>
      <c r="L7182" s="1">
        <v>63.62477186088401</v>
      </c>
      <c r="M7182" s="1"/>
      <c r="N7182" s="1"/>
      <c r="O7182" s="1"/>
    </row>
    <row r="7183" spans="1:15" x14ac:dyDescent="0.3">
      <c r="A7183" s="4">
        <v>42304.166666649253</v>
      </c>
      <c r="B7183" s="5">
        <v>29.786741983031447</v>
      </c>
      <c r="C7183" s="5">
        <v>2.0114725532982605</v>
      </c>
      <c r="D7183" s="5">
        <v>0.254387385260542</v>
      </c>
      <c r="E7183" s="5">
        <v>6.5543130541888397</v>
      </c>
      <c r="F7183" s="5">
        <v>0</v>
      </c>
      <c r="G7183" s="5">
        <v>0</v>
      </c>
      <c r="H7183" s="5">
        <v>0</v>
      </c>
      <c r="I7183" s="5">
        <v>12.796302185611614</v>
      </c>
      <c r="J7183" s="5">
        <v>16.988539931851051</v>
      </c>
      <c r="K7183" s="1">
        <v>0</v>
      </c>
      <c r="L7183" s="1">
        <v>68.39175709324175</v>
      </c>
      <c r="M7183" s="1"/>
      <c r="N7183" s="1"/>
      <c r="O7183" s="1"/>
    </row>
    <row r="7184" spans="1:15" x14ac:dyDescent="0.3">
      <c r="A7184" s="4">
        <v>42304.208333315917</v>
      </c>
      <c r="B7184" s="5">
        <v>33.721711594747561</v>
      </c>
      <c r="C7184" s="5">
        <v>2.5694694279285106</v>
      </c>
      <c r="D7184" s="5">
        <v>0.28850858212342384</v>
      </c>
      <c r="E7184" s="5">
        <v>7.4938001371701271</v>
      </c>
      <c r="F7184" s="5">
        <v>0</v>
      </c>
      <c r="G7184" s="5">
        <v>0</v>
      </c>
      <c r="H7184" s="5">
        <v>0</v>
      </c>
      <c r="I7184" s="5">
        <v>12.796302185611614</v>
      </c>
      <c r="J7184" s="5">
        <v>19.423656120646076</v>
      </c>
      <c r="K7184" s="1">
        <v>0</v>
      </c>
      <c r="L7184" s="1">
        <v>76.293448048227319</v>
      </c>
      <c r="M7184" s="1"/>
      <c r="N7184" s="1"/>
      <c r="O7184" s="1"/>
    </row>
    <row r="7185" spans="1:15" x14ac:dyDescent="0.3">
      <c r="A7185" s="4">
        <v>42304.249999982581</v>
      </c>
      <c r="B7185" s="5">
        <v>34.332783762348342</v>
      </c>
      <c r="C7185" s="5">
        <v>2.6160308620507564</v>
      </c>
      <c r="D7185" s="5">
        <v>0.29373665496765772</v>
      </c>
      <c r="E7185" s="5">
        <v>7.6295955187456208</v>
      </c>
      <c r="F7185" s="5">
        <v>0</v>
      </c>
      <c r="G7185" s="5">
        <v>0</v>
      </c>
      <c r="H7185" s="5">
        <v>0</v>
      </c>
      <c r="I7185" s="5">
        <v>12.796302185611614</v>
      </c>
      <c r="J7185" s="5">
        <v>19.775632787519175</v>
      </c>
      <c r="K7185" s="1">
        <v>0</v>
      </c>
      <c r="L7185" s="1">
        <v>77.444081771243177</v>
      </c>
      <c r="M7185" s="1"/>
      <c r="N7185" s="1"/>
      <c r="O7185" s="1"/>
    </row>
    <row r="7186" spans="1:15" x14ac:dyDescent="0.3">
      <c r="A7186" s="4">
        <v>42304.291666649246</v>
      </c>
      <c r="B7186" s="5">
        <v>29.626087698539475</v>
      </c>
      <c r="C7186" s="5">
        <v>2.2573980682043127</v>
      </c>
      <c r="D7186" s="5">
        <v>0.25346817084756629</v>
      </c>
      <c r="E7186" s="5">
        <v>6.5836509939699939</v>
      </c>
      <c r="F7186" s="5">
        <v>0</v>
      </c>
      <c r="G7186" s="5">
        <v>0</v>
      </c>
      <c r="H7186" s="5">
        <v>0</v>
      </c>
      <c r="I7186" s="5">
        <v>12.796302185611614</v>
      </c>
      <c r="J7186" s="5">
        <v>17.064582799710678</v>
      </c>
      <c r="K7186" s="1">
        <v>0</v>
      </c>
      <c r="L7186" s="1">
        <v>68.58148991688364</v>
      </c>
      <c r="M7186" s="1"/>
      <c r="N7186" s="1"/>
      <c r="O7186" s="1"/>
    </row>
    <row r="7187" spans="1:15" x14ac:dyDescent="0.3">
      <c r="A7187" s="4">
        <v>42304.33333331591</v>
      </c>
      <c r="B7187" s="5">
        <v>28.199325249849636</v>
      </c>
      <c r="C7187" s="5">
        <v>2.1486840581658666</v>
      </c>
      <c r="D7187" s="5">
        <v>0.24126139984954362</v>
      </c>
      <c r="E7187" s="5">
        <v>6.2665890143708785</v>
      </c>
      <c r="F7187" s="5">
        <v>0</v>
      </c>
      <c r="G7187" s="5">
        <v>0</v>
      </c>
      <c r="H7187" s="5">
        <v>0</v>
      </c>
      <c r="I7187" s="5">
        <v>12.796302185611614</v>
      </c>
      <c r="J7187" s="5">
        <v>16.242769734518614</v>
      </c>
      <c r="K7187" s="1">
        <v>0</v>
      </c>
      <c r="L7187" s="1">
        <v>65.89493164236616</v>
      </c>
      <c r="M7187" s="1"/>
      <c r="N7187" s="1"/>
      <c r="O7187" s="1"/>
    </row>
    <row r="7188" spans="1:15" x14ac:dyDescent="0.3">
      <c r="A7188" s="4">
        <v>42304.374999982574</v>
      </c>
      <c r="B7188" s="5">
        <v>27.756253520579889</v>
      </c>
      <c r="C7188" s="5">
        <v>2.1149236347205944</v>
      </c>
      <c r="D7188" s="5">
        <v>0.23747066710362635</v>
      </c>
      <c r="E7188" s="5">
        <v>6.1681274942238726</v>
      </c>
      <c r="F7188" s="5">
        <v>0</v>
      </c>
      <c r="G7188" s="5">
        <v>0</v>
      </c>
      <c r="H7188" s="5">
        <v>0</v>
      </c>
      <c r="I7188" s="5">
        <v>12.796302185611614</v>
      </c>
      <c r="J7188" s="5">
        <v>15.987561072231857</v>
      </c>
      <c r="K7188" s="1">
        <v>0</v>
      </c>
      <c r="L7188" s="1">
        <v>65.060638574471454</v>
      </c>
      <c r="M7188" s="1"/>
      <c r="N7188" s="1"/>
      <c r="O7188" s="1"/>
    </row>
    <row r="7189" spans="1:15" x14ac:dyDescent="0.3">
      <c r="A7189" s="4">
        <v>42304.416666649238</v>
      </c>
      <c r="B7189" s="5">
        <v>27.747018846804117</v>
      </c>
      <c r="C7189" s="5">
        <v>2.1142199868088603</v>
      </c>
      <c r="D7189" s="5">
        <v>0.23739165917338131</v>
      </c>
      <c r="E7189" s="5">
        <v>6.1660753208217844</v>
      </c>
      <c r="F7189" s="5">
        <v>0</v>
      </c>
      <c r="G7189" s="5">
        <v>0</v>
      </c>
      <c r="H7189" s="5">
        <v>0</v>
      </c>
      <c r="I7189" s="5">
        <v>12.796302185611614</v>
      </c>
      <c r="J7189" s="5">
        <v>15.982241913763195</v>
      </c>
      <c r="K7189" s="1">
        <v>0</v>
      </c>
      <c r="L7189" s="1">
        <v>65.043249912982944</v>
      </c>
      <c r="M7189" s="1"/>
      <c r="N7189" s="1"/>
      <c r="O7189" s="1"/>
    </row>
    <row r="7190" spans="1:15" x14ac:dyDescent="0.3">
      <c r="A7190" s="4">
        <v>42304.458333315903</v>
      </c>
      <c r="B7190" s="5">
        <v>28.171878044478998</v>
      </c>
      <c r="C7190" s="5">
        <v>2.1465926828546289</v>
      </c>
      <c r="D7190" s="5">
        <v>0.2410265732666021</v>
      </c>
      <c r="E7190" s="5">
        <v>6.2604895650355887</v>
      </c>
      <c r="F7190" s="5">
        <v>0</v>
      </c>
      <c r="G7190" s="5">
        <v>0</v>
      </c>
      <c r="H7190" s="5">
        <v>0</v>
      </c>
      <c r="I7190" s="5">
        <v>12.796302185611614</v>
      </c>
      <c r="J7190" s="5">
        <v>16.226960184724735</v>
      </c>
      <c r="K7190" s="1">
        <v>0</v>
      </c>
      <c r="L7190" s="1">
        <v>65.843249235972166</v>
      </c>
      <c r="M7190" s="1"/>
      <c r="N7190" s="1"/>
      <c r="O7190" s="1"/>
    </row>
    <row r="7191" spans="1:15" x14ac:dyDescent="0.3">
      <c r="A7191" s="4">
        <v>42304.499999982567</v>
      </c>
      <c r="B7191" s="5">
        <v>28.912492460897333</v>
      </c>
      <c r="C7191" s="5">
        <v>2.2030247561651199</v>
      </c>
      <c r="D7191" s="5">
        <v>0.2473629543420604</v>
      </c>
      <c r="E7191" s="5">
        <v>6.4250724451112955</v>
      </c>
      <c r="F7191" s="5">
        <v>0</v>
      </c>
      <c r="G7191" s="5">
        <v>0</v>
      </c>
      <c r="H7191" s="5">
        <v>0</v>
      </c>
      <c r="I7191" s="5">
        <v>12.796302185611614</v>
      </c>
      <c r="J7191" s="5">
        <v>16.653552995771239</v>
      </c>
      <c r="K7191" s="1">
        <v>0</v>
      </c>
      <c r="L7191" s="1">
        <v>67.237807797898668</v>
      </c>
      <c r="M7191" s="1"/>
      <c r="N7191" s="1"/>
      <c r="O7191" s="1"/>
    </row>
    <row r="7192" spans="1:15" x14ac:dyDescent="0.3">
      <c r="A7192" s="4">
        <v>42304.541666649231</v>
      </c>
      <c r="B7192" s="5">
        <v>29.755854661319127</v>
      </c>
      <c r="C7192" s="5">
        <v>2.2672858297635266</v>
      </c>
      <c r="D7192" s="5">
        <v>0.25457840163561002</v>
      </c>
      <c r="E7192" s="5">
        <v>6.6124884294823048</v>
      </c>
      <c r="F7192" s="5">
        <v>0</v>
      </c>
      <c r="G7192" s="5">
        <v>0</v>
      </c>
      <c r="H7192" s="5">
        <v>0</v>
      </c>
      <c r="I7192" s="5">
        <v>12.796302185611614</v>
      </c>
      <c r="J7192" s="5">
        <v>17.139328378794659</v>
      </c>
      <c r="K7192" s="1">
        <v>0</v>
      </c>
      <c r="L7192" s="1">
        <v>68.825837886606848</v>
      </c>
      <c r="M7192" s="1"/>
      <c r="N7192" s="1"/>
      <c r="O7192" s="1"/>
    </row>
    <row r="7193" spans="1:15" x14ac:dyDescent="0.3">
      <c r="A7193" s="4">
        <v>42304.583333315895</v>
      </c>
      <c r="B7193" s="5">
        <v>30.492702443706087</v>
      </c>
      <c r="C7193" s="5">
        <v>2.3234308995225335</v>
      </c>
      <c r="D7193" s="5">
        <v>0.26088255699676205</v>
      </c>
      <c r="E7193" s="5">
        <v>6.776234270117067</v>
      </c>
      <c r="F7193" s="5">
        <v>0</v>
      </c>
      <c r="G7193" s="5">
        <v>0</v>
      </c>
      <c r="H7193" s="5">
        <v>0</v>
      </c>
      <c r="I7193" s="5">
        <v>12.796302185611614</v>
      </c>
      <c r="J7193" s="5">
        <v>17.563751614196939</v>
      </c>
      <c r="K7193" s="1">
        <v>0</v>
      </c>
      <c r="L7193" s="1">
        <v>70.213303970151003</v>
      </c>
      <c r="M7193" s="1"/>
      <c r="N7193" s="1"/>
      <c r="O7193" s="1"/>
    </row>
    <row r="7194" spans="1:15" x14ac:dyDescent="0.3">
      <c r="A7194" s="4">
        <v>42304.62499998256</v>
      </c>
      <c r="B7194" s="5">
        <v>32.548310864332251</v>
      </c>
      <c r="C7194" s="5">
        <v>2.4800606416917903</v>
      </c>
      <c r="D7194" s="5">
        <v>0.27846946592840127</v>
      </c>
      <c r="E7194" s="5">
        <v>7.2330414111536392</v>
      </c>
      <c r="F7194" s="5">
        <v>0</v>
      </c>
      <c r="G7194" s="5">
        <v>0</v>
      </c>
      <c r="H7194" s="5">
        <v>0</v>
      </c>
      <c r="I7194" s="5">
        <v>12.796302185611614</v>
      </c>
      <c r="J7194" s="5">
        <v>18.747779031333323</v>
      </c>
      <c r="K7194" s="1">
        <v>0</v>
      </c>
      <c r="L7194" s="1">
        <v>74.083963600051021</v>
      </c>
      <c r="M7194" s="1"/>
      <c r="N7194" s="1"/>
      <c r="O7194" s="1"/>
    </row>
    <row r="7195" spans="1:15" x14ac:dyDescent="0.3">
      <c r="A7195" s="4">
        <v>42304.666666649224</v>
      </c>
      <c r="B7195" s="5">
        <v>40.327953172116665</v>
      </c>
      <c r="C7195" s="5">
        <v>3.3587273908552002</v>
      </c>
      <c r="D7195" s="5">
        <v>0.3455345694479301</v>
      </c>
      <c r="E7195" s="5">
        <v>9.0341281775876308</v>
      </c>
      <c r="F7195" s="5">
        <v>0</v>
      </c>
      <c r="G7195" s="5">
        <v>0</v>
      </c>
      <c r="H7195" s="5">
        <v>0</v>
      </c>
      <c r="I7195" s="5">
        <v>12.796302185611614</v>
      </c>
      <c r="J7195" s="5">
        <v>23.416130115469812</v>
      </c>
      <c r="K7195" s="1">
        <v>0</v>
      </c>
      <c r="L7195" s="1">
        <v>89.278775611088847</v>
      </c>
      <c r="M7195" s="1"/>
      <c r="N7195" s="1"/>
      <c r="O7195" s="1"/>
    </row>
    <row r="7196" spans="1:15" x14ac:dyDescent="0.3">
      <c r="A7196" s="4">
        <v>42304.708333315888</v>
      </c>
      <c r="B7196" s="5">
        <v>53.485132351510487</v>
      </c>
      <c r="C7196" s="5">
        <v>4.454527564685355</v>
      </c>
      <c r="D7196" s="5">
        <v>0.44694353085605454</v>
      </c>
      <c r="E7196" s="5">
        <v>10.363943485068729</v>
      </c>
      <c r="F7196" s="5">
        <v>0</v>
      </c>
      <c r="G7196" s="5">
        <v>0</v>
      </c>
      <c r="H7196" s="5">
        <v>0</v>
      </c>
      <c r="I7196" s="5">
        <v>12.796302185611614</v>
      </c>
      <c r="J7196" s="5">
        <v>26.862962798979048</v>
      </c>
      <c r="K7196" s="1">
        <v>0</v>
      </c>
      <c r="L7196" s="1">
        <v>108.40981191671128</v>
      </c>
      <c r="M7196" s="1"/>
      <c r="N7196" s="1"/>
      <c r="O7196" s="1"/>
    </row>
    <row r="7197" spans="1:15" x14ac:dyDescent="0.3">
      <c r="A7197" s="4">
        <v>42304.749999982552</v>
      </c>
      <c r="B7197" s="5">
        <v>43.519749967247108</v>
      </c>
      <c r="C7197" s="5">
        <v>3.6245572800165644</v>
      </c>
      <c r="D7197" s="5">
        <v>0.372882253736882</v>
      </c>
      <c r="E7197" s="5">
        <v>9.7491434237360295</v>
      </c>
      <c r="F7197" s="5">
        <v>0</v>
      </c>
      <c r="G7197" s="5">
        <v>0</v>
      </c>
      <c r="H7197" s="5">
        <v>0</v>
      </c>
      <c r="I7197" s="5">
        <v>12.796302185611614</v>
      </c>
      <c r="J7197" s="5">
        <v>25.269423505737635</v>
      </c>
      <c r="K7197" s="1">
        <v>0</v>
      </c>
      <c r="L7197" s="1">
        <v>95.332058616085831</v>
      </c>
      <c r="M7197" s="1"/>
      <c r="N7197" s="1"/>
      <c r="O7197" s="1"/>
    </row>
    <row r="7198" spans="1:15" x14ac:dyDescent="0.3">
      <c r="A7198" s="4">
        <v>42304.791666649216</v>
      </c>
      <c r="B7198" s="5">
        <v>38.297679540559727</v>
      </c>
      <c r="C7198" s="5">
        <v>2.9181412237508959</v>
      </c>
      <c r="D7198" s="5">
        <v>0.32765861222136633</v>
      </c>
      <c r="E7198" s="5">
        <v>8.5106936339211767</v>
      </c>
      <c r="F7198" s="5">
        <v>0</v>
      </c>
      <c r="G7198" s="5">
        <v>0</v>
      </c>
      <c r="H7198" s="5">
        <v>0</v>
      </c>
      <c r="I7198" s="5">
        <v>12.796302185611614</v>
      </c>
      <c r="J7198" s="5">
        <v>22.059406905383788</v>
      </c>
      <c r="K7198" s="1">
        <v>0</v>
      </c>
      <c r="L7198" s="1">
        <v>84.909882101448574</v>
      </c>
      <c r="M7198" s="1"/>
      <c r="N7198" s="1"/>
      <c r="O7198" s="1"/>
    </row>
    <row r="7199" spans="1:15" x14ac:dyDescent="0.3">
      <c r="A7199" s="4">
        <v>42304.833333315881</v>
      </c>
      <c r="B7199" s="5">
        <v>34.317388129700092</v>
      </c>
      <c r="C7199" s="5">
        <v>2.6148577719096422</v>
      </c>
      <c r="D7199" s="5">
        <v>0.29360493650094349</v>
      </c>
      <c r="E7199" s="5">
        <v>7.6261742275775513</v>
      </c>
      <c r="F7199" s="5">
        <v>0</v>
      </c>
      <c r="G7199" s="5">
        <v>0</v>
      </c>
      <c r="H7199" s="5">
        <v>0</v>
      </c>
      <c r="I7199" s="5">
        <v>12.796302185611614</v>
      </c>
      <c r="J7199" s="5">
        <v>19.766764925830742</v>
      </c>
      <c r="K7199" s="1">
        <v>0</v>
      </c>
      <c r="L7199" s="1">
        <v>77.415092177130589</v>
      </c>
      <c r="M7199" s="1"/>
      <c r="N7199" s="1"/>
      <c r="O7199" s="1"/>
    </row>
    <row r="7200" spans="1:15" x14ac:dyDescent="0.3">
      <c r="A7200" s="4">
        <v>42304.874999982545</v>
      </c>
      <c r="B7200" s="5">
        <v>31.984489162755956</v>
      </c>
      <c r="C7200" s="5">
        <v>2.1598844921945268</v>
      </c>
      <c r="D7200" s="5">
        <v>0.27315678135066623</v>
      </c>
      <c r="E7200" s="5">
        <v>7.0379081730535011</v>
      </c>
      <c r="F7200" s="5">
        <v>0</v>
      </c>
      <c r="G7200" s="5">
        <v>0</v>
      </c>
      <c r="H7200" s="5">
        <v>0</v>
      </c>
      <c r="I7200" s="5">
        <v>12.796302185611614</v>
      </c>
      <c r="J7200" s="5">
        <v>18.242000808644224</v>
      </c>
      <c r="K7200" s="1">
        <v>0</v>
      </c>
      <c r="L7200" s="1">
        <v>72.493741603610488</v>
      </c>
      <c r="M7200" s="1"/>
      <c r="N7200" s="1"/>
      <c r="O7200" s="1"/>
    </row>
    <row r="7201" spans="1:15" x14ac:dyDescent="0.3">
      <c r="A7201" s="4">
        <v>42304.916666649209</v>
      </c>
      <c r="B7201" s="5">
        <v>30.503761184050095</v>
      </c>
      <c r="C7201" s="5">
        <v>2.0598922308802692</v>
      </c>
      <c r="D7201" s="5">
        <v>0.2605109364643845</v>
      </c>
      <c r="E7201" s="5">
        <v>6.7120868822905466</v>
      </c>
      <c r="F7201" s="5">
        <v>0</v>
      </c>
      <c r="G7201" s="5">
        <v>0</v>
      </c>
      <c r="H7201" s="5">
        <v>0</v>
      </c>
      <c r="I7201" s="5">
        <v>12.796302185611614</v>
      </c>
      <c r="J7201" s="5">
        <v>17.397483928994088</v>
      </c>
      <c r="K7201" s="1">
        <v>0</v>
      </c>
      <c r="L7201" s="1">
        <v>69.730037348291006</v>
      </c>
      <c r="M7201" s="1"/>
      <c r="N7201" s="1"/>
      <c r="O7201" s="1"/>
    </row>
    <row r="7202" spans="1:15" x14ac:dyDescent="0.3">
      <c r="A7202" s="4">
        <v>42304.958333315873</v>
      </c>
      <c r="B7202" s="5">
        <v>27.177908265558706</v>
      </c>
      <c r="C7202" s="5">
        <v>1.8353003011665949</v>
      </c>
      <c r="D7202" s="5">
        <v>0.23210719132911128</v>
      </c>
      <c r="E7202" s="5">
        <v>5.9802619243143358</v>
      </c>
      <c r="F7202" s="5">
        <v>0</v>
      </c>
      <c r="G7202" s="5">
        <v>0</v>
      </c>
      <c r="H7202" s="5">
        <v>0</v>
      </c>
      <c r="I7202" s="5">
        <v>12.796302185611614</v>
      </c>
      <c r="J7202" s="5">
        <v>15.500620379921102</v>
      </c>
      <c r="K7202" s="1">
        <v>0</v>
      </c>
      <c r="L7202" s="1">
        <v>63.522500247901462</v>
      </c>
      <c r="M7202" s="1"/>
      <c r="N7202" s="1"/>
      <c r="O7202" s="1"/>
    </row>
    <row r="7203" spans="1:15" x14ac:dyDescent="0.3">
      <c r="A7203" s="4">
        <v>42304.999999982538</v>
      </c>
      <c r="B7203" s="5">
        <v>26.726421161345982</v>
      </c>
      <c r="C7203" s="5">
        <v>1.8048117731224955</v>
      </c>
      <c r="D7203" s="5">
        <v>0.22825136097395005</v>
      </c>
      <c r="E7203" s="5">
        <v>5.8809161206468819</v>
      </c>
      <c r="F7203" s="5">
        <v>0</v>
      </c>
      <c r="G7203" s="5">
        <v>0</v>
      </c>
      <c r="H7203" s="5">
        <v>0</v>
      </c>
      <c r="I7203" s="5">
        <v>12.796302185611614</v>
      </c>
      <c r="J7203" s="5">
        <v>15.243119687062411</v>
      </c>
      <c r="K7203" s="1">
        <v>0</v>
      </c>
      <c r="L7203" s="1">
        <v>62.679822288763333</v>
      </c>
      <c r="M7203" s="1"/>
      <c r="N7203" s="1"/>
      <c r="O7203" s="1"/>
    </row>
    <row r="7204" spans="1:15" x14ac:dyDescent="0.3">
      <c r="A7204" s="4">
        <v>42305.041666649202</v>
      </c>
      <c r="B7204" s="5">
        <v>24.366273280203977</v>
      </c>
      <c r="C7204" s="5">
        <v>1.6454330573385869</v>
      </c>
      <c r="D7204" s="5">
        <v>0.21002772359816169</v>
      </c>
      <c r="E7204" s="5">
        <v>5.637687233819122</v>
      </c>
      <c r="F7204" s="5">
        <v>0</v>
      </c>
      <c r="G7204" s="5">
        <v>0</v>
      </c>
      <c r="H7204" s="5">
        <v>0</v>
      </c>
      <c r="I7204" s="5">
        <v>12.796302185611614</v>
      </c>
      <c r="J7204" s="5">
        <v>14.612679300359764</v>
      </c>
      <c r="K7204" s="1">
        <v>0</v>
      </c>
      <c r="L7204" s="1">
        <v>59.268402780931225</v>
      </c>
      <c r="M7204" s="1"/>
      <c r="N7204" s="1"/>
      <c r="O7204" s="1"/>
    </row>
    <row r="7205" spans="1:15" x14ac:dyDescent="0.3">
      <c r="A7205" s="4">
        <v>42305.083333315866</v>
      </c>
      <c r="B7205" s="5">
        <v>24.666937928242653</v>
      </c>
      <c r="C7205" s="5">
        <v>1.6657366772383866</v>
      </c>
      <c r="D7205" s="5">
        <v>0.21213237613443242</v>
      </c>
      <c r="E7205" s="5">
        <v>5.637687233819122</v>
      </c>
      <c r="F7205" s="5">
        <v>0</v>
      </c>
      <c r="G7205" s="5">
        <v>0</v>
      </c>
      <c r="H7205" s="5">
        <v>0</v>
      </c>
      <c r="I7205" s="5">
        <v>12.796302185611614</v>
      </c>
      <c r="J7205" s="5">
        <v>14.612679300359764</v>
      </c>
      <c r="K7205" s="1">
        <v>0</v>
      </c>
      <c r="L7205" s="1">
        <v>59.591475701405969</v>
      </c>
      <c r="M7205" s="1"/>
      <c r="N7205" s="1"/>
      <c r="O7205" s="1"/>
    </row>
    <row r="7206" spans="1:15" x14ac:dyDescent="0.3">
      <c r="A7206" s="4">
        <v>42305.12499998253</v>
      </c>
      <c r="B7206" s="5">
        <v>26.00475423777976</v>
      </c>
      <c r="C7206" s="5">
        <v>1.7560782389144378</v>
      </c>
      <c r="D7206" s="5">
        <v>0.22208811687630381</v>
      </c>
      <c r="E7206" s="5">
        <v>5.72211960169221</v>
      </c>
      <c r="F7206" s="5">
        <v>0</v>
      </c>
      <c r="G7206" s="5">
        <v>0</v>
      </c>
      <c r="H7206" s="5">
        <v>0</v>
      </c>
      <c r="I7206" s="5">
        <v>12.796302185611614</v>
      </c>
      <c r="J7206" s="5">
        <v>14.831524912599168</v>
      </c>
      <c r="K7206" s="1">
        <v>0</v>
      </c>
      <c r="L7206" s="1">
        <v>61.332867293473498</v>
      </c>
      <c r="M7206" s="1"/>
      <c r="N7206" s="1"/>
      <c r="O7206" s="1"/>
    </row>
    <row r="7207" spans="1:15" x14ac:dyDescent="0.3">
      <c r="A7207" s="4">
        <v>42305.166666649195</v>
      </c>
      <c r="B7207" s="5">
        <v>29.556677652759504</v>
      </c>
      <c r="C7207" s="5">
        <v>1.9959365109174394</v>
      </c>
      <c r="D7207" s="5">
        <v>0.25242256938867069</v>
      </c>
      <c r="E7207" s="5">
        <v>6.5036894027648779</v>
      </c>
      <c r="F7207" s="5">
        <v>0</v>
      </c>
      <c r="G7207" s="5">
        <v>0</v>
      </c>
      <c r="H7207" s="5">
        <v>0</v>
      </c>
      <c r="I7207" s="5">
        <v>12.796302185611614</v>
      </c>
      <c r="J7207" s="5">
        <v>16.857325277225652</v>
      </c>
      <c r="K7207" s="1">
        <v>0</v>
      </c>
      <c r="L7207" s="1">
        <v>67.962353598667761</v>
      </c>
      <c r="M7207" s="1"/>
      <c r="N7207" s="1"/>
      <c r="O7207" s="1"/>
    </row>
    <row r="7208" spans="1:15" x14ac:dyDescent="0.3">
      <c r="A7208" s="4">
        <v>42305.208333315859</v>
      </c>
      <c r="B7208" s="5">
        <v>33.259364040397593</v>
      </c>
      <c r="C7208" s="5">
        <v>2.5342402580614389</v>
      </c>
      <c r="D7208" s="5">
        <v>0.28455293363924311</v>
      </c>
      <c r="E7208" s="5">
        <v>7.3910550509228496</v>
      </c>
      <c r="F7208" s="5">
        <v>0</v>
      </c>
      <c r="G7208" s="5">
        <v>0</v>
      </c>
      <c r="H7208" s="5">
        <v>0</v>
      </c>
      <c r="I7208" s="5">
        <v>12.796302185611614</v>
      </c>
      <c r="J7208" s="5">
        <v>19.157344611555459</v>
      </c>
      <c r="K7208" s="1">
        <v>0</v>
      </c>
      <c r="L7208" s="1">
        <v>75.422859080188204</v>
      </c>
      <c r="M7208" s="1"/>
      <c r="N7208" s="1"/>
      <c r="O7208" s="1"/>
    </row>
    <row r="7209" spans="1:15" x14ac:dyDescent="0.3">
      <c r="A7209" s="4">
        <v>42305.249999982523</v>
      </c>
      <c r="B7209" s="5">
        <v>36.057161893778563</v>
      </c>
      <c r="C7209" s="5">
        <v>2.7474220839479444</v>
      </c>
      <c r="D7209" s="5">
        <v>0.30848969881437227</v>
      </c>
      <c r="E7209" s="5">
        <v>8.0127950797031886</v>
      </c>
      <c r="F7209" s="5">
        <v>0</v>
      </c>
      <c r="G7209" s="5">
        <v>0</v>
      </c>
      <c r="H7209" s="5">
        <v>0</v>
      </c>
      <c r="I7209" s="5">
        <v>12.796302185611614</v>
      </c>
      <c r="J7209" s="5">
        <v>20.768872046824143</v>
      </c>
      <c r="K7209" s="1">
        <v>0</v>
      </c>
      <c r="L7209" s="1">
        <v>80.691042988679825</v>
      </c>
      <c r="M7209" s="1"/>
      <c r="N7209" s="1"/>
      <c r="O7209" s="1"/>
    </row>
    <row r="7210" spans="1:15" x14ac:dyDescent="0.3">
      <c r="A7210" s="4">
        <v>42305.291666649187</v>
      </c>
      <c r="B7210" s="5">
        <v>30.854316109466261</v>
      </c>
      <c r="C7210" s="5">
        <v>2.3509845204673452</v>
      </c>
      <c r="D7210" s="5">
        <v>0.2639763692930861</v>
      </c>
      <c r="E7210" s="5">
        <v>6.8565937895460376</v>
      </c>
      <c r="F7210" s="5">
        <v>0</v>
      </c>
      <c r="G7210" s="5">
        <v>0</v>
      </c>
      <c r="H7210" s="5">
        <v>0</v>
      </c>
      <c r="I7210" s="5">
        <v>12.796302185611614</v>
      </c>
      <c r="J7210" s="5">
        <v>17.772040552097291</v>
      </c>
      <c r="K7210" s="1">
        <v>0</v>
      </c>
      <c r="L7210" s="1">
        <v>70.894213526481636</v>
      </c>
      <c r="M7210" s="1"/>
      <c r="N7210" s="1"/>
      <c r="O7210" s="1"/>
    </row>
    <row r="7211" spans="1:15" x14ac:dyDescent="0.3">
      <c r="A7211" s="4">
        <v>42305.333333315852</v>
      </c>
      <c r="B7211" s="5">
        <v>29.433219948968738</v>
      </c>
      <c r="C7211" s="5">
        <v>2.2427022605860372</v>
      </c>
      <c r="D7211" s="5">
        <v>0.25181807664016981</v>
      </c>
      <c r="E7211" s="5">
        <v>6.5407909996269451</v>
      </c>
      <c r="F7211" s="5">
        <v>0</v>
      </c>
      <c r="G7211" s="5">
        <v>0</v>
      </c>
      <c r="H7211" s="5">
        <v>0</v>
      </c>
      <c r="I7211" s="5">
        <v>12.796302185611614</v>
      </c>
      <c r="J7211" s="5">
        <v>16.953491260543135</v>
      </c>
      <c r="K7211" s="1">
        <v>0</v>
      </c>
      <c r="L7211" s="1">
        <v>68.218324731976637</v>
      </c>
      <c r="M7211" s="1"/>
      <c r="N7211" s="1"/>
      <c r="O7211" s="1"/>
    </row>
    <row r="7212" spans="1:15" x14ac:dyDescent="0.3">
      <c r="A7212" s="4">
        <v>42305.374999982516</v>
      </c>
      <c r="B7212" s="5">
        <v>28.630290939261247</v>
      </c>
      <c r="C7212" s="5">
        <v>2.1815220462471641</v>
      </c>
      <c r="D7212" s="5">
        <v>0.24494855848165037</v>
      </c>
      <c r="E7212" s="5">
        <v>6.362360272403091</v>
      </c>
      <c r="F7212" s="5">
        <v>0</v>
      </c>
      <c r="G7212" s="5">
        <v>0</v>
      </c>
      <c r="H7212" s="5">
        <v>0</v>
      </c>
      <c r="I7212" s="5">
        <v>12.796302185611614</v>
      </c>
      <c r="J7212" s="5">
        <v>16.49100533571011</v>
      </c>
      <c r="K7212" s="1">
        <v>0</v>
      </c>
      <c r="L7212" s="1">
        <v>66.70642933771488</v>
      </c>
      <c r="M7212" s="1"/>
      <c r="N7212" s="1"/>
      <c r="O7212" s="1"/>
    </row>
    <row r="7213" spans="1:15" x14ac:dyDescent="0.3">
      <c r="A7213" s="4">
        <v>42305.41666664918</v>
      </c>
      <c r="B7213" s="5">
        <v>28.277565709414123</v>
      </c>
      <c r="C7213" s="5">
        <v>2.1546456911723402</v>
      </c>
      <c r="D7213" s="5">
        <v>0.2419307918520881</v>
      </c>
      <c r="E7213" s="5">
        <v>6.2839759837413167</v>
      </c>
      <c r="F7213" s="5">
        <v>0</v>
      </c>
      <c r="G7213" s="5">
        <v>0</v>
      </c>
      <c r="H7213" s="5">
        <v>0</v>
      </c>
      <c r="I7213" s="5">
        <v>12.796302185611614</v>
      </c>
      <c r="J7213" s="5">
        <v>16.28783612378038</v>
      </c>
      <c r="K7213" s="1">
        <v>0</v>
      </c>
      <c r="L7213" s="1">
        <v>66.042256485571869</v>
      </c>
      <c r="M7213" s="1"/>
      <c r="N7213" s="1"/>
      <c r="O7213" s="1"/>
    </row>
    <row r="7214" spans="1:15" x14ac:dyDescent="0.3">
      <c r="A7214" s="4">
        <v>42305.458333315844</v>
      </c>
      <c r="B7214" s="5">
        <v>27.566802539690482</v>
      </c>
      <c r="C7214" s="5">
        <v>2.1004881722109681</v>
      </c>
      <c r="D7214" s="5">
        <v>0.23584980531181834</v>
      </c>
      <c r="E7214" s="5">
        <v>6.1260267905692798</v>
      </c>
      <c r="F7214" s="5">
        <v>0</v>
      </c>
      <c r="G7214" s="5">
        <v>0</v>
      </c>
      <c r="H7214" s="5">
        <v>0</v>
      </c>
      <c r="I7214" s="5">
        <v>12.796302185611614</v>
      </c>
      <c r="J7214" s="5">
        <v>15.878437586783143</v>
      </c>
      <c r="K7214" s="1">
        <v>0</v>
      </c>
      <c r="L7214" s="1">
        <v>64.703907080177316</v>
      </c>
      <c r="M7214" s="1"/>
      <c r="N7214" s="1"/>
      <c r="O7214" s="1"/>
    </row>
    <row r="7215" spans="1:15" x14ac:dyDescent="0.3">
      <c r="A7215" s="4">
        <v>42305.499999982509</v>
      </c>
      <c r="B7215" s="5">
        <v>28.653595883863932</v>
      </c>
      <c r="C7215" s="5">
        <v>2.1832977966419187</v>
      </c>
      <c r="D7215" s="5">
        <v>0.24514794564813194</v>
      </c>
      <c r="E7215" s="5">
        <v>6.3675392087263445</v>
      </c>
      <c r="F7215" s="5">
        <v>0</v>
      </c>
      <c r="G7215" s="5">
        <v>0</v>
      </c>
      <c r="H7215" s="5">
        <v>0</v>
      </c>
      <c r="I7215" s="5">
        <v>12.796302185611614</v>
      </c>
      <c r="J7215" s="5">
        <v>16.504428949413747</v>
      </c>
      <c r="K7215" s="1">
        <v>0</v>
      </c>
      <c r="L7215" s="1">
        <v>66.750311969905695</v>
      </c>
      <c r="M7215" s="1"/>
      <c r="N7215" s="1"/>
      <c r="O7215" s="1"/>
    </row>
    <row r="7216" spans="1:15" x14ac:dyDescent="0.3">
      <c r="A7216" s="4">
        <v>42305.541666649173</v>
      </c>
      <c r="B7216" s="5">
        <v>28.878622492477881</v>
      </c>
      <c r="C7216" s="5">
        <v>2.2004439901166895</v>
      </c>
      <c r="D7216" s="5">
        <v>0.2470731773377762</v>
      </c>
      <c r="E7216" s="5">
        <v>6.4175456986330071</v>
      </c>
      <c r="F7216" s="5">
        <v>0</v>
      </c>
      <c r="G7216" s="5">
        <v>0</v>
      </c>
      <c r="H7216" s="5">
        <v>0</v>
      </c>
      <c r="I7216" s="5">
        <v>12.796302185611614</v>
      </c>
      <c r="J7216" s="5">
        <v>16.634043943938323</v>
      </c>
      <c r="K7216" s="1">
        <v>0</v>
      </c>
      <c r="L7216" s="1">
        <v>67.17403148811529</v>
      </c>
      <c r="M7216" s="1"/>
      <c r="N7216" s="1"/>
      <c r="O7216" s="1"/>
    </row>
    <row r="7217" spans="1:15" x14ac:dyDescent="0.3">
      <c r="A7217" s="4">
        <v>42305.583333315837</v>
      </c>
      <c r="B7217" s="5">
        <v>30.932963575954222</v>
      </c>
      <c r="C7217" s="5">
        <v>2.3569771658927428</v>
      </c>
      <c r="D7217" s="5">
        <v>0.26464924347327973</v>
      </c>
      <c r="E7217" s="5">
        <v>6.8740712059428786</v>
      </c>
      <c r="F7217" s="5">
        <v>0</v>
      </c>
      <c r="G7217" s="5">
        <v>0</v>
      </c>
      <c r="H7217" s="5">
        <v>0</v>
      </c>
      <c r="I7217" s="5">
        <v>12.796302185611614</v>
      </c>
      <c r="J7217" s="5">
        <v>17.817341376746423</v>
      </c>
      <c r="K7217" s="1">
        <v>0</v>
      </c>
      <c r="L7217" s="1">
        <v>71.042304753621153</v>
      </c>
      <c r="M7217" s="1"/>
      <c r="N7217" s="1"/>
      <c r="O7217" s="1"/>
    </row>
    <row r="7218" spans="1:15" x14ac:dyDescent="0.3">
      <c r="A7218" s="4">
        <v>42305.624999982501</v>
      </c>
      <c r="B7218" s="5">
        <v>32.490630798523512</v>
      </c>
      <c r="C7218" s="5">
        <v>2.4756656344787058</v>
      </c>
      <c r="D7218" s="5">
        <v>0.27797597988584055</v>
      </c>
      <c r="E7218" s="5">
        <v>7.2202234708822788</v>
      </c>
      <c r="F7218" s="5">
        <v>0</v>
      </c>
      <c r="G7218" s="5">
        <v>0</v>
      </c>
      <c r="H7218" s="5">
        <v>0</v>
      </c>
      <c r="I7218" s="5">
        <v>12.796302185611614</v>
      </c>
      <c r="J7218" s="5">
        <v>18.714555398537062</v>
      </c>
      <c r="K7218" s="1">
        <v>0</v>
      </c>
      <c r="L7218" s="1">
        <v>73.975353467919021</v>
      </c>
      <c r="M7218" s="1"/>
      <c r="N7218" s="1"/>
      <c r="O7218" s="1"/>
    </row>
    <row r="7219" spans="1:15" x14ac:dyDescent="0.3">
      <c r="A7219" s="4">
        <v>42305.666666649166</v>
      </c>
      <c r="B7219" s="5">
        <v>37.259662798440942</v>
      </c>
      <c r="C7219" s="5">
        <v>3.1031837763013281</v>
      </c>
      <c r="D7219" s="5">
        <v>0.31924510246991578</v>
      </c>
      <c r="E7219" s="5">
        <v>8.3467804115470248</v>
      </c>
      <c r="F7219" s="5">
        <v>0</v>
      </c>
      <c r="G7219" s="5">
        <v>0</v>
      </c>
      <c r="H7219" s="5">
        <v>0</v>
      </c>
      <c r="I7219" s="5">
        <v>12.796302185611614</v>
      </c>
      <c r="J7219" s="5">
        <v>21.634549822629396</v>
      </c>
      <c r="K7219" s="1">
        <v>0</v>
      </c>
      <c r="L7219" s="1">
        <v>83.459724097000219</v>
      </c>
      <c r="M7219" s="1"/>
      <c r="N7219" s="1"/>
      <c r="O7219" s="1"/>
    </row>
    <row r="7220" spans="1:15" x14ac:dyDescent="0.3">
      <c r="A7220" s="4">
        <v>42305.70833331583</v>
      </c>
      <c r="B7220" s="5">
        <v>49.244055477868812</v>
      </c>
      <c r="C7220" s="5">
        <v>4.1013080248434024</v>
      </c>
      <c r="D7220" s="5">
        <v>0.4172559927405628</v>
      </c>
      <c r="E7220" s="5">
        <v>10.363943485068729</v>
      </c>
      <c r="F7220" s="5">
        <v>0</v>
      </c>
      <c r="G7220" s="5">
        <v>0</v>
      </c>
      <c r="H7220" s="5">
        <v>0</v>
      </c>
      <c r="I7220" s="5">
        <v>12.796302185611614</v>
      </c>
      <c r="J7220" s="5">
        <v>26.862962798979048</v>
      </c>
      <c r="K7220" s="1">
        <v>0</v>
      </c>
      <c r="L7220" s="1">
        <v>103.78582796511216</v>
      </c>
      <c r="M7220" s="1"/>
      <c r="N7220" s="1"/>
      <c r="O7220" s="1"/>
    </row>
    <row r="7221" spans="1:15" x14ac:dyDescent="0.3">
      <c r="A7221" s="4">
        <v>42305.749999982494</v>
      </c>
      <c r="B7221" s="5">
        <v>39.819946101060964</v>
      </c>
      <c r="C7221" s="5">
        <v>3.3164178479676467</v>
      </c>
      <c r="D7221" s="5">
        <v>0.34118190607757332</v>
      </c>
      <c r="E7221" s="5">
        <v>8.9203261957352211</v>
      </c>
      <c r="F7221" s="5">
        <v>0</v>
      </c>
      <c r="G7221" s="5">
        <v>0</v>
      </c>
      <c r="H7221" s="5">
        <v>0</v>
      </c>
      <c r="I7221" s="5">
        <v>12.796302185611614</v>
      </c>
      <c r="J7221" s="5">
        <v>23.121159537006537</v>
      </c>
      <c r="K7221" s="1">
        <v>0</v>
      </c>
      <c r="L7221" s="1">
        <v>88.315333773459557</v>
      </c>
      <c r="M7221" s="1"/>
      <c r="N7221" s="1"/>
      <c r="O7221" s="1"/>
    </row>
    <row r="7222" spans="1:15" x14ac:dyDescent="0.3">
      <c r="A7222" s="4">
        <v>42305.791666649158</v>
      </c>
      <c r="B7222" s="5">
        <v>36.465742601053847</v>
      </c>
      <c r="C7222" s="5">
        <v>2.7785544193644172</v>
      </c>
      <c r="D7222" s="5">
        <v>0.31198534108649645</v>
      </c>
      <c r="E7222" s="5">
        <v>8.1035918398742108</v>
      </c>
      <c r="F7222" s="5">
        <v>0</v>
      </c>
      <c r="G7222" s="5">
        <v>0</v>
      </c>
      <c r="H7222" s="5">
        <v>0</v>
      </c>
      <c r="I7222" s="5">
        <v>12.796302185611614</v>
      </c>
      <c r="J7222" s="5">
        <v>21.00421393133518</v>
      </c>
      <c r="K7222" s="1">
        <v>0</v>
      </c>
      <c r="L7222" s="1">
        <v>81.460390318325778</v>
      </c>
      <c r="M7222" s="1"/>
      <c r="N7222" s="1"/>
      <c r="O7222" s="1"/>
    </row>
    <row r="7223" spans="1:15" x14ac:dyDescent="0.3">
      <c r="A7223" s="4">
        <v>42305.833333315823</v>
      </c>
      <c r="B7223" s="5">
        <v>31.963869145205123</v>
      </c>
      <c r="C7223" s="5">
        <v>2.4355283490326882</v>
      </c>
      <c r="D7223" s="5">
        <v>0.27346923184344429</v>
      </c>
      <c r="E7223" s="5">
        <v>7.10316397528692</v>
      </c>
      <c r="F7223" s="5">
        <v>0</v>
      </c>
      <c r="G7223" s="5">
        <v>0</v>
      </c>
      <c r="H7223" s="5">
        <v>0</v>
      </c>
      <c r="I7223" s="5">
        <v>12.796302185611614</v>
      </c>
      <c r="J7223" s="5">
        <v>18.411141463486601</v>
      </c>
      <c r="K7223" s="1">
        <v>0</v>
      </c>
      <c r="L7223" s="1">
        <v>72.983474350466395</v>
      </c>
      <c r="M7223" s="1"/>
      <c r="N7223" s="1"/>
      <c r="O7223" s="1"/>
    </row>
    <row r="7224" spans="1:15" x14ac:dyDescent="0.3">
      <c r="A7224" s="4">
        <v>42305.874999982487</v>
      </c>
      <c r="B7224" s="5">
        <v>30.079851789301035</v>
      </c>
      <c r="C7224" s="5">
        <v>2.0312660013614865</v>
      </c>
      <c r="D7224" s="5">
        <v>0.25689062771833149</v>
      </c>
      <c r="E7224" s="5">
        <v>6.618809313317751</v>
      </c>
      <c r="F7224" s="5">
        <v>0</v>
      </c>
      <c r="G7224" s="5">
        <v>0</v>
      </c>
      <c r="H7224" s="5">
        <v>0</v>
      </c>
      <c r="I7224" s="5">
        <v>12.796302185611614</v>
      </c>
      <c r="J7224" s="5">
        <v>17.155711878721394</v>
      </c>
      <c r="K7224" s="1">
        <v>0</v>
      </c>
      <c r="L7224" s="1">
        <v>68.938831796031621</v>
      </c>
      <c r="M7224" s="1"/>
      <c r="N7224" s="1"/>
      <c r="O7224" s="1"/>
    </row>
    <row r="7225" spans="1:15" x14ac:dyDescent="0.3">
      <c r="A7225" s="4">
        <v>42305.916666649151</v>
      </c>
      <c r="B7225" s="5">
        <v>28.152059297607988</v>
      </c>
      <c r="C7225" s="5">
        <v>1.9010838657085161</v>
      </c>
      <c r="D7225" s="5">
        <v>0.24042672268413648</v>
      </c>
      <c r="E7225" s="5">
        <v>6.1946153715543666</v>
      </c>
      <c r="F7225" s="5">
        <v>0</v>
      </c>
      <c r="G7225" s="5">
        <v>0</v>
      </c>
      <c r="H7225" s="5">
        <v>0</v>
      </c>
      <c r="I7225" s="5">
        <v>12.796302185611614</v>
      </c>
      <c r="J7225" s="5">
        <v>16.056216682365019</v>
      </c>
      <c r="K7225" s="1">
        <v>0</v>
      </c>
      <c r="L7225" s="1">
        <v>65.34070412553163</v>
      </c>
      <c r="M7225" s="1"/>
      <c r="N7225" s="1"/>
      <c r="O7225" s="1"/>
    </row>
    <row r="7226" spans="1:15" x14ac:dyDescent="0.3">
      <c r="A7226" s="4">
        <v>42305.958333315815</v>
      </c>
      <c r="B7226" s="5">
        <v>20.975418943104604</v>
      </c>
      <c r="C7226" s="5">
        <v>1.4164516388540396</v>
      </c>
      <c r="D7226" s="5">
        <v>0.18629174323846609</v>
      </c>
      <c r="E7226" s="5">
        <v>5.637687233819122</v>
      </c>
      <c r="F7226" s="5">
        <v>0</v>
      </c>
      <c r="G7226" s="5">
        <v>0</v>
      </c>
      <c r="H7226" s="5">
        <v>0</v>
      </c>
      <c r="I7226" s="5">
        <v>12.796302185611614</v>
      </c>
      <c r="J7226" s="5">
        <v>14.612679300359764</v>
      </c>
      <c r="K7226" s="1">
        <v>0</v>
      </c>
      <c r="L7226" s="1">
        <v>55.624831044987609</v>
      </c>
      <c r="M7226" s="1"/>
      <c r="N7226" s="1"/>
      <c r="O7226" s="1"/>
    </row>
    <row r="7227" spans="1:15" x14ac:dyDescent="0.3">
      <c r="A7227" s="4">
        <v>42305.999999982479</v>
      </c>
      <c r="B7227" s="5">
        <v>20.891071643690246</v>
      </c>
      <c r="C7227" s="5">
        <v>1.4107557397250425</v>
      </c>
      <c r="D7227" s="5">
        <v>0.18570131214256558</v>
      </c>
      <c r="E7227" s="5">
        <v>5.637687233819122</v>
      </c>
      <c r="F7227" s="5">
        <v>0</v>
      </c>
      <c r="G7227" s="5">
        <v>0</v>
      </c>
      <c r="H7227" s="5">
        <v>0</v>
      </c>
      <c r="I7227" s="5">
        <v>12.796302185611614</v>
      </c>
      <c r="J7227" s="5">
        <v>14.612679300359764</v>
      </c>
      <c r="K7227" s="1">
        <v>0</v>
      </c>
      <c r="L7227" s="1">
        <v>55.534197415348359</v>
      </c>
      <c r="M7227" s="1"/>
      <c r="N7227" s="1"/>
      <c r="O7227" s="1"/>
    </row>
    <row r="7228" spans="1:15" x14ac:dyDescent="0.3">
      <c r="A7228" s="4">
        <v>42306.041666649144</v>
      </c>
      <c r="B7228" s="5">
        <v>20.097294862255808</v>
      </c>
      <c r="C7228" s="5">
        <v>1.3571526900793185</v>
      </c>
      <c r="D7228" s="5">
        <v>0.18014487467252452</v>
      </c>
      <c r="E7228" s="5">
        <v>5.637687233819122</v>
      </c>
      <c r="F7228" s="5">
        <v>0</v>
      </c>
      <c r="G7228" s="5">
        <v>0</v>
      </c>
      <c r="H7228" s="5">
        <v>0</v>
      </c>
      <c r="I7228" s="5">
        <v>12.796302185611614</v>
      </c>
      <c r="J7228" s="5">
        <v>14.612679300359764</v>
      </c>
      <c r="K7228" s="1">
        <v>0</v>
      </c>
      <c r="L7228" s="1">
        <v>54.68126114679815</v>
      </c>
      <c r="M7228" s="1"/>
      <c r="N7228" s="1"/>
      <c r="O7228" s="1"/>
    </row>
    <row r="7229" spans="1:15" x14ac:dyDescent="0.3">
      <c r="A7229" s="4">
        <v>42306.083333315808</v>
      </c>
      <c r="B7229" s="5">
        <v>20.457908332547689</v>
      </c>
      <c r="C7229" s="5">
        <v>1.3815046013509498</v>
      </c>
      <c r="D7229" s="5">
        <v>0.18266916896456767</v>
      </c>
      <c r="E7229" s="5">
        <v>5.637687233819122</v>
      </c>
      <c r="F7229" s="5">
        <v>0</v>
      </c>
      <c r="G7229" s="5">
        <v>0</v>
      </c>
      <c r="H7229" s="5">
        <v>0</v>
      </c>
      <c r="I7229" s="5">
        <v>12.796302185611614</v>
      </c>
      <c r="J7229" s="5">
        <v>14.612679300359764</v>
      </c>
      <c r="K7229" s="1">
        <v>0</v>
      </c>
      <c r="L7229" s="1">
        <v>55.068750822653712</v>
      </c>
      <c r="M7229" s="1"/>
      <c r="N7229" s="1"/>
      <c r="O7229" s="1"/>
    </row>
    <row r="7230" spans="1:15" x14ac:dyDescent="0.3">
      <c r="A7230" s="4">
        <v>42306.124999982472</v>
      </c>
      <c r="B7230" s="5">
        <v>20.780182773677055</v>
      </c>
      <c r="C7230" s="5">
        <v>1.4032675116192344</v>
      </c>
      <c r="D7230" s="5">
        <v>0.18492509005247323</v>
      </c>
      <c r="E7230" s="5">
        <v>5.637687233819122</v>
      </c>
      <c r="F7230" s="5">
        <v>0</v>
      </c>
      <c r="G7230" s="5">
        <v>0</v>
      </c>
      <c r="H7230" s="5">
        <v>0</v>
      </c>
      <c r="I7230" s="5">
        <v>12.796302185611614</v>
      </c>
      <c r="J7230" s="5">
        <v>14.612679300359764</v>
      </c>
      <c r="K7230" s="1">
        <v>0</v>
      </c>
      <c r="L7230" s="1">
        <v>55.415044095139265</v>
      </c>
      <c r="M7230" s="1"/>
      <c r="N7230" s="1"/>
      <c r="O7230" s="1"/>
    </row>
    <row r="7231" spans="1:15" x14ac:dyDescent="0.3">
      <c r="A7231" s="4">
        <v>42306.166666649136</v>
      </c>
      <c r="B7231" s="5">
        <v>25.518842500752921</v>
      </c>
      <c r="C7231" s="5">
        <v>1.7232650456181799</v>
      </c>
      <c r="D7231" s="5">
        <v>0.2180957081420043</v>
      </c>
      <c r="E7231" s="5">
        <v>5.637687233819122</v>
      </c>
      <c r="F7231" s="5">
        <v>0</v>
      </c>
      <c r="G7231" s="5">
        <v>0</v>
      </c>
      <c r="H7231" s="5">
        <v>0</v>
      </c>
      <c r="I7231" s="5">
        <v>12.796302185611614</v>
      </c>
      <c r="J7231" s="5">
        <v>14.612679300359764</v>
      </c>
      <c r="K7231" s="1">
        <v>0</v>
      </c>
      <c r="L7231" s="1">
        <v>60.506871974303607</v>
      </c>
      <c r="M7231" s="1"/>
      <c r="N7231" s="1"/>
      <c r="O7231" s="1"/>
    </row>
    <row r="7232" spans="1:15" x14ac:dyDescent="0.3">
      <c r="A7232" s="4">
        <v>42306.208333315801</v>
      </c>
      <c r="B7232" s="5">
        <v>30.805621588075486</v>
      </c>
      <c r="C7232" s="5">
        <v>2.3472741784323725</v>
      </c>
      <c r="D7232" s="5">
        <v>0.26355975973623846</v>
      </c>
      <c r="E7232" s="5">
        <v>6.8457726599585804</v>
      </c>
      <c r="F7232" s="5">
        <v>0</v>
      </c>
      <c r="G7232" s="5">
        <v>0</v>
      </c>
      <c r="H7232" s="5">
        <v>0</v>
      </c>
      <c r="I7232" s="5">
        <v>12.796302185611614</v>
      </c>
      <c r="J7232" s="5">
        <v>17.7439925796272</v>
      </c>
      <c r="K7232" s="1">
        <v>0</v>
      </c>
      <c r="L7232" s="1">
        <v>70.802522951441489</v>
      </c>
      <c r="M7232" s="1"/>
      <c r="N7232" s="1"/>
      <c r="O7232" s="1"/>
    </row>
    <row r="7233" spans="1:15" x14ac:dyDescent="0.3">
      <c r="A7233" s="4">
        <v>42306.249999982465</v>
      </c>
      <c r="B7233" s="5">
        <v>33.656071046745048</v>
      </c>
      <c r="C7233" s="5">
        <v>2.5644678614792205</v>
      </c>
      <c r="D7233" s="5">
        <v>0.28794698959035203</v>
      </c>
      <c r="E7233" s="5">
        <v>7.4792131804481006</v>
      </c>
      <c r="F7233" s="5">
        <v>0</v>
      </c>
      <c r="G7233" s="5">
        <v>0</v>
      </c>
      <c r="H7233" s="5">
        <v>0</v>
      </c>
      <c r="I7233" s="5">
        <v>12.796302185611614</v>
      </c>
      <c r="J7233" s="5">
        <v>19.385847261852255</v>
      </c>
      <c r="K7233" s="1">
        <v>0</v>
      </c>
      <c r="L7233" s="1">
        <v>76.169848525726593</v>
      </c>
      <c r="M7233" s="1"/>
      <c r="N7233" s="1"/>
      <c r="O7233" s="1"/>
    </row>
    <row r="7234" spans="1:15" x14ac:dyDescent="0.3">
      <c r="A7234" s="4">
        <v>42306.291666649129</v>
      </c>
      <c r="B7234" s="5">
        <v>25.666301147578672</v>
      </c>
      <c r="C7234" s="5">
        <v>1.9556770106823973</v>
      </c>
      <c r="D7234" s="5">
        <v>0.21958992596313262</v>
      </c>
      <c r="E7234" s="5">
        <v>5.7036882757259875</v>
      </c>
      <c r="F7234" s="5">
        <v>0</v>
      </c>
      <c r="G7234" s="5">
        <v>0</v>
      </c>
      <c r="H7234" s="5">
        <v>0</v>
      </c>
      <c r="I7234" s="5">
        <v>12.796302185611614</v>
      </c>
      <c r="J7234" s="5">
        <v>14.783751589203515</v>
      </c>
      <c r="K7234" s="1">
        <v>0</v>
      </c>
      <c r="L7234" s="1">
        <v>61.125310134765314</v>
      </c>
      <c r="M7234" s="1"/>
      <c r="N7234" s="1"/>
      <c r="O7234" s="1"/>
    </row>
    <row r="7235" spans="1:15" x14ac:dyDescent="0.3">
      <c r="A7235" s="4">
        <v>42306.333333315793</v>
      </c>
      <c r="B7235" s="5">
        <v>22.676187261674741</v>
      </c>
      <c r="C7235" s="5">
        <v>1.7278414159716187</v>
      </c>
      <c r="D7235" s="5">
        <v>0.19851752451325039</v>
      </c>
      <c r="E7235" s="5">
        <v>5.6834590973610286</v>
      </c>
      <c r="F7235" s="5">
        <v>0</v>
      </c>
      <c r="G7235" s="5">
        <v>0</v>
      </c>
      <c r="H7235" s="5">
        <v>0</v>
      </c>
      <c r="I7235" s="5">
        <v>12.796302185611614</v>
      </c>
      <c r="J7235" s="5">
        <v>14.731318298086604</v>
      </c>
      <c r="K7235" s="1">
        <v>0</v>
      </c>
      <c r="L7235" s="1">
        <v>57.81362578321886</v>
      </c>
      <c r="M7235" s="1"/>
      <c r="N7235" s="1"/>
      <c r="O7235" s="1"/>
    </row>
    <row r="7236" spans="1:15" x14ac:dyDescent="0.3">
      <c r="A7236" s="4">
        <v>42306.374999982458</v>
      </c>
      <c r="B7236" s="5">
        <v>23.146764985447703</v>
      </c>
      <c r="C7236" s="5">
        <v>1.7636976942421185</v>
      </c>
      <c r="D7236" s="5">
        <v>0.20181156857966112</v>
      </c>
      <c r="E7236" s="5">
        <v>5.6834590973610286</v>
      </c>
      <c r="F7236" s="5">
        <v>0</v>
      </c>
      <c r="G7236" s="5">
        <v>0</v>
      </c>
      <c r="H7236" s="5">
        <v>0</v>
      </c>
      <c r="I7236" s="5">
        <v>12.796302185611614</v>
      </c>
      <c r="J7236" s="5">
        <v>14.731318298086604</v>
      </c>
      <c r="K7236" s="1">
        <v>0</v>
      </c>
      <c r="L7236" s="1">
        <v>58.323353829328731</v>
      </c>
      <c r="M7236" s="1"/>
      <c r="N7236" s="1"/>
      <c r="O7236" s="1"/>
    </row>
    <row r="7237" spans="1:15" x14ac:dyDescent="0.3">
      <c r="A7237" s="4">
        <v>42306.416666649122</v>
      </c>
      <c r="B7237" s="5">
        <v>24.047875421215508</v>
      </c>
      <c r="C7237" s="5">
        <v>1.8323589693196669</v>
      </c>
      <c r="D7237" s="5">
        <v>0.20811934163003579</v>
      </c>
      <c r="E7237" s="5">
        <v>5.6834590973610286</v>
      </c>
      <c r="F7237" s="5">
        <v>0</v>
      </c>
      <c r="G7237" s="5">
        <v>0</v>
      </c>
      <c r="H7237" s="5">
        <v>0</v>
      </c>
      <c r="I7237" s="5">
        <v>12.796302185611614</v>
      </c>
      <c r="J7237" s="5">
        <v>14.731318298086604</v>
      </c>
      <c r="K7237" s="1">
        <v>0</v>
      </c>
      <c r="L7237" s="1">
        <v>59.299433313224462</v>
      </c>
      <c r="M7237" s="1"/>
      <c r="N7237" s="1"/>
      <c r="O7237" s="1"/>
    </row>
    <row r="7238" spans="1:15" x14ac:dyDescent="0.3">
      <c r="A7238" s="4">
        <v>42306.458333315786</v>
      </c>
      <c r="B7238" s="5">
        <v>23.626667011150133</v>
      </c>
      <c r="C7238" s="5">
        <v>1.8002644497574414</v>
      </c>
      <c r="D7238" s="5">
        <v>0.20517088275957815</v>
      </c>
      <c r="E7238" s="5">
        <v>5.6834590973610286</v>
      </c>
      <c r="F7238" s="5">
        <v>0</v>
      </c>
      <c r="G7238" s="5">
        <v>0</v>
      </c>
      <c r="H7238" s="5">
        <v>0</v>
      </c>
      <c r="I7238" s="5">
        <v>12.796302185611614</v>
      </c>
      <c r="J7238" s="5">
        <v>14.731318298086604</v>
      </c>
      <c r="K7238" s="1">
        <v>0</v>
      </c>
      <c r="L7238" s="1">
        <v>58.843181924726402</v>
      </c>
      <c r="M7238" s="1"/>
      <c r="N7238" s="1"/>
      <c r="O7238" s="1"/>
    </row>
    <row r="7239" spans="1:15" x14ac:dyDescent="0.3">
      <c r="A7239" s="4">
        <v>42306.49999998245</v>
      </c>
      <c r="B7239" s="5">
        <v>24.439496102253301</v>
      </c>
      <c r="C7239" s="5">
        <v>1.8621990136022319</v>
      </c>
      <c r="D7239" s="5">
        <v>0.2108606863973003</v>
      </c>
      <c r="E7239" s="5">
        <v>5.6834590973610286</v>
      </c>
      <c r="F7239" s="5">
        <v>0</v>
      </c>
      <c r="G7239" s="5">
        <v>0</v>
      </c>
      <c r="H7239" s="5">
        <v>0</v>
      </c>
      <c r="I7239" s="5">
        <v>12.796302185611614</v>
      </c>
      <c r="J7239" s="5">
        <v>14.731318298086604</v>
      </c>
      <c r="K7239" s="1">
        <v>0</v>
      </c>
      <c r="L7239" s="1">
        <v>59.723635383312086</v>
      </c>
      <c r="M7239" s="1"/>
      <c r="N7239" s="1"/>
      <c r="O7239" s="1"/>
    </row>
    <row r="7240" spans="1:15" x14ac:dyDescent="0.3">
      <c r="A7240" s="4">
        <v>42306.541666649115</v>
      </c>
      <c r="B7240" s="5">
        <v>26.284523799428889</v>
      </c>
      <c r="C7240" s="5">
        <v>2.0027832851998939</v>
      </c>
      <c r="D7240" s="5">
        <v>0.22487917530092932</v>
      </c>
      <c r="E7240" s="5">
        <v>5.8410726721324391</v>
      </c>
      <c r="F7240" s="5">
        <v>0</v>
      </c>
      <c r="G7240" s="5">
        <v>0</v>
      </c>
      <c r="H7240" s="5">
        <v>0</v>
      </c>
      <c r="I7240" s="5">
        <v>12.796302185611614</v>
      </c>
      <c r="J7240" s="5">
        <v>15.139846924453424</v>
      </c>
      <c r="K7240" s="1">
        <v>0</v>
      </c>
      <c r="L7240" s="1">
        <v>62.289408042127192</v>
      </c>
      <c r="M7240" s="1"/>
      <c r="N7240" s="1"/>
      <c r="O7240" s="1"/>
    </row>
    <row r="7241" spans="1:15" x14ac:dyDescent="0.3">
      <c r="A7241" s="4">
        <v>42306.583333315779</v>
      </c>
      <c r="B7241" s="5">
        <v>27.049976822573903</v>
      </c>
      <c r="C7241" s="5">
        <v>2.0611079682741931</v>
      </c>
      <c r="D7241" s="5">
        <v>0.23142806490189646</v>
      </c>
      <c r="E7241" s="5">
        <v>6.0111753062684503</v>
      </c>
      <c r="F7241" s="5">
        <v>0</v>
      </c>
      <c r="G7241" s="5">
        <v>0</v>
      </c>
      <c r="H7241" s="5">
        <v>0</v>
      </c>
      <c r="I7241" s="5">
        <v>12.796302185611614</v>
      </c>
      <c r="J7241" s="5">
        <v>15.580746736323988</v>
      </c>
      <c r="K7241" s="1">
        <v>0</v>
      </c>
      <c r="L7241" s="1">
        <v>63.730737083954047</v>
      </c>
      <c r="M7241" s="1"/>
      <c r="N7241" s="1"/>
      <c r="O7241" s="1"/>
    </row>
    <row r="7242" spans="1:15" x14ac:dyDescent="0.3">
      <c r="A7242" s="4">
        <v>42306.624999982443</v>
      </c>
      <c r="B7242" s="5">
        <v>28.469549090483593</v>
      </c>
      <c r="C7242" s="5">
        <v>2.16927411318889</v>
      </c>
      <c r="D7242" s="5">
        <v>0.24357331977977018</v>
      </c>
      <c r="E7242" s="5">
        <v>6.3266394494835749</v>
      </c>
      <c r="F7242" s="5">
        <v>0</v>
      </c>
      <c r="G7242" s="5">
        <v>0</v>
      </c>
      <c r="H7242" s="5">
        <v>0</v>
      </c>
      <c r="I7242" s="5">
        <v>12.796302185611614</v>
      </c>
      <c r="J7242" s="5">
        <v>16.398418267996135</v>
      </c>
      <c r="K7242" s="1">
        <v>0</v>
      </c>
      <c r="L7242" s="1">
        <v>66.40375642654358</v>
      </c>
      <c r="M7242" s="1"/>
      <c r="N7242" s="1"/>
      <c r="O7242" s="1"/>
    </row>
    <row r="7243" spans="1:15" x14ac:dyDescent="0.3">
      <c r="A7243" s="4">
        <v>42306.666666649107</v>
      </c>
      <c r="B7243" s="5">
        <v>33.897685400800029</v>
      </c>
      <c r="C7243" s="5">
        <v>2.8231803373789663</v>
      </c>
      <c r="D7243" s="5">
        <v>0.29043929108569888</v>
      </c>
      <c r="E7243" s="5">
        <v>7.5936418971569486</v>
      </c>
      <c r="F7243" s="5">
        <v>0</v>
      </c>
      <c r="G7243" s="5">
        <v>0</v>
      </c>
      <c r="H7243" s="5">
        <v>0</v>
      </c>
      <c r="I7243" s="5">
        <v>12.796302185611614</v>
      </c>
      <c r="J7243" s="5">
        <v>19.682442314161563</v>
      </c>
      <c r="K7243" s="1">
        <v>0</v>
      </c>
      <c r="L7243" s="1">
        <v>77.083691426194818</v>
      </c>
      <c r="M7243" s="1"/>
      <c r="N7243" s="1"/>
      <c r="O7243" s="1"/>
    </row>
    <row r="7244" spans="1:15" x14ac:dyDescent="0.3">
      <c r="A7244" s="4">
        <v>42306.708333315772</v>
      </c>
      <c r="B7244" s="5">
        <v>47.399501367305362</v>
      </c>
      <c r="C7244" s="5">
        <v>3.9476837040497661</v>
      </c>
      <c r="D7244" s="5">
        <v>0.40434411396661868</v>
      </c>
      <c r="E7244" s="5">
        <v>10.363943485068729</v>
      </c>
      <c r="F7244" s="5">
        <v>0</v>
      </c>
      <c r="G7244" s="5">
        <v>0</v>
      </c>
      <c r="H7244" s="5">
        <v>0</v>
      </c>
      <c r="I7244" s="5">
        <v>12.796302185611614</v>
      </c>
      <c r="J7244" s="5">
        <v>26.862962798979048</v>
      </c>
      <c r="K7244" s="1">
        <v>0</v>
      </c>
      <c r="L7244" s="1">
        <v>101.77473765498112</v>
      </c>
      <c r="M7244" s="1"/>
      <c r="N7244" s="1"/>
      <c r="O7244" s="1"/>
    </row>
    <row r="7245" spans="1:15" x14ac:dyDescent="0.3">
      <c r="A7245" s="4">
        <v>42306.749999982436</v>
      </c>
      <c r="B7245" s="5">
        <v>38.6947226625973</v>
      </c>
      <c r="C7245" s="5">
        <v>3.2227032285454729</v>
      </c>
      <c r="D7245" s="5">
        <v>0.33154086144823458</v>
      </c>
      <c r="E7245" s="5">
        <v>8.6682575442933505</v>
      </c>
      <c r="F7245" s="5">
        <v>0</v>
      </c>
      <c r="G7245" s="5">
        <v>0</v>
      </c>
      <c r="H7245" s="5">
        <v>0</v>
      </c>
      <c r="I7245" s="5">
        <v>12.796302185611614</v>
      </c>
      <c r="J7245" s="5">
        <v>22.467806803442585</v>
      </c>
      <c r="K7245" s="1">
        <v>0</v>
      </c>
      <c r="L7245" s="1">
        <v>86.181333285938564</v>
      </c>
      <c r="M7245" s="1"/>
      <c r="N7245" s="1"/>
      <c r="O7245" s="1"/>
    </row>
    <row r="7246" spans="1:15" x14ac:dyDescent="0.3">
      <c r="A7246" s="4">
        <v>42306.7916666491</v>
      </c>
      <c r="B7246" s="5">
        <v>35.124736254536273</v>
      </c>
      <c r="C7246" s="5">
        <v>2.6763747064410759</v>
      </c>
      <c r="D7246" s="5">
        <v>0.30051226272375514</v>
      </c>
      <c r="E7246" s="5">
        <v>7.8055869917144651</v>
      </c>
      <c r="F7246" s="5">
        <v>0</v>
      </c>
      <c r="G7246" s="5">
        <v>0</v>
      </c>
      <c r="H7246" s="5">
        <v>0</v>
      </c>
      <c r="I7246" s="5">
        <v>12.796302185611614</v>
      </c>
      <c r="J7246" s="5">
        <v>20.231796254457279</v>
      </c>
      <c r="K7246" s="1">
        <v>0</v>
      </c>
      <c r="L7246" s="1">
        <v>78.935308655484462</v>
      </c>
      <c r="M7246" s="1"/>
      <c r="N7246" s="1"/>
      <c r="O7246" s="1"/>
    </row>
    <row r="7247" spans="1:15" x14ac:dyDescent="0.3">
      <c r="A7247" s="4">
        <v>42306.833333315764</v>
      </c>
      <c r="B7247" s="5">
        <v>31.276134879406406</v>
      </c>
      <c r="C7247" s="5">
        <v>2.3831255471896196</v>
      </c>
      <c r="D7247" s="5">
        <v>0.26758527078334832</v>
      </c>
      <c r="E7247" s="5">
        <v>6.9503323753576396</v>
      </c>
      <c r="F7247" s="5">
        <v>0</v>
      </c>
      <c r="G7247" s="5">
        <v>0</v>
      </c>
      <c r="H7247" s="5">
        <v>0</v>
      </c>
      <c r="I7247" s="5">
        <v>12.796302185611614</v>
      </c>
      <c r="J7247" s="5">
        <v>18.015007541169918</v>
      </c>
      <c r="K7247" s="1">
        <v>0</v>
      </c>
      <c r="L7247" s="1">
        <v>71.688487799518555</v>
      </c>
      <c r="M7247" s="1"/>
      <c r="N7247" s="1"/>
      <c r="O7247" s="1"/>
    </row>
    <row r="7248" spans="1:15" x14ac:dyDescent="0.3">
      <c r="A7248" s="4">
        <v>42306.874999982429</v>
      </c>
      <c r="B7248" s="5">
        <v>30.231439693458285</v>
      </c>
      <c r="C7248" s="5">
        <v>2.0415025995365408</v>
      </c>
      <c r="D7248" s="5">
        <v>0.25818523223055562</v>
      </c>
      <c r="E7248" s="5">
        <v>6.652164910906806</v>
      </c>
      <c r="F7248" s="5">
        <v>0</v>
      </c>
      <c r="G7248" s="5">
        <v>0</v>
      </c>
      <c r="H7248" s="5">
        <v>0</v>
      </c>
      <c r="I7248" s="5">
        <v>12.796302185611614</v>
      </c>
      <c r="J7248" s="5">
        <v>17.242168368807764</v>
      </c>
      <c r="K7248" s="1">
        <v>0</v>
      </c>
      <c r="L7248" s="1">
        <v>69.221762990551568</v>
      </c>
      <c r="M7248" s="1"/>
      <c r="N7248" s="1"/>
      <c r="O7248" s="1"/>
    </row>
    <row r="7249" spans="1:15" x14ac:dyDescent="0.3">
      <c r="A7249" s="4">
        <v>42306.916666649093</v>
      </c>
      <c r="B7249" s="5">
        <v>28.431983377630559</v>
      </c>
      <c r="C7249" s="5">
        <v>1.9199868932465203</v>
      </c>
      <c r="D7249" s="5">
        <v>0.24281735522894352</v>
      </c>
      <c r="E7249" s="5">
        <v>6.2562102265042299</v>
      </c>
      <c r="F7249" s="5">
        <v>0</v>
      </c>
      <c r="G7249" s="5">
        <v>0</v>
      </c>
      <c r="H7249" s="5">
        <v>0</v>
      </c>
      <c r="I7249" s="5">
        <v>12.796302185611614</v>
      </c>
      <c r="J7249" s="5">
        <v>16.215868295625018</v>
      </c>
      <c r="K7249" s="1">
        <v>0</v>
      </c>
      <c r="L7249" s="1">
        <v>65.863168333846886</v>
      </c>
      <c r="M7249" s="1"/>
      <c r="N7249" s="1"/>
      <c r="O7249" s="1"/>
    </row>
    <row r="7250" spans="1:15" x14ac:dyDescent="0.3">
      <c r="A7250" s="4">
        <v>42306.958333315757</v>
      </c>
      <c r="B7250" s="5">
        <v>22.508398751834772</v>
      </c>
      <c r="C7250" s="5">
        <v>1.519972420407717</v>
      </c>
      <c r="D7250" s="5">
        <v>0.19702260189957727</v>
      </c>
      <c r="E7250" s="5">
        <v>5.637687233819122</v>
      </c>
      <c r="F7250" s="5">
        <v>0</v>
      </c>
      <c r="G7250" s="5">
        <v>0</v>
      </c>
      <c r="H7250" s="5">
        <v>0</v>
      </c>
      <c r="I7250" s="5">
        <v>12.796302185611614</v>
      </c>
      <c r="J7250" s="5">
        <v>14.612679300359764</v>
      </c>
      <c r="K7250" s="1">
        <v>0</v>
      </c>
      <c r="L7250" s="1">
        <v>57.272062493932566</v>
      </c>
      <c r="M7250" s="1"/>
      <c r="N7250" s="1"/>
      <c r="O7250" s="1"/>
    </row>
    <row r="7251" spans="1:15" x14ac:dyDescent="0.3">
      <c r="A7251" s="4">
        <v>42306.999999982421</v>
      </c>
      <c r="B7251" s="5">
        <v>22.903152809548327</v>
      </c>
      <c r="C7251" s="5">
        <v>1.5466298155953568</v>
      </c>
      <c r="D7251" s="5">
        <v>0.19978588030357214</v>
      </c>
      <c r="E7251" s="5">
        <v>5.637687233819122</v>
      </c>
      <c r="F7251" s="5">
        <v>0</v>
      </c>
      <c r="G7251" s="5">
        <v>0</v>
      </c>
      <c r="H7251" s="5">
        <v>0</v>
      </c>
      <c r="I7251" s="5">
        <v>12.796302185611614</v>
      </c>
      <c r="J7251" s="5">
        <v>14.612679300359764</v>
      </c>
      <c r="K7251" s="1">
        <v>0</v>
      </c>
      <c r="L7251" s="1">
        <v>57.696237225237759</v>
      </c>
      <c r="M7251" s="1"/>
      <c r="N7251" s="1"/>
      <c r="O7251" s="1"/>
    </row>
    <row r="7252" spans="1:15" x14ac:dyDescent="0.3">
      <c r="A7252" s="4">
        <v>42307.041666649086</v>
      </c>
      <c r="B7252" s="5">
        <v>21.17998859643069</v>
      </c>
      <c r="C7252" s="5">
        <v>1.4302660480679634</v>
      </c>
      <c r="D7252" s="5">
        <v>0.18772373081174867</v>
      </c>
      <c r="E7252" s="5">
        <v>5.637687233819122</v>
      </c>
      <c r="F7252" s="5">
        <v>0</v>
      </c>
      <c r="G7252" s="5">
        <v>0</v>
      </c>
      <c r="H7252" s="5">
        <v>0</v>
      </c>
      <c r="I7252" s="5">
        <v>12.796302185611614</v>
      </c>
      <c r="J7252" s="5">
        <v>14.612679300359764</v>
      </c>
      <c r="K7252" s="1">
        <v>0</v>
      </c>
      <c r="L7252" s="1">
        <v>55.844647095100903</v>
      </c>
      <c r="M7252" s="1"/>
      <c r="N7252" s="1"/>
      <c r="O7252" s="1"/>
    </row>
    <row r="7253" spans="1:15" x14ac:dyDescent="0.3">
      <c r="A7253" s="4">
        <v>42307.08333331575</v>
      </c>
      <c r="B7253" s="5">
        <v>22.180280635870425</v>
      </c>
      <c r="C7253" s="5">
        <v>1.4978148919046601</v>
      </c>
      <c r="D7253" s="5">
        <v>0.19472577508782682</v>
      </c>
      <c r="E7253" s="5">
        <v>5.637687233819122</v>
      </c>
      <c r="F7253" s="5">
        <v>0</v>
      </c>
      <c r="G7253" s="5">
        <v>0</v>
      </c>
      <c r="H7253" s="5">
        <v>0</v>
      </c>
      <c r="I7253" s="5">
        <v>12.796302185611614</v>
      </c>
      <c r="J7253" s="5">
        <v>14.612679300359764</v>
      </c>
      <c r="K7253" s="1">
        <v>0</v>
      </c>
      <c r="L7253" s="1">
        <v>56.919490022653413</v>
      </c>
      <c r="M7253" s="1"/>
      <c r="N7253" s="1"/>
      <c r="O7253" s="1"/>
    </row>
    <row r="7254" spans="1:15" x14ac:dyDescent="0.3">
      <c r="A7254" s="4">
        <v>42307.124999982414</v>
      </c>
      <c r="B7254" s="5">
        <v>22.798946134215942</v>
      </c>
      <c r="C7254" s="5">
        <v>1.5395928302338506</v>
      </c>
      <c r="D7254" s="5">
        <v>0.19905643357624545</v>
      </c>
      <c r="E7254" s="5">
        <v>5.637687233819122</v>
      </c>
      <c r="F7254" s="5">
        <v>0</v>
      </c>
      <c r="G7254" s="5">
        <v>0</v>
      </c>
      <c r="H7254" s="5">
        <v>0</v>
      </c>
      <c r="I7254" s="5">
        <v>12.796302185611614</v>
      </c>
      <c r="J7254" s="5">
        <v>14.612679300359764</v>
      </c>
      <c r="K7254" s="1">
        <v>0</v>
      </c>
      <c r="L7254" s="1">
        <v>57.584264117816538</v>
      </c>
      <c r="M7254" s="1"/>
      <c r="N7254" s="1"/>
      <c r="O7254" s="1"/>
    </row>
    <row r="7255" spans="1:15" x14ac:dyDescent="0.3">
      <c r="A7255" s="4">
        <v>42307.166666649078</v>
      </c>
      <c r="B7255" s="5">
        <v>28.357832512276175</v>
      </c>
      <c r="C7255" s="5">
        <v>1.9149795503639511</v>
      </c>
      <c r="D7255" s="5">
        <v>0.24218408540832823</v>
      </c>
      <c r="E7255" s="5">
        <v>6.2398939746278543</v>
      </c>
      <c r="F7255" s="5">
        <v>0</v>
      </c>
      <c r="G7255" s="5">
        <v>0</v>
      </c>
      <c r="H7255" s="5">
        <v>0</v>
      </c>
      <c r="I7255" s="5">
        <v>12.796302185611614</v>
      </c>
      <c r="J7255" s="5">
        <v>16.173577166982209</v>
      </c>
      <c r="K7255" s="1">
        <v>0</v>
      </c>
      <c r="L7255" s="1">
        <v>65.724769475270136</v>
      </c>
      <c r="M7255" s="1"/>
      <c r="N7255" s="1"/>
      <c r="O7255" s="1"/>
    </row>
    <row r="7256" spans="1:15" x14ac:dyDescent="0.3">
      <c r="A7256" s="4">
        <v>42307.208333315742</v>
      </c>
      <c r="B7256" s="5">
        <v>31.698716232799335</v>
      </c>
      <c r="C7256" s="5">
        <v>2.1405864969518502</v>
      </c>
      <c r="D7256" s="5">
        <v>0.27071619793703466</v>
      </c>
      <c r="E7256" s="5">
        <v>6.975026329634189</v>
      </c>
      <c r="F7256" s="5">
        <v>0</v>
      </c>
      <c r="G7256" s="5">
        <v>0</v>
      </c>
      <c r="H7256" s="5">
        <v>0</v>
      </c>
      <c r="I7256" s="5">
        <v>12.796302185611614</v>
      </c>
      <c r="J7256" s="5">
        <v>18.07901336829994</v>
      </c>
      <c r="K7256" s="1">
        <v>0</v>
      </c>
      <c r="L7256" s="1">
        <v>71.960360811233954</v>
      </c>
      <c r="M7256" s="1"/>
      <c r="N7256" s="1"/>
      <c r="O7256" s="1"/>
    </row>
    <row r="7257" spans="1:15" x14ac:dyDescent="0.3">
      <c r="A7257" s="4">
        <v>42307.249999982407</v>
      </c>
      <c r="B7257" s="5">
        <v>33.826547011641921</v>
      </c>
      <c r="C7257" s="5">
        <v>2.2842770426363477</v>
      </c>
      <c r="D7257" s="5">
        <v>0.28888848775694942</v>
      </c>
      <c r="E7257" s="5">
        <v>7.4432369536365615</v>
      </c>
      <c r="F7257" s="5">
        <v>0</v>
      </c>
      <c r="G7257" s="5">
        <v>0</v>
      </c>
      <c r="H7257" s="5">
        <v>0</v>
      </c>
      <c r="I7257" s="5">
        <v>12.796302185611614</v>
      </c>
      <c r="J7257" s="5">
        <v>19.292598196583004</v>
      </c>
      <c r="K7257" s="1">
        <v>0</v>
      </c>
      <c r="L7257" s="1">
        <v>75.931849877866398</v>
      </c>
      <c r="M7257" s="1"/>
      <c r="N7257" s="1"/>
      <c r="O7257" s="1"/>
    </row>
    <row r="7258" spans="1:15" x14ac:dyDescent="0.3">
      <c r="A7258" s="4">
        <v>42307.291666649071</v>
      </c>
      <c r="B7258" s="5">
        <v>28.476525662516039</v>
      </c>
      <c r="C7258" s="5">
        <v>1.9229947946665338</v>
      </c>
      <c r="D7258" s="5">
        <v>0.24319775921511974</v>
      </c>
      <c r="E7258" s="5">
        <v>6.2660113682153513</v>
      </c>
      <c r="F7258" s="5">
        <v>0</v>
      </c>
      <c r="G7258" s="5">
        <v>0</v>
      </c>
      <c r="H7258" s="5">
        <v>0</v>
      </c>
      <c r="I7258" s="5">
        <v>12.796302185611614</v>
      </c>
      <c r="J7258" s="5">
        <v>16.241272496791559</v>
      </c>
      <c r="K7258" s="1">
        <v>0</v>
      </c>
      <c r="L7258" s="1">
        <v>65.946304267016217</v>
      </c>
      <c r="M7258" s="1"/>
      <c r="N7258" s="1"/>
      <c r="O7258" s="1"/>
    </row>
    <row r="7259" spans="1:15" x14ac:dyDescent="0.3">
      <c r="A7259" s="4">
        <v>42307.333333315735</v>
      </c>
      <c r="B7259" s="5">
        <v>25.249702475691709</v>
      </c>
      <c r="C7259" s="5">
        <v>1.7050902558505368</v>
      </c>
      <c r="D7259" s="5">
        <v>0.21621172796657581</v>
      </c>
      <c r="E7259" s="5">
        <v>5.637687233819122</v>
      </c>
      <c r="F7259" s="5">
        <v>0</v>
      </c>
      <c r="G7259" s="5">
        <v>0</v>
      </c>
      <c r="H7259" s="5">
        <v>0</v>
      </c>
      <c r="I7259" s="5">
        <v>12.796302185611614</v>
      </c>
      <c r="J7259" s="5">
        <v>14.612679300359764</v>
      </c>
      <c r="K7259" s="1">
        <v>0</v>
      </c>
      <c r="L7259" s="1">
        <v>60.217673179299325</v>
      </c>
      <c r="M7259" s="1"/>
      <c r="N7259" s="1"/>
      <c r="O7259" s="1"/>
    </row>
    <row r="7260" spans="1:15" x14ac:dyDescent="0.3">
      <c r="A7260" s="4">
        <v>42307.374999982399</v>
      </c>
      <c r="B7260" s="5">
        <v>24.65901827767518</v>
      </c>
      <c r="C7260" s="5">
        <v>1.6652018701837157</v>
      </c>
      <c r="D7260" s="5">
        <v>0.21207693858046012</v>
      </c>
      <c r="E7260" s="5">
        <v>5.637687233819122</v>
      </c>
      <c r="F7260" s="5">
        <v>0</v>
      </c>
      <c r="G7260" s="5">
        <v>0</v>
      </c>
      <c r="H7260" s="5">
        <v>0</v>
      </c>
      <c r="I7260" s="5">
        <v>12.796302185611614</v>
      </c>
      <c r="J7260" s="5">
        <v>14.612679300359764</v>
      </c>
      <c r="K7260" s="1">
        <v>0</v>
      </c>
      <c r="L7260" s="1">
        <v>59.582965806229858</v>
      </c>
      <c r="M7260" s="1"/>
      <c r="N7260" s="1"/>
      <c r="O7260" s="1"/>
    </row>
    <row r="7261" spans="1:15" x14ac:dyDescent="0.3">
      <c r="A7261" s="4">
        <v>42307.416666649064</v>
      </c>
      <c r="B7261" s="5">
        <v>25.626542327406504</v>
      </c>
      <c r="C7261" s="5">
        <v>1.7305379204237588</v>
      </c>
      <c r="D7261" s="5">
        <v>0.21885807785394087</v>
      </c>
      <c r="E7261" s="5">
        <v>5.6388973660136212</v>
      </c>
      <c r="F7261" s="5">
        <v>0</v>
      </c>
      <c r="G7261" s="5">
        <v>0</v>
      </c>
      <c r="H7261" s="5">
        <v>0</v>
      </c>
      <c r="I7261" s="5">
        <v>12.796302185611614</v>
      </c>
      <c r="J7261" s="5">
        <v>14.61581591878782</v>
      </c>
      <c r="K7261" s="1">
        <v>0</v>
      </c>
      <c r="L7261" s="1">
        <v>60.626953796097268</v>
      </c>
      <c r="M7261" s="1"/>
      <c r="N7261" s="1"/>
      <c r="O7261" s="1"/>
    </row>
    <row r="7262" spans="1:15" x14ac:dyDescent="0.3">
      <c r="A7262" s="4">
        <v>42307.458333315728</v>
      </c>
      <c r="B7262" s="5">
        <v>26.906025724501454</v>
      </c>
      <c r="C7262" s="5">
        <v>1.8169403116998317</v>
      </c>
      <c r="D7262" s="5">
        <v>0.22978523585116925</v>
      </c>
      <c r="E7262" s="5">
        <v>5.9204365399512966</v>
      </c>
      <c r="F7262" s="5">
        <v>0</v>
      </c>
      <c r="G7262" s="5">
        <v>0</v>
      </c>
      <c r="H7262" s="5">
        <v>0</v>
      </c>
      <c r="I7262" s="5">
        <v>12.796302185611614</v>
      </c>
      <c r="J7262" s="5">
        <v>15.345555169762994</v>
      </c>
      <c r="K7262" s="1">
        <v>0</v>
      </c>
      <c r="L7262" s="1">
        <v>63.015045167378361</v>
      </c>
      <c r="M7262" s="1"/>
      <c r="N7262" s="1"/>
      <c r="O7262" s="1"/>
    </row>
    <row r="7263" spans="1:15" x14ac:dyDescent="0.3">
      <c r="A7263" s="4">
        <v>42307.499999982392</v>
      </c>
      <c r="B7263" s="5">
        <v>27.297607976972902</v>
      </c>
      <c r="C7263" s="5">
        <v>1.8433835176621933</v>
      </c>
      <c r="D7263" s="5">
        <v>0.23312946145923982</v>
      </c>
      <c r="E7263" s="5">
        <v>6.006600802918503</v>
      </c>
      <c r="F7263" s="5">
        <v>0</v>
      </c>
      <c r="G7263" s="5">
        <v>0</v>
      </c>
      <c r="H7263" s="5">
        <v>0</v>
      </c>
      <c r="I7263" s="5">
        <v>12.796302185611614</v>
      </c>
      <c r="J7263" s="5">
        <v>15.568889790800265</v>
      </c>
      <c r="K7263" s="1">
        <v>0</v>
      </c>
      <c r="L7263" s="1">
        <v>63.745913735424715</v>
      </c>
      <c r="M7263" s="1"/>
      <c r="N7263" s="1"/>
      <c r="O7263" s="1"/>
    </row>
    <row r="7264" spans="1:15" x14ac:dyDescent="0.3">
      <c r="A7264" s="4">
        <v>42307.541666649056</v>
      </c>
      <c r="B7264" s="5">
        <v>29.016159697174466</v>
      </c>
      <c r="C7264" s="5">
        <v>1.959435807589645</v>
      </c>
      <c r="D7264" s="5">
        <v>0.24780638983180669</v>
      </c>
      <c r="E7264" s="5">
        <v>6.3847531359407768</v>
      </c>
      <c r="F7264" s="5">
        <v>0</v>
      </c>
      <c r="G7264" s="5">
        <v>0</v>
      </c>
      <c r="H7264" s="5">
        <v>0</v>
      </c>
      <c r="I7264" s="5">
        <v>12.796302185611614</v>
      </c>
      <c r="J7264" s="5">
        <v>16.549046819730371</v>
      </c>
      <c r="K7264" s="1">
        <v>0</v>
      </c>
      <c r="L7264" s="1">
        <v>66.95350403587868</v>
      </c>
      <c r="M7264" s="1"/>
      <c r="N7264" s="1"/>
      <c r="O7264" s="1"/>
    </row>
    <row r="7265" spans="1:15" x14ac:dyDescent="0.3">
      <c r="A7265" s="4">
        <v>42307.583333315721</v>
      </c>
      <c r="B7265" s="5">
        <v>30.319343019218788</v>
      </c>
      <c r="C7265" s="5">
        <v>2.0474386340048829</v>
      </c>
      <c r="D7265" s="5">
        <v>0.25893595203766506</v>
      </c>
      <c r="E7265" s="5">
        <v>6.6715072718762194</v>
      </c>
      <c r="F7265" s="5">
        <v>0</v>
      </c>
      <c r="G7265" s="5">
        <v>0</v>
      </c>
      <c r="H7265" s="5">
        <v>0</v>
      </c>
      <c r="I7265" s="5">
        <v>12.796302185611614</v>
      </c>
      <c r="J7265" s="5">
        <v>17.292303061641082</v>
      </c>
      <c r="K7265" s="1">
        <v>0</v>
      </c>
      <c r="L7265" s="1">
        <v>69.385830124390253</v>
      </c>
      <c r="M7265" s="1"/>
      <c r="N7265" s="1"/>
      <c r="O7265" s="1"/>
    </row>
    <row r="7266" spans="1:15" x14ac:dyDescent="0.3">
      <c r="A7266" s="4">
        <v>42307.624999982385</v>
      </c>
      <c r="B7266" s="5">
        <v>32.195764907977932</v>
      </c>
      <c r="C7266" s="5">
        <v>2.1741517579107215</v>
      </c>
      <c r="D7266" s="5">
        <v>0.27496113727608457</v>
      </c>
      <c r="E7266" s="5">
        <v>7.0843975600341516</v>
      </c>
      <c r="F7266" s="5">
        <v>0</v>
      </c>
      <c r="G7266" s="5">
        <v>0</v>
      </c>
      <c r="H7266" s="5">
        <v>0</v>
      </c>
      <c r="I7266" s="5">
        <v>12.796302185611614</v>
      </c>
      <c r="J7266" s="5">
        <v>18.36249960090489</v>
      </c>
      <c r="K7266" s="1">
        <v>0</v>
      </c>
      <c r="L7266" s="1">
        <v>72.8880771497154</v>
      </c>
      <c r="M7266" s="1"/>
      <c r="N7266" s="1"/>
      <c r="O7266" s="1"/>
    </row>
    <row r="7267" spans="1:15" x14ac:dyDescent="0.3">
      <c r="A7267" s="4">
        <v>42307.666666649049</v>
      </c>
      <c r="B7267" s="5">
        <v>38.090493788590265</v>
      </c>
      <c r="C7267" s="5">
        <v>2.57221762759331</v>
      </c>
      <c r="D7267" s="5">
        <v>0.32530382556381393</v>
      </c>
      <c r="E7267" s="5">
        <v>8.3814812919545805</v>
      </c>
      <c r="F7267" s="5">
        <v>0</v>
      </c>
      <c r="G7267" s="5">
        <v>0</v>
      </c>
      <c r="H7267" s="5">
        <v>0</v>
      </c>
      <c r="I7267" s="5">
        <v>12.796302185611614</v>
      </c>
      <c r="J7267" s="5">
        <v>21.724493236622632</v>
      </c>
      <c r="K7267" s="1">
        <v>0</v>
      </c>
      <c r="L7267" s="1">
        <v>83.89029195593622</v>
      </c>
      <c r="M7267" s="1"/>
      <c r="N7267" s="1"/>
      <c r="O7267" s="1"/>
    </row>
    <row r="7268" spans="1:15" x14ac:dyDescent="0.3">
      <c r="A7268" s="4">
        <v>42307.708333315713</v>
      </c>
      <c r="B7268" s="5">
        <v>52.517132233764102</v>
      </c>
      <c r="C7268" s="5">
        <v>3.5464358648666492</v>
      </c>
      <c r="D7268" s="5">
        <v>0.4391123362101419</v>
      </c>
      <c r="E7268" s="5">
        <v>10.213201510541889</v>
      </c>
      <c r="F7268" s="5">
        <v>0</v>
      </c>
      <c r="G7268" s="5">
        <v>0</v>
      </c>
      <c r="H7268" s="5">
        <v>0</v>
      </c>
      <c r="I7268" s="5">
        <v>12.796302185611614</v>
      </c>
      <c r="J7268" s="5">
        <v>26.472245109347391</v>
      </c>
      <c r="K7268" s="1">
        <v>0</v>
      </c>
      <c r="L7268" s="1">
        <v>105.9844292403418</v>
      </c>
      <c r="M7268" s="1"/>
      <c r="N7268" s="1"/>
      <c r="O7268" s="1"/>
    </row>
    <row r="7269" spans="1:15" x14ac:dyDescent="0.3">
      <c r="A7269" s="4">
        <v>42307.749999982378</v>
      </c>
      <c r="B7269" s="5">
        <v>42.720490137105628</v>
      </c>
      <c r="C7269" s="5">
        <v>2.8848772189717562</v>
      </c>
      <c r="D7269" s="5">
        <v>0.36484533250457446</v>
      </c>
      <c r="E7269" s="5">
        <v>9.4002716492621499</v>
      </c>
      <c r="F7269" s="5">
        <v>0</v>
      </c>
      <c r="G7269" s="5">
        <v>0</v>
      </c>
      <c r="H7269" s="5">
        <v>0</v>
      </c>
      <c r="I7269" s="5">
        <v>12.796302185611614</v>
      </c>
      <c r="J7269" s="5">
        <v>24.365160614608659</v>
      </c>
      <c r="K7269" s="1">
        <v>0</v>
      </c>
      <c r="L7269" s="1">
        <v>92.531947138064382</v>
      </c>
      <c r="M7269" s="1"/>
      <c r="N7269" s="1"/>
      <c r="O7269" s="1"/>
    </row>
    <row r="7270" spans="1:15" x14ac:dyDescent="0.3">
      <c r="A7270" s="4">
        <v>42307.791666649042</v>
      </c>
      <c r="B7270" s="5">
        <v>35.765363822163998</v>
      </c>
      <c r="C7270" s="5">
        <v>2.4152036408678721</v>
      </c>
      <c r="D7270" s="5">
        <v>0.3054465436601046</v>
      </c>
      <c r="E7270" s="5">
        <v>7.8698567007080849</v>
      </c>
      <c r="F7270" s="5">
        <v>0</v>
      </c>
      <c r="G7270" s="5">
        <v>0</v>
      </c>
      <c r="H7270" s="5">
        <v>0</v>
      </c>
      <c r="I7270" s="5">
        <v>12.796302185611614</v>
      </c>
      <c r="J7270" s="5">
        <v>20.398380991655451</v>
      </c>
      <c r="K7270" s="1">
        <v>0</v>
      </c>
      <c r="L7270" s="1">
        <v>79.550553884667124</v>
      </c>
      <c r="M7270" s="1"/>
      <c r="N7270" s="1"/>
      <c r="O7270" s="1"/>
    </row>
    <row r="7271" spans="1:15" x14ac:dyDescent="0.3">
      <c r="A7271" s="4">
        <v>42307.833333315706</v>
      </c>
      <c r="B7271" s="5">
        <v>32.346295880539309</v>
      </c>
      <c r="C7271" s="5">
        <v>2.1843169824223847</v>
      </c>
      <c r="D7271" s="5">
        <v>0.27624671528701406</v>
      </c>
      <c r="E7271" s="5">
        <v>7.1175205890341289</v>
      </c>
      <c r="F7271" s="5">
        <v>0</v>
      </c>
      <c r="G7271" s="5">
        <v>0</v>
      </c>
      <c r="H7271" s="5">
        <v>0</v>
      </c>
      <c r="I7271" s="5">
        <v>12.796302185611614</v>
      </c>
      <c r="J7271" s="5">
        <v>18.448353281706776</v>
      </c>
      <c r="K7271" s="1">
        <v>0</v>
      </c>
      <c r="L7271" s="1">
        <v>73.169035634601229</v>
      </c>
      <c r="M7271" s="1"/>
      <c r="N7271" s="1"/>
      <c r="O7271" s="1"/>
    </row>
    <row r="7272" spans="1:15" x14ac:dyDescent="0.3">
      <c r="A7272" s="4">
        <v>42307.87499998237</v>
      </c>
      <c r="B7272" s="5">
        <v>30.356338249720046</v>
      </c>
      <c r="C7272" s="5">
        <v>2.0499368894635905</v>
      </c>
      <c r="D7272" s="5">
        <v>0.25925190199821091</v>
      </c>
      <c r="E7272" s="5">
        <v>6.6796477500243636</v>
      </c>
      <c r="F7272" s="5">
        <v>0</v>
      </c>
      <c r="G7272" s="5">
        <v>0</v>
      </c>
      <c r="H7272" s="5">
        <v>0</v>
      </c>
      <c r="I7272" s="5">
        <v>12.796302185611614</v>
      </c>
      <c r="J7272" s="5">
        <v>17.31340288353557</v>
      </c>
      <c r="K7272" s="1">
        <v>0</v>
      </c>
      <c r="L7272" s="1">
        <v>69.454879860353401</v>
      </c>
      <c r="M7272" s="1"/>
      <c r="N7272" s="1"/>
      <c r="O7272" s="1"/>
    </row>
    <row r="7273" spans="1:15" x14ac:dyDescent="0.3">
      <c r="A7273" s="4">
        <v>42307.916666649035</v>
      </c>
      <c r="B7273" s="5">
        <v>28.933520214459449</v>
      </c>
      <c r="C7273" s="5">
        <v>1.9538552358240346</v>
      </c>
      <c r="D7273" s="5">
        <v>0.24710062476561942</v>
      </c>
      <c r="E7273" s="5">
        <v>6.3665690377718969</v>
      </c>
      <c r="F7273" s="5">
        <v>0</v>
      </c>
      <c r="G7273" s="5">
        <v>0</v>
      </c>
      <c r="H7273" s="5">
        <v>0</v>
      </c>
      <c r="I7273" s="5">
        <v>12.796302185611614</v>
      </c>
      <c r="J7273" s="5">
        <v>16.501914301751349</v>
      </c>
      <c r="K7273" s="1">
        <v>0</v>
      </c>
      <c r="L7273" s="1">
        <v>66.799261600183968</v>
      </c>
      <c r="M7273" s="1"/>
      <c r="N7273" s="1"/>
      <c r="O7273" s="1"/>
    </row>
    <row r="7274" spans="1:15" x14ac:dyDescent="0.3">
      <c r="A7274" s="4">
        <v>42307.958333315699</v>
      </c>
      <c r="B7274" s="5">
        <v>27.740092796763886</v>
      </c>
      <c r="C7274" s="5">
        <v>1.8732641293372709</v>
      </c>
      <c r="D7274" s="5">
        <v>0.23690840970367133</v>
      </c>
      <c r="E7274" s="5">
        <v>6.1039657323320187</v>
      </c>
      <c r="F7274" s="5">
        <v>0</v>
      </c>
      <c r="G7274" s="5">
        <v>0</v>
      </c>
      <c r="H7274" s="5">
        <v>0</v>
      </c>
      <c r="I7274" s="5">
        <v>12.796302185611614</v>
      </c>
      <c r="J7274" s="5">
        <v>15.821256129976913</v>
      </c>
      <c r="K7274" s="1">
        <v>0</v>
      </c>
      <c r="L7274" s="1">
        <v>64.571789383725374</v>
      </c>
      <c r="M7274" s="1"/>
      <c r="N7274" s="1"/>
      <c r="O7274" s="1"/>
    </row>
    <row r="7275" spans="1:15" x14ac:dyDescent="0.3">
      <c r="A7275" s="4">
        <v>42307.999999982363</v>
      </c>
      <c r="B7275" s="5">
        <v>27.05157757649355</v>
      </c>
      <c r="C7275" s="5">
        <v>1.8267693005677856</v>
      </c>
      <c r="D7275" s="5">
        <v>0.23102829073341155</v>
      </c>
      <c r="E7275" s="5">
        <v>5.9524639568509556</v>
      </c>
      <c r="F7275" s="5">
        <v>0</v>
      </c>
      <c r="G7275" s="5">
        <v>0</v>
      </c>
      <c r="H7275" s="5">
        <v>0</v>
      </c>
      <c r="I7275" s="5">
        <v>12.796302185611614</v>
      </c>
      <c r="J7275" s="5">
        <v>15.428569064036196</v>
      </c>
      <c r="K7275" s="1">
        <v>0</v>
      </c>
      <c r="L7275" s="1">
        <v>63.286710374293513</v>
      </c>
      <c r="M7275" s="1"/>
      <c r="N7275" s="1"/>
      <c r="O7275" s="1"/>
    </row>
    <row r="7276" spans="1:15" x14ac:dyDescent="0.3">
      <c r="A7276" s="4">
        <v>42308.041666649027</v>
      </c>
      <c r="B7276" s="5">
        <v>25.349465327597084</v>
      </c>
      <c r="C7276" s="5">
        <v>1.7118271537147185</v>
      </c>
      <c r="D7276" s="5">
        <v>0.21691006792991344</v>
      </c>
      <c r="E7276" s="5">
        <v>5.637687233819122</v>
      </c>
      <c r="F7276" s="5">
        <v>0</v>
      </c>
      <c r="G7276" s="5">
        <v>0</v>
      </c>
      <c r="H7276" s="5">
        <v>0</v>
      </c>
      <c r="I7276" s="5">
        <v>12.796302185611614</v>
      </c>
      <c r="J7276" s="5">
        <v>14.612679300359764</v>
      </c>
      <c r="K7276" s="1">
        <v>0</v>
      </c>
      <c r="L7276" s="1">
        <v>60.324871269032215</v>
      </c>
      <c r="M7276" s="1"/>
      <c r="N7276" s="1"/>
      <c r="O7276" s="1"/>
    </row>
    <row r="7277" spans="1:15" x14ac:dyDescent="0.3">
      <c r="A7277" s="4">
        <v>42308.083333315692</v>
      </c>
      <c r="B7277" s="5">
        <v>24.767170260036341</v>
      </c>
      <c r="C7277" s="5">
        <v>1.6725052786675372</v>
      </c>
      <c r="D7277" s="5">
        <v>0.21283400245698825</v>
      </c>
      <c r="E7277" s="5">
        <v>5.637687233819122</v>
      </c>
      <c r="F7277" s="5">
        <v>0</v>
      </c>
      <c r="G7277" s="5">
        <v>0</v>
      </c>
      <c r="H7277" s="5">
        <v>0</v>
      </c>
      <c r="I7277" s="5">
        <v>12.796302185611614</v>
      </c>
      <c r="J7277" s="5">
        <v>14.612679300359764</v>
      </c>
      <c r="K7277" s="1">
        <v>0</v>
      </c>
      <c r="L7277" s="1">
        <v>59.699178260951371</v>
      </c>
      <c r="M7277" s="1"/>
      <c r="N7277" s="1"/>
      <c r="O7277" s="1"/>
    </row>
    <row r="7278" spans="1:15" x14ac:dyDescent="0.3">
      <c r="A7278" s="4">
        <v>42308.124999982356</v>
      </c>
      <c r="B7278" s="5">
        <v>25.765088744556813</v>
      </c>
      <c r="C7278" s="5">
        <v>1.7398938384229281</v>
      </c>
      <c r="D7278" s="5">
        <v>0.22004130429797969</v>
      </c>
      <c r="E7278" s="5">
        <v>5.6693832980117138</v>
      </c>
      <c r="F7278" s="5">
        <v>0</v>
      </c>
      <c r="G7278" s="5">
        <v>0</v>
      </c>
      <c r="H7278" s="5">
        <v>0</v>
      </c>
      <c r="I7278" s="5">
        <v>12.796302185611614</v>
      </c>
      <c r="J7278" s="5">
        <v>14.694834340524372</v>
      </c>
      <c r="K7278" s="1">
        <v>0</v>
      </c>
      <c r="L7278" s="1">
        <v>60.885543711425427</v>
      </c>
      <c r="M7278" s="1"/>
      <c r="N7278" s="1"/>
      <c r="O7278" s="1"/>
    </row>
    <row r="7279" spans="1:15" x14ac:dyDescent="0.3">
      <c r="A7279" s="4">
        <v>42308.16666664902</v>
      </c>
      <c r="B7279" s="5">
        <v>26.119531414774741</v>
      </c>
      <c r="C7279" s="5">
        <v>1.7638290409793962</v>
      </c>
      <c r="D7279" s="5">
        <v>0.22306834713982079</v>
      </c>
      <c r="E7279" s="5">
        <v>5.7473753194853705</v>
      </c>
      <c r="F7279" s="5">
        <v>0</v>
      </c>
      <c r="G7279" s="5">
        <v>0</v>
      </c>
      <c r="H7279" s="5">
        <v>0</v>
      </c>
      <c r="I7279" s="5">
        <v>12.796302185611614</v>
      </c>
      <c r="J7279" s="5">
        <v>14.896986810236548</v>
      </c>
      <c r="K7279" s="1">
        <v>0</v>
      </c>
      <c r="L7279" s="1">
        <v>61.547093118227494</v>
      </c>
      <c r="M7279" s="1"/>
      <c r="N7279" s="1"/>
      <c r="O7279" s="1"/>
    </row>
    <row r="7280" spans="1:15" x14ac:dyDescent="0.3">
      <c r="A7280" s="4">
        <v>42308.208333315684</v>
      </c>
      <c r="B7280" s="5">
        <v>25.754130555497269</v>
      </c>
      <c r="C7280" s="5">
        <v>1.7391538415296901</v>
      </c>
      <c r="D7280" s="5">
        <v>0.21994771819636319</v>
      </c>
      <c r="E7280" s="5">
        <v>5.6669720439831854</v>
      </c>
      <c r="F7280" s="5">
        <v>0</v>
      </c>
      <c r="G7280" s="5">
        <v>0</v>
      </c>
      <c r="H7280" s="5">
        <v>0</v>
      </c>
      <c r="I7280" s="5">
        <v>12.796302185611614</v>
      </c>
      <c r="J7280" s="5">
        <v>14.688584458193336</v>
      </c>
      <c r="K7280" s="1">
        <v>0</v>
      </c>
      <c r="L7280" s="1">
        <v>60.865090803011455</v>
      </c>
      <c r="M7280" s="1"/>
      <c r="N7280" s="1"/>
      <c r="O7280" s="1"/>
    </row>
    <row r="7281" spans="1:15" x14ac:dyDescent="0.3">
      <c r="A7281" s="4">
        <v>42308.249999982349</v>
      </c>
      <c r="B7281" s="5">
        <v>27.47046209173363</v>
      </c>
      <c r="C7281" s="5">
        <v>1.8550562043818064</v>
      </c>
      <c r="D7281" s="5">
        <v>0.23460568555620748</v>
      </c>
      <c r="E7281" s="5">
        <v>6.0446358448674342</v>
      </c>
      <c r="F7281" s="5">
        <v>0</v>
      </c>
      <c r="G7281" s="5">
        <v>0</v>
      </c>
      <c r="H7281" s="5">
        <v>0</v>
      </c>
      <c r="I7281" s="5">
        <v>12.796302185611614</v>
      </c>
      <c r="J7281" s="5">
        <v>15.667475229673384</v>
      </c>
      <c r="K7281" s="1">
        <v>0</v>
      </c>
      <c r="L7281" s="1">
        <v>64.068537241824075</v>
      </c>
      <c r="M7281" s="1"/>
      <c r="N7281" s="1"/>
      <c r="O7281" s="1"/>
    </row>
    <row r="7282" spans="1:15" x14ac:dyDescent="0.3">
      <c r="A7282" s="4">
        <v>42308.291666649013</v>
      </c>
      <c r="B7282" s="5">
        <v>22.482262459224319</v>
      </c>
      <c r="C7282" s="5">
        <v>1.5182074594978985</v>
      </c>
      <c r="D7282" s="5">
        <v>0.19683964785130409</v>
      </c>
      <c r="E7282" s="5">
        <v>5.637687233819122</v>
      </c>
      <c r="F7282" s="5">
        <v>0</v>
      </c>
      <c r="G7282" s="5">
        <v>0</v>
      </c>
      <c r="H7282" s="5">
        <v>0</v>
      </c>
      <c r="I7282" s="5">
        <v>12.796302185611614</v>
      </c>
      <c r="J7282" s="5">
        <v>14.612679300359764</v>
      </c>
      <c r="K7282" s="1">
        <v>0</v>
      </c>
      <c r="L7282" s="1">
        <v>57.243978286364026</v>
      </c>
      <c r="M7282" s="1"/>
      <c r="N7282" s="1"/>
      <c r="O7282" s="1"/>
    </row>
    <row r="7283" spans="1:15" x14ac:dyDescent="0.3">
      <c r="A7283" s="4">
        <v>42308.333333315677</v>
      </c>
      <c r="B7283" s="5">
        <v>21.574119363725231</v>
      </c>
      <c r="C7283" s="5">
        <v>1.456881353000439</v>
      </c>
      <c r="D7283" s="5">
        <v>0.19048264618281047</v>
      </c>
      <c r="E7283" s="5">
        <v>5.637687233819122</v>
      </c>
      <c r="F7283" s="5">
        <v>0</v>
      </c>
      <c r="G7283" s="5">
        <v>0</v>
      </c>
      <c r="H7283" s="5">
        <v>0</v>
      </c>
      <c r="I7283" s="5">
        <v>12.796302185611614</v>
      </c>
      <c r="J7283" s="5">
        <v>14.612679300359764</v>
      </c>
      <c r="K7283" s="1">
        <v>0</v>
      </c>
      <c r="L7283" s="1">
        <v>56.268152082698982</v>
      </c>
      <c r="M7283" s="1"/>
      <c r="N7283" s="1"/>
      <c r="O7283" s="1"/>
    </row>
    <row r="7284" spans="1:15" x14ac:dyDescent="0.3">
      <c r="A7284" s="4">
        <v>42308.374999982341</v>
      </c>
      <c r="B7284" s="5">
        <v>21.046879608418951</v>
      </c>
      <c r="C7284" s="5">
        <v>1.4212773148880995</v>
      </c>
      <c r="D7284" s="5">
        <v>0.18679196789566652</v>
      </c>
      <c r="E7284" s="5">
        <v>5.637687233819122</v>
      </c>
      <c r="F7284" s="5">
        <v>0</v>
      </c>
      <c r="G7284" s="5">
        <v>0</v>
      </c>
      <c r="H7284" s="5">
        <v>0</v>
      </c>
      <c r="I7284" s="5">
        <v>12.796302185611614</v>
      </c>
      <c r="J7284" s="5">
        <v>14.612679300359764</v>
      </c>
      <c r="K7284" s="1">
        <v>0</v>
      </c>
      <c r="L7284" s="1">
        <v>55.701617610993218</v>
      </c>
      <c r="M7284" s="1"/>
      <c r="N7284" s="1"/>
      <c r="O7284" s="1"/>
    </row>
    <row r="7285" spans="1:15" x14ac:dyDescent="0.3">
      <c r="A7285" s="4">
        <v>42308.416666649005</v>
      </c>
      <c r="B7285" s="5">
        <v>23.097206760204688</v>
      </c>
      <c r="C7285" s="5">
        <v>1.5597341086337404</v>
      </c>
      <c r="D7285" s="5">
        <v>0.20114425795816668</v>
      </c>
      <c r="E7285" s="5">
        <v>5.637687233819122</v>
      </c>
      <c r="F7285" s="5">
        <v>0</v>
      </c>
      <c r="G7285" s="5">
        <v>0</v>
      </c>
      <c r="H7285" s="5">
        <v>0</v>
      </c>
      <c r="I7285" s="5">
        <v>12.796302185611614</v>
      </c>
      <c r="J7285" s="5">
        <v>14.612679300359764</v>
      </c>
      <c r="K7285" s="1">
        <v>0</v>
      </c>
      <c r="L7285" s="1">
        <v>57.904753846587099</v>
      </c>
      <c r="M7285" s="1"/>
      <c r="N7285" s="1"/>
      <c r="O7285" s="1"/>
    </row>
    <row r="7286" spans="1:15" x14ac:dyDescent="0.3">
      <c r="A7286" s="4">
        <v>42308.45833331567</v>
      </c>
      <c r="B7286" s="5">
        <v>23.845035939533179</v>
      </c>
      <c r="C7286" s="5">
        <v>1.6102343570204805</v>
      </c>
      <c r="D7286" s="5">
        <v>0.20637906221346611</v>
      </c>
      <c r="E7286" s="5">
        <v>5.637687233819122</v>
      </c>
      <c r="F7286" s="5">
        <v>0</v>
      </c>
      <c r="G7286" s="5">
        <v>0</v>
      </c>
      <c r="H7286" s="5">
        <v>0</v>
      </c>
      <c r="I7286" s="5">
        <v>12.796302185611614</v>
      </c>
      <c r="J7286" s="5">
        <v>14.612679300359764</v>
      </c>
      <c r="K7286" s="1">
        <v>0</v>
      </c>
      <c r="L7286" s="1">
        <v>58.708318078557625</v>
      </c>
      <c r="M7286" s="1"/>
      <c r="N7286" s="1"/>
      <c r="O7286" s="1"/>
    </row>
    <row r="7287" spans="1:15" x14ac:dyDescent="0.3">
      <c r="A7287" s="4">
        <v>42308.499999982334</v>
      </c>
      <c r="B7287" s="5">
        <v>23.427367695336638</v>
      </c>
      <c r="C7287" s="5">
        <v>1.5820295869229581</v>
      </c>
      <c r="D7287" s="5">
        <v>0.20345538450409031</v>
      </c>
      <c r="E7287" s="5">
        <v>5.637687233819122</v>
      </c>
      <c r="F7287" s="5">
        <v>0</v>
      </c>
      <c r="G7287" s="5">
        <v>0</v>
      </c>
      <c r="H7287" s="5">
        <v>0</v>
      </c>
      <c r="I7287" s="5">
        <v>12.796302185611614</v>
      </c>
      <c r="J7287" s="5">
        <v>14.612679300359764</v>
      </c>
      <c r="K7287" s="1">
        <v>0</v>
      </c>
      <c r="L7287" s="1">
        <v>58.259521386554184</v>
      </c>
      <c r="M7287" s="1"/>
      <c r="N7287" s="1"/>
      <c r="O7287" s="1"/>
    </row>
    <row r="7288" spans="1:15" x14ac:dyDescent="0.3">
      <c r="A7288" s="4">
        <v>42308.541666648998</v>
      </c>
      <c r="B7288" s="5">
        <v>27.173320785287594</v>
      </c>
      <c r="C7288" s="5">
        <v>1.8349905126486228</v>
      </c>
      <c r="D7288" s="5">
        <v>0.23206801292175924</v>
      </c>
      <c r="E7288" s="5">
        <v>5.979252489249439</v>
      </c>
      <c r="F7288" s="5">
        <v>0</v>
      </c>
      <c r="G7288" s="5">
        <v>0</v>
      </c>
      <c r="H7288" s="5">
        <v>0</v>
      </c>
      <c r="I7288" s="5">
        <v>12.796302185611614</v>
      </c>
      <c r="J7288" s="5">
        <v>15.498003961119187</v>
      </c>
      <c r="K7288" s="1">
        <v>0</v>
      </c>
      <c r="L7288" s="1">
        <v>63.513937946838219</v>
      </c>
      <c r="M7288" s="1"/>
      <c r="N7288" s="1"/>
      <c r="O7288" s="1"/>
    </row>
    <row r="7289" spans="1:15" x14ac:dyDescent="0.3">
      <c r="A7289" s="4">
        <v>42308.583333315662</v>
      </c>
      <c r="B7289" s="5">
        <v>28.377738253654861</v>
      </c>
      <c r="C7289" s="5">
        <v>1.9163237676153406</v>
      </c>
      <c r="D7289" s="5">
        <v>0.24235408619270005</v>
      </c>
      <c r="E7289" s="5">
        <v>6.244274059588002</v>
      </c>
      <c r="F7289" s="5">
        <v>0</v>
      </c>
      <c r="G7289" s="5">
        <v>0</v>
      </c>
      <c r="H7289" s="5">
        <v>0</v>
      </c>
      <c r="I7289" s="5">
        <v>12.796302185611614</v>
      </c>
      <c r="J7289" s="5">
        <v>16.184930187143916</v>
      </c>
      <c r="K7289" s="1">
        <v>0</v>
      </c>
      <c r="L7289" s="1">
        <v>65.761922539806434</v>
      </c>
      <c r="M7289" s="1"/>
      <c r="N7289" s="1"/>
      <c r="O7289" s="1"/>
    </row>
    <row r="7290" spans="1:15" x14ac:dyDescent="0.3">
      <c r="A7290" s="4">
        <v>42308.624999982327</v>
      </c>
      <c r="B7290" s="5">
        <v>30.51664839713953</v>
      </c>
      <c r="C7290" s="5">
        <v>2.0607624930738542</v>
      </c>
      <c r="D7290" s="5">
        <v>0.26062099698872732</v>
      </c>
      <c r="E7290" s="5">
        <v>6.7149226012500849</v>
      </c>
      <c r="F7290" s="5">
        <v>0</v>
      </c>
      <c r="G7290" s="5">
        <v>0</v>
      </c>
      <c r="H7290" s="5">
        <v>0</v>
      </c>
      <c r="I7290" s="5">
        <v>12.796302185611614</v>
      </c>
      <c r="J7290" s="5">
        <v>17.404834008915714</v>
      </c>
      <c r="K7290" s="1">
        <v>0</v>
      </c>
      <c r="L7290" s="1">
        <v>69.754090682979523</v>
      </c>
      <c r="M7290" s="1"/>
      <c r="N7290" s="1"/>
      <c r="O7290" s="1"/>
    </row>
    <row r="7291" spans="1:15" x14ac:dyDescent="0.3">
      <c r="A7291" s="4">
        <v>42308.666666648991</v>
      </c>
      <c r="B7291" s="5">
        <v>35.903407808578265</v>
      </c>
      <c r="C7291" s="5">
        <v>2.4245256301602343</v>
      </c>
      <c r="D7291" s="5">
        <v>0.30662547920044908</v>
      </c>
      <c r="E7291" s="5">
        <v>7.9002320772001733</v>
      </c>
      <c r="F7291" s="5">
        <v>0</v>
      </c>
      <c r="G7291" s="5">
        <v>0</v>
      </c>
      <c r="H7291" s="5">
        <v>0</v>
      </c>
      <c r="I7291" s="5">
        <v>12.796302185611614</v>
      </c>
      <c r="J7291" s="5">
        <v>20.477112857560311</v>
      </c>
      <c r="K7291" s="1">
        <v>0</v>
      </c>
      <c r="L7291" s="1">
        <v>79.808206038311042</v>
      </c>
      <c r="M7291" s="1"/>
      <c r="N7291" s="1"/>
      <c r="O7291" s="1"/>
    </row>
    <row r="7292" spans="1:15" x14ac:dyDescent="0.3">
      <c r="A7292" s="4">
        <v>42308.708333315655</v>
      </c>
      <c r="B7292" s="5">
        <v>50.744422184349645</v>
      </c>
      <c r="C7292" s="5">
        <v>3.4267263104822026</v>
      </c>
      <c r="D7292" s="5">
        <v>0.42670336586424074</v>
      </c>
      <c r="E7292" s="5">
        <v>10.213201510541889</v>
      </c>
      <c r="F7292" s="5">
        <v>0</v>
      </c>
      <c r="G7292" s="5">
        <v>0</v>
      </c>
      <c r="H7292" s="5">
        <v>0</v>
      </c>
      <c r="I7292" s="5">
        <v>12.796302185611614</v>
      </c>
      <c r="J7292" s="5">
        <v>26.472245109347391</v>
      </c>
      <c r="K7292" s="1">
        <v>0</v>
      </c>
      <c r="L7292" s="1">
        <v>104.07960066619697</v>
      </c>
      <c r="M7292" s="1"/>
      <c r="N7292" s="1"/>
      <c r="O7292" s="1"/>
    </row>
    <row r="7293" spans="1:15" x14ac:dyDescent="0.3">
      <c r="A7293" s="4">
        <v>42308.749999982319</v>
      </c>
      <c r="B7293" s="5">
        <v>39.243078502382019</v>
      </c>
      <c r="C7293" s="5">
        <v>2.6500506621179976</v>
      </c>
      <c r="D7293" s="5">
        <v>0.33514723213039255</v>
      </c>
      <c r="E7293" s="5">
        <v>8.6350975162454873</v>
      </c>
      <c r="F7293" s="5">
        <v>0</v>
      </c>
      <c r="G7293" s="5">
        <v>0</v>
      </c>
      <c r="H7293" s="5">
        <v>0</v>
      </c>
      <c r="I7293" s="5">
        <v>12.796302185611614</v>
      </c>
      <c r="J7293" s="5">
        <v>22.381857222460592</v>
      </c>
      <c r="K7293" s="1">
        <v>0</v>
      </c>
      <c r="L7293" s="1">
        <v>86.041533320948105</v>
      </c>
      <c r="M7293" s="1"/>
      <c r="N7293" s="1"/>
      <c r="O7293" s="1"/>
    </row>
    <row r="7294" spans="1:15" x14ac:dyDescent="0.3">
      <c r="A7294" s="4">
        <v>42308.791666648984</v>
      </c>
      <c r="B7294" s="5">
        <v>34.644117031756778</v>
      </c>
      <c r="C7294" s="5">
        <v>2.3394868288156276</v>
      </c>
      <c r="D7294" s="5">
        <v>0.29587077201626538</v>
      </c>
      <c r="E7294" s="5">
        <v>7.6231361134239899</v>
      </c>
      <c r="F7294" s="5">
        <v>0</v>
      </c>
      <c r="G7294" s="5">
        <v>0</v>
      </c>
      <c r="H7294" s="5">
        <v>0</v>
      </c>
      <c r="I7294" s="5">
        <v>12.796302185611614</v>
      </c>
      <c r="J7294" s="5">
        <v>19.758890244962039</v>
      </c>
      <c r="K7294" s="1">
        <v>0</v>
      </c>
      <c r="L7294" s="1">
        <v>77.45780317658631</v>
      </c>
      <c r="M7294" s="1"/>
      <c r="N7294" s="1"/>
      <c r="O7294" s="1"/>
    </row>
    <row r="7295" spans="1:15" x14ac:dyDescent="0.3">
      <c r="A7295" s="4">
        <v>42308.833333315648</v>
      </c>
      <c r="B7295" s="5">
        <v>30.840019613635739</v>
      </c>
      <c r="C7295" s="5">
        <v>2.0825994676204269</v>
      </c>
      <c r="D7295" s="5">
        <v>0.26338268063576237</v>
      </c>
      <c r="E7295" s="5">
        <v>6.7860776200446011</v>
      </c>
      <c r="F7295" s="5">
        <v>0</v>
      </c>
      <c r="G7295" s="5">
        <v>0</v>
      </c>
      <c r="H7295" s="5">
        <v>0</v>
      </c>
      <c r="I7295" s="5">
        <v>12.796302185611614</v>
      </c>
      <c r="J7295" s="5">
        <v>17.589265217518079</v>
      </c>
      <c r="K7295" s="1">
        <v>0</v>
      </c>
      <c r="L7295" s="1">
        <v>70.357646785066223</v>
      </c>
      <c r="M7295" s="1"/>
      <c r="N7295" s="1"/>
      <c r="O7295" s="1"/>
    </row>
    <row r="7296" spans="1:15" x14ac:dyDescent="0.3">
      <c r="A7296" s="4">
        <v>42308.874999982312</v>
      </c>
      <c r="B7296" s="5">
        <v>28.836148111461505</v>
      </c>
      <c r="C7296" s="5">
        <v>1.9472797831360948</v>
      </c>
      <c r="D7296" s="5">
        <v>0.24626903886431215</v>
      </c>
      <c r="E7296" s="5">
        <v>6.3451431548687998</v>
      </c>
      <c r="F7296" s="5">
        <v>0</v>
      </c>
      <c r="G7296" s="5">
        <v>0</v>
      </c>
      <c r="H7296" s="5">
        <v>0</v>
      </c>
      <c r="I7296" s="5">
        <v>12.796302185611614</v>
      </c>
      <c r="J7296" s="5">
        <v>16.446379196200994</v>
      </c>
      <c r="K7296" s="1">
        <v>0</v>
      </c>
      <c r="L7296" s="1">
        <v>66.617521470143316</v>
      </c>
      <c r="M7296" s="1"/>
      <c r="N7296" s="1"/>
      <c r="O7296" s="1"/>
    </row>
    <row r="7297" spans="1:15" x14ac:dyDescent="0.3">
      <c r="A7297" s="4">
        <v>42308.916666648976</v>
      </c>
      <c r="B7297" s="5">
        <v>26.81067946074262</v>
      </c>
      <c r="C7297" s="5">
        <v>1.8105016621583785</v>
      </c>
      <c r="D7297" s="5">
        <v>0.22897095120245578</v>
      </c>
      <c r="E7297" s="5">
        <v>5.8994564253224908</v>
      </c>
      <c r="F7297" s="5">
        <v>0</v>
      </c>
      <c r="G7297" s="5">
        <v>0</v>
      </c>
      <c r="H7297" s="5">
        <v>0</v>
      </c>
      <c r="I7297" s="5">
        <v>12.796302185611614</v>
      </c>
      <c r="J7297" s="5">
        <v>15.291175479290555</v>
      </c>
      <c r="K7297" s="1">
        <v>0</v>
      </c>
      <c r="L7297" s="1">
        <v>62.837086164328113</v>
      </c>
      <c r="M7297" s="1"/>
      <c r="N7297" s="1"/>
      <c r="O7297" s="1"/>
    </row>
    <row r="7298" spans="1:15" x14ac:dyDescent="0.3">
      <c r="A7298" s="4">
        <v>42308.958333315641</v>
      </c>
      <c r="B7298" s="5">
        <v>35.179853821143325</v>
      </c>
      <c r="C7298" s="5">
        <v>2.3756646641847006</v>
      </c>
      <c r="D7298" s="5">
        <v>0.30044611903197987</v>
      </c>
      <c r="E7298" s="5">
        <v>7.7410203262823707</v>
      </c>
      <c r="F7298" s="5">
        <v>0</v>
      </c>
      <c r="G7298" s="5">
        <v>0</v>
      </c>
      <c r="H7298" s="5">
        <v>0</v>
      </c>
      <c r="I7298" s="5">
        <v>12.796302185611614</v>
      </c>
      <c r="J7298" s="5">
        <v>20.064441817021834</v>
      </c>
      <c r="K7298" s="1">
        <v>0</v>
      </c>
      <c r="L7298" s="1">
        <v>78.457728933275831</v>
      </c>
      <c r="M7298" s="1"/>
      <c r="N7298" s="1"/>
      <c r="O7298" s="1"/>
    </row>
    <row r="7299" spans="1:15" x14ac:dyDescent="0.3">
      <c r="A7299" s="4">
        <v>42308.999999982305</v>
      </c>
      <c r="B7299" s="5">
        <v>30.756289594388271</v>
      </c>
      <c r="C7299" s="5">
        <v>2.0769452528795411</v>
      </c>
      <c r="D7299" s="5">
        <v>0.26126813624335193</v>
      </c>
      <c r="E7299" s="5">
        <v>6.5677298689477155</v>
      </c>
      <c r="F7299" s="5">
        <v>0</v>
      </c>
      <c r="G7299" s="5">
        <v>0</v>
      </c>
      <c r="H7299" s="5">
        <v>0</v>
      </c>
      <c r="I7299" s="5">
        <v>12.796302185611614</v>
      </c>
      <c r="J7299" s="5">
        <v>17.023315825435152</v>
      </c>
      <c r="K7299" s="1">
        <v>0</v>
      </c>
      <c r="L7299" s="1">
        <v>69.481850863505642</v>
      </c>
      <c r="M7299" s="1"/>
      <c r="N7299" s="1"/>
      <c r="O7299" s="1"/>
    </row>
    <row r="7300" spans="1:15" x14ac:dyDescent="0.3">
      <c r="A7300" s="4">
        <v>42309.041666648969</v>
      </c>
      <c r="B7300" s="5">
        <v>28.556335050665446</v>
      </c>
      <c r="C7300" s="5">
        <v>1.9283842526290564</v>
      </c>
      <c r="D7300" s="5">
        <v>0.24257999046768497</v>
      </c>
      <c r="E7300" s="5">
        <v>6.0979493018609769</v>
      </c>
      <c r="F7300" s="5">
        <v>0</v>
      </c>
      <c r="G7300" s="5">
        <v>0</v>
      </c>
      <c r="H7300" s="5">
        <v>0</v>
      </c>
      <c r="I7300" s="5">
        <v>12.796302185611614</v>
      </c>
      <c r="J7300" s="5">
        <v>15.80566176204553</v>
      </c>
      <c r="K7300" s="1">
        <v>0</v>
      </c>
      <c r="L7300" s="1">
        <v>65.427212543280305</v>
      </c>
      <c r="M7300" s="1"/>
      <c r="N7300" s="1"/>
      <c r="O7300" s="1"/>
    </row>
    <row r="7301" spans="1:15" x14ac:dyDescent="0.3">
      <c r="A7301" s="4">
        <v>42309.083333315633</v>
      </c>
      <c r="B7301" s="5">
        <v>28.896885417425462</v>
      </c>
      <c r="C7301" s="5">
        <v>1.9513813201211527</v>
      </c>
      <c r="D7301" s="5">
        <v>0.24547289337612338</v>
      </c>
      <c r="E7301" s="5">
        <v>6.1706707791635891</v>
      </c>
      <c r="F7301" s="5">
        <v>0</v>
      </c>
      <c r="G7301" s="5">
        <v>0</v>
      </c>
      <c r="H7301" s="5">
        <v>0</v>
      </c>
      <c r="I7301" s="5">
        <v>12.796302185611614</v>
      </c>
      <c r="J7301" s="5">
        <v>15.994153173860088</v>
      </c>
      <c r="K7301" s="1">
        <v>0</v>
      </c>
      <c r="L7301" s="1">
        <v>66.054865769558035</v>
      </c>
      <c r="M7301" s="1"/>
      <c r="N7301" s="1"/>
      <c r="O7301" s="1"/>
    </row>
    <row r="7302" spans="1:15" x14ac:dyDescent="0.3">
      <c r="A7302" s="4">
        <v>42309.124999982298</v>
      </c>
      <c r="B7302" s="5">
        <v>29.112535224990697</v>
      </c>
      <c r="C7302" s="5">
        <v>1.9659439624298896</v>
      </c>
      <c r="D7302" s="5">
        <v>0.24730479260866559</v>
      </c>
      <c r="E7302" s="5">
        <v>6.2167208619615293</v>
      </c>
      <c r="F7302" s="5">
        <v>0</v>
      </c>
      <c r="G7302" s="5">
        <v>0</v>
      </c>
      <c r="H7302" s="5">
        <v>0</v>
      </c>
      <c r="I7302" s="5">
        <v>12.796302185611614</v>
      </c>
      <c r="J7302" s="5">
        <v>16.11351330573201</v>
      </c>
      <c r="K7302" s="1">
        <v>0</v>
      </c>
      <c r="L7302" s="1">
        <v>66.452320333334413</v>
      </c>
      <c r="M7302" s="1"/>
      <c r="N7302" s="1"/>
      <c r="O7302" s="1"/>
    </row>
    <row r="7303" spans="1:15" x14ac:dyDescent="0.3">
      <c r="A7303" s="4">
        <v>42309.166666648962</v>
      </c>
      <c r="B7303" s="5">
        <v>29.033840481123839</v>
      </c>
      <c r="C7303" s="5">
        <v>1.9606297754178559</v>
      </c>
      <c r="D7303" s="5">
        <v>0.24663629750300128</v>
      </c>
      <c r="E7303" s="5">
        <v>6.1999163050192019</v>
      </c>
      <c r="F7303" s="5">
        <v>0</v>
      </c>
      <c r="G7303" s="5">
        <v>0</v>
      </c>
      <c r="H7303" s="5">
        <v>0</v>
      </c>
      <c r="I7303" s="5">
        <v>12.796302185611614</v>
      </c>
      <c r="J7303" s="5">
        <v>16.069956508201667</v>
      </c>
      <c r="K7303" s="1">
        <v>0</v>
      </c>
      <c r="L7303" s="1">
        <v>66.307281552877186</v>
      </c>
      <c r="M7303" s="1"/>
      <c r="N7303" s="1"/>
      <c r="O7303" s="1"/>
    </row>
    <row r="7304" spans="1:15" x14ac:dyDescent="0.3">
      <c r="A7304" s="4">
        <v>42309.208333315626</v>
      </c>
      <c r="B7304" s="5">
        <v>26.962334082606993</v>
      </c>
      <c r="C7304" s="5">
        <v>2.0544299163522988</v>
      </c>
      <c r="D7304" s="5">
        <v>0.22943707102786998</v>
      </c>
      <c r="E7304" s="5">
        <v>5.8143903499458593</v>
      </c>
      <c r="F7304" s="5">
        <v>0</v>
      </c>
      <c r="G7304" s="5">
        <v>0</v>
      </c>
      <c r="H7304" s="5">
        <v>0</v>
      </c>
      <c r="I7304" s="5">
        <v>12.796302185611614</v>
      </c>
      <c r="J7304" s="5">
        <v>15.070687320358598</v>
      </c>
      <c r="K7304" s="1">
        <v>0</v>
      </c>
      <c r="L7304" s="1">
        <v>62.927580925903229</v>
      </c>
      <c r="M7304" s="1"/>
      <c r="N7304" s="1"/>
      <c r="O7304" s="1"/>
    </row>
    <row r="7305" spans="1:15" x14ac:dyDescent="0.3">
      <c r="A7305" s="4">
        <v>42309.24999998229</v>
      </c>
      <c r="B7305" s="5">
        <v>24.057475936459326</v>
      </c>
      <c r="C7305" s="5">
        <v>1.8330904929952088</v>
      </c>
      <c r="D7305" s="5">
        <v>0.20818654523674249</v>
      </c>
      <c r="E7305" s="5">
        <v>5.6834590973610286</v>
      </c>
      <c r="F7305" s="5">
        <v>0</v>
      </c>
      <c r="G7305" s="5">
        <v>0</v>
      </c>
      <c r="H7305" s="5">
        <v>0</v>
      </c>
      <c r="I7305" s="5">
        <v>12.796302185611614</v>
      </c>
      <c r="J7305" s="5">
        <v>14.731318298086604</v>
      </c>
      <c r="K7305" s="1">
        <v>0</v>
      </c>
      <c r="L7305" s="1">
        <v>59.309832555750525</v>
      </c>
      <c r="M7305" s="1"/>
      <c r="N7305" s="1"/>
      <c r="O7305" s="1"/>
    </row>
    <row r="7306" spans="1:15" x14ac:dyDescent="0.3">
      <c r="A7306" s="4">
        <v>42309.291666648955</v>
      </c>
      <c r="B7306" s="5">
        <v>18.967158350185912</v>
      </c>
      <c r="C7306" s="5">
        <v>1.4452271610991607</v>
      </c>
      <c r="D7306" s="5">
        <v>0.17255432213282856</v>
      </c>
      <c r="E7306" s="5">
        <v>5.6834590973610286</v>
      </c>
      <c r="F7306" s="5">
        <v>0</v>
      </c>
      <c r="G7306" s="5">
        <v>0</v>
      </c>
      <c r="H7306" s="5">
        <v>0</v>
      </c>
      <c r="I7306" s="5">
        <v>12.796302185611614</v>
      </c>
      <c r="J7306" s="5">
        <v>14.731318298086604</v>
      </c>
      <c r="K7306" s="1">
        <v>0</v>
      </c>
      <c r="L7306" s="1">
        <v>53.796019414477151</v>
      </c>
      <c r="M7306" s="1"/>
      <c r="N7306" s="1"/>
      <c r="O7306" s="1"/>
    </row>
    <row r="7307" spans="1:15" x14ac:dyDescent="0.3">
      <c r="A7307" s="4">
        <v>42309.333333315619</v>
      </c>
      <c r="B7307" s="5">
        <v>19.250233637956157</v>
      </c>
      <c r="C7307" s="5">
        <v>1.4667964487577683</v>
      </c>
      <c r="D7307" s="5">
        <v>0.17453584914722031</v>
      </c>
      <c r="E7307" s="5">
        <v>5.6834590973610286</v>
      </c>
      <c r="F7307" s="5">
        <v>0</v>
      </c>
      <c r="G7307" s="5">
        <v>0</v>
      </c>
      <c r="H7307" s="5">
        <v>0</v>
      </c>
      <c r="I7307" s="5">
        <v>12.796302185611614</v>
      </c>
      <c r="J7307" s="5">
        <v>14.731318298086604</v>
      </c>
      <c r="K7307" s="1">
        <v>0</v>
      </c>
      <c r="L7307" s="1">
        <v>54.102645516920397</v>
      </c>
      <c r="M7307" s="1"/>
      <c r="N7307" s="1"/>
      <c r="O7307" s="1"/>
    </row>
    <row r="7308" spans="1:15" x14ac:dyDescent="0.3">
      <c r="A7308" s="4">
        <v>42309.374999982283</v>
      </c>
      <c r="B7308" s="5">
        <v>20.045549011841594</v>
      </c>
      <c r="C7308" s="5">
        <v>1.5273965322683116</v>
      </c>
      <c r="D7308" s="5">
        <v>0.18010305676441835</v>
      </c>
      <c r="E7308" s="5">
        <v>5.6834590973610286</v>
      </c>
      <c r="F7308" s="5">
        <v>0</v>
      </c>
      <c r="G7308" s="5">
        <v>0</v>
      </c>
      <c r="H7308" s="5">
        <v>0</v>
      </c>
      <c r="I7308" s="5">
        <v>12.796302185611614</v>
      </c>
      <c r="J7308" s="5">
        <v>14.731318298086604</v>
      </c>
      <c r="K7308" s="1">
        <v>0</v>
      </c>
      <c r="L7308" s="1">
        <v>54.964128181933575</v>
      </c>
      <c r="M7308" s="1"/>
      <c r="N7308" s="1"/>
      <c r="O7308" s="1"/>
    </row>
    <row r="7309" spans="1:15" x14ac:dyDescent="0.3">
      <c r="A7309" s="4">
        <v>42309.416666648947</v>
      </c>
      <c r="B7309" s="5">
        <v>22.584339837206308</v>
      </c>
      <c r="C7309" s="5">
        <v>1.720842982676128</v>
      </c>
      <c r="D7309" s="5">
        <v>0.19787459254197134</v>
      </c>
      <c r="E7309" s="5">
        <v>5.6834590973610286</v>
      </c>
      <c r="F7309" s="5">
        <v>0</v>
      </c>
      <c r="G7309" s="5">
        <v>0</v>
      </c>
      <c r="H7309" s="5">
        <v>0</v>
      </c>
      <c r="I7309" s="5">
        <v>12.796302185611614</v>
      </c>
      <c r="J7309" s="5">
        <v>14.731318298086604</v>
      </c>
      <c r="K7309" s="1">
        <v>0</v>
      </c>
      <c r="L7309" s="1">
        <v>57.714136993483656</v>
      </c>
      <c r="M7309" s="1"/>
      <c r="N7309" s="1"/>
      <c r="O7309" s="1"/>
    </row>
    <row r="7310" spans="1:15" x14ac:dyDescent="0.3">
      <c r="A7310" s="4">
        <v>42309.458333315612</v>
      </c>
      <c r="B7310" s="5">
        <v>22.190590532599821</v>
      </c>
      <c r="C7310" s="5">
        <v>1.690840745167755</v>
      </c>
      <c r="D7310" s="5">
        <v>0.19511834740972597</v>
      </c>
      <c r="E7310" s="5">
        <v>5.6834590973610286</v>
      </c>
      <c r="F7310" s="5">
        <v>0</v>
      </c>
      <c r="G7310" s="5">
        <v>0</v>
      </c>
      <c r="H7310" s="5">
        <v>0</v>
      </c>
      <c r="I7310" s="5">
        <v>12.796302185611614</v>
      </c>
      <c r="J7310" s="5">
        <v>14.731318298086604</v>
      </c>
      <c r="K7310" s="1">
        <v>0</v>
      </c>
      <c r="L7310" s="1">
        <v>57.287629206236552</v>
      </c>
      <c r="M7310" s="1"/>
      <c r="N7310" s="1"/>
      <c r="O7310" s="1"/>
    </row>
    <row r="7311" spans="1:15" x14ac:dyDescent="0.3">
      <c r="A7311" s="4">
        <v>42309.499999982276</v>
      </c>
      <c r="B7311" s="5">
        <v>23.17919562878356</v>
      </c>
      <c r="C7311" s="5">
        <v>1.7661687890542965</v>
      </c>
      <c r="D7311" s="5">
        <v>0.20203858308301215</v>
      </c>
      <c r="E7311" s="5">
        <v>5.6834590973610286</v>
      </c>
      <c r="F7311" s="5">
        <v>0</v>
      </c>
      <c r="G7311" s="5">
        <v>0</v>
      </c>
      <c r="H7311" s="5">
        <v>0</v>
      </c>
      <c r="I7311" s="5">
        <v>12.796302185611614</v>
      </c>
      <c r="J7311" s="5">
        <v>14.731318298086604</v>
      </c>
      <c r="K7311" s="1">
        <v>0</v>
      </c>
      <c r="L7311" s="1">
        <v>58.35848258198012</v>
      </c>
      <c r="M7311" s="1"/>
      <c r="N7311" s="1"/>
      <c r="O7311" s="1"/>
    </row>
    <row r="7312" spans="1:15" x14ac:dyDescent="0.3">
      <c r="A7312" s="4">
        <v>42309.54166664894</v>
      </c>
      <c r="B7312" s="5">
        <v>26.867955464718335</v>
      </c>
      <c r="C7312" s="5">
        <v>2.0472386155005107</v>
      </c>
      <c r="D7312" s="5">
        <v>0.22863395236649259</v>
      </c>
      <c r="E7312" s="5">
        <v>5.7940377304948933</v>
      </c>
      <c r="F7312" s="5">
        <v>0</v>
      </c>
      <c r="G7312" s="5">
        <v>0</v>
      </c>
      <c r="H7312" s="5">
        <v>0</v>
      </c>
      <c r="I7312" s="5">
        <v>12.796302185611614</v>
      </c>
      <c r="J7312" s="5">
        <v>15.017934074457486</v>
      </c>
      <c r="K7312" s="1">
        <v>0</v>
      </c>
      <c r="L7312" s="1">
        <v>62.752102023149334</v>
      </c>
      <c r="M7312" s="1"/>
      <c r="N7312" s="1"/>
      <c r="O7312" s="1"/>
    </row>
    <row r="7313" spans="1:15" x14ac:dyDescent="0.3">
      <c r="A7313" s="4">
        <v>42309.583333315604</v>
      </c>
      <c r="B7313" s="5">
        <v>29.010049649049851</v>
      </c>
      <c r="C7313" s="5">
        <v>2.2104582522890714</v>
      </c>
      <c r="D7313" s="5">
        <v>0.2468621893586268</v>
      </c>
      <c r="E7313" s="5">
        <v>6.2559774021825492</v>
      </c>
      <c r="F7313" s="5">
        <v>0</v>
      </c>
      <c r="G7313" s="5">
        <v>0</v>
      </c>
      <c r="H7313" s="5">
        <v>0</v>
      </c>
      <c r="I7313" s="5">
        <v>12.796302185611614</v>
      </c>
      <c r="J7313" s="5">
        <v>16.215264823490976</v>
      </c>
      <c r="K7313" s="1">
        <v>0</v>
      </c>
      <c r="L7313" s="1">
        <v>66.734914501982701</v>
      </c>
      <c r="M7313" s="1"/>
      <c r="N7313" s="1"/>
      <c r="O7313" s="1"/>
    </row>
    <row r="7314" spans="1:15" x14ac:dyDescent="0.3">
      <c r="A7314" s="4">
        <v>42309.624999982268</v>
      </c>
      <c r="B7314" s="5">
        <v>33.818125890657605</v>
      </c>
      <c r="C7314" s="5">
        <v>2.5768158398999215</v>
      </c>
      <c r="D7314" s="5">
        <v>0.28777670836033292</v>
      </c>
      <c r="E7314" s="5">
        <v>7.2928324465328123</v>
      </c>
      <c r="F7314" s="5">
        <v>0</v>
      </c>
      <c r="G7314" s="5">
        <v>0</v>
      </c>
      <c r="H7314" s="5">
        <v>0</v>
      </c>
      <c r="I7314" s="5">
        <v>12.796302185611614</v>
      </c>
      <c r="J7314" s="5">
        <v>18.902755210180423</v>
      </c>
      <c r="K7314" s="1">
        <v>0</v>
      </c>
      <c r="L7314" s="1">
        <v>75.674608281242712</v>
      </c>
      <c r="M7314" s="1"/>
      <c r="N7314" s="1"/>
      <c r="O7314" s="1"/>
    </row>
    <row r="7315" spans="1:15" x14ac:dyDescent="0.3">
      <c r="A7315" s="4">
        <v>42309.666666648933</v>
      </c>
      <c r="B7315" s="5">
        <v>47.741329803297567</v>
      </c>
      <c r="C7315" s="5">
        <v>3.9761530024056775</v>
      </c>
      <c r="D7315" s="5">
        <v>0.40673691301856407</v>
      </c>
      <c r="E7315" s="5">
        <v>10.363943485068729</v>
      </c>
      <c r="F7315" s="5">
        <v>0</v>
      </c>
      <c r="G7315" s="5">
        <v>0</v>
      </c>
      <c r="H7315" s="5">
        <v>0</v>
      </c>
      <c r="I7315" s="5">
        <v>12.796302185611614</v>
      </c>
      <c r="J7315" s="5">
        <v>26.862962798979048</v>
      </c>
      <c r="K7315" s="1">
        <v>0</v>
      </c>
      <c r="L7315" s="1">
        <v>102.14742818838118</v>
      </c>
      <c r="M7315" s="1"/>
      <c r="N7315" s="1"/>
      <c r="O7315" s="1"/>
    </row>
    <row r="7316" spans="1:15" x14ac:dyDescent="0.3">
      <c r="A7316" s="4">
        <v>42309.708333315597</v>
      </c>
      <c r="B7316" s="5">
        <v>51.457286118142889</v>
      </c>
      <c r="C7316" s="5">
        <v>4.2856376966728238</v>
      </c>
      <c r="D7316" s="5">
        <v>0.43274860722248137</v>
      </c>
      <c r="E7316" s="5">
        <v>10.363943485068729</v>
      </c>
      <c r="F7316" s="5">
        <v>0</v>
      </c>
      <c r="G7316" s="5">
        <v>0</v>
      </c>
      <c r="H7316" s="5">
        <v>0</v>
      </c>
      <c r="I7316" s="5">
        <v>12.796302185611614</v>
      </c>
      <c r="J7316" s="5">
        <v>26.862962798979048</v>
      </c>
      <c r="K7316" s="1">
        <v>0</v>
      </c>
      <c r="L7316" s="1">
        <v>106.19888089169757</v>
      </c>
      <c r="M7316" s="1"/>
      <c r="N7316" s="1"/>
      <c r="O7316" s="1"/>
    </row>
    <row r="7317" spans="1:15" x14ac:dyDescent="0.3">
      <c r="A7317" s="4">
        <v>42309.749999982261</v>
      </c>
      <c r="B7317" s="5">
        <v>44.967948342482686</v>
      </c>
      <c r="C7317" s="5">
        <v>3.7451709776554232</v>
      </c>
      <c r="D7317" s="5">
        <v>0.3832009122626806</v>
      </c>
      <c r="E7317" s="5">
        <v>9.7750391236145404</v>
      </c>
      <c r="F7317" s="5">
        <v>0</v>
      </c>
      <c r="G7317" s="5">
        <v>0</v>
      </c>
      <c r="H7317" s="5">
        <v>0</v>
      </c>
      <c r="I7317" s="5">
        <v>12.796302185611614</v>
      </c>
      <c r="J7317" s="5">
        <v>25.336544213554337</v>
      </c>
      <c r="K7317" s="1">
        <v>0</v>
      </c>
      <c r="L7317" s="1">
        <v>97.004205755181275</v>
      </c>
      <c r="M7317" s="1"/>
      <c r="N7317" s="1"/>
      <c r="O7317" s="1"/>
    </row>
    <row r="7318" spans="1:15" x14ac:dyDescent="0.3">
      <c r="A7318" s="4">
        <v>42309.791666648925</v>
      </c>
      <c r="B7318" s="5">
        <v>39.249614041251434</v>
      </c>
      <c r="C7318" s="5">
        <v>2.9906751041871047</v>
      </c>
      <c r="D7318" s="5">
        <v>0.3339961761844753</v>
      </c>
      <c r="E7318" s="5">
        <v>8.4641254136736048</v>
      </c>
      <c r="F7318" s="5">
        <v>0</v>
      </c>
      <c r="G7318" s="5">
        <v>0</v>
      </c>
      <c r="H7318" s="5">
        <v>0</v>
      </c>
      <c r="I7318" s="5">
        <v>12.796302185611614</v>
      </c>
      <c r="J7318" s="5">
        <v>21.938703780175945</v>
      </c>
      <c r="K7318" s="1">
        <v>0</v>
      </c>
      <c r="L7318" s="1">
        <v>85.773416701084187</v>
      </c>
      <c r="M7318" s="1"/>
      <c r="N7318" s="1"/>
      <c r="O7318" s="1"/>
    </row>
    <row r="7319" spans="1:15" x14ac:dyDescent="0.3">
      <c r="A7319" s="4">
        <v>42309.83333331559</v>
      </c>
      <c r="B7319" s="5">
        <v>35.14257071722286</v>
      </c>
      <c r="C7319" s="5">
        <v>2.6777336263911491</v>
      </c>
      <c r="D7319" s="5">
        <v>0.2990471251133533</v>
      </c>
      <c r="E7319" s="5">
        <v>7.57844715611333</v>
      </c>
      <c r="F7319" s="5">
        <v>0</v>
      </c>
      <c r="G7319" s="5">
        <v>0</v>
      </c>
      <c r="H7319" s="5">
        <v>0</v>
      </c>
      <c r="I7319" s="5">
        <v>12.796302185611614</v>
      </c>
      <c r="J7319" s="5">
        <v>19.643058100615541</v>
      </c>
      <c r="K7319" s="1">
        <v>0</v>
      </c>
      <c r="L7319" s="1">
        <v>78.137158911067843</v>
      </c>
      <c r="M7319" s="1"/>
      <c r="N7319" s="1"/>
      <c r="O7319" s="1"/>
    </row>
    <row r="7320" spans="1:15" x14ac:dyDescent="0.3">
      <c r="A7320" s="4">
        <v>42309.874999982254</v>
      </c>
      <c r="B7320" s="5">
        <v>33.203617973535678</v>
      </c>
      <c r="C7320" s="5">
        <v>2.242211191207649</v>
      </c>
      <c r="D7320" s="5">
        <v>0.28205767011846444</v>
      </c>
      <c r="E7320" s="5">
        <v>7.0903349005306708</v>
      </c>
      <c r="F7320" s="5">
        <v>0</v>
      </c>
      <c r="G7320" s="5">
        <v>0</v>
      </c>
      <c r="H7320" s="5">
        <v>0</v>
      </c>
      <c r="I7320" s="5">
        <v>12.796302185611614</v>
      </c>
      <c r="J7320" s="5">
        <v>18.377888970512384</v>
      </c>
      <c r="K7320" s="1">
        <v>0</v>
      </c>
      <c r="L7320" s="1">
        <v>73.992412891516466</v>
      </c>
      <c r="M7320" s="1"/>
      <c r="N7320" s="1"/>
      <c r="O7320" s="1"/>
    </row>
    <row r="7321" spans="1:15" x14ac:dyDescent="0.3">
      <c r="A7321" s="4">
        <v>42309.916666648918</v>
      </c>
      <c r="B7321" s="5">
        <v>30.817462300398141</v>
      </c>
      <c r="C7321" s="5">
        <v>2.0810761920477097</v>
      </c>
      <c r="D7321" s="5">
        <v>0.26178778536549691</v>
      </c>
      <c r="E7321" s="5">
        <v>6.580792751815701</v>
      </c>
      <c r="F7321" s="5">
        <v>0</v>
      </c>
      <c r="G7321" s="5">
        <v>0</v>
      </c>
      <c r="H7321" s="5">
        <v>0</v>
      </c>
      <c r="I7321" s="5">
        <v>12.796302185611614</v>
      </c>
      <c r="J7321" s="5">
        <v>17.05717434049129</v>
      </c>
      <c r="K7321" s="1">
        <v>0</v>
      </c>
      <c r="L7321" s="1">
        <v>69.594595555729953</v>
      </c>
      <c r="M7321" s="1"/>
      <c r="N7321" s="1"/>
      <c r="O7321" s="1"/>
    </row>
    <row r="7322" spans="1:15" x14ac:dyDescent="0.3">
      <c r="A7322" s="4">
        <v>42309.958333315582</v>
      </c>
      <c r="B7322" s="5">
        <v>29.13330719119849</v>
      </c>
      <c r="C7322" s="5">
        <v>1.9673466750840232</v>
      </c>
      <c r="D7322" s="5">
        <v>0.24748124604205407</v>
      </c>
      <c r="E7322" s="5">
        <v>6.2211565290949462</v>
      </c>
      <c r="F7322" s="5">
        <v>0</v>
      </c>
      <c r="G7322" s="5">
        <v>0</v>
      </c>
      <c r="H7322" s="5">
        <v>0</v>
      </c>
      <c r="I7322" s="5">
        <v>12.796302185611614</v>
      </c>
      <c r="J7322" s="5">
        <v>16.125010392855778</v>
      </c>
      <c r="K7322" s="1">
        <v>0</v>
      </c>
      <c r="L7322" s="1">
        <v>66.490604219886905</v>
      </c>
      <c r="M7322" s="1"/>
      <c r="N7322" s="1"/>
      <c r="O7322" s="1"/>
    </row>
    <row r="7323" spans="1:15" x14ac:dyDescent="0.3">
      <c r="A7323" s="4">
        <v>42309.999999982247</v>
      </c>
      <c r="B7323" s="5">
        <v>29.378239818383303</v>
      </c>
      <c r="C7323" s="5">
        <v>1.9838867605109607</v>
      </c>
      <c r="D7323" s="5">
        <v>0.24956189659690642</v>
      </c>
      <c r="E7323" s="5">
        <v>6.2734596954604704</v>
      </c>
      <c r="F7323" s="5">
        <v>0</v>
      </c>
      <c r="G7323" s="5">
        <v>0</v>
      </c>
      <c r="H7323" s="5">
        <v>0</v>
      </c>
      <c r="I7323" s="5">
        <v>12.796302185611614</v>
      </c>
      <c r="J7323" s="5">
        <v>16.260578288837657</v>
      </c>
      <c r="K7323" s="1">
        <v>0</v>
      </c>
      <c r="L7323" s="1">
        <v>66.94202864540091</v>
      </c>
      <c r="M7323" s="1"/>
      <c r="N7323" s="1"/>
      <c r="O7323" s="1"/>
    </row>
    <row r="7324" spans="1:15" x14ac:dyDescent="0.3">
      <c r="A7324" s="4">
        <v>42310.041666648911</v>
      </c>
      <c r="B7324" s="5">
        <v>27.698197402712395</v>
      </c>
      <c r="C7324" s="5">
        <v>1.8704349701330787</v>
      </c>
      <c r="D7324" s="5">
        <v>0.23529029372995316</v>
      </c>
      <c r="E7324" s="5">
        <v>5.914701701566627</v>
      </c>
      <c r="F7324" s="5">
        <v>0</v>
      </c>
      <c r="G7324" s="5">
        <v>0</v>
      </c>
      <c r="H7324" s="5">
        <v>0</v>
      </c>
      <c r="I7324" s="5">
        <v>12.796302185611614</v>
      </c>
      <c r="J7324" s="5">
        <v>15.330690678229681</v>
      </c>
      <c r="K7324" s="1">
        <v>0</v>
      </c>
      <c r="L7324" s="1">
        <v>63.845617231983347</v>
      </c>
      <c r="M7324" s="1"/>
      <c r="N7324" s="1"/>
      <c r="O7324" s="1"/>
    </row>
    <row r="7325" spans="1:15" x14ac:dyDescent="0.3">
      <c r="A7325" s="4">
        <v>42310.083333315575</v>
      </c>
      <c r="B7325" s="5">
        <v>26.167810587426832</v>
      </c>
      <c r="C7325" s="5">
        <v>1.7670892911518035</v>
      </c>
      <c r="D7325" s="5">
        <v>0.22263848474872169</v>
      </c>
      <c r="E7325" s="5">
        <v>5.637687233819122</v>
      </c>
      <c r="F7325" s="5">
        <v>0</v>
      </c>
      <c r="G7325" s="5">
        <v>0</v>
      </c>
      <c r="H7325" s="5">
        <v>0</v>
      </c>
      <c r="I7325" s="5">
        <v>12.796302185611614</v>
      </c>
      <c r="J7325" s="5">
        <v>14.612679300359764</v>
      </c>
      <c r="K7325" s="1">
        <v>0</v>
      </c>
      <c r="L7325" s="1">
        <v>61.204207083117858</v>
      </c>
      <c r="M7325" s="1"/>
      <c r="N7325" s="1"/>
      <c r="O7325" s="1"/>
    </row>
    <row r="7326" spans="1:15" x14ac:dyDescent="0.3">
      <c r="A7326" s="4">
        <v>42310.124999982239</v>
      </c>
      <c r="B7326" s="5">
        <v>26.337283786930787</v>
      </c>
      <c r="C7326" s="5">
        <v>1.7785336676303065</v>
      </c>
      <c r="D7326" s="5">
        <v>0.22382479714524936</v>
      </c>
      <c r="E7326" s="5">
        <v>5.637687233819122</v>
      </c>
      <c r="F7326" s="5">
        <v>0</v>
      </c>
      <c r="G7326" s="5">
        <v>0</v>
      </c>
      <c r="H7326" s="5">
        <v>0</v>
      </c>
      <c r="I7326" s="5">
        <v>12.796302185611614</v>
      </c>
      <c r="J7326" s="5">
        <v>14.612679300359764</v>
      </c>
      <c r="K7326" s="1">
        <v>0</v>
      </c>
      <c r="L7326" s="1">
        <v>61.38631097149684</v>
      </c>
      <c r="M7326" s="1"/>
      <c r="N7326" s="1"/>
      <c r="O7326" s="1"/>
    </row>
    <row r="7327" spans="1:15" x14ac:dyDescent="0.3">
      <c r="A7327" s="4">
        <v>42310.166666648904</v>
      </c>
      <c r="B7327" s="5">
        <v>27.86410614329154</v>
      </c>
      <c r="C7327" s="5">
        <v>1.8816386418275979</v>
      </c>
      <c r="D7327" s="5">
        <v>0.23669965318160507</v>
      </c>
      <c r="E7327" s="5">
        <v>5.9501300255091856</v>
      </c>
      <c r="F7327" s="5">
        <v>0</v>
      </c>
      <c r="G7327" s="5">
        <v>0</v>
      </c>
      <c r="H7327" s="5">
        <v>0</v>
      </c>
      <c r="I7327" s="5">
        <v>12.796302185611614</v>
      </c>
      <c r="J7327" s="5">
        <v>15.422519599283742</v>
      </c>
      <c r="K7327" s="1">
        <v>0</v>
      </c>
      <c r="L7327" s="1">
        <v>64.151396248705282</v>
      </c>
      <c r="M7327" s="1"/>
      <c r="N7327" s="1"/>
      <c r="O7327" s="1"/>
    </row>
    <row r="7328" spans="1:15" x14ac:dyDescent="0.3">
      <c r="A7328" s="4">
        <v>42310.208333315568</v>
      </c>
      <c r="B7328" s="5">
        <v>33.827206524952935</v>
      </c>
      <c r="C7328" s="5">
        <v>2.5775077505742208</v>
      </c>
      <c r="D7328" s="5">
        <v>0.28785398038468413</v>
      </c>
      <c r="E7328" s="5">
        <v>7.2947906728590786</v>
      </c>
      <c r="F7328" s="5">
        <v>0</v>
      </c>
      <c r="G7328" s="5">
        <v>0</v>
      </c>
      <c r="H7328" s="5">
        <v>0</v>
      </c>
      <c r="I7328" s="5">
        <v>12.796302185611614</v>
      </c>
      <c r="J7328" s="5">
        <v>18.907830861261516</v>
      </c>
      <c r="K7328" s="1">
        <v>0</v>
      </c>
      <c r="L7328" s="1">
        <v>75.691491975644055</v>
      </c>
      <c r="M7328" s="1"/>
      <c r="N7328" s="1"/>
      <c r="O7328" s="1"/>
    </row>
    <row r="7329" spans="1:15" x14ac:dyDescent="0.3">
      <c r="A7329" s="4">
        <v>42310.249999982232</v>
      </c>
      <c r="B7329" s="5">
        <v>36.544608295737689</v>
      </c>
      <c r="C7329" s="5">
        <v>2.7845636929694391</v>
      </c>
      <c r="D7329" s="5">
        <v>0.31097782052347217</v>
      </c>
      <c r="E7329" s="5">
        <v>7.8807946361869057</v>
      </c>
      <c r="F7329" s="5">
        <v>0</v>
      </c>
      <c r="G7329" s="5">
        <v>0</v>
      </c>
      <c r="H7329" s="5">
        <v>0</v>
      </c>
      <c r="I7329" s="5">
        <v>12.796302185611614</v>
      </c>
      <c r="J7329" s="5">
        <v>20.426731720727688</v>
      </c>
      <c r="K7329" s="1">
        <v>0</v>
      </c>
      <c r="L7329" s="1">
        <v>80.743978351756809</v>
      </c>
      <c r="M7329" s="1"/>
      <c r="N7329" s="1"/>
      <c r="O7329" s="1"/>
    </row>
    <row r="7330" spans="1:15" x14ac:dyDescent="0.3">
      <c r="A7330" s="4">
        <v>42310.291666648896</v>
      </c>
      <c r="B7330" s="5">
        <v>35.34757363531152</v>
      </c>
      <c r="C7330" s="5">
        <v>2.6933540888693051</v>
      </c>
      <c r="D7330" s="5">
        <v>0.30079160572598579</v>
      </c>
      <c r="E7330" s="5">
        <v>7.6226557541150264</v>
      </c>
      <c r="F7330" s="5">
        <v>0</v>
      </c>
      <c r="G7330" s="5">
        <v>0</v>
      </c>
      <c r="H7330" s="5">
        <v>0</v>
      </c>
      <c r="I7330" s="5">
        <v>12.796302185611614</v>
      </c>
      <c r="J7330" s="5">
        <v>19.757645171186279</v>
      </c>
      <c r="K7330" s="1">
        <v>0</v>
      </c>
      <c r="L7330" s="1">
        <v>78.51832244081973</v>
      </c>
      <c r="M7330" s="1"/>
      <c r="N7330" s="1"/>
      <c r="O7330" s="1"/>
    </row>
    <row r="7331" spans="1:15" x14ac:dyDescent="0.3">
      <c r="A7331" s="4">
        <v>42310.333333315561</v>
      </c>
      <c r="B7331" s="5">
        <v>29.384285080494923</v>
      </c>
      <c r="C7331" s="5">
        <v>2.2389736049942268</v>
      </c>
      <c r="D7331" s="5">
        <v>0.25004676087986605</v>
      </c>
      <c r="E7331" s="5">
        <v>6.3366807594859411</v>
      </c>
      <c r="F7331" s="5">
        <v>0</v>
      </c>
      <c r="G7331" s="5">
        <v>0</v>
      </c>
      <c r="H7331" s="5">
        <v>0</v>
      </c>
      <c r="I7331" s="5">
        <v>12.796302185611614</v>
      </c>
      <c r="J7331" s="5">
        <v>16.424444976597471</v>
      </c>
      <c r="K7331" s="1">
        <v>0</v>
      </c>
      <c r="L7331" s="1">
        <v>67.43073336806404</v>
      </c>
      <c r="M7331" s="1"/>
      <c r="N7331" s="1"/>
      <c r="O7331" s="1"/>
    </row>
    <row r="7332" spans="1:15" x14ac:dyDescent="0.3">
      <c r="A7332" s="4">
        <v>42310.374999982225</v>
      </c>
      <c r="B7332" s="5">
        <v>27.758561333546389</v>
      </c>
      <c r="C7332" s="5">
        <v>2.1150994815143176</v>
      </c>
      <c r="D7332" s="5">
        <v>0.23621259898358779</v>
      </c>
      <c r="E7332" s="5">
        <v>5.9860956641090093</v>
      </c>
      <c r="F7332" s="5">
        <v>0</v>
      </c>
      <c r="G7332" s="5">
        <v>0</v>
      </c>
      <c r="H7332" s="5">
        <v>0</v>
      </c>
      <c r="I7332" s="5">
        <v>12.796302185611614</v>
      </c>
      <c r="J7332" s="5">
        <v>15.515741220295139</v>
      </c>
      <c r="K7332" s="1">
        <v>0</v>
      </c>
      <c r="L7332" s="1">
        <v>64.408012484060052</v>
      </c>
      <c r="M7332" s="1"/>
      <c r="N7332" s="1"/>
      <c r="O7332" s="1"/>
    </row>
    <row r="7333" spans="1:15" x14ac:dyDescent="0.3">
      <c r="A7333" s="4">
        <v>42310.416666648889</v>
      </c>
      <c r="B7333" s="5">
        <v>26.246411221755416</v>
      </c>
      <c r="C7333" s="5">
        <v>1.9998792480523016</v>
      </c>
      <c r="D7333" s="5">
        <v>0.2235090922338151</v>
      </c>
      <c r="E7333" s="5">
        <v>5.6834590973610286</v>
      </c>
      <c r="F7333" s="5">
        <v>0</v>
      </c>
      <c r="G7333" s="5">
        <v>0</v>
      </c>
      <c r="H7333" s="5">
        <v>0</v>
      </c>
      <c r="I7333" s="5">
        <v>12.796302185611614</v>
      </c>
      <c r="J7333" s="5">
        <v>14.731318298086604</v>
      </c>
      <c r="K7333" s="1">
        <v>0</v>
      </c>
      <c r="L7333" s="1">
        <v>61.680879143100782</v>
      </c>
      <c r="M7333" s="1"/>
      <c r="N7333" s="1"/>
      <c r="O7333" s="1"/>
    </row>
    <row r="7334" spans="1:15" x14ac:dyDescent="0.3">
      <c r="A7334" s="4">
        <v>42310.458333315553</v>
      </c>
      <c r="B7334" s="5">
        <v>28.148766388358641</v>
      </c>
      <c r="C7334" s="5">
        <v>2.1448316603257696</v>
      </c>
      <c r="D7334" s="5">
        <v>0.23953306465996801</v>
      </c>
      <c r="E7334" s="5">
        <v>6.0702428487796469</v>
      </c>
      <c r="F7334" s="5">
        <v>0</v>
      </c>
      <c r="G7334" s="5">
        <v>0</v>
      </c>
      <c r="H7334" s="5">
        <v>0</v>
      </c>
      <c r="I7334" s="5">
        <v>12.796302185611614</v>
      </c>
      <c r="J7334" s="5">
        <v>15.73384764809482</v>
      </c>
      <c r="K7334" s="1">
        <v>0</v>
      </c>
      <c r="L7334" s="1">
        <v>65.13352379583047</v>
      </c>
      <c r="M7334" s="1"/>
      <c r="N7334" s="1"/>
      <c r="O7334" s="1"/>
    </row>
    <row r="7335" spans="1:15" x14ac:dyDescent="0.3">
      <c r="A7335" s="4">
        <v>42310.499999982218</v>
      </c>
      <c r="B7335" s="5">
        <v>27.53558176725668</v>
      </c>
      <c r="C7335" s="5">
        <v>2.0981092650769226</v>
      </c>
      <c r="D7335" s="5">
        <v>0.23431514535691617</v>
      </c>
      <c r="E7335" s="5">
        <v>5.9380104265884839</v>
      </c>
      <c r="F7335" s="5">
        <v>0</v>
      </c>
      <c r="G7335" s="5">
        <v>0</v>
      </c>
      <c r="H7335" s="5">
        <v>0</v>
      </c>
      <c r="I7335" s="5">
        <v>12.796302185611614</v>
      </c>
      <c r="J7335" s="5">
        <v>15.39110604174993</v>
      </c>
      <c r="K7335" s="1">
        <v>0</v>
      </c>
      <c r="L7335" s="1">
        <v>63.993424831640546</v>
      </c>
      <c r="M7335" s="1"/>
      <c r="N7335" s="1"/>
      <c r="O7335" s="1"/>
    </row>
    <row r="7336" spans="1:15" x14ac:dyDescent="0.3">
      <c r="A7336" s="4">
        <v>42310.541666648882</v>
      </c>
      <c r="B7336" s="5">
        <v>28.643216380753515</v>
      </c>
      <c r="C7336" s="5">
        <v>2.1825069169784004</v>
      </c>
      <c r="D7336" s="5">
        <v>0.24374060684371443</v>
      </c>
      <c r="E7336" s="5">
        <v>6.1768703112056889</v>
      </c>
      <c r="F7336" s="5">
        <v>0</v>
      </c>
      <c r="G7336" s="5">
        <v>0</v>
      </c>
      <c r="H7336" s="5">
        <v>0</v>
      </c>
      <c r="I7336" s="5">
        <v>12.796302185611614</v>
      </c>
      <c r="J7336" s="5">
        <v>16.010222134372842</v>
      </c>
      <c r="K7336" s="1">
        <v>0</v>
      </c>
      <c r="L7336" s="1">
        <v>66.052858535765779</v>
      </c>
      <c r="M7336" s="1"/>
      <c r="N7336" s="1"/>
      <c r="O7336" s="1"/>
    </row>
    <row r="7337" spans="1:15" x14ac:dyDescent="0.3">
      <c r="A7337" s="4">
        <v>42310.583333315546</v>
      </c>
      <c r="B7337" s="5">
        <v>31.316790986018454</v>
      </c>
      <c r="C7337" s="5">
        <v>2.3862233918142834</v>
      </c>
      <c r="D7337" s="5">
        <v>0.26649149794709959</v>
      </c>
      <c r="E7337" s="5">
        <v>6.7534230064243408</v>
      </c>
      <c r="F7337" s="5">
        <v>0</v>
      </c>
      <c r="G7337" s="5">
        <v>0</v>
      </c>
      <c r="H7337" s="5">
        <v>0</v>
      </c>
      <c r="I7337" s="5">
        <v>12.796302185611614</v>
      </c>
      <c r="J7337" s="5">
        <v>17.504625652263794</v>
      </c>
      <c r="K7337" s="1">
        <v>0</v>
      </c>
      <c r="L7337" s="1">
        <v>71.023856720079593</v>
      </c>
      <c r="M7337" s="1"/>
      <c r="N7337" s="1"/>
      <c r="O7337" s="1"/>
    </row>
    <row r="7338" spans="1:15" x14ac:dyDescent="0.3">
      <c r="A7338" s="4">
        <v>42310.62499998221</v>
      </c>
      <c r="B7338" s="5">
        <v>33.265234769918607</v>
      </c>
      <c r="C7338" s="5">
        <v>2.5346875858900253</v>
      </c>
      <c r="D7338" s="5">
        <v>0.28307185903419452</v>
      </c>
      <c r="E7338" s="5">
        <v>7.1736022349663218</v>
      </c>
      <c r="F7338" s="5">
        <v>0</v>
      </c>
      <c r="G7338" s="5">
        <v>0</v>
      </c>
      <c r="H7338" s="5">
        <v>0</v>
      </c>
      <c r="I7338" s="5">
        <v>12.796302185611614</v>
      </c>
      <c r="J7338" s="5">
        <v>18.593714858654053</v>
      </c>
      <c r="K7338" s="1">
        <v>0</v>
      </c>
      <c r="L7338" s="1">
        <v>74.646613494074813</v>
      </c>
      <c r="M7338" s="1"/>
      <c r="N7338" s="1"/>
      <c r="O7338" s="1"/>
    </row>
    <row r="7339" spans="1:15" x14ac:dyDescent="0.3">
      <c r="A7339" s="4">
        <v>42310.666666648875</v>
      </c>
      <c r="B7339" s="5">
        <v>41.444822493376257</v>
      </c>
      <c r="C7339" s="5">
        <v>3.4517462347650398</v>
      </c>
      <c r="D7339" s="5">
        <v>0.35317808291072716</v>
      </c>
      <c r="E7339" s="5">
        <v>9.0091893510133403</v>
      </c>
      <c r="F7339" s="5">
        <v>0</v>
      </c>
      <c r="G7339" s="5">
        <v>0</v>
      </c>
      <c r="H7339" s="5">
        <v>0</v>
      </c>
      <c r="I7339" s="5">
        <v>12.796302185611614</v>
      </c>
      <c r="J7339" s="5">
        <v>23.35148958829204</v>
      </c>
      <c r="K7339" s="1">
        <v>0</v>
      </c>
      <c r="L7339" s="1">
        <v>90.406727935969016</v>
      </c>
      <c r="M7339" s="1"/>
      <c r="N7339" s="1"/>
      <c r="O7339" s="1"/>
    </row>
    <row r="7340" spans="1:15" x14ac:dyDescent="0.3">
      <c r="A7340" s="4">
        <v>42310.708333315539</v>
      </c>
      <c r="B7340" s="5">
        <v>54.899096834994651</v>
      </c>
      <c r="C7340" s="5">
        <v>4.5722900809257849</v>
      </c>
      <c r="D7340" s="5">
        <v>0.45684128224044368</v>
      </c>
      <c r="E7340" s="5">
        <v>10.363943485068729</v>
      </c>
      <c r="F7340" s="5">
        <v>0</v>
      </c>
      <c r="G7340" s="5">
        <v>0</v>
      </c>
      <c r="H7340" s="5">
        <v>0</v>
      </c>
      <c r="I7340" s="5">
        <v>12.796302185611614</v>
      </c>
      <c r="J7340" s="5">
        <v>26.862962798979048</v>
      </c>
      <c r="K7340" s="1">
        <v>0</v>
      </c>
      <c r="L7340" s="1">
        <v>109.95143666782027</v>
      </c>
      <c r="M7340" s="1"/>
      <c r="N7340" s="1"/>
      <c r="O7340" s="1"/>
    </row>
    <row r="7341" spans="1:15" x14ac:dyDescent="0.3">
      <c r="A7341" s="4">
        <v>42310.749999982203</v>
      </c>
      <c r="B7341" s="5">
        <v>54.899096834994651</v>
      </c>
      <c r="C7341" s="5">
        <v>4.5722900809257849</v>
      </c>
      <c r="D7341" s="5">
        <v>0.45684128224044368</v>
      </c>
      <c r="E7341" s="5">
        <v>10.363943485068729</v>
      </c>
      <c r="F7341" s="5">
        <v>0</v>
      </c>
      <c r="G7341" s="5">
        <v>0</v>
      </c>
      <c r="H7341" s="5">
        <v>0</v>
      </c>
      <c r="I7341" s="5">
        <v>12.796302185611614</v>
      </c>
      <c r="J7341" s="5">
        <v>26.862962798979048</v>
      </c>
      <c r="K7341" s="1">
        <v>0</v>
      </c>
      <c r="L7341" s="1">
        <v>109.95143666782027</v>
      </c>
      <c r="M7341" s="1"/>
      <c r="N7341" s="1"/>
      <c r="O7341" s="1"/>
    </row>
    <row r="7342" spans="1:15" x14ac:dyDescent="0.3">
      <c r="A7342" s="4">
        <v>42310.791666648867</v>
      </c>
      <c r="B7342" s="5">
        <v>43.53362804946282</v>
      </c>
      <c r="C7342" s="5">
        <v>3.3171010921441089</v>
      </c>
      <c r="D7342" s="5">
        <v>0.37045116644143705</v>
      </c>
      <c r="E7342" s="5">
        <v>9.3879671564567584</v>
      </c>
      <c r="F7342" s="5">
        <v>0</v>
      </c>
      <c r="G7342" s="5">
        <v>0</v>
      </c>
      <c r="H7342" s="5">
        <v>0</v>
      </c>
      <c r="I7342" s="5">
        <v>12.796302185611614</v>
      </c>
      <c r="J7342" s="5">
        <v>24.333267818882032</v>
      </c>
      <c r="K7342" s="1">
        <v>0</v>
      </c>
      <c r="L7342" s="1">
        <v>93.738717468998772</v>
      </c>
      <c r="M7342" s="1"/>
      <c r="N7342" s="1"/>
      <c r="O7342" s="1"/>
    </row>
    <row r="7343" spans="1:15" x14ac:dyDescent="0.3">
      <c r="A7343" s="4">
        <v>42310.833333315531</v>
      </c>
      <c r="B7343" s="5">
        <v>38.56976952739668</v>
      </c>
      <c r="C7343" s="5">
        <v>2.9388734721973813</v>
      </c>
      <c r="D7343" s="5">
        <v>0.32821101183129631</v>
      </c>
      <c r="E7343" s="5">
        <v>8.3175178770742146</v>
      </c>
      <c r="F7343" s="5">
        <v>0</v>
      </c>
      <c r="G7343" s="5">
        <v>0</v>
      </c>
      <c r="H7343" s="5">
        <v>0</v>
      </c>
      <c r="I7343" s="5">
        <v>12.796302185611614</v>
      </c>
      <c r="J7343" s="5">
        <v>21.558702402573569</v>
      </c>
      <c r="K7343" s="1">
        <v>0</v>
      </c>
      <c r="L7343" s="1">
        <v>84.50937647668475</v>
      </c>
      <c r="M7343" s="1"/>
      <c r="N7343" s="1"/>
      <c r="O7343" s="1"/>
    </row>
    <row r="7344" spans="1:15" x14ac:dyDescent="0.3">
      <c r="A7344" s="4">
        <v>42310.874999982196</v>
      </c>
      <c r="B7344" s="5">
        <v>36.867230732335244</v>
      </c>
      <c r="C7344" s="5">
        <v>2.4896117466103402</v>
      </c>
      <c r="D7344" s="5">
        <v>0.31317928101601478</v>
      </c>
      <c r="E7344" s="5">
        <v>7.8726665556668651</v>
      </c>
      <c r="F7344" s="5">
        <v>0</v>
      </c>
      <c r="G7344" s="5">
        <v>0</v>
      </c>
      <c r="H7344" s="5">
        <v>0</v>
      </c>
      <c r="I7344" s="5">
        <v>12.796302185611614</v>
      </c>
      <c r="J7344" s="5">
        <v>20.405664033032213</v>
      </c>
      <c r="K7344" s="1">
        <v>0</v>
      </c>
      <c r="L7344" s="1">
        <v>80.7446545342723</v>
      </c>
      <c r="M7344" s="1"/>
      <c r="N7344" s="1"/>
      <c r="O7344" s="1"/>
    </row>
    <row r="7345" spans="1:15" x14ac:dyDescent="0.3">
      <c r="A7345" s="4">
        <v>42310.91666664886</v>
      </c>
      <c r="B7345" s="5">
        <v>34.320031549698925</v>
      </c>
      <c r="C7345" s="5">
        <v>2.3176016205423235</v>
      </c>
      <c r="D7345" s="5">
        <v>0.29154136591427227</v>
      </c>
      <c r="E7345" s="5">
        <v>7.3287350094828243</v>
      </c>
      <c r="F7345" s="5">
        <v>0</v>
      </c>
      <c r="G7345" s="5">
        <v>0</v>
      </c>
      <c r="H7345" s="5">
        <v>0</v>
      </c>
      <c r="I7345" s="5">
        <v>12.796302185611614</v>
      </c>
      <c r="J7345" s="5">
        <v>18.995813341412383</v>
      </c>
      <c r="K7345" s="1">
        <v>0</v>
      </c>
      <c r="L7345" s="1">
        <v>76.050025072662351</v>
      </c>
      <c r="M7345" s="1"/>
      <c r="N7345" s="1"/>
      <c r="O7345" s="1"/>
    </row>
    <row r="7346" spans="1:15" x14ac:dyDescent="0.3">
      <c r="A7346" s="4">
        <v>42310.958333315524</v>
      </c>
      <c r="B7346" s="5">
        <v>30.448305370835243</v>
      </c>
      <c r="C7346" s="5">
        <v>2.0561473484669439</v>
      </c>
      <c r="D7346" s="5">
        <v>0.25865187579252247</v>
      </c>
      <c r="E7346" s="5">
        <v>6.5019625995251085</v>
      </c>
      <c r="F7346" s="5">
        <v>0</v>
      </c>
      <c r="G7346" s="5">
        <v>0</v>
      </c>
      <c r="H7346" s="5">
        <v>0</v>
      </c>
      <c r="I7346" s="5">
        <v>12.796302185611614</v>
      </c>
      <c r="J7346" s="5">
        <v>16.852849466328198</v>
      </c>
      <c r="K7346" s="1">
        <v>0</v>
      </c>
      <c r="L7346" s="1">
        <v>68.914218846559635</v>
      </c>
      <c r="M7346" s="1"/>
      <c r="N7346" s="1"/>
      <c r="O7346" s="1"/>
    </row>
    <row r="7347" spans="1:15" x14ac:dyDescent="0.3">
      <c r="A7347" s="4">
        <v>42310.999999982188</v>
      </c>
      <c r="B7347" s="5">
        <v>27.280557545050357</v>
      </c>
      <c r="C7347" s="5">
        <v>1.8422321169533271</v>
      </c>
      <c r="D7347" s="5">
        <v>0.23174253199824515</v>
      </c>
      <c r="E7347" s="5">
        <v>5.8255184546989494</v>
      </c>
      <c r="F7347" s="5">
        <v>0</v>
      </c>
      <c r="G7347" s="5">
        <v>0</v>
      </c>
      <c r="H7347" s="5">
        <v>0</v>
      </c>
      <c r="I7347" s="5">
        <v>12.796302185611614</v>
      </c>
      <c r="J7347" s="5">
        <v>15.099530961240669</v>
      </c>
      <c r="K7347" s="1">
        <v>0</v>
      </c>
      <c r="L7347" s="1">
        <v>63.07588379555316</v>
      </c>
      <c r="M7347" s="1"/>
      <c r="N7347" s="1"/>
      <c r="O7347" s="1"/>
    </row>
    <row r="7348" spans="1:15" x14ac:dyDescent="0.3">
      <c r="A7348" s="4">
        <v>42311.041666648853</v>
      </c>
      <c r="B7348" s="5">
        <v>26.387016435926093</v>
      </c>
      <c r="C7348" s="5">
        <v>1.781892069784992</v>
      </c>
      <c r="D7348" s="5">
        <v>0.22417292568821651</v>
      </c>
      <c r="E7348" s="5">
        <v>5.637687233819122</v>
      </c>
      <c r="F7348" s="5">
        <v>0</v>
      </c>
      <c r="G7348" s="5">
        <v>0</v>
      </c>
      <c r="H7348" s="5">
        <v>0</v>
      </c>
      <c r="I7348" s="5">
        <v>12.796302185611614</v>
      </c>
      <c r="J7348" s="5">
        <v>14.612679300359764</v>
      </c>
      <c r="K7348" s="1">
        <v>0</v>
      </c>
      <c r="L7348" s="1">
        <v>61.439750151189799</v>
      </c>
      <c r="M7348" s="1"/>
      <c r="N7348" s="1"/>
      <c r="O7348" s="1"/>
    </row>
    <row r="7349" spans="1:15" x14ac:dyDescent="0.3">
      <c r="A7349" s="4">
        <v>42311.083333315517</v>
      </c>
      <c r="B7349" s="5">
        <v>24.807822054199381</v>
      </c>
      <c r="C7349" s="5">
        <v>1.6752504586623103</v>
      </c>
      <c r="D7349" s="5">
        <v>0.21311856501612952</v>
      </c>
      <c r="E7349" s="5">
        <v>5.637687233819122</v>
      </c>
      <c r="F7349" s="5">
        <v>0</v>
      </c>
      <c r="G7349" s="5">
        <v>0</v>
      </c>
      <c r="H7349" s="5">
        <v>0</v>
      </c>
      <c r="I7349" s="5">
        <v>12.796302185611614</v>
      </c>
      <c r="J7349" s="5">
        <v>14.612679300359764</v>
      </c>
      <c r="K7349" s="1">
        <v>0</v>
      </c>
      <c r="L7349" s="1">
        <v>59.742859797668324</v>
      </c>
      <c r="M7349" s="1"/>
      <c r="N7349" s="1"/>
      <c r="O7349" s="1"/>
    </row>
    <row r="7350" spans="1:15" x14ac:dyDescent="0.3">
      <c r="A7350" s="4">
        <v>42311.124999982181</v>
      </c>
      <c r="B7350" s="5">
        <v>24.76759705144622</v>
      </c>
      <c r="C7350" s="5">
        <v>1.6725340995170093</v>
      </c>
      <c r="D7350" s="5">
        <v>0.21283698999685741</v>
      </c>
      <c r="E7350" s="5">
        <v>5.637687233819122</v>
      </c>
      <c r="F7350" s="5">
        <v>0</v>
      </c>
      <c r="G7350" s="5">
        <v>0</v>
      </c>
      <c r="H7350" s="5">
        <v>0</v>
      </c>
      <c r="I7350" s="5">
        <v>12.796302185611614</v>
      </c>
      <c r="J7350" s="5">
        <v>14.612679300359764</v>
      </c>
      <c r="K7350" s="1">
        <v>0</v>
      </c>
      <c r="L7350" s="1">
        <v>59.699636860750587</v>
      </c>
      <c r="M7350" s="1"/>
      <c r="N7350" s="1"/>
      <c r="O7350" s="1"/>
    </row>
    <row r="7351" spans="1:15" x14ac:dyDescent="0.3">
      <c r="A7351" s="4">
        <v>42311.166666648845</v>
      </c>
      <c r="B7351" s="5">
        <v>27.961880227116112</v>
      </c>
      <c r="C7351" s="5">
        <v>1.8882412399280899</v>
      </c>
      <c r="D7351" s="5">
        <v>0.23753022322079498</v>
      </c>
      <c r="E7351" s="5">
        <v>5.9710088044260257</v>
      </c>
      <c r="F7351" s="5">
        <v>0</v>
      </c>
      <c r="G7351" s="5">
        <v>0</v>
      </c>
      <c r="H7351" s="5">
        <v>0</v>
      </c>
      <c r="I7351" s="5">
        <v>12.796302185611614</v>
      </c>
      <c r="J7351" s="5">
        <v>15.476636631293735</v>
      </c>
      <c r="K7351" s="1">
        <v>0</v>
      </c>
      <c r="L7351" s="1">
        <v>64.331599311596364</v>
      </c>
      <c r="M7351" s="1"/>
      <c r="N7351" s="1"/>
      <c r="O7351" s="1"/>
    </row>
    <row r="7352" spans="1:15" x14ac:dyDescent="0.3">
      <c r="A7352" s="4">
        <v>42311.20833331551</v>
      </c>
      <c r="B7352" s="5">
        <v>34.708042922101953</v>
      </c>
      <c r="C7352" s="5">
        <v>2.6446242190583891</v>
      </c>
      <c r="D7352" s="5">
        <v>0.29534949328788568</v>
      </c>
      <c r="E7352" s="5">
        <v>7.4847418333102871</v>
      </c>
      <c r="F7352" s="5">
        <v>0</v>
      </c>
      <c r="G7352" s="5">
        <v>0</v>
      </c>
      <c r="H7352" s="5">
        <v>0</v>
      </c>
      <c r="I7352" s="5">
        <v>12.796302185611614</v>
      </c>
      <c r="J7352" s="5">
        <v>19.400177328045622</v>
      </c>
      <c r="K7352" s="1">
        <v>0</v>
      </c>
      <c r="L7352" s="1">
        <v>77.329237981415758</v>
      </c>
      <c r="M7352" s="1"/>
      <c r="N7352" s="1"/>
      <c r="O7352" s="1"/>
    </row>
    <row r="7353" spans="1:15" x14ac:dyDescent="0.3">
      <c r="A7353" s="4">
        <v>42311.249999982174</v>
      </c>
      <c r="B7353" s="5">
        <v>38.949405088127726</v>
      </c>
      <c r="C7353" s="5">
        <v>2.9678002947375766</v>
      </c>
      <c r="D7353" s="5">
        <v>0.33144153597083442</v>
      </c>
      <c r="E7353" s="5">
        <v>8.3993857648486188</v>
      </c>
      <c r="F7353" s="5">
        <v>0</v>
      </c>
      <c r="G7353" s="5">
        <v>0</v>
      </c>
      <c r="H7353" s="5">
        <v>0</v>
      </c>
      <c r="I7353" s="5">
        <v>12.796302185611614</v>
      </c>
      <c r="J7353" s="5">
        <v>21.770900976107207</v>
      </c>
      <c r="K7353" s="1">
        <v>0</v>
      </c>
      <c r="L7353" s="1">
        <v>85.215235845403583</v>
      </c>
      <c r="M7353" s="1"/>
      <c r="N7353" s="1"/>
      <c r="O7353" s="1"/>
    </row>
    <row r="7354" spans="1:15" x14ac:dyDescent="0.3">
      <c r="A7354" s="4">
        <v>42311.291666648838</v>
      </c>
      <c r="B7354" s="5">
        <v>35.601455436628953</v>
      </c>
      <c r="C7354" s="5">
        <v>2.7126989410711184</v>
      </c>
      <c r="D7354" s="5">
        <v>0.30295202316993136</v>
      </c>
      <c r="E7354" s="5">
        <v>7.6774050162183869</v>
      </c>
      <c r="F7354" s="5">
        <v>0</v>
      </c>
      <c r="G7354" s="5">
        <v>0</v>
      </c>
      <c r="H7354" s="5">
        <v>0</v>
      </c>
      <c r="I7354" s="5">
        <v>12.796302185611614</v>
      </c>
      <c r="J7354" s="5">
        <v>19.899553257936542</v>
      </c>
      <c r="K7354" s="1">
        <v>0</v>
      </c>
      <c r="L7354" s="1">
        <v>78.990366860636541</v>
      </c>
      <c r="M7354" s="1"/>
      <c r="N7354" s="1"/>
      <c r="O7354" s="1"/>
    </row>
    <row r="7355" spans="1:15" x14ac:dyDescent="0.3">
      <c r="A7355" s="4">
        <v>42311.333333315502</v>
      </c>
      <c r="B7355" s="5">
        <v>28.241402894068941</v>
      </c>
      <c r="C7355" s="5">
        <v>2.1518902186870186</v>
      </c>
      <c r="D7355" s="5">
        <v>0.24032135874739044</v>
      </c>
      <c r="E7355" s="5">
        <v>6.0902197841296948</v>
      </c>
      <c r="F7355" s="5">
        <v>0</v>
      </c>
      <c r="G7355" s="5">
        <v>0</v>
      </c>
      <c r="H7355" s="5">
        <v>0</v>
      </c>
      <c r="I7355" s="5">
        <v>12.796302185611614</v>
      </c>
      <c r="J7355" s="5">
        <v>15.785627134534426</v>
      </c>
      <c r="K7355" s="1">
        <v>0</v>
      </c>
      <c r="L7355" s="1">
        <v>65.305763575779082</v>
      </c>
      <c r="M7355" s="1"/>
      <c r="N7355" s="1"/>
      <c r="O7355" s="1"/>
    </row>
    <row r="7356" spans="1:15" x14ac:dyDescent="0.3">
      <c r="A7356" s="4">
        <v>42311.374999982167</v>
      </c>
      <c r="B7356" s="5">
        <v>23.73608240801493</v>
      </c>
      <c r="C7356" s="5">
        <v>1.8086014974306843</v>
      </c>
      <c r="D7356" s="5">
        <v>0.20593679053763173</v>
      </c>
      <c r="E7356" s="5">
        <v>5.6834590973610286</v>
      </c>
      <c r="F7356" s="5">
        <v>0</v>
      </c>
      <c r="G7356" s="5">
        <v>0</v>
      </c>
      <c r="H7356" s="5">
        <v>0</v>
      </c>
      <c r="I7356" s="5">
        <v>12.796302185611614</v>
      </c>
      <c r="J7356" s="5">
        <v>14.731318298086604</v>
      </c>
      <c r="K7356" s="1">
        <v>0</v>
      </c>
      <c r="L7356" s="1">
        <v>58.961700277042496</v>
      </c>
      <c r="M7356" s="1"/>
      <c r="N7356" s="1"/>
      <c r="O7356" s="1"/>
    </row>
    <row r="7357" spans="1:15" x14ac:dyDescent="0.3">
      <c r="A7357" s="4">
        <v>42311.416666648831</v>
      </c>
      <c r="B7357" s="5">
        <v>24.655432971477033</v>
      </c>
      <c r="C7357" s="5">
        <v>1.8786526026282231</v>
      </c>
      <c r="D7357" s="5">
        <v>0.21237224448186645</v>
      </c>
      <c r="E7357" s="5">
        <v>5.6834590973610286</v>
      </c>
      <c r="F7357" s="5">
        <v>0</v>
      </c>
      <c r="G7357" s="5">
        <v>0</v>
      </c>
      <c r="H7357" s="5">
        <v>0</v>
      </c>
      <c r="I7357" s="5">
        <v>12.796302185611614</v>
      </c>
      <c r="J7357" s="5">
        <v>14.731318298086604</v>
      </c>
      <c r="K7357" s="1">
        <v>0</v>
      </c>
      <c r="L7357" s="1">
        <v>59.95753739964637</v>
      </c>
      <c r="M7357" s="1"/>
      <c r="N7357" s="1"/>
      <c r="O7357" s="1"/>
    </row>
    <row r="7358" spans="1:15" x14ac:dyDescent="0.3">
      <c r="A7358" s="4">
        <v>42311.458333315495</v>
      </c>
      <c r="B7358" s="5">
        <v>25.782610318917335</v>
      </c>
      <c r="C7358" s="5">
        <v>1.9645393384175334</v>
      </c>
      <c r="D7358" s="5">
        <v>0.22026248591394854</v>
      </c>
      <c r="E7358" s="5">
        <v>5.6834590973610286</v>
      </c>
      <c r="F7358" s="5">
        <v>0</v>
      </c>
      <c r="G7358" s="5">
        <v>0</v>
      </c>
      <c r="H7358" s="5">
        <v>0</v>
      </c>
      <c r="I7358" s="5">
        <v>12.796302185611614</v>
      </c>
      <c r="J7358" s="5">
        <v>14.731318298086604</v>
      </c>
      <c r="K7358" s="1">
        <v>0</v>
      </c>
      <c r="L7358" s="1">
        <v>61.178491724308067</v>
      </c>
      <c r="M7358" s="1"/>
      <c r="N7358" s="1"/>
      <c r="O7358" s="1"/>
    </row>
    <row r="7359" spans="1:15" x14ac:dyDescent="0.3">
      <c r="A7359" s="4">
        <v>42311.499999982159</v>
      </c>
      <c r="B7359" s="5">
        <v>26.216125686451697</v>
      </c>
      <c r="C7359" s="5">
        <v>1.9975716025209438</v>
      </c>
      <c r="D7359" s="5">
        <v>0.22329709348668908</v>
      </c>
      <c r="E7359" s="5">
        <v>5.6834590973610286</v>
      </c>
      <c r="F7359" s="5">
        <v>0</v>
      </c>
      <c r="G7359" s="5">
        <v>0</v>
      </c>
      <c r="H7359" s="5">
        <v>0</v>
      </c>
      <c r="I7359" s="5">
        <v>12.796302185611614</v>
      </c>
      <c r="J7359" s="5">
        <v>14.731318298086604</v>
      </c>
      <c r="K7359" s="1">
        <v>0</v>
      </c>
      <c r="L7359" s="1">
        <v>61.648073963518577</v>
      </c>
      <c r="M7359" s="1"/>
      <c r="N7359" s="1"/>
      <c r="O7359" s="1"/>
    </row>
    <row r="7360" spans="1:15" x14ac:dyDescent="0.3">
      <c r="A7360" s="4">
        <v>42311.541666648824</v>
      </c>
      <c r="B7360" s="5">
        <v>25.754192512181405</v>
      </c>
      <c r="C7360" s="5">
        <v>1.9623740068799691</v>
      </c>
      <c r="D7360" s="5">
        <v>0.22006356126679705</v>
      </c>
      <c r="E7360" s="5">
        <v>5.6834590973610286</v>
      </c>
      <c r="F7360" s="5">
        <v>0</v>
      </c>
      <c r="G7360" s="5">
        <v>0</v>
      </c>
      <c r="H7360" s="5">
        <v>0</v>
      </c>
      <c r="I7360" s="5">
        <v>12.796302185611614</v>
      </c>
      <c r="J7360" s="5">
        <v>14.731318298086604</v>
      </c>
      <c r="K7360" s="1">
        <v>0</v>
      </c>
      <c r="L7360" s="1">
        <v>61.147709661387424</v>
      </c>
      <c r="M7360" s="1"/>
      <c r="N7360" s="1"/>
      <c r="O7360" s="1"/>
    </row>
    <row r="7361" spans="1:15" x14ac:dyDescent="0.3">
      <c r="A7361" s="4">
        <v>42311.583333315488</v>
      </c>
      <c r="B7361" s="5">
        <v>28.4525973095014</v>
      </c>
      <c r="C7361" s="5">
        <v>2.1679824503128731</v>
      </c>
      <c r="D7361" s="5">
        <v>0.24211852615677751</v>
      </c>
      <c r="E7361" s="5">
        <v>6.1357635700382431</v>
      </c>
      <c r="F7361" s="5">
        <v>0</v>
      </c>
      <c r="G7361" s="5">
        <v>0</v>
      </c>
      <c r="H7361" s="5">
        <v>0</v>
      </c>
      <c r="I7361" s="5">
        <v>12.796302185611614</v>
      </c>
      <c r="J7361" s="5">
        <v>15.903674963369909</v>
      </c>
      <c r="K7361" s="1">
        <v>0</v>
      </c>
      <c r="L7361" s="1">
        <v>65.698439004990817</v>
      </c>
      <c r="M7361" s="1"/>
      <c r="N7361" s="1"/>
      <c r="O7361" s="1"/>
    </row>
    <row r="7362" spans="1:15" x14ac:dyDescent="0.3">
      <c r="A7362" s="4">
        <v>42311.624999982152</v>
      </c>
      <c r="B7362" s="5">
        <v>30.016077698221444</v>
      </c>
      <c r="C7362" s="5">
        <v>2.2871138606119774</v>
      </c>
      <c r="D7362" s="5">
        <v>0.25542302568187047</v>
      </c>
      <c r="E7362" s="5">
        <v>6.472925970617192</v>
      </c>
      <c r="F7362" s="5">
        <v>0</v>
      </c>
      <c r="G7362" s="5">
        <v>0</v>
      </c>
      <c r="H7362" s="5">
        <v>0</v>
      </c>
      <c r="I7362" s="5">
        <v>12.796302185611614</v>
      </c>
      <c r="J7362" s="5">
        <v>16.777587585241633</v>
      </c>
      <c r="K7362" s="1">
        <v>0</v>
      </c>
      <c r="L7362" s="1">
        <v>68.605430325985736</v>
      </c>
      <c r="M7362" s="1"/>
      <c r="N7362" s="1"/>
      <c r="O7362" s="1"/>
    </row>
    <row r="7363" spans="1:15" x14ac:dyDescent="0.3">
      <c r="A7363" s="4">
        <v>42311.666666648816</v>
      </c>
      <c r="B7363" s="5">
        <v>39.21118037513304</v>
      </c>
      <c r="C7363" s="5">
        <v>3.2657165860027404</v>
      </c>
      <c r="D7363" s="5">
        <v>0.33414377672312379</v>
      </c>
      <c r="E7363" s="5">
        <v>8.5236448710275017</v>
      </c>
      <c r="F7363" s="5">
        <v>0</v>
      </c>
      <c r="G7363" s="5">
        <v>0</v>
      </c>
      <c r="H7363" s="5">
        <v>0</v>
      </c>
      <c r="I7363" s="5">
        <v>12.796302185611614</v>
      </c>
      <c r="J7363" s="5">
        <v>22.092976038705405</v>
      </c>
      <c r="K7363" s="1">
        <v>0</v>
      </c>
      <c r="L7363" s="1">
        <v>86.223963833203413</v>
      </c>
      <c r="M7363" s="1"/>
      <c r="N7363" s="1"/>
      <c r="O7363" s="1"/>
    </row>
    <row r="7364" spans="1:15" x14ac:dyDescent="0.3">
      <c r="A7364" s="4">
        <v>42311.708333315481</v>
      </c>
      <c r="B7364" s="5">
        <v>58.391963698458312</v>
      </c>
      <c r="C7364" s="5">
        <v>4.8631946938342638</v>
      </c>
      <c r="D7364" s="5">
        <v>0.48129135028468933</v>
      </c>
      <c r="E7364" s="5">
        <v>10.363943485068729</v>
      </c>
      <c r="F7364" s="5">
        <v>0</v>
      </c>
      <c r="G7364" s="5">
        <v>0</v>
      </c>
      <c r="H7364" s="5">
        <v>0</v>
      </c>
      <c r="I7364" s="5">
        <v>12.796302185611614</v>
      </c>
      <c r="J7364" s="5">
        <v>26.862962798979048</v>
      </c>
      <c r="K7364" s="1">
        <v>0</v>
      </c>
      <c r="L7364" s="1">
        <v>113.75965821223664</v>
      </c>
      <c r="M7364" s="1"/>
      <c r="N7364" s="1"/>
      <c r="O7364" s="1"/>
    </row>
    <row r="7365" spans="1:15" x14ac:dyDescent="0.3">
      <c r="A7365" s="4">
        <v>42311.749999982145</v>
      </c>
      <c r="B7365" s="5">
        <v>62.833252704627384</v>
      </c>
      <c r="C7365" s="5">
        <v>5.2330889696994234</v>
      </c>
      <c r="D7365" s="5">
        <v>0.51238037332787278</v>
      </c>
      <c r="E7365" s="5">
        <v>10.363943485068729</v>
      </c>
      <c r="F7365" s="5">
        <v>0</v>
      </c>
      <c r="G7365" s="5">
        <v>0</v>
      </c>
      <c r="H7365" s="5">
        <v>0</v>
      </c>
      <c r="I7365" s="5">
        <v>12.796302185611614</v>
      </c>
      <c r="J7365" s="5">
        <v>26.862962798979048</v>
      </c>
      <c r="K7365" s="1">
        <v>0</v>
      </c>
      <c r="L7365" s="1">
        <v>118.60193051731406</v>
      </c>
      <c r="M7365" s="1"/>
      <c r="N7365" s="1"/>
      <c r="O7365" s="1"/>
    </row>
    <row r="7366" spans="1:15" x14ac:dyDescent="0.3">
      <c r="A7366" s="4">
        <v>42311.791666648809</v>
      </c>
      <c r="B7366" s="5">
        <v>45.870495708966828</v>
      </c>
      <c r="C7366" s="5">
        <v>3.4951617457778839</v>
      </c>
      <c r="D7366" s="5">
        <v>0.39033683618848702</v>
      </c>
      <c r="E7366" s="5">
        <v>9.8919094608170308</v>
      </c>
      <c r="F7366" s="5">
        <v>0</v>
      </c>
      <c r="G7366" s="5">
        <v>0</v>
      </c>
      <c r="H7366" s="5">
        <v>0</v>
      </c>
      <c r="I7366" s="5">
        <v>12.796302185611614</v>
      </c>
      <c r="J7366" s="5">
        <v>25.639467856962618</v>
      </c>
      <c r="K7366" s="1">
        <v>0</v>
      </c>
      <c r="L7366" s="1">
        <v>98.083673794324454</v>
      </c>
      <c r="M7366" s="1"/>
      <c r="N7366" s="1"/>
      <c r="O7366" s="1"/>
    </row>
    <row r="7367" spans="1:15" x14ac:dyDescent="0.3">
      <c r="A7367" s="4">
        <v>42311.833333315473</v>
      </c>
      <c r="B7367" s="5">
        <v>39.770787919586851</v>
      </c>
      <c r="C7367" s="5">
        <v>3.0303866218915139</v>
      </c>
      <c r="D7367" s="5">
        <v>0.33843112635515243</v>
      </c>
      <c r="E7367" s="5">
        <v>8.5765158454349297</v>
      </c>
      <c r="F7367" s="5">
        <v>0</v>
      </c>
      <c r="G7367" s="5">
        <v>0</v>
      </c>
      <c r="H7367" s="5">
        <v>0</v>
      </c>
      <c r="I7367" s="5">
        <v>12.796302185611614</v>
      </c>
      <c r="J7367" s="5">
        <v>22.230015672383317</v>
      </c>
      <c r="K7367" s="1">
        <v>0</v>
      </c>
      <c r="L7367" s="1">
        <v>86.742439371263373</v>
      </c>
      <c r="M7367" s="1"/>
      <c r="N7367" s="1"/>
      <c r="O7367" s="1"/>
    </row>
    <row r="7368" spans="1:15" x14ac:dyDescent="0.3">
      <c r="A7368" s="4">
        <v>42311.874999982138</v>
      </c>
      <c r="B7368" s="5">
        <v>34.977826628105063</v>
      </c>
      <c r="C7368" s="5">
        <v>2.3620219450834359</v>
      </c>
      <c r="D7368" s="5">
        <v>0.29712919514958341</v>
      </c>
      <c r="E7368" s="5">
        <v>7.469201250406857</v>
      </c>
      <c r="F7368" s="5">
        <v>0</v>
      </c>
      <c r="G7368" s="5">
        <v>0</v>
      </c>
      <c r="H7368" s="5">
        <v>0</v>
      </c>
      <c r="I7368" s="5">
        <v>12.796302185611614</v>
      </c>
      <c r="J7368" s="5">
        <v>19.359896705036558</v>
      </c>
      <c r="K7368" s="1">
        <v>0</v>
      </c>
      <c r="L7368" s="1">
        <v>77.262377909393109</v>
      </c>
      <c r="M7368" s="1"/>
      <c r="N7368" s="1"/>
      <c r="O7368" s="1"/>
    </row>
    <row r="7369" spans="1:15" x14ac:dyDescent="0.3">
      <c r="A7369" s="4">
        <v>42311.916666648802</v>
      </c>
      <c r="B7369" s="5">
        <v>33.625856304453023</v>
      </c>
      <c r="C7369" s="5">
        <v>2.2707245752519509</v>
      </c>
      <c r="D7369" s="5">
        <v>0.28564449490208232</v>
      </c>
      <c r="E7369" s="5">
        <v>7.1805001101301578</v>
      </c>
      <c r="F7369" s="5">
        <v>0</v>
      </c>
      <c r="G7369" s="5">
        <v>0</v>
      </c>
      <c r="H7369" s="5">
        <v>0</v>
      </c>
      <c r="I7369" s="5">
        <v>12.796302185611614</v>
      </c>
      <c r="J7369" s="5">
        <v>18.611593899019823</v>
      </c>
      <c r="K7369" s="1">
        <v>0</v>
      </c>
      <c r="L7369" s="1">
        <v>74.770621569368643</v>
      </c>
      <c r="M7369" s="1"/>
      <c r="N7369" s="1"/>
      <c r="O7369" s="1"/>
    </row>
    <row r="7370" spans="1:15" x14ac:dyDescent="0.3">
      <c r="A7370" s="4">
        <v>42311.958333315466</v>
      </c>
      <c r="B7370" s="5">
        <v>30.354713468873641</v>
      </c>
      <c r="C7370" s="5">
        <v>2.0498271694385024</v>
      </c>
      <c r="D7370" s="5">
        <v>0.25785683249843666</v>
      </c>
      <c r="E7370" s="5">
        <v>6.4819768880458835</v>
      </c>
      <c r="F7370" s="5">
        <v>0</v>
      </c>
      <c r="G7370" s="5">
        <v>0</v>
      </c>
      <c r="H7370" s="5">
        <v>0</v>
      </c>
      <c r="I7370" s="5">
        <v>12.796302185611614</v>
      </c>
      <c r="J7370" s="5">
        <v>16.801047232482457</v>
      </c>
      <c r="K7370" s="1">
        <v>0</v>
      </c>
      <c r="L7370" s="1">
        <v>68.741723776950536</v>
      </c>
      <c r="M7370" s="1"/>
      <c r="N7370" s="1"/>
      <c r="O7370" s="1"/>
    </row>
    <row r="7371" spans="1:15" x14ac:dyDescent="0.3">
      <c r="A7371" s="4">
        <v>42311.99999998213</v>
      </c>
      <c r="B7371" s="5">
        <v>27.882452000385022</v>
      </c>
      <c r="C7371" s="5">
        <v>1.8828775214617415</v>
      </c>
      <c r="D7371" s="5">
        <v>0.23685549733425848</v>
      </c>
      <c r="E7371" s="5">
        <v>5.9540476187947622</v>
      </c>
      <c r="F7371" s="5">
        <v>0</v>
      </c>
      <c r="G7371" s="5">
        <v>0</v>
      </c>
      <c r="H7371" s="5">
        <v>0</v>
      </c>
      <c r="I7371" s="5">
        <v>12.796302185611614</v>
      </c>
      <c r="J7371" s="5">
        <v>15.432673857925121</v>
      </c>
      <c r="K7371" s="1">
        <v>0</v>
      </c>
      <c r="L7371" s="1">
        <v>64.18520868151252</v>
      </c>
      <c r="M7371" s="1"/>
      <c r="N7371" s="1"/>
      <c r="O7371" s="1"/>
    </row>
    <row r="7372" spans="1:15" x14ac:dyDescent="0.3">
      <c r="A7372" s="4">
        <v>42312.041666648794</v>
      </c>
      <c r="B7372" s="5">
        <v>27.95580694906133</v>
      </c>
      <c r="C7372" s="5">
        <v>1.8878311167893222</v>
      </c>
      <c r="D7372" s="5">
        <v>0.23747863201590041</v>
      </c>
      <c r="E7372" s="5">
        <v>5.9697119103530154</v>
      </c>
      <c r="F7372" s="5">
        <v>0</v>
      </c>
      <c r="G7372" s="5">
        <v>0</v>
      </c>
      <c r="H7372" s="5">
        <v>0</v>
      </c>
      <c r="I7372" s="5">
        <v>12.796302185611614</v>
      </c>
      <c r="J7372" s="5">
        <v>15.473275129246975</v>
      </c>
      <c r="K7372" s="1">
        <v>0</v>
      </c>
      <c r="L7372" s="1">
        <v>64.320405923078155</v>
      </c>
      <c r="M7372" s="1"/>
      <c r="N7372" s="1"/>
      <c r="O7372" s="1"/>
    </row>
    <row r="7373" spans="1:15" x14ac:dyDescent="0.3">
      <c r="A7373" s="4">
        <v>42312.083333315459</v>
      </c>
      <c r="B7373" s="5">
        <v>27.117991356776621</v>
      </c>
      <c r="C7373" s="5">
        <v>1.8312541648834693</v>
      </c>
      <c r="D7373" s="5">
        <v>0.23036156681724962</v>
      </c>
      <c r="E7373" s="5">
        <v>5.7908039028304703</v>
      </c>
      <c r="F7373" s="5">
        <v>0</v>
      </c>
      <c r="G7373" s="5">
        <v>0</v>
      </c>
      <c r="H7373" s="5">
        <v>0</v>
      </c>
      <c r="I7373" s="5">
        <v>12.796302185611614</v>
      </c>
      <c r="J7373" s="5">
        <v>15.0095521113203</v>
      </c>
      <c r="K7373" s="1">
        <v>0</v>
      </c>
      <c r="L7373" s="1">
        <v>62.776265288239728</v>
      </c>
      <c r="M7373" s="1"/>
      <c r="N7373" s="1"/>
      <c r="O7373" s="1"/>
    </row>
    <row r="7374" spans="1:15" x14ac:dyDescent="0.3">
      <c r="A7374" s="4">
        <v>42312.124999982123</v>
      </c>
      <c r="B7374" s="5">
        <v>27.778688746041485</v>
      </c>
      <c r="C7374" s="5">
        <v>1.8758704799305854</v>
      </c>
      <c r="D7374" s="5">
        <v>0.23597405056579565</v>
      </c>
      <c r="E7374" s="5">
        <v>5.9318899062150363</v>
      </c>
      <c r="F7374" s="5">
        <v>0</v>
      </c>
      <c r="G7374" s="5">
        <v>0</v>
      </c>
      <c r="H7374" s="5">
        <v>0</v>
      </c>
      <c r="I7374" s="5">
        <v>12.796302185611614</v>
      </c>
      <c r="J7374" s="5">
        <v>15.375241876595119</v>
      </c>
      <c r="K7374" s="1">
        <v>0</v>
      </c>
      <c r="L7374" s="1">
        <v>63.993967244959634</v>
      </c>
      <c r="M7374" s="1"/>
      <c r="N7374" s="1"/>
      <c r="O7374" s="1"/>
    </row>
    <row r="7375" spans="1:15" x14ac:dyDescent="0.3">
      <c r="A7375" s="4">
        <v>42312.166666648787</v>
      </c>
      <c r="B7375" s="5">
        <v>29.588658634999014</v>
      </c>
      <c r="C7375" s="5">
        <v>1.9980961585901837</v>
      </c>
      <c r="D7375" s="5">
        <v>0.25134935967430405</v>
      </c>
      <c r="E7375" s="5">
        <v>6.3183927470444221</v>
      </c>
      <c r="F7375" s="5">
        <v>0</v>
      </c>
      <c r="G7375" s="5">
        <v>0</v>
      </c>
      <c r="H7375" s="5">
        <v>0</v>
      </c>
      <c r="I7375" s="5">
        <v>12.796302185611614</v>
      </c>
      <c r="J7375" s="5">
        <v>16.37704311662095</v>
      </c>
      <c r="K7375" s="1">
        <v>0</v>
      </c>
      <c r="L7375" s="1">
        <v>67.32984220254049</v>
      </c>
      <c r="M7375" s="1"/>
      <c r="N7375" s="1"/>
      <c r="O7375" s="1"/>
    </row>
    <row r="7376" spans="1:15" x14ac:dyDescent="0.3">
      <c r="A7376" s="4">
        <v>42312.208333315451</v>
      </c>
      <c r="B7376" s="5">
        <v>35.442661994655772</v>
      </c>
      <c r="C7376" s="5">
        <v>2.7005994693892248</v>
      </c>
      <c r="D7376" s="5">
        <v>0.30160076396094981</v>
      </c>
      <c r="E7376" s="5">
        <v>7.6431614283370575</v>
      </c>
      <c r="F7376" s="5">
        <v>0</v>
      </c>
      <c r="G7376" s="5">
        <v>0</v>
      </c>
      <c r="H7376" s="5">
        <v>0</v>
      </c>
      <c r="I7376" s="5">
        <v>12.796302185611614</v>
      </c>
      <c r="J7376" s="5">
        <v>19.810795129461127</v>
      </c>
      <c r="K7376" s="1">
        <v>0</v>
      </c>
      <c r="L7376" s="1">
        <v>78.695120971415747</v>
      </c>
      <c r="M7376" s="1"/>
      <c r="N7376" s="1"/>
      <c r="O7376" s="1"/>
    </row>
    <row r="7377" spans="1:15" x14ac:dyDescent="0.3">
      <c r="A7377" s="4">
        <v>42312.249999982116</v>
      </c>
      <c r="B7377" s="5">
        <v>38.638194988576899</v>
      </c>
      <c r="C7377" s="5">
        <v>2.9440872387080308</v>
      </c>
      <c r="D7377" s="5">
        <v>0.32879328105727729</v>
      </c>
      <c r="E7377" s="5">
        <v>8.3322737338912827</v>
      </c>
      <c r="F7377" s="5">
        <v>0</v>
      </c>
      <c r="G7377" s="5">
        <v>0</v>
      </c>
      <c r="H7377" s="5">
        <v>0</v>
      </c>
      <c r="I7377" s="5">
        <v>12.796302185611614</v>
      </c>
      <c r="J7377" s="5">
        <v>21.596949044241867</v>
      </c>
      <c r="K7377" s="1">
        <v>0</v>
      </c>
      <c r="L7377" s="1">
        <v>84.636600472086968</v>
      </c>
      <c r="M7377" s="1"/>
      <c r="N7377" s="1"/>
      <c r="O7377" s="1"/>
    </row>
    <row r="7378" spans="1:15" x14ac:dyDescent="0.3">
      <c r="A7378" s="4">
        <v>42312.29166664878</v>
      </c>
      <c r="B7378" s="5">
        <v>35.98976405011129</v>
      </c>
      <c r="C7378" s="5">
        <v>2.7422866180827317</v>
      </c>
      <c r="D7378" s="5">
        <v>0.30625635100220733</v>
      </c>
      <c r="E7378" s="5">
        <v>7.7611432359183281</v>
      </c>
      <c r="F7378" s="5">
        <v>0</v>
      </c>
      <c r="G7378" s="5">
        <v>0</v>
      </c>
      <c r="H7378" s="5">
        <v>0</v>
      </c>
      <c r="I7378" s="5">
        <v>12.796302185611614</v>
      </c>
      <c r="J7378" s="5">
        <v>20.116599663476393</v>
      </c>
      <c r="K7378" s="1">
        <v>0</v>
      </c>
      <c r="L7378" s="1">
        <v>79.712352104202552</v>
      </c>
      <c r="M7378" s="1"/>
      <c r="N7378" s="1"/>
      <c r="O7378" s="1"/>
    </row>
    <row r="7379" spans="1:15" x14ac:dyDescent="0.3">
      <c r="A7379" s="4">
        <v>42312.333333315444</v>
      </c>
      <c r="B7379" s="5">
        <v>27.42867146529677</v>
      </c>
      <c r="C7379" s="5">
        <v>2.0899630963498472</v>
      </c>
      <c r="D7379" s="5">
        <v>0.2334053878237132</v>
      </c>
      <c r="E7379" s="5">
        <v>5.9149553666622587</v>
      </c>
      <c r="F7379" s="5">
        <v>0</v>
      </c>
      <c r="G7379" s="5">
        <v>0</v>
      </c>
      <c r="H7379" s="5">
        <v>0</v>
      </c>
      <c r="I7379" s="5">
        <v>12.796302185611614</v>
      </c>
      <c r="J7379" s="5">
        <v>15.331348168888246</v>
      </c>
      <c r="K7379" s="1">
        <v>0</v>
      </c>
      <c r="L7379" s="1">
        <v>63.794645670632448</v>
      </c>
      <c r="M7379" s="1"/>
      <c r="N7379" s="1"/>
      <c r="O7379" s="1"/>
    </row>
    <row r="7380" spans="1:15" x14ac:dyDescent="0.3">
      <c r="A7380" s="4">
        <v>42312.374999982108</v>
      </c>
      <c r="B7380" s="5">
        <v>22.753199790365912</v>
      </c>
      <c r="C7380" s="5">
        <v>1.7337094851970922</v>
      </c>
      <c r="D7380" s="5">
        <v>0.19905661221408857</v>
      </c>
      <c r="E7380" s="5">
        <v>5.6834590973610286</v>
      </c>
      <c r="F7380" s="5">
        <v>0</v>
      </c>
      <c r="G7380" s="5">
        <v>0</v>
      </c>
      <c r="H7380" s="5">
        <v>0</v>
      </c>
      <c r="I7380" s="5">
        <v>12.796302185611614</v>
      </c>
      <c r="J7380" s="5">
        <v>14.731318298086604</v>
      </c>
      <c r="K7380" s="1">
        <v>0</v>
      </c>
      <c r="L7380" s="1">
        <v>57.897045468836346</v>
      </c>
      <c r="M7380" s="1"/>
      <c r="N7380" s="1"/>
      <c r="O7380" s="1"/>
    </row>
    <row r="7381" spans="1:15" x14ac:dyDescent="0.3">
      <c r="A7381" s="4">
        <v>42312.416666648773</v>
      </c>
      <c r="B7381" s="5">
        <v>22.748585852149439</v>
      </c>
      <c r="C7381" s="5">
        <v>1.733357920207389</v>
      </c>
      <c r="D7381" s="5">
        <v>0.19902431464657327</v>
      </c>
      <c r="E7381" s="5">
        <v>5.6834590973610286</v>
      </c>
      <c r="F7381" s="5">
        <v>0</v>
      </c>
      <c r="G7381" s="5">
        <v>0</v>
      </c>
      <c r="H7381" s="5">
        <v>0</v>
      </c>
      <c r="I7381" s="5">
        <v>12.796302185611614</v>
      </c>
      <c r="J7381" s="5">
        <v>14.731318298086604</v>
      </c>
      <c r="K7381" s="1">
        <v>0</v>
      </c>
      <c r="L7381" s="1">
        <v>57.892047668062652</v>
      </c>
      <c r="M7381" s="1"/>
      <c r="N7381" s="1"/>
      <c r="O7381" s="1"/>
    </row>
    <row r="7382" spans="1:15" x14ac:dyDescent="0.3">
      <c r="A7382" s="4">
        <v>42312.458333315437</v>
      </c>
      <c r="B7382" s="5">
        <v>23.521747944185009</v>
      </c>
      <c r="C7382" s="5">
        <v>1.7922700057560976</v>
      </c>
      <c r="D7382" s="5">
        <v>0.20443644929082225</v>
      </c>
      <c r="E7382" s="5">
        <v>5.6834590973610286</v>
      </c>
      <c r="F7382" s="5">
        <v>0</v>
      </c>
      <c r="G7382" s="5">
        <v>0</v>
      </c>
      <c r="H7382" s="5">
        <v>0</v>
      </c>
      <c r="I7382" s="5">
        <v>12.796302185611614</v>
      </c>
      <c r="J7382" s="5">
        <v>14.731318298086604</v>
      </c>
      <c r="K7382" s="1">
        <v>0</v>
      </c>
      <c r="L7382" s="1">
        <v>58.72953398029118</v>
      </c>
      <c r="M7382" s="1"/>
      <c r="N7382" s="1"/>
      <c r="O7382" s="1"/>
    </row>
    <row r="7383" spans="1:15" x14ac:dyDescent="0.3">
      <c r="A7383" s="4">
        <v>42312.499999982101</v>
      </c>
      <c r="B7383" s="5">
        <v>24.770979158130402</v>
      </c>
      <c r="C7383" s="5">
        <v>1.8874567937584799</v>
      </c>
      <c r="D7383" s="5">
        <v>0.21318106778844004</v>
      </c>
      <c r="E7383" s="5">
        <v>5.6834590973610286</v>
      </c>
      <c r="F7383" s="5">
        <v>0</v>
      </c>
      <c r="G7383" s="5">
        <v>0</v>
      </c>
      <c r="H7383" s="5">
        <v>0</v>
      </c>
      <c r="I7383" s="5">
        <v>12.796302185611614</v>
      </c>
      <c r="J7383" s="5">
        <v>14.731318298086604</v>
      </c>
      <c r="K7383" s="1">
        <v>0</v>
      </c>
      <c r="L7383" s="1">
        <v>60.082696600736575</v>
      </c>
      <c r="M7383" s="1"/>
      <c r="N7383" s="1"/>
      <c r="O7383" s="1"/>
    </row>
    <row r="7384" spans="1:15" x14ac:dyDescent="0.3">
      <c r="A7384" s="4">
        <v>42312.541666648765</v>
      </c>
      <c r="B7384" s="5">
        <v>25.165887618445339</v>
      </c>
      <c r="C7384" s="5">
        <v>1.9175473546352177</v>
      </c>
      <c r="D7384" s="5">
        <v>0.21594542701064459</v>
      </c>
      <c r="E7384" s="5">
        <v>5.6834590973610286</v>
      </c>
      <c r="F7384" s="5">
        <v>0</v>
      </c>
      <c r="G7384" s="5">
        <v>0</v>
      </c>
      <c r="H7384" s="5">
        <v>0</v>
      </c>
      <c r="I7384" s="5">
        <v>12.796302185611614</v>
      </c>
      <c r="J7384" s="5">
        <v>14.731318298086604</v>
      </c>
      <c r="K7384" s="1">
        <v>0</v>
      </c>
      <c r="L7384" s="1">
        <v>60.510459981150454</v>
      </c>
      <c r="M7384" s="1"/>
      <c r="N7384" s="1"/>
      <c r="O7384" s="1"/>
    </row>
    <row r="7385" spans="1:15" x14ac:dyDescent="0.3">
      <c r="A7385" s="4">
        <v>42312.58333331543</v>
      </c>
      <c r="B7385" s="5">
        <v>27.559173859366098</v>
      </c>
      <c r="C7385" s="5">
        <v>2.0999068950473263</v>
      </c>
      <c r="D7385" s="5">
        <v>0.23451590321773119</v>
      </c>
      <c r="E7385" s="5">
        <v>5.9430980288812156</v>
      </c>
      <c r="F7385" s="5">
        <v>0</v>
      </c>
      <c r="G7385" s="5">
        <v>0</v>
      </c>
      <c r="H7385" s="5">
        <v>0</v>
      </c>
      <c r="I7385" s="5">
        <v>12.796302185611614</v>
      </c>
      <c r="J7385" s="5">
        <v>15.404292920983936</v>
      </c>
      <c r="K7385" s="1">
        <v>0</v>
      </c>
      <c r="L7385" s="1">
        <v>64.037289793107917</v>
      </c>
      <c r="M7385" s="1"/>
      <c r="N7385" s="1"/>
      <c r="O7385" s="1"/>
    </row>
    <row r="7386" spans="1:15" x14ac:dyDescent="0.3">
      <c r="A7386" s="4">
        <v>42312.624999982094</v>
      </c>
      <c r="B7386" s="5">
        <v>29.208353267270766</v>
      </c>
      <c r="C7386" s="5">
        <v>2.2255682529494654</v>
      </c>
      <c r="D7386" s="5">
        <v>0.24854966200841441</v>
      </c>
      <c r="E7386" s="5">
        <v>6.2987413053598624</v>
      </c>
      <c r="F7386" s="5">
        <v>0</v>
      </c>
      <c r="G7386" s="5">
        <v>0</v>
      </c>
      <c r="H7386" s="5">
        <v>0</v>
      </c>
      <c r="I7386" s="5">
        <v>12.796302185611614</v>
      </c>
      <c r="J7386" s="5">
        <v>16.326107297868258</v>
      </c>
      <c r="K7386" s="1">
        <v>0</v>
      </c>
      <c r="L7386" s="1">
        <v>67.103621971068378</v>
      </c>
      <c r="M7386" s="1"/>
      <c r="N7386" s="1"/>
      <c r="O7386" s="1"/>
    </row>
    <row r="7387" spans="1:15" x14ac:dyDescent="0.3">
      <c r="A7387" s="4">
        <v>42312.666666648758</v>
      </c>
      <c r="B7387" s="5">
        <v>36.711387455031002</v>
      </c>
      <c r="C7387" s="5">
        <v>3.057520476560275</v>
      </c>
      <c r="D7387" s="5">
        <v>0.31284142776659135</v>
      </c>
      <c r="E7387" s="5">
        <v>7.9802450830534761</v>
      </c>
      <c r="F7387" s="5">
        <v>0</v>
      </c>
      <c r="G7387" s="5">
        <v>0</v>
      </c>
      <c r="H7387" s="5">
        <v>0</v>
      </c>
      <c r="I7387" s="5">
        <v>12.796302185611614</v>
      </c>
      <c r="J7387" s="5">
        <v>20.684503644934672</v>
      </c>
      <c r="K7387" s="1">
        <v>0</v>
      </c>
      <c r="L7387" s="1">
        <v>81.542800272957635</v>
      </c>
      <c r="M7387" s="1"/>
      <c r="N7387" s="1"/>
      <c r="O7387" s="1"/>
    </row>
    <row r="7388" spans="1:15" x14ac:dyDescent="0.3">
      <c r="A7388" s="4">
        <v>42312.708333315422</v>
      </c>
      <c r="B7388" s="5">
        <v>60.275670631708707</v>
      </c>
      <c r="C7388" s="5">
        <v>5.0200798708738574</v>
      </c>
      <c r="D7388" s="5">
        <v>0.49447729881744207</v>
      </c>
      <c r="E7388" s="5">
        <v>10.363943485068729</v>
      </c>
      <c r="F7388" s="5">
        <v>0</v>
      </c>
      <c r="G7388" s="5">
        <v>0</v>
      </c>
      <c r="H7388" s="5">
        <v>0</v>
      </c>
      <c r="I7388" s="5">
        <v>12.796302185611614</v>
      </c>
      <c r="J7388" s="5">
        <v>26.862962798979048</v>
      </c>
      <c r="K7388" s="1">
        <v>0</v>
      </c>
      <c r="L7388" s="1">
        <v>115.8134362710594</v>
      </c>
      <c r="M7388" s="1"/>
      <c r="N7388" s="1"/>
      <c r="O7388" s="1"/>
    </row>
    <row r="7389" spans="1:15" x14ac:dyDescent="0.3">
      <c r="A7389" s="4">
        <v>42312.749999982087</v>
      </c>
      <c r="B7389" s="5">
        <v>56.830874591948003</v>
      </c>
      <c r="C7389" s="5">
        <v>4.7331788529800569</v>
      </c>
      <c r="D7389" s="5">
        <v>0.47036372653911712</v>
      </c>
      <c r="E7389" s="5">
        <v>10.363943485068729</v>
      </c>
      <c r="F7389" s="5">
        <v>0</v>
      </c>
      <c r="G7389" s="5">
        <v>0</v>
      </c>
      <c r="H7389" s="5">
        <v>0</v>
      </c>
      <c r="I7389" s="5">
        <v>12.796302185611614</v>
      </c>
      <c r="J7389" s="5">
        <v>26.862962798979048</v>
      </c>
      <c r="K7389" s="1">
        <v>0</v>
      </c>
      <c r="L7389" s="1">
        <v>112.05762564112658</v>
      </c>
      <c r="M7389" s="1"/>
      <c r="N7389" s="1"/>
      <c r="O7389" s="1"/>
    </row>
    <row r="7390" spans="1:15" x14ac:dyDescent="0.3">
      <c r="A7390" s="4">
        <v>42312.791666648751</v>
      </c>
      <c r="B7390" s="5">
        <v>42.935010629423303</v>
      </c>
      <c r="C7390" s="5">
        <v>3.2714886636202687</v>
      </c>
      <c r="D7390" s="5">
        <v>0.36535720732427268</v>
      </c>
      <c r="E7390" s="5">
        <v>9.258876131187078</v>
      </c>
      <c r="F7390" s="5">
        <v>0</v>
      </c>
      <c r="G7390" s="5">
        <v>0</v>
      </c>
      <c r="H7390" s="5">
        <v>0</v>
      </c>
      <c r="I7390" s="5">
        <v>12.796302185611614</v>
      </c>
      <c r="J7390" s="5">
        <v>23.998668598566187</v>
      </c>
      <c r="K7390" s="1">
        <v>0</v>
      </c>
      <c r="L7390" s="1">
        <v>92.625703415732715</v>
      </c>
      <c r="M7390" s="1"/>
      <c r="N7390" s="1"/>
      <c r="O7390" s="1"/>
    </row>
    <row r="7391" spans="1:15" x14ac:dyDescent="0.3">
      <c r="A7391" s="4">
        <v>42312.833333315415</v>
      </c>
      <c r="B7391" s="5">
        <v>40.922778874517469</v>
      </c>
      <c r="C7391" s="5">
        <v>3.1181640625954854</v>
      </c>
      <c r="D7391" s="5">
        <v>0.3482340399211698</v>
      </c>
      <c r="E7391" s="5">
        <v>8.8249411142210761</v>
      </c>
      <c r="F7391" s="5">
        <v>0</v>
      </c>
      <c r="G7391" s="5">
        <v>0</v>
      </c>
      <c r="H7391" s="5">
        <v>0</v>
      </c>
      <c r="I7391" s="5">
        <v>12.796302185611614</v>
      </c>
      <c r="J7391" s="5">
        <v>22.873924891238381</v>
      </c>
      <c r="K7391" s="1">
        <v>0</v>
      </c>
      <c r="L7391" s="1">
        <v>88.884345168105199</v>
      </c>
      <c r="M7391" s="1"/>
      <c r="N7391" s="1"/>
      <c r="O7391" s="1"/>
    </row>
    <row r="7392" spans="1:15" x14ac:dyDescent="0.3">
      <c r="A7392" s="4">
        <v>42312.874999982079</v>
      </c>
      <c r="B7392" s="5">
        <v>36.682723613866628</v>
      </c>
      <c r="C7392" s="5">
        <v>2.4771521427738685</v>
      </c>
      <c r="D7392" s="5">
        <v>0.3116119323012751</v>
      </c>
      <c r="E7392" s="5">
        <v>7.8332667148869515</v>
      </c>
      <c r="F7392" s="5">
        <v>0</v>
      </c>
      <c r="G7392" s="5">
        <v>0</v>
      </c>
      <c r="H7392" s="5">
        <v>0</v>
      </c>
      <c r="I7392" s="5">
        <v>12.796302185611614</v>
      </c>
      <c r="J7392" s="5">
        <v>20.303541085461017</v>
      </c>
      <c r="K7392" s="1">
        <v>0</v>
      </c>
      <c r="L7392" s="1">
        <v>80.404597674901353</v>
      </c>
      <c r="M7392" s="1"/>
      <c r="N7392" s="1"/>
      <c r="O7392" s="1"/>
    </row>
    <row r="7393" spans="1:15" x14ac:dyDescent="0.3">
      <c r="A7393" s="4">
        <v>42312.916666648744</v>
      </c>
      <c r="B7393" s="5">
        <v>35.578437908752456</v>
      </c>
      <c r="C7393" s="5">
        <v>2.4025806979309872</v>
      </c>
      <c r="D7393" s="5">
        <v>0.30223126018964308</v>
      </c>
      <c r="E7393" s="5">
        <v>7.5974564040536938</v>
      </c>
      <c r="F7393" s="5">
        <v>0</v>
      </c>
      <c r="G7393" s="5">
        <v>0</v>
      </c>
      <c r="H7393" s="5">
        <v>0</v>
      </c>
      <c r="I7393" s="5">
        <v>12.796302185611614</v>
      </c>
      <c r="J7393" s="5">
        <v>19.692329376650022</v>
      </c>
      <c r="K7393" s="1">
        <v>0</v>
      </c>
      <c r="L7393" s="1">
        <v>78.369337833188411</v>
      </c>
      <c r="M7393" s="1"/>
      <c r="N7393" s="1"/>
      <c r="O7393" s="1"/>
    </row>
    <row r="7394" spans="1:15" x14ac:dyDescent="0.3">
      <c r="A7394" s="4">
        <v>42312.958333315408</v>
      </c>
      <c r="B7394" s="5">
        <v>32.354166114375538</v>
      </c>
      <c r="C7394" s="5">
        <v>2.1848484524085494</v>
      </c>
      <c r="D7394" s="5">
        <v>0.2748417573084968</v>
      </c>
      <c r="E7394" s="5">
        <v>6.9089420725525796</v>
      </c>
      <c r="F7394" s="5">
        <v>0</v>
      </c>
      <c r="G7394" s="5">
        <v>0</v>
      </c>
      <c r="H7394" s="5">
        <v>0</v>
      </c>
      <c r="I7394" s="5">
        <v>12.796302185611614</v>
      </c>
      <c r="J7394" s="5">
        <v>17.907725388764064</v>
      </c>
      <c r="K7394" s="1">
        <v>0</v>
      </c>
      <c r="L7394" s="1">
        <v>72.426825971020833</v>
      </c>
      <c r="M7394" s="1"/>
      <c r="N7394" s="1"/>
      <c r="O7394" s="1"/>
    </row>
    <row r="7395" spans="1:15" x14ac:dyDescent="0.3">
      <c r="A7395" s="4">
        <v>42312.999999982072</v>
      </c>
      <c r="B7395" s="5">
        <v>28.976998384528564</v>
      </c>
      <c r="C7395" s="5">
        <v>1.9567912785040793</v>
      </c>
      <c r="D7395" s="5">
        <v>0.2461534359864313</v>
      </c>
      <c r="E7395" s="5">
        <v>6.1877781849616236</v>
      </c>
      <c r="F7395" s="5">
        <v>0</v>
      </c>
      <c r="G7395" s="5">
        <v>0</v>
      </c>
      <c r="H7395" s="5">
        <v>0</v>
      </c>
      <c r="I7395" s="5">
        <v>12.796302185611614</v>
      </c>
      <c r="J7395" s="5">
        <v>16.038494944557861</v>
      </c>
      <c r="K7395" s="1">
        <v>0</v>
      </c>
      <c r="L7395" s="1">
        <v>66.202518414150177</v>
      </c>
      <c r="M7395" s="1"/>
      <c r="N7395" s="1"/>
      <c r="O7395" s="1"/>
    </row>
    <row r="7396" spans="1:15" x14ac:dyDescent="0.3">
      <c r="A7396" s="4">
        <v>42313.041666648736</v>
      </c>
      <c r="B7396" s="5">
        <v>29.133853075677891</v>
      </c>
      <c r="C7396" s="5">
        <v>1.9673835381839961</v>
      </c>
      <c r="D7396" s="5">
        <v>0.24748588321456147</v>
      </c>
      <c r="E7396" s="5">
        <v>6.2212730978308901</v>
      </c>
      <c r="F7396" s="5">
        <v>0</v>
      </c>
      <c r="G7396" s="5">
        <v>0</v>
      </c>
      <c r="H7396" s="5">
        <v>0</v>
      </c>
      <c r="I7396" s="5">
        <v>12.796302185611614</v>
      </c>
      <c r="J7396" s="5">
        <v>16.125312534759743</v>
      </c>
      <c r="K7396" s="1">
        <v>0</v>
      </c>
      <c r="L7396" s="1">
        <v>66.491610315278706</v>
      </c>
      <c r="M7396" s="1"/>
      <c r="N7396" s="1"/>
      <c r="O7396" s="1"/>
    </row>
    <row r="7397" spans="1:15" x14ac:dyDescent="0.3">
      <c r="A7397" s="4">
        <v>42313.083333315401</v>
      </c>
      <c r="B7397" s="5">
        <v>27.902761771516168</v>
      </c>
      <c r="C7397" s="5">
        <v>1.8842490224878472</v>
      </c>
      <c r="D7397" s="5">
        <v>0.23702802451880978</v>
      </c>
      <c r="E7397" s="5">
        <v>5.9583845883137982</v>
      </c>
      <c r="F7397" s="5">
        <v>0</v>
      </c>
      <c r="G7397" s="5">
        <v>0</v>
      </c>
      <c r="H7397" s="5">
        <v>0</v>
      </c>
      <c r="I7397" s="5">
        <v>12.796302185611614</v>
      </c>
      <c r="J7397" s="5">
        <v>15.443915124438975</v>
      </c>
      <c r="K7397" s="1">
        <v>0</v>
      </c>
      <c r="L7397" s="1">
        <v>64.222640716887213</v>
      </c>
      <c r="M7397" s="1"/>
      <c r="N7397" s="1"/>
      <c r="O7397" s="1"/>
    </row>
    <row r="7398" spans="1:15" x14ac:dyDescent="0.3">
      <c r="A7398" s="4">
        <v>42313.124999982065</v>
      </c>
      <c r="B7398" s="5">
        <v>29.201927555613938</v>
      </c>
      <c r="C7398" s="5">
        <v>1.971980548090263</v>
      </c>
      <c r="D7398" s="5">
        <v>0.24806416143775367</v>
      </c>
      <c r="E7398" s="5">
        <v>6.2358097926365827</v>
      </c>
      <c r="F7398" s="5">
        <v>0</v>
      </c>
      <c r="G7398" s="5">
        <v>0</v>
      </c>
      <c r="H7398" s="5">
        <v>0</v>
      </c>
      <c r="I7398" s="5">
        <v>12.796302185611614</v>
      </c>
      <c r="J7398" s="5">
        <v>16.162991116503076</v>
      </c>
      <c r="K7398" s="1">
        <v>0</v>
      </c>
      <c r="L7398" s="1">
        <v>66.617075359893221</v>
      </c>
      <c r="M7398" s="1"/>
      <c r="N7398" s="1"/>
      <c r="O7398" s="1"/>
    </row>
    <row r="7399" spans="1:15" x14ac:dyDescent="0.3">
      <c r="A7399" s="4">
        <v>42313.166666648729</v>
      </c>
      <c r="B7399" s="5">
        <v>29.638994916250986</v>
      </c>
      <c r="C7399" s="5">
        <v>2.0014953235015769</v>
      </c>
      <c r="D7399" s="5">
        <v>0.25177695567374231</v>
      </c>
      <c r="E7399" s="5">
        <v>6.3291416085693433</v>
      </c>
      <c r="F7399" s="5">
        <v>0</v>
      </c>
      <c r="G7399" s="5">
        <v>0</v>
      </c>
      <c r="H7399" s="5">
        <v>0</v>
      </c>
      <c r="I7399" s="5">
        <v>12.796302185611614</v>
      </c>
      <c r="J7399" s="5">
        <v>16.40490377291373</v>
      </c>
      <c r="K7399" s="1">
        <v>0</v>
      </c>
      <c r="L7399" s="1">
        <v>67.422614762520993</v>
      </c>
      <c r="M7399" s="1"/>
      <c r="N7399" s="1"/>
      <c r="O7399" s="1"/>
    </row>
    <row r="7400" spans="1:15" x14ac:dyDescent="0.3">
      <c r="A7400" s="4">
        <v>42313.208333315393</v>
      </c>
      <c r="B7400" s="5">
        <v>35.583735853380333</v>
      </c>
      <c r="C7400" s="5">
        <v>2.7113487745083971</v>
      </c>
      <c r="D7400" s="5">
        <v>0.30280123766048911</v>
      </c>
      <c r="E7400" s="5">
        <v>7.6735838124038285</v>
      </c>
      <c r="F7400" s="5">
        <v>0</v>
      </c>
      <c r="G7400" s="5">
        <v>0</v>
      </c>
      <c r="H7400" s="5">
        <v>0</v>
      </c>
      <c r="I7400" s="5">
        <v>12.796302185611614</v>
      </c>
      <c r="J7400" s="5">
        <v>19.889648837281836</v>
      </c>
      <c r="K7400" s="1">
        <v>0</v>
      </c>
      <c r="L7400" s="1">
        <v>78.957420700846498</v>
      </c>
      <c r="M7400" s="1"/>
      <c r="N7400" s="1"/>
      <c r="O7400" s="1"/>
    </row>
    <row r="7401" spans="1:15" x14ac:dyDescent="0.3">
      <c r="A7401" s="4">
        <v>42313.249999982057</v>
      </c>
      <c r="B7401" s="5">
        <v>40.569151107973852</v>
      </c>
      <c r="C7401" s="5">
        <v>3.0912189375698036</v>
      </c>
      <c r="D7401" s="5">
        <v>0.34522483015686262</v>
      </c>
      <c r="E7401" s="5">
        <v>8.7486817715779459</v>
      </c>
      <c r="F7401" s="5">
        <v>0</v>
      </c>
      <c r="G7401" s="5">
        <v>0</v>
      </c>
      <c r="H7401" s="5">
        <v>0</v>
      </c>
      <c r="I7401" s="5">
        <v>12.796302185611614</v>
      </c>
      <c r="J7401" s="5">
        <v>22.676263461740206</v>
      </c>
      <c r="K7401" s="1">
        <v>0</v>
      </c>
      <c r="L7401" s="1">
        <v>88.226842294630288</v>
      </c>
      <c r="M7401" s="1"/>
      <c r="N7401" s="1"/>
      <c r="O7401" s="1"/>
    </row>
    <row r="7402" spans="1:15" x14ac:dyDescent="0.3">
      <c r="A7402" s="4">
        <v>42313.291666648722</v>
      </c>
      <c r="B7402" s="5">
        <v>34.846771544937077</v>
      </c>
      <c r="C7402" s="5">
        <v>2.6551948258958249</v>
      </c>
      <c r="D7402" s="5">
        <v>0.29653001010788732</v>
      </c>
      <c r="E7402" s="5">
        <v>7.5146584704753971</v>
      </c>
      <c r="F7402" s="5">
        <v>0</v>
      </c>
      <c r="G7402" s="5">
        <v>0</v>
      </c>
      <c r="H7402" s="5">
        <v>0</v>
      </c>
      <c r="I7402" s="5">
        <v>12.796302185611614</v>
      </c>
      <c r="J7402" s="5">
        <v>19.477720158377988</v>
      </c>
      <c r="K7402" s="1">
        <v>0</v>
      </c>
      <c r="L7402" s="1">
        <v>77.587177195405786</v>
      </c>
      <c r="M7402" s="1"/>
      <c r="N7402" s="1"/>
      <c r="O7402" s="1"/>
    </row>
    <row r="7403" spans="1:15" x14ac:dyDescent="0.3">
      <c r="A7403" s="4">
        <v>42313.333333315386</v>
      </c>
      <c r="B7403" s="5">
        <v>29.983601210199623</v>
      </c>
      <c r="C7403" s="5">
        <v>2.2846392726046609</v>
      </c>
      <c r="D7403" s="5">
        <v>0.25514666569515088</v>
      </c>
      <c r="E7403" s="5">
        <v>6.4659224605362144</v>
      </c>
      <c r="F7403" s="5">
        <v>0</v>
      </c>
      <c r="G7403" s="5">
        <v>0</v>
      </c>
      <c r="H7403" s="5">
        <v>0</v>
      </c>
      <c r="I7403" s="5">
        <v>12.796302185611614</v>
      </c>
      <c r="J7403" s="5">
        <v>16.759434743030688</v>
      </c>
      <c r="K7403" s="1">
        <v>0</v>
      </c>
      <c r="L7403" s="1">
        <v>68.545046537677962</v>
      </c>
      <c r="M7403" s="1"/>
      <c r="N7403" s="1"/>
      <c r="O7403" s="1"/>
    </row>
    <row r="7404" spans="1:15" x14ac:dyDescent="0.3">
      <c r="A7404" s="4">
        <v>42313.37499998205</v>
      </c>
      <c r="B7404" s="5">
        <v>27.379793409168833</v>
      </c>
      <c r="C7404" s="5">
        <v>2.0862387696482076</v>
      </c>
      <c r="D7404" s="5">
        <v>0.23298945803064811</v>
      </c>
      <c r="E7404" s="5">
        <v>5.9044148809237544</v>
      </c>
      <c r="F7404" s="5">
        <v>0</v>
      </c>
      <c r="G7404" s="5">
        <v>0</v>
      </c>
      <c r="H7404" s="5">
        <v>0</v>
      </c>
      <c r="I7404" s="5">
        <v>12.796302185611614</v>
      </c>
      <c r="J7404" s="5">
        <v>15.304027615019491</v>
      </c>
      <c r="K7404" s="1">
        <v>0</v>
      </c>
      <c r="L7404" s="1">
        <v>63.70376631840255</v>
      </c>
      <c r="M7404" s="1"/>
      <c r="N7404" s="1"/>
      <c r="O7404" s="1"/>
    </row>
    <row r="7405" spans="1:15" x14ac:dyDescent="0.3">
      <c r="A7405" s="4">
        <v>42313.416666648714</v>
      </c>
      <c r="B7405" s="5">
        <v>26.259748461470529</v>
      </c>
      <c r="C7405" s="5">
        <v>2.0008954962817147</v>
      </c>
      <c r="D7405" s="5">
        <v>0.2236024529118209</v>
      </c>
      <c r="E7405" s="5">
        <v>5.6834590973610286</v>
      </c>
      <c r="F7405" s="5">
        <v>0</v>
      </c>
      <c r="G7405" s="5">
        <v>0</v>
      </c>
      <c r="H7405" s="5">
        <v>0</v>
      </c>
      <c r="I7405" s="5">
        <v>12.796302185611614</v>
      </c>
      <c r="J7405" s="5">
        <v>14.731318298086604</v>
      </c>
      <c r="K7405" s="1">
        <v>0</v>
      </c>
      <c r="L7405" s="1">
        <v>61.695325991723315</v>
      </c>
      <c r="M7405" s="1"/>
      <c r="N7405" s="1"/>
      <c r="O7405" s="1"/>
    </row>
    <row r="7406" spans="1:15" x14ac:dyDescent="0.3">
      <c r="A7406" s="4">
        <v>42313.458333315379</v>
      </c>
      <c r="B7406" s="5">
        <v>26.993703578619453</v>
      </c>
      <c r="C7406" s="5">
        <v>2.0568201556717671</v>
      </c>
      <c r="D7406" s="5">
        <v>0.22970401102136861</v>
      </c>
      <c r="E7406" s="5">
        <v>5.82115513871892</v>
      </c>
      <c r="F7406" s="5">
        <v>0</v>
      </c>
      <c r="G7406" s="5">
        <v>0</v>
      </c>
      <c r="H7406" s="5">
        <v>0</v>
      </c>
      <c r="I7406" s="5">
        <v>12.796302185611614</v>
      </c>
      <c r="J7406" s="5">
        <v>15.08822140566266</v>
      </c>
      <c r="K7406" s="1">
        <v>0</v>
      </c>
      <c r="L7406" s="1">
        <v>62.985906475305782</v>
      </c>
      <c r="M7406" s="1"/>
      <c r="N7406" s="1"/>
      <c r="O7406" s="1"/>
    </row>
    <row r="7407" spans="1:15" x14ac:dyDescent="0.3">
      <c r="A7407" s="4">
        <v>42313.499999982043</v>
      </c>
      <c r="B7407" s="5">
        <v>26.759408308814464</v>
      </c>
      <c r="C7407" s="5">
        <v>2.0389677245701989</v>
      </c>
      <c r="D7407" s="5">
        <v>0.22771026595853228</v>
      </c>
      <c r="E7407" s="5">
        <v>5.770629685261575</v>
      </c>
      <c r="F7407" s="5">
        <v>0</v>
      </c>
      <c r="G7407" s="5">
        <v>0</v>
      </c>
      <c r="H7407" s="5">
        <v>0</v>
      </c>
      <c r="I7407" s="5">
        <v>12.796302185611614</v>
      </c>
      <c r="J7407" s="5">
        <v>14.957261276578437</v>
      </c>
      <c r="K7407" s="1">
        <v>0</v>
      </c>
      <c r="L7407" s="1">
        <v>62.550279446794825</v>
      </c>
      <c r="M7407" s="1"/>
      <c r="N7407" s="1"/>
      <c r="O7407" s="1"/>
    </row>
    <row r="7408" spans="1:15" x14ac:dyDescent="0.3">
      <c r="A7408" s="4">
        <v>42313.541666648707</v>
      </c>
      <c r="B7408" s="5">
        <v>25.762770800328866</v>
      </c>
      <c r="C7408" s="5">
        <v>1.9630276406398373</v>
      </c>
      <c r="D7408" s="5">
        <v>0.22012360928382929</v>
      </c>
      <c r="E7408" s="5">
        <v>5.6834590973610286</v>
      </c>
      <c r="F7408" s="5">
        <v>0</v>
      </c>
      <c r="G7408" s="5">
        <v>0</v>
      </c>
      <c r="H7408" s="5">
        <v>0</v>
      </c>
      <c r="I7408" s="5">
        <v>12.796302185611614</v>
      </c>
      <c r="J7408" s="5">
        <v>14.731318298086604</v>
      </c>
      <c r="K7408" s="1">
        <v>0</v>
      </c>
      <c r="L7408" s="1">
        <v>61.157001631311779</v>
      </c>
      <c r="M7408" s="1"/>
      <c r="N7408" s="1"/>
      <c r="O7408" s="1"/>
    </row>
    <row r="7409" spans="1:15" x14ac:dyDescent="0.3">
      <c r="A7409" s="4">
        <v>42313.583333315371</v>
      </c>
      <c r="B7409" s="5">
        <v>28.121883915205576</v>
      </c>
      <c r="C7409" s="5">
        <v>2.1427833155162292</v>
      </c>
      <c r="D7409" s="5">
        <v>0.23930430716874609</v>
      </c>
      <c r="E7409" s="5">
        <v>6.0644456803295803</v>
      </c>
      <c r="F7409" s="5">
        <v>0</v>
      </c>
      <c r="G7409" s="5">
        <v>0</v>
      </c>
      <c r="H7409" s="5">
        <v>0</v>
      </c>
      <c r="I7409" s="5">
        <v>12.796302185611614</v>
      </c>
      <c r="J7409" s="5">
        <v>15.718821599309633</v>
      </c>
      <c r="K7409" s="1">
        <v>0</v>
      </c>
      <c r="L7409" s="1">
        <v>65.083541003141377</v>
      </c>
      <c r="M7409" s="1"/>
      <c r="N7409" s="1"/>
      <c r="O7409" s="1"/>
    </row>
    <row r="7410" spans="1:15" x14ac:dyDescent="0.3">
      <c r="A7410" s="4">
        <v>42313.624999982036</v>
      </c>
      <c r="B7410" s="5">
        <v>29.377806285235557</v>
      </c>
      <c r="C7410" s="5">
        <v>2.2384799448102832</v>
      </c>
      <c r="D7410" s="5">
        <v>0.24999162930989355</v>
      </c>
      <c r="E7410" s="5">
        <v>6.3352836161778026</v>
      </c>
      <c r="F7410" s="5">
        <v>0</v>
      </c>
      <c r="G7410" s="5">
        <v>0</v>
      </c>
      <c r="H7410" s="5">
        <v>0</v>
      </c>
      <c r="I7410" s="5">
        <v>12.796302185611614</v>
      </c>
      <c r="J7410" s="5">
        <v>16.420823632196527</v>
      </c>
      <c r="K7410" s="1">
        <v>0</v>
      </c>
      <c r="L7410" s="1">
        <v>67.418687293341677</v>
      </c>
      <c r="M7410" s="1"/>
      <c r="N7410" s="1"/>
      <c r="O7410" s="1"/>
    </row>
    <row r="7411" spans="1:15" x14ac:dyDescent="0.3">
      <c r="A7411" s="4">
        <v>42313.6666666487</v>
      </c>
      <c r="B7411" s="5">
        <v>37.495084054641389</v>
      </c>
      <c r="C7411" s="5">
        <v>3.1227909162475402</v>
      </c>
      <c r="D7411" s="5">
        <v>0.319519812326648</v>
      </c>
      <c r="E7411" s="5">
        <v>8.1506034205940363</v>
      </c>
      <c r="F7411" s="5">
        <v>0</v>
      </c>
      <c r="G7411" s="5">
        <v>0</v>
      </c>
      <c r="H7411" s="5">
        <v>0</v>
      </c>
      <c r="I7411" s="5">
        <v>12.796302185611614</v>
      </c>
      <c r="J7411" s="5">
        <v>21.126066230686032</v>
      </c>
      <c r="K7411" s="1">
        <v>0</v>
      </c>
      <c r="L7411" s="1">
        <v>83.010366620107263</v>
      </c>
      <c r="M7411" s="1"/>
      <c r="N7411" s="1"/>
      <c r="O7411" s="1"/>
    </row>
    <row r="7412" spans="1:15" x14ac:dyDescent="0.3">
      <c r="A7412" s="4">
        <v>42313.708333315364</v>
      </c>
      <c r="B7412" s="5">
        <v>57.369419159430535</v>
      </c>
      <c r="C7412" s="5">
        <v>4.7780317217155446</v>
      </c>
      <c r="D7412" s="5">
        <v>0.47413353851149487</v>
      </c>
      <c r="E7412" s="5">
        <v>10.363943485068729</v>
      </c>
      <c r="F7412" s="5">
        <v>0</v>
      </c>
      <c r="G7412" s="5">
        <v>0</v>
      </c>
      <c r="H7412" s="5">
        <v>0</v>
      </c>
      <c r="I7412" s="5">
        <v>12.796302185611614</v>
      </c>
      <c r="J7412" s="5">
        <v>26.862962798979048</v>
      </c>
      <c r="K7412" s="1">
        <v>0</v>
      </c>
      <c r="L7412" s="1">
        <v>112.64479288931696</v>
      </c>
      <c r="M7412" s="1"/>
      <c r="N7412" s="1"/>
      <c r="O7412" s="1"/>
    </row>
    <row r="7413" spans="1:15" x14ac:dyDescent="0.3">
      <c r="A7413" s="4">
        <v>42313.749999982028</v>
      </c>
      <c r="B7413" s="5">
        <v>50.452080936586825</v>
      </c>
      <c r="C7413" s="5">
        <v>4.2019188388792603</v>
      </c>
      <c r="D7413" s="5">
        <v>0.42571217095158892</v>
      </c>
      <c r="E7413" s="5">
        <v>10.363943485068729</v>
      </c>
      <c r="F7413" s="5">
        <v>0</v>
      </c>
      <c r="G7413" s="5">
        <v>0</v>
      </c>
      <c r="H7413" s="5">
        <v>0</v>
      </c>
      <c r="I7413" s="5">
        <v>12.796302185611614</v>
      </c>
      <c r="J7413" s="5">
        <v>26.862962798979048</v>
      </c>
      <c r="K7413" s="1">
        <v>0</v>
      </c>
      <c r="L7413" s="1">
        <v>105.10292041607707</v>
      </c>
      <c r="M7413" s="1"/>
      <c r="N7413" s="1"/>
      <c r="O7413" s="1"/>
    </row>
    <row r="7414" spans="1:15" x14ac:dyDescent="0.3">
      <c r="A7414" s="4">
        <v>42313.791666648693</v>
      </c>
      <c r="B7414" s="5">
        <v>40.726249203563036</v>
      </c>
      <c r="C7414" s="5">
        <v>3.1031892301413428</v>
      </c>
      <c r="D7414" s="5">
        <v>0.34656166274730549</v>
      </c>
      <c r="E7414" s="5">
        <v>8.7825597603377457</v>
      </c>
      <c r="F7414" s="5">
        <v>0</v>
      </c>
      <c r="G7414" s="5">
        <v>0</v>
      </c>
      <c r="H7414" s="5">
        <v>0</v>
      </c>
      <c r="I7414" s="5">
        <v>12.796302185611614</v>
      </c>
      <c r="J7414" s="5">
        <v>22.764073970652177</v>
      </c>
      <c r="K7414" s="1">
        <v>0</v>
      </c>
      <c r="L7414" s="1">
        <v>88.518936013053221</v>
      </c>
      <c r="M7414" s="1"/>
      <c r="N7414" s="1"/>
      <c r="O7414" s="1"/>
    </row>
    <row r="7415" spans="1:15" x14ac:dyDescent="0.3">
      <c r="A7415" s="4">
        <v>42313.833333315357</v>
      </c>
      <c r="B7415" s="5">
        <v>38.033771026751118</v>
      </c>
      <c r="C7415" s="5">
        <v>2.8980323732230691</v>
      </c>
      <c r="D7415" s="5">
        <v>0.32364991093822565</v>
      </c>
      <c r="E7415" s="5">
        <v>8.2019305358525454</v>
      </c>
      <c r="F7415" s="5">
        <v>0</v>
      </c>
      <c r="G7415" s="5">
        <v>0</v>
      </c>
      <c r="H7415" s="5">
        <v>0</v>
      </c>
      <c r="I7415" s="5">
        <v>12.796302185611614</v>
      </c>
      <c r="J7415" s="5">
        <v>21.259104237864932</v>
      </c>
      <c r="K7415" s="1">
        <v>0</v>
      </c>
      <c r="L7415" s="1">
        <v>83.51279027024151</v>
      </c>
      <c r="M7415" s="1"/>
      <c r="N7415" s="1"/>
      <c r="O7415" s="1"/>
    </row>
    <row r="7416" spans="1:15" x14ac:dyDescent="0.3">
      <c r="A7416" s="4">
        <v>42313.874999982021</v>
      </c>
      <c r="B7416" s="5">
        <v>35.052041187700951</v>
      </c>
      <c r="C7416" s="5">
        <v>2.3670335891822529</v>
      </c>
      <c r="D7416" s="5">
        <v>0.29775963204309214</v>
      </c>
      <c r="E7416" s="5">
        <v>7.4850491041693523</v>
      </c>
      <c r="F7416" s="5">
        <v>0</v>
      </c>
      <c r="G7416" s="5">
        <v>0</v>
      </c>
      <c r="H7416" s="5">
        <v>0</v>
      </c>
      <c r="I7416" s="5">
        <v>12.796302185611614</v>
      </c>
      <c r="J7416" s="5">
        <v>19.400973762884171</v>
      </c>
      <c r="K7416" s="1">
        <v>0</v>
      </c>
      <c r="L7416" s="1">
        <v>77.399159461591438</v>
      </c>
      <c r="M7416" s="1"/>
      <c r="N7416" s="1"/>
      <c r="O7416" s="1"/>
    </row>
    <row r="7417" spans="1:15" x14ac:dyDescent="0.3">
      <c r="A7417" s="4">
        <v>42313.916666648685</v>
      </c>
      <c r="B7417" s="5">
        <v>32.588237272609881</v>
      </c>
      <c r="C7417" s="5">
        <v>2.2006550723663589</v>
      </c>
      <c r="D7417" s="5">
        <v>0.27683014199555506</v>
      </c>
      <c r="E7417" s="5">
        <v>6.9589258696122656</v>
      </c>
      <c r="F7417" s="5">
        <v>0</v>
      </c>
      <c r="G7417" s="5">
        <v>0</v>
      </c>
      <c r="H7417" s="5">
        <v>0</v>
      </c>
      <c r="I7417" s="5">
        <v>12.796302185611614</v>
      </c>
      <c r="J7417" s="5">
        <v>18.037281564258507</v>
      </c>
      <c r="K7417" s="1">
        <v>0</v>
      </c>
      <c r="L7417" s="1">
        <v>72.858232106454182</v>
      </c>
      <c r="M7417" s="1"/>
      <c r="N7417" s="1"/>
      <c r="O7417" s="1"/>
    </row>
    <row r="7418" spans="1:15" x14ac:dyDescent="0.3">
      <c r="A7418" s="4">
        <v>42313.95833331535</v>
      </c>
      <c r="B7418" s="5">
        <v>29.551386192946808</v>
      </c>
      <c r="C7418" s="5">
        <v>1.9955791832786469</v>
      </c>
      <c r="D7418" s="5">
        <v>0.25103273820934058</v>
      </c>
      <c r="E7418" s="5">
        <v>6.3104335512446976</v>
      </c>
      <c r="F7418" s="5">
        <v>0</v>
      </c>
      <c r="G7418" s="5">
        <v>0</v>
      </c>
      <c r="H7418" s="5">
        <v>0</v>
      </c>
      <c r="I7418" s="5">
        <v>12.796302185611614</v>
      </c>
      <c r="J7418" s="5">
        <v>16.356413171949228</v>
      </c>
      <c r="K7418" s="1">
        <v>0</v>
      </c>
      <c r="L7418" s="1">
        <v>67.261147023240341</v>
      </c>
      <c r="M7418" s="1"/>
      <c r="N7418" s="1"/>
      <c r="O7418" s="1"/>
    </row>
    <row r="7419" spans="1:15" x14ac:dyDescent="0.3">
      <c r="A7419" s="4">
        <v>42313.999999982014</v>
      </c>
      <c r="B7419" s="5">
        <v>29.676151428137192</v>
      </c>
      <c r="C7419" s="5">
        <v>2.0040044701507131</v>
      </c>
      <c r="D7419" s="5">
        <v>0.25209259233661152</v>
      </c>
      <c r="E7419" s="5">
        <v>6.3370760485215998</v>
      </c>
      <c r="F7419" s="5">
        <v>0</v>
      </c>
      <c r="G7419" s="5">
        <v>0</v>
      </c>
      <c r="H7419" s="5">
        <v>0</v>
      </c>
      <c r="I7419" s="5">
        <v>12.796302185611614</v>
      </c>
      <c r="J7419" s="5">
        <v>16.425469551333432</v>
      </c>
      <c r="K7419" s="1">
        <v>0</v>
      </c>
      <c r="L7419" s="1">
        <v>67.49109627609117</v>
      </c>
      <c r="M7419" s="1"/>
      <c r="N7419" s="1"/>
      <c r="O7419" s="1"/>
    </row>
    <row r="7420" spans="1:15" x14ac:dyDescent="0.3">
      <c r="A7420" s="4">
        <v>42314.041666648678</v>
      </c>
      <c r="B7420" s="5">
        <v>29.67262475225046</v>
      </c>
      <c r="C7420" s="5">
        <v>2.0037663168221425</v>
      </c>
      <c r="D7420" s="5">
        <v>0.25206263397530687</v>
      </c>
      <c r="E7420" s="5">
        <v>6.3363229585076608</v>
      </c>
      <c r="F7420" s="5">
        <v>0</v>
      </c>
      <c r="G7420" s="5">
        <v>0</v>
      </c>
      <c r="H7420" s="5">
        <v>0</v>
      </c>
      <c r="I7420" s="5">
        <v>12.796302185611614</v>
      </c>
      <c r="J7420" s="5">
        <v>16.423517569536358</v>
      </c>
      <c r="K7420" s="1">
        <v>0</v>
      </c>
      <c r="L7420" s="1">
        <v>67.484596416703539</v>
      </c>
      <c r="M7420" s="1"/>
      <c r="N7420" s="1"/>
      <c r="O7420" s="1"/>
    </row>
    <row r="7421" spans="1:15" x14ac:dyDescent="0.3">
      <c r="A7421" s="4">
        <v>42314.083333315342</v>
      </c>
      <c r="B7421" s="5">
        <v>28.581219916322748</v>
      </c>
      <c r="C7421" s="5">
        <v>1.9300647057746436</v>
      </c>
      <c r="D7421" s="5">
        <v>0.24279138210681611</v>
      </c>
      <c r="E7421" s="5">
        <v>6.1032632417938357</v>
      </c>
      <c r="F7421" s="5">
        <v>0</v>
      </c>
      <c r="G7421" s="5">
        <v>0</v>
      </c>
      <c r="H7421" s="5">
        <v>0</v>
      </c>
      <c r="I7421" s="5">
        <v>12.796302185611614</v>
      </c>
      <c r="J7421" s="5">
        <v>15.819435300172023</v>
      </c>
      <c r="K7421" s="1">
        <v>0</v>
      </c>
      <c r="L7421" s="1">
        <v>65.473076731781674</v>
      </c>
      <c r="M7421" s="1"/>
      <c r="N7421" s="1"/>
      <c r="O7421" s="1"/>
    </row>
    <row r="7422" spans="1:15" x14ac:dyDescent="0.3">
      <c r="A7422" s="4">
        <v>42314.124999982007</v>
      </c>
      <c r="B7422" s="5">
        <v>28.964221244830565</v>
      </c>
      <c r="C7422" s="5">
        <v>1.9559284494700473</v>
      </c>
      <c r="D7422" s="5">
        <v>0.24604489690322454</v>
      </c>
      <c r="E7422" s="5">
        <v>6.1850497413443675</v>
      </c>
      <c r="F7422" s="5">
        <v>0</v>
      </c>
      <c r="G7422" s="5">
        <v>0</v>
      </c>
      <c r="H7422" s="5">
        <v>0</v>
      </c>
      <c r="I7422" s="5">
        <v>12.796302185611614</v>
      </c>
      <c r="J7422" s="5">
        <v>16.031422918403432</v>
      </c>
      <c r="K7422" s="1">
        <v>0</v>
      </c>
      <c r="L7422" s="1">
        <v>66.17896943656325</v>
      </c>
      <c r="M7422" s="1"/>
      <c r="N7422" s="1"/>
      <c r="O7422" s="1"/>
    </row>
    <row r="7423" spans="1:15" x14ac:dyDescent="0.3">
      <c r="A7423" s="4">
        <v>42314.166666648671</v>
      </c>
      <c r="B7423" s="5">
        <v>30.87507376607946</v>
      </c>
      <c r="C7423" s="5">
        <v>2.0849666437808758</v>
      </c>
      <c r="D7423" s="5">
        <v>0.26227718250875809</v>
      </c>
      <c r="E7423" s="5">
        <v>6.5930951637431203</v>
      </c>
      <c r="F7423" s="5">
        <v>0</v>
      </c>
      <c r="G7423" s="5">
        <v>0</v>
      </c>
      <c r="H7423" s="5">
        <v>0</v>
      </c>
      <c r="I7423" s="5">
        <v>12.796302185611614</v>
      </c>
      <c r="J7423" s="5">
        <v>17.089061742658238</v>
      </c>
      <c r="K7423" s="1">
        <v>0</v>
      </c>
      <c r="L7423" s="1">
        <v>69.700776684382078</v>
      </c>
      <c r="M7423" s="1"/>
      <c r="N7423" s="1"/>
      <c r="O7423" s="1"/>
    </row>
    <row r="7424" spans="1:15" x14ac:dyDescent="0.3">
      <c r="A7424" s="4">
        <v>42314.208333315335</v>
      </c>
      <c r="B7424" s="5">
        <v>38.626919736784409</v>
      </c>
      <c r="C7424" s="5">
        <v>2.60844200125204</v>
      </c>
      <c r="D7424" s="5">
        <v>0.32812746470863541</v>
      </c>
      <c r="E7424" s="5">
        <v>8.2484323644492221</v>
      </c>
      <c r="F7424" s="5">
        <v>0</v>
      </c>
      <c r="G7424" s="5">
        <v>0</v>
      </c>
      <c r="H7424" s="5">
        <v>0</v>
      </c>
      <c r="I7424" s="5">
        <v>12.796302185611614</v>
      </c>
      <c r="J7424" s="5">
        <v>21.379635278339688</v>
      </c>
      <c r="K7424" s="1">
        <v>0</v>
      </c>
      <c r="L7424" s="1">
        <v>83.987859031145604</v>
      </c>
      <c r="M7424" s="1"/>
      <c r="N7424" s="1"/>
      <c r="O7424" s="1"/>
    </row>
    <row r="7425" spans="1:15" x14ac:dyDescent="0.3">
      <c r="A7425" s="4">
        <v>42314.249999981999</v>
      </c>
      <c r="B7425" s="5">
        <v>44.639753447417625</v>
      </c>
      <c r="C7425" s="5">
        <v>3.0144833864889748</v>
      </c>
      <c r="D7425" s="5">
        <v>0.37920520776009159</v>
      </c>
      <c r="E7425" s="5">
        <v>9.5324190897383136</v>
      </c>
      <c r="F7425" s="5">
        <v>0</v>
      </c>
      <c r="G7425" s="5">
        <v>0</v>
      </c>
      <c r="H7425" s="5">
        <v>0</v>
      </c>
      <c r="I7425" s="5">
        <v>12.796302185611614</v>
      </c>
      <c r="J7425" s="5">
        <v>24.707681951453619</v>
      </c>
      <c r="K7425" s="1">
        <v>0</v>
      </c>
      <c r="L7425" s="1">
        <v>95.069845268470246</v>
      </c>
      <c r="M7425" s="1"/>
      <c r="N7425" s="1"/>
      <c r="O7425" s="1"/>
    </row>
    <row r="7426" spans="1:15" x14ac:dyDescent="0.3">
      <c r="A7426" s="4">
        <v>42314.291666648664</v>
      </c>
      <c r="B7426" s="5">
        <v>36.38749414284954</v>
      </c>
      <c r="C7426" s="5">
        <v>2.4572155556098902</v>
      </c>
      <c r="D7426" s="5">
        <v>0.30910402075947391</v>
      </c>
      <c r="E7426" s="5">
        <v>7.7702231085038749</v>
      </c>
      <c r="F7426" s="5">
        <v>0</v>
      </c>
      <c r="G7426" s="5">
        <v>0</v>
      </c>
      <c r="H7426" s="5">
        <v>0</v>
      </c>
      <c r="I7426" s="5">
        <v>12.796302185611614</v>
      </c>
      <c r="J7426" s="5">
        <v>20.140134361425716</v>
      </c>
      <c r="K7426" s="1">
        <v>0</v>
      </c>
      <c r="L7426" s="1">
        <v>79.860473374760119</v>
      </c>
      <c r="M7426" s="1"/>
      <c r="N7426" s="1"/>
      <c r="O7426" s="1"/>
    </row>
    <row r="7427" spans="1:15" x14ac:dyDescent="0.3">
      <c r="A7427" s="4">
        <v>42314.333333315328</v>
      </c>
      <c r="B7427" s="5">
        <v>30.98041569686983</v>
      </c>
      <c r="C7427" s="5">
        <v>2.0920802919474659</v>
      </c>
      <c r="D7427" s="5">
        <v>0.26317203979774967</v>
      </c>
      <c r="E7427" s="5">
        <v>6.6155899885229816</v>
      </c>
      <c r="F7427" s="5">
        <v>0</v>
      </c>
      <c r="G7427" s="5">
        <v>0</v>
      </c>
      <c r="H7427" s="5">
        <v>0</v>
      </c>
      <c r="I7427" s="5">
        <v>12.796302185611614</v>
      </c>
      <c r="J7427" s="5">
        <v>17.147367506492397</v>
      </c>
      <c r="K7427" s="1">
        <v>0</v>
      </c>
      <c r="L7427" s="1">
        <v>69.89492770924204</v>
      </c>
      <c r="M7427" s="1"/>
      <c r="N7427" s="1"/>
      <c r="O7427" s="1"/>
    </row>
    <row r="7428" spans="1:15" x14ac:dyDescent="0.3">
      <c r="A7428" s="4">
        <v>42314.374999981992</v>
      </c>
      <c r="B7428" s="5">
        <v>29.431804715703446</v>
      </c>
      <c r="C7428" s="5">
        <v>1.9875039510328742</v>
      </c>
      <c r="D7428" s="5">
        <v>0.25001691900290735</v>
      </c>
      <c r="E7428" s="5">
        <v>6.2848979989976037</v>
      </c>
      <c r="F7428" s="5">
        <v>0</v>
      </c>
      <c r="G7428" s="5">
        <v>0</v>
      </c>
      <c r="H7428" s="5">
        <v>0</v>
      </c>
      <c r="I7428" s="5">
        <v>12.796302185611614</v>
      </c>
      <c r="J7428" s="5">
        <v>16.290225953632831</v>
      </c>
      <c r="K7428" s="1">
        <v>0</v>
      </c>
      <c r="L7428" s="1">
        <v>67.040751723981273</v>
      </c>
      <c r="M7428" s="1"/>
      <c r="N7428" s="1"/>
      <c r="O7428" s="1"/>
    </row>
    <row r="7429" spans="1:15" x14ac:dyDescent="0.3">
      <c r="A7429" s="4">
        <v>42314.416666648656</v>
      </c>
      <c r="B7429" s="5">
        <v>27.360034084592581</v>
      </c>
      <c r="C7429" s="5">
        <v>1.847599097941425</v>
      </c>
      <c r="D7429" s="5">
        <v>0.23241766829183291</v>
      </c>
      <c r="E7429" s="5">
        <v>5.842489957097837</v>
      </c>
      <c r="F7429" s="5">
        <v>0</v>
      </c>
      <c r="G7429" s="5">
        <v>0</v>
      </c>
      <c r="H7429" s="5">
        <v>0</v>
      </c>
      <c r="I7429" s="5">
        <v>12.796302185611614</v>
      </c>
      <c r="J7429" s="5">
        <v>15.143520475293977</v>
      </c>
      <c r="K7429" s="1">
        <v>0</v>
      </c>
      <c r="L7429" s="1">
        <v>63.222363468829272</v>
      </c>
      <c r="M7429" s="1"/>
      <c r="N7429" s="1"/>
      <c r="O7429" s="1"/>
    </row>
    <row r="7430" spans="1:15" x14ac:dyDescent="0.3">
      <c r="A7430" s="4">
        <v>42314.45833331532</v>
      </c>
      <c r="B7430" s="5">
        <v>30.310466276658609</v>
      </c>
      <c r="C7430" s="5">
        <v>2.0468391953676308</v>
      </c>
      <c r="D7430" s="5">
        <v>0.25748096201482246</v>
      </c>
      <c r="E7430" s="5">
        <v>6.472528296887452</v>
      </c>
      <c r="F7430" s="5">
        <v>0</v>
      </c>
      <c r="G7430" s="5">
        <v>0</v>
      </c>
      <c r="H7430" s="5">
        <v>0</v>
      </c>
      <c r="I7430" s="5">
        <v>12.796302185611614</v>
      </c>
      <c r="J7430" s="5">
        <v>16.776556829465751</v>
      </c>
      <c r="K7430" s="1">
        <v>0</v>
      </c>
      <c r="L7430" s="1">
        <v>68.660173746005881</v>
      </c>
      <c r="M7430" s="1"/>
      <c r="N7430" s="1"/>
      <c r="O7430" s="1"/>
    </row>
    <row r="7431" spans="1:15" x14ac:dyDescent="0.3">
      <c r="A7431" s="4">
        <v>42314.499999981985</v>
      </c>
      <c r="B7431" s="5">
        <v>29.767542096514603</v>
      </c>
      <c r="C7431" s="5">
        <v>2.010176001806423</v>
      </c>
      <c r="D7431" s="5">
        <v>0.25286893661974502</v>
      </c>
      <c r="E7431" s="5">
        <v>6.356591706306113</v>
      </c>
      <c r="F7431" s="5">
        <v>0</v>
      </c>
      <c r="G7431" s="5">
        <v>0</v>
      </c>
      <c r="H7431" s="5">
        <v>0</v>
      </c>
      <c r="I7431" s="5">
        <v>12.796302185611614</v>
      </c>
      <c r="J7431" s="5">
        <v>16.476053423178957</v>
      </c>
      <c r="K7431" s="1">
        <v>0</v>
      </c>
      <c r="L7431" s="1">
        <v>67.659534350037461</v>
      </c>
      <c r="M7431" s="1"/>
      <c r="N7431" s="1"/>
      <c r="O7431" s="1"/>
    </row>
    <row r="7432" spans="1:15" x14ac:dyDescent="0.3">
      <c r="A7432" s="4">
        <v>42314.541666648649</v>
      </c>
      <c r="B7432" s="5">
        <v>28.056109033228413</v>
      </c>
      <c r="C7432" s="5">
        <v>1.8946044285350523</v>
      </c>
      <c r="D7432" s="5">
        <v>0.23833067688013004</v>
      </c>
      <c r="E7432" s="5">
        <v>5.9911305210758785</v>
      </c>
      <c r="F7432" s="5">
        <v>0</v>
      </c>
      <c r="G7432" s="5">
        <v>0</v>
      </c>
      <c r="H7432" s="5">
        <v>0</v>
      </c>
      <c r="I7432" s="5">
        <v>12.796302185611614</v>
      </c>
      <c r="J7432" s="5">
        <v>15.528791385571903</v>
      </c>
      <c r="K7432" s="1">
        <v>0</v>
      </c>
      <c r="L7432" s="1">
        <v>64.505268230902999</v>
      </c>
      <c r="M7432" s="1"/>
      <c r="N7432" s="1"/>
      <c r="O7432" s="1"/>
    </row>
    <row r="7433" spans="1:15" x14ac:dyDescent="0.3">
      <c r="A7433" s="4">
        <v>42314.583333315313</v>
      </c>
      <c r="B7433" s="5">
        <v>27.994998014565574</v>
      </c>
      <c r="C7433" s="5">
        <v>1.8904776550593085</v>
      </c>
      <c r="D7433" s="5">
        <v>0.23781155177887317</v>
      </c>
      <c r="E7433" s="5">
        <v>5.978080810987735</v>
      </c>
      <c r="F7433" s="5">
        <v>0</v>
      </c>
      <c r="G7433" s="5">
        <v>0</v>
      </c>
      <c r="H7433" s="5">
        <v>0</v>
      </c>
      <c r="I7433" s="5">
        <v>12.796302185611614</v>
      </c>
      <c r="J7433" s="5">
        <v>15.494967013879766</v>
      </c>
      <c r="K7433" s="1">
        <v>0</v>
      </c>
      <c r="L7433" s="1">
        <v>64.392637231882873</v>
      </c>
      <c r="M7433" s="1"/>
      <c r="N7433" s="1"/>
      <c r="O7433" s="1"/>
    </row>
    <row r="7434" spans="1:15" x14ac:dyDescent="0.3">
      <c r="A7434" s="4">
        <v>42314.624999981977</v>
      </c>
      <c r="B7434" s="5">
        <v>29.750246851940751</v>
      </c>
      <c r="C7434" s="5">
        <v>2.0090080691139955</v>
      </c>
      <c r="D7434" s="5">
        <v>0.25272201719691229</v>
      </c>
      <c r="E7434" s="5">
        <v>6.3528984619038615</v>
      </c>
      <c r="F7434" s="5">
        <v>0</v>
      </c>
      <c r="G7434" s="5">
        <v>0</v>
      </c>
      <c r="H7434" s="5">
        <v>0</v>
      </c>
      <c r="I7434" s="5">
        <v>12.796302185611614</v>
      </c>
      <c r="J7434" s="5">
        <v>16.466480668645112</v>
      </c>
      <c r="K7434" s="1">
        <v>0</v>
      </c>
      <c r="L7434" s="1">
        <v>67.627658254412239</v>
      </c>
      <c r="M7434" s="1"/>
      <c r="N7434" s="1"/>
      <c r="O7434" s="1"/>
    </row>
    <row r="7435" spans="1:15" x14ac:dyDescent="0.3">
      <c r="A7435" s="4">
        <v>42314.666666648642</v>
      </c>
      <c r="B7435" s="5">
        <v>39.49531898157624</v>
      </c>
      <c r="C7435" s="5">
        <v>2.667084240379729</v>
      </c>
      <c r="D7435" s="5">
        <v>0.3355043315282043</v>
      </c>
      <c r="E7435" s="5">
        <v>8.4338712367386623</v>
      </c>
      <c r="F7435" s="5">
        <v>0</v>
      </c>
      <c r="G7435" s="5">
        <v>0</v>
      </c>
      <c r="H7435" s="5">
        <v>0</v>
      </c>
      <c r="I7435" s="5">
        <v>12.796302185611614</v>
      </c>
      <c r="J7435" s="5">
        <v>21.860286059094399</v>
      </c>
      <c r="K7435" s="1">
        <v>0</v>
      </c>
      <c r="L7435" s="1">
        <v>85.588367034928851</v>
      </c>
      <c r="M7435" s="1"/>
      <c r="N7435" s="1"/>
      <c r="O7435" s="1"/>
    </row>
    <row r="7436" spans="1:15" x14ac:dyDescent="0.3">
      <c r="A7436" s="4">
        <v>42314.708333315306</v>
      </c>
      <c r="B7436" s="5">
        <v>56.702966720676685</v>
      </c>
      <c r="C7436" s="5">
        <v>3.8291015954077872</v>
      </c>
      <c r="D7436" s="5">
        <v>0.46841317761853007</v>
      </c>
      <c r="E7436" s="5">
        <v>10.213201510541889</v>
      </c>
      <c r="F7436" s="5">
        <v>0</v>
      </c>
      <c r="G7436" s="5">
        <v>0</v>
      </c>
      <c r="H7436" s="5">
        <v>0</v>
      </c>
      <c r="I7436" s="5">
        <v>12.796302185611614</v>
      </c>
      <c r="J7436" s="5">
        <v>26.472245109347391</v>
      </c>
      <c r="K7436" s="1">
        <v>0</v>
      </c>
      <c r="L7436" s="1">
        <v>110.48223029920388</v>
      </c>
      <c r="M7436" s="1"/>
      <c r="N7436" s="1"/>
      <c r="O7436" s="1"/>
    </row>
    <row r="7437" spans="1:15" x14ac:dyDescent="0.3">
      <c r="A7437" s="4">
        <v>42314.74999998197</v>
      </c>
      <c r="B7437" s="5">
        <v>49.835215877393168</v>
      </c>
      <c r="C7437" s="5">
        <v>3.365328406247813</v>
      </c>
      <c r="D7437" s="5">
        <v>0.42033892171554543</v>
      </c>
      <c r="E7437" s="5">
        <v>10.213201510541889</v>
      </c>
      <c r="F7437" s="5">
        <v>0</v>
      </c>
      <c r="G7437" s="5">
        <v>0</v>
      </c>
      <c r="H7437" s="5">
        <v>0</v>
      </c>
      <c r="I7437" s="5">
        <v>12.796302185611614</v>
      </c>
      <c r="J7437" s="5">
        <v>26.472245109347391</v>
      </c>
      <c r="K7437" s="1">
        <v>0</v>
      </c>
      <c r="L7437" s="1">
        <v>103.10263201085741</v>
      </c>
      <c r="M7437" s="1"/>
      <c r="N7437" s="1"/>
      <c r="O7437" s="1"/>
    </row>
    <row r="7438" spans="1:15" x14ac:dyDescent="0.3">
      <c r="A7438" s="4">
        <v>42314.791666648634</v>
      </c>
      <c r="B7438" s="5">
        <v>42.018988212710823</v>
      </c>
      <c r="C7438" s="5">
        <v>2.8375054094663765</v>
      </c>
      <c r="D7438" s="5">
        <v>0.35694236469828899</v>
      </c>
      <c r="E7438" s="5">
        <v>8.9727781727590319</v>
      </c>
      <c r="F7438" s="5">
        <v>0</v>
      </c>
      <c r="G7438" s="5">
        <v>0</v>
      </c>
      <c r="H7438" s="5">
        <v>0</v>
      </c>
      <c r="I7438" s="5">
        <v>12.796302185611614</v>
      </c>
      <c r="J7438" s="5">
        <v>23.25711314477692</v>
      </c>
      <c r="K7438" s="1">
        <v>0</v>
      </c>
      <c r="L7438" s="1">
        <v>90.239629490023049</v>
      </c>
      <c r="M7438" s="1"/>
      <c r="N7438" s="1"/>
      <c r="O7438" s="1"/>
    </row>
    <row r="7439" spans="1:15" x14ac:dyDescent="0.3">
      <c r="A7439" s="4">
        <v>42314.833333315299</v>
      </c>
      <c r="B7439" s="5">
        <v>39.472438860409305</v>
      </c>
      <c r="C7439" s="5">
        <v>2.665539165870753</v>
      </c>
      <c r="D7439" s="5">
        <v>0.33530996976697952</v>
      </c>
      <c r="E7439" s="5">
        <v>8.4289853920163349</v>
      </c>
      <c r="F7439" s="5">
        <v>0</v>
      </c>
      <c r="G7439" s="5">
        <v>0</v>
      </c>
      <c r="H7439" s="5">
        <v>0</v>
      </c>
      <c r="I7439" s="5">
        <v>12.796302185611614</v>
      </c>
      <c r="J7439" s="5">
        <v>21.847622128110345</v>
      </c>
      <c r="K7439" s="1">
        <v>0</v>
      </c>
      <c r="L7439" s="1">
        <v>85.546197701785331</v>
      </c>
      <c r="M7439" s="1"/>
      <c r="N7439" s="1"/>
      <c r="O7439" s="1"/>
    </row>
    <row r="7440" spans="1:15" x14ac:dyDescent="0.3">
      <c r="A7440" s="4">
        <v>42314.874999981963</v>
      </c>
      <c r="B7440" s="5">
        <v>34.541345436980812</v>
      </c>
      <c r="C7440" s="5">
        <v>2.3325467531850563</v>
      </c>
      <c r="D7440" s="5">
        <v>0.2934213802988897</v>
      </c>
      <c r="E7440" s="5">
        <v>7.3759946057177146</v>
      </c>
      <c r="F7440" s="5">
        <v>0</v>
      </c>
      <c r="G7440" s="5">
        <v>0</v>
      </c>
      <c r="H7440" s="5">
        <v>0</v>
      </c>
      <c r="I7440" s="5">
        <v>12.796302185611614</v>
      </c>
      <c r="J7440" s="5">
        <v>19.118308487915414</v>
      </c>
      <c r="K7440" s="1">
        <v>0</v>
      </c>
      <c r="L7440" s="1">
        <v>76.4579188497095</v>
      </c>
      <c r="M7440" s="1"/>
      <c r="N7440" s="1"/>
      <c r="O7440" s="1"/>
    </row>
    <row r="7441" spans="1:15" x14ac:dyDescent="0.3">
      <c r="A7441" s="4">
        <v>42314.916666648627</v>
      </c>
      <c r="B7441" s="5">
        <v>33.48561159021952</v>
      </c>
      <c r="C7441" s="5">
        <v>2.2612539727407208</v>
      </c>
      <c r="D7441" s="5">
        <v>0.28445314589383081</v>
      </c>
      <c r="E7441" s="5">
        <v>7.1505521088991628</v>
      </c>
      <c r="F7441" s="5">
        <v>0</v>
      </c>
      <c r="G7441" s="5">
        <v>0</v>
      </c>
      <c r="H7441" s="5">
        <v>0</v>
      </c>
      <c r="I7441" s="5">
        <v>12.796302185611614</v>
      </c>
      <c r="J7441" s="5">
        <v>18.533969774174782</v>
      </c>
      <c r="K7441" s="1">
        <v>0</v>
      </c>
      <c r="L7441" s="1">
        <v>74.512142777539623</v>
      </c>
      <c r="M7441" s="1"/>
      <c r="N7441" s="1"/>
      <c r="O7441" s="1"/>
    </row>
    <row r="7442" spans="1:15" x14ac:dyDescent="0.3">
      <c r="A7442" s="4">
        <v>42314.958333315291</v>
      </c>
      <c r="B7442" s="5">
        <v>30.595026361125338</v>
      </c>
      <c r="C7442" s="5">
        <v>2.0660552882184411</v>
      </c>
      <c r="D7442" s="5">
        <v>0.25989823938794998</v>
      </c>
      <c r="E7442" s="5">
        <v>6.5332935514389403</v>
      </c>
      <c r="F7442" s="5">
        <v>0</v>
      </c>
      <c r="G7442" s="5">
        <v>0</v>
      </c>
      <c r="H7442" s="5">
        <v>0</v>
      </c>
      <c r="I7442" s="5">
        <v>12.796302185611614</v>
      </c>
      <c r="J7442" s="5">
        <v>16.934058148808031</v>
      </c>
      <c r="K7442" s="1">
        <v>0</v>
      </c>
      <c r="L7442" s="1">
        <v>69.18463377459031</v>
      </c>
      <c r="M7442" s="1"/>
      <c r="N7442" s="1"/>
      <c r="O7442" s="1"/>
    </row>
    <row r="7443" spans="1:15" x14ac:dyDescent="0.3">
      <c r="A7443" s="4">
        <v>42314.999999981956</v>
      </c>
      <c r="B7443" s="5">
        <v>34.266606905795371</v>
      </c>
      <c r="C7443" s="5">
        <v>2.3139939012105839</v>
      </c>
      <c r="D7443" s="5">
        <v>0.29108753493120421</v>
      </c>
      <c r="E7443" s="5">
        <v>7.3173266558052292</v>
      </c>
      <c r="F7443" s="5">
        <v>0</v>
      </c>
      <c r="G7443" s="5">
        <v>0</v>
      </c>
      <c r="H7443" s="5">
        <v>0</v>
      </c>
      <c r="I7443" s="5">
        <v>12.796302185611614</v>
      </c>
      <c r="J7443" s="5">
        <v>18.966243305558713</v>
      </c>
      <c r="K7443" s="1">
        <v>0</v>
      </c>
      <c r="L7443" s="1">
        <v>75.951560488912719</v>
      </c>
      <c r="M7443" s="1"/>
      <c r="N7443" s="1"/>
      <c r="O7443" s="1"/>
    </row>
    <row r="7444" spans="1:15" x14ac:dyDescent="0.3">
      <c r="A7444" s="4">
        <v>42315.04166664862</v>
      </c>
      <c r="B7444" s="5">
        <v>33.016367849879622</v>
      </c>
      <c r="C7444" s="5">
        <v>2.2295663546373912</v>
      </c>
      <c r="D7444" s="5">
        <v>0.28046702015827285</v>
      </c>
      <c r="E7444" s="5">
        <v>7.0503493155879271</v>
      </c>
      <c r="F7444" s="5">
        <v>0</v>
      </c>
      <c r="G7444" s="5">
        <v>0</v>
      </c>
      <c r="H7444" s="5">
        <v>0</v>
      </c>
      <c r="I7444" s="5">
        <v>12.796302185611614</v>
      </c>
      <c r="J7444" s="5">
        <v>18.274247795475123</v>
      </c>
      <c r="K7444" s="1">
        <v>0</v>
      </c>
      <c r="L7444" s="1">
        <v>73.647300521349948</v>
      </c>
      <c r="M7444" s="1"/>
      <c r="N7444" s="1"/>
      <c r="O7444" s="1"/>
    </row>
    <row r="7445" spans="1:15" x14ac:dyDescent="0.3">
      <c r="A7445" s="4">
        <v>42315.083333315284</v>
      </c>
      <c r="B7445" s="5">
        <v>30.225007874333855</v>
      </c>
      <c r="C7445" s="5">
        <v>2.0410682644338989</v>
      </c>
      <c r="D7445" s="5">
        <v>0.25675501106962789</v>
      </c>
      <c r="E7445" s="5">
        <v>6.4542794213272723</v>
      </c>
      <c r="F7445" s="5">
        <v>0</v>
      </c>
      <c r="G7445" s="5">
        <v>0</v>
      </c>
      <c r="H7445" s="5">
        <v>0</v>
      </c>
      <c r="I7445" s="5">
        <v>12.796302185611614</v>
      </c>
      <c r="J7445" s="5">
        <v>16.729256410855541</v>
      </c>
      <c r="K7445" s="1">
        <v>0</v>
      </c>
      <c r="L7445" s="1">
        <v>68.502669167631808</v>
      </c>
      <c r="M7445" s="1"/>
      <c r="N7445" s="1"/>
      <c r="O7445" s="1"/>
    </row>
    <row r="7446" spans="1:15" x14ac:dyDescent="0.3">
      <c r="A7446" s="4">
        <v>42315.124999981948</v>
      </c>
      <c r="B7446" s="5">
        <v>31.127469088512367</v>
      </c>
      <c r="C7446" s="5">
        <v>2.1020106784706676</v>
      </c>
      <c r="D7446" s="5">
        <v>0.26442122707194282</v>
      </c>
      <c r="E7446" s="5">
        <v>6.6469919217651823</v>
      </c>
      <c r="F7446" s="5">
        <v>0</v>
      </c>
      <c r="G7446" s="5">
        <v>0</v>
      </c>
      <c r="H7446" s="5">
        <v>0</v>
      </c>
      <c r="I7446" s="5">
        <v>12.796302185611614</v>
      </c>
      <c r="J7446" s="5">
        <v>17.228760169981594</v>
      </c>
      <c r="K7446" s="1">
        <v>0</v>
      </c>
      <c r="L7446" s="1">
        <v>70.165955271413367</v>
      </c>
      <c r="M7446" s="1"/>
      <c r="N7446" s="1"/>
      <c r="O7446" s="1"/>
    </row>
    <row r="7447" spans="1:15" x14ac:dyDescent="0.3">
      <c r="A7447" s="4">
        <v>42315.166666648613</v>
      </c>
      <c r="B7447" s="5">
        <v>34.141781713434526</v>
      </c>
      <c r="C7447" s="5">
        <v>2.3055645654833987</v>
      </c>
      <c r="D7447" s="5">
        <v>0.29002717148052692</v>
      </c>
      <c r="E7447" s="5">
        <v>7.2906713552121749</v>
      </c>
      <c r="F7447" s="5">
        <v>0</v>
      </c>
      <c r="G7447" s="5">
        <v>0</v>
      </c>
      <c r="H7447" s="5">
        <v>0</v>
      </c>
      <c r="I7447" s="5">
        <v>12.796302185611614</v>
      </c>
      <c r="J7447" s="5">
        <v>18.897153740446903</v>
      </c>
      <c r="K7447" s="1">
        <v>0</v>
      </c>
      <c r="L7447" s="1">
        <v>75.721500731669153</v>
      </c>
      <c r="M7447" s="1"/>
      <c r="N7447" s="1"/>
      <c r="O7447" s="1"/>
    </row>
    <row r="7448" spans="1:15" x14ac:dyDescent="0.3">
      <c r="A7448" s="4">
        <v>42315.208333315277</v>
      </c>
      <c r="B7448" s="5">
        <v>35.672690418226864</v>
      </c>
      <c r="C7448" s="5">
        <v>2.4089454872051967</v>
      </c>
      <c r="D7448" s="5">
        <v>0.30303191520399597</v>
      </c>
      <c r="E7448" s="5">
        <v>7.6175831823439868</v>
      </c>
      <c r="F7448" s="5">
        <v>0</v>
      </c>
      <c r="G7448" s="5">
        <v>0</v>
      </c>
      <c r="H7448" s="5">
        <v>0</v>
      </c>
      <c r="I7448" s="5">
        <v>12.796302185611614</v>
      </c>
      <c r="J7448" s="5">
        <v>19.744497250515249</v>
      </c>
      <c r="K7448" s="1">
        <v>0</v>
      </c>
      <c r="L7448" s="1">
        <v>78.543050439106906</v>
      </c>
      <c r="M7448" s="1"/>
      <c r="N7448" s="1"/>
      <c r="O7448" s="1"/>
    </row>
    <row r="7449" spans="1:15" x14ac:dyDescent="0.3">
      <c r="A7449" s="4">
        <v>42315.249999981941</v>
      </c>
      <c r="B7449" s="5">
        <v>32.631335508933489</v>
      </c>
      <c r="C7449" s="5">
        <v>2.2035654584538973</v>
      </c>
      <c r="D7449" s="5">
        <v>0.27719625234332923</v>
      </c>
      <c r="E7449" s="5">
        <v>6.9681291115421127</v>
      </c>
      <c r="F7449" s="5">
        <v>0</v>
      </c>
      <c r="G7449" s="5">
        <v>0</v>
      </c>
      <c r="H7449" s="5">
        <v>0</v>
      </c>
      <c r="I7449" s="5">
        <v>12.796302185611614</v>
      </c>
      <c r="J7449" s="5">
        <v>18.061136031040157</v>
      </c>
      <c r="K7449" s="1">
        <v>0</v>
      </c>
      <c r="L7449" s="1">
        <v>72.937664547924598</v>
      </c>
      <c r="M7449" s="1"/>
      <c r="N7449" s="1"/>
      <c r="O7449" s="1"/>
    </row>
    <row r="7450" spans="1:15" x14ac:dyDescent="0.3">
      <c r="A7450" s="4">
        <v>42315.291666648605</v>
      </c>
      <c r="B7450" s="5">
        <v>26.54265940679716</v>
      </c>
      <c r="C7450" s="5">
        <v>1.792402503057597</v>
      </c>
      <c r="D7450" s="5">
        <v>0.22547424431265814</v>
      </c>
      <c r="E7450" s="5">
        <v>5.6679469235825737</v>
      </c>
      <c r="F7450" s="5">
        <v>0</v>
      </c>
      <c r="G7450" s="5">
        <v>0</v>
      </c>
      <c r="H7450" s="5">
        <v>0</v>
      </c>
      <c r="I7450" s="5">
        <v>12.796302185611614</v>
      </c>
      <c r="J7450" s="5">
        <v>14.691111310491362</v>
      </c>
      <c r="K7450" s="1">
        <v>0</v>
      </c>
      <c r="L7450" s="1">
        <v>61.715896573852973</v>
      </c>
      <c r="M7450" s="1"/>
      <c r="N7450" s="1"/>
      <c r="O7450" s="1"/>
    </row>
    <row r="7451" spans="1:15" x14ac:dyDescent="0.3">
      <c r="A7451" s="4">
        <v>42315.33333331527</v>
      </c>
      <c r="B7451" s="5">
        <v>26.299811525087033</v>
      </c>
      <c r="C7451" s="5">
        <v>1.7760031986635543</v>
      </c>
      <c r="D7451" s="5">
        <v>0.2235624913123431</v>
      </c>
      <c r="E7451" s="5">
        <v>5.637687233819122</v>
      </c>
      <c r="F7451" s="5">
        <v>0</v>
      </c>
      <c r="G7451" s="5">
        <v>0</v>
      </c>
      <c r="H7451" s="5">
        <v>0</v>
      </c>
      <c r="I7451" s="5">
        <v>12.796302185611614</v>
      </c>
      <c r="J7451" s="5">
        <v>14.612679300359764</v>
      </c>
      <c r="K7451" s="1">
        <v>0</v>
      </c>
      <c r="L7451" s="1">
        <v>61.346045934853436</v>
      </c>
      <c r="M7451" s="1"/>
      <c r="N7451" s="1"/>
      <c r="O7451" s="1"/>
    </row>
    <row r="7452" spans="1:15" x14ac:dyDescent="0.3">
      <c r="A7452" s="4">
        <v>42315.374999981934</v>
      </c>
      <c r="B7452" s="5">
        <v>23.731741934830314</v>
      </c>
      <c r="C7452" s="5">
        <v>1.6025837122791764</v>
      </c>
      <c r="D7452" s="5">
        <v>0.20558600418054607</v>
      </c>
      <c r="E7452" s="5">
        <v>5.637687233819122</v>
      </c>
      <c r="F7452" s="5">
        <v>0</v>
      </c>
      <c r="G7452" s="5">
        <v>0</v>
      </c>
      <c r="H7452" s="5">
        <v>0</v>
      </c>
      <c r="I7452" s="5">
        <v>12.796302185611614</v>
      </c>
      <c r="J7452" s="5">
        <v>14.612679300359764</v>
      </c>
      <c r="K7452" s="1">
        <v>0</v>
      </c>
      <c r="L7452" s="1">
        <v>58.586580371080537</v>
      </c>
      <c r="M7452" s="1"/>
      <c r="N7452" s="1"/>
      <c r="O7452" s="1"/>
    </row>
    <row r="7453" spans="1:15" x14ac:dyDescent="0.3">
      <c r="A7453" s="4">
        <v>42315.416666648598</v>
      </c>
      <c r="B7453" s="5">
        <v>22.829695938510355</v>
      </c>
      <c r="C7453" s="5">
        <v>1.5416693375401127</v>
      </c>
      <c r="D7453" s="5">
        <v>0.19927168220630634</v>
      </c>
      <c r="E7453" s="5">
        <v>5.637687233819122</v>
      </c>
      <c r="F7453" s="5">
        <v>0</v>
      </c>
      <c r="G7453" s="5">
        <v>0</v>
      </c>
      <c r="H7453" s="5">
        <v>0</v>
      </c>
      <c r="I7453" s="5">
        <v>12.796302185611614</v>
      </c>
      <c r="J7453" s="5">
        <v>14.612679300359764</v>
      </c>
      <c r="K7453" s="1">
        <v>0</v>
      </c>
      <c r="L7453" s="1">
        <v>57.617305678047273</v>
      </c>
      <c r="M7453" s="1"/>
      <c r="N7453" s="1"/>
      <c r="O7453" s="1"/>
    </row>
    <row r="7454" spans="1:15" x14ac:dyDescent="0.3">
      <c r="A7454" s="4">
        <v>42315.458333315262</v>
      </c>
      <c r="B7454" s="5">
        <v>25.331429157306786</v>
      </c>
      <c r="C7454" s="5">
        <v>1.7106091869586961</v>
      </c>
      <c r="D7454" s="5">
        <v>0.21678381473788136</v>
      </c>
      <c r="E7454" s="5">
        <v>5.637687233819122</v>
      </c>
      <c r="F7454" s="5">
        <v>0</v>
      </c>
      <c r="G7454" s="5">
        <v>0</v>
      </c>
      <c r="H7454" s="5">
        <v>0</v>
      </c>
      <c r="I7454" s="5">
        <v>12.796302185611614</v>
      </c>
      <c r="J7454" s="5">
        <v>14.612679300359764</v>
      </c>
      <c r="K7454" s="1">
        <v>0</v>
      </c>
      <c r="L7454" s="1">
        <v>60.305490878793861</v>
      </c>
      <c r="M7454" s="1"/>
      <c r="N7454" s="1"/>
      <c r="O7454" s="1"/>
    </row>
    <row r="7455" spans="1:15" x14ac:dyDescent="0.3">
      <c r="A7455" s="4">
        <v>42315.499999981927</v>
      </c>
      <c r="B7455" s="5">
        <v>22.552613916733208</v>
      </c>
      <c r="C7455" s="5">
        <v>1.5229582317019976</v>
      </c>
      <c r="D7455" s="5">
        <v>0.19733210805386631</v>
      </c>
      <c r="E7455" s="5">
        <v>5.637687233819122</v>
      </c>
      <c r="F7455" s="5">
        <v>0</v>
      </c>
      <c r="G7455" s="5">
        <v>0</v>
      </c>
      <c r="H7455" s="5">
        <v>0</v>
      </c>
      <c r="I7455" s="5">
        <v>12.796302185611614</v>
      </c>
      <c r="J7455" s="5">
        <v>14.612679300359764</v>
      </c>
      <c r="K7455" s="1">
        <v>0</v>
      </c>
      <c r="L7455" s="1">
        <v>57.319572976279574</v>
      </c>
      <c r="M7455" s="1"/>
      <c r="N7455" s="1"/>
      <c r="O7455" s="1"/>
    </row>
    <row r="7456" spans="1:15" x14ac:dyDescent="0.3">
      <c r="A7456" s="4">
        <v>42315.541666648591</v>
      </c>
      <c r="B7456" s="5">
        <v>22.388578104068309</v>
      </c>
      <c r="C7456" s="5">
        <v>1.5118810371863509</v>
      </c>
      <c r="D7456" s="5">
        <v>0.19618385736521202</v>
      </c>
      <c r="E7456" s="5">
        <v>5.637687233819122</v>
      </c>
      <c r="F7456" s="5">
        <v>0</v>
      </c>
      <c r="G7456" s="5">
        <v>0</v>
      </c>
      <c r="H7456" s="5">
        <v>0</v>
      </c>
      <c r="I7456" s="5">
        <v>12.796302185611614</v>
      </c>
      <c r="J7456" s="5">
        <v>14.612679300359764</v>
      </c>
      <c r="K7456" s="1">
        <v>0</v>
      </c>
      <c r="L7456" s="1">
        <v>57.143311718410374</v>
      </c>
      <c r="M7456" s="1"/>
      <c r="N7456" s="1"/>
      <c r="O7456" s="1"/>
    </row>
    <row r="7457" spans="1:15" x14ac:dyDescent="0.3">
      <c r="A7457" s="4">
        <v>42315.583333315255</v>
      </c>
      <c r="B7457" s="5">
        <v>23.791291070184339</v>
      </c>
      <c r="C7457" s="5">
        <v>1.6066050131453637</v>
      </c>
      <c r="D7457" s="5">
        <v>0.20600284812802425</v>
      </c>
      <c r="E7457" s="5">
        <v>5.637687233819122</v>
      </c>
      <c r="F7457" s="5">
        <v>0</v>
      </c>
      <c r="G7457" s="5">
        <v>0</v>
      </c>
      <c r="H7457" s="5">
        <v>0</v>
      </c>
      <c r="I7457" s="5">
        <v>12.796302185611614</v>
      </c>
      <c r="J7457" s="5">
        <v>14.612679300359764</v>
      </c>
      <c r="K7457" s="1">
        <v>0</v>
      </c>
      <c r="L7457" s="1">
        <v>58.650567651248224</v>
      </c>
      <c r="M7457" s="1"/>
      <c r="N7457" s="1"/>
      <c r="O7457" s="1"/>
    </row>
    <row r="7458" spans="1:15" x14ac:dyDescent="0.3">
      <c r="A7458" s="4">
        <v>42315.624999981919</v>
      </c>
      <c r="B7458" s="5">
        <v>28.487956517074664</v>
      </c>
      <c r="C7458" s="5">
        <v>1.9237667102462408</v>
      </c>
      <c r="D7458" s="5">
        <v>0.2419991293733878</v>
      </c>
      <c r="E7458" s="5">
        <v>6.083347679123591</v>
      </c>
      <c r="F7458" s="5">
        <v>0</v>
      </c>
      <c r="G7458" s="5">
        <v>0</v>
      </c>
      <c r="H7458" s="5">
        <v>0</v>
      </c>
      <c r="I7458" s="5">
        <v>12.796302185611614</v>
      </c>
      <c r="J7458" s="5">
        <v>15.767814889475815</v>
      </c>
      <c r="K7458" s="1">
        <v>0</v>
      </c>
      <c r="L7458" s="1">
        <v>65.301187110905317</v>
      </c>
      <c r="M7458" s="1"/>
      <c r="N7458" s="1"/>
      <c r="O7458" s="1"/>
    </row>
    <row r="7459" spans="1:15" x14ac:dyDescent="0.3">
      <c r="A7459" s="4">
        <v>42315.666666648583</v>
      </c>
      <c r="B7459" s="5">
        <v>37.423872891191145</v>
      </c>
      <c r="C7459" s="5">
        <v>2.5272013032387615</v>
      </c>
      <c r="D7459" s="5">
        <v>0.31790783772154441</v>
      </c>
      <c r="E7459" s="5">
        <v>7.9915324976009154</v>
      </c>
      <c r="F7459" s="5">
        <v>0</v>
      </c>
      <c r="G7459" s="5">
        <v>0</v>
      </c>
      <c r="H7459" s="5">
        <v>0</v>
      </c>
      <c r="I7459" s="5">
        <v>12.796302185611614</v>
      </c>
      <c r="J7459" s="5">
        <v>20.713760210982269</v>
      </c>
      <c r="K7459" s="1">
        <v>0</v>
      </c>
      <c r="L7459" s="1">
        <v>81.770576926346251</v>
      </c>
      <c r="M7459" s="1"/>
      <c r="N7459" s="1"/>
      <c r="O7459" s="1"/>
    </row>
    <row r="7460" spans="1:15" x14ac:dyDescent="0.3">
      <c r="A7460" s="4">
        <v>42315.708333315248</v>
      </c>
      <c r="B7460" s="5">
        <v>52.570826487356086</v>
      </c>
      <c r="C7460" s="5">
        <v>3.5500617907041119</v>
      </c>
      <c r="D7460" s="5">
        <v>0.43948819598528582</v>
      </c>
      <c r="E7460" s="5">
        <v>10.213201510541889</v>
      </c>
      <c r="F7460" s="5">
        <v>0</v>
      </c>
      <c r="G7460" s="5">
        <v>0</v>
      </c>
      <c r="H7460" s="5">
        <v>0</v>
      </c>
      <c r="I7460" s="5">
        <v>12.796302185611614</v>
      </c>
      <c r="J7460" s="5">
        <v>26.472245109347391</v>
      </c>
      <c r="K7460" s="1">
        <v>0</v>
      </c>
      <c r="L7460" s="1">
        <v>106.04212527954638</v>
      </c>
      <c r="M7460" s="1"/>
      <c r="N7460" s="1"/>
      <c r="O7460" s="1"/>
    </row>
    <row r="7461" spans="1:15" x14ac:dyDescent="0.3">
      <c r="A7461" s="4">
        <v>42315.749999981912</v>
      </c>
      <c r="B7461" s="5">
        <v>47.461739108192596</v>
      </c>
      <c r="C7461" s="5">
        <v>3.2050496023471489</v>
      </c>
      <c r="D7461" s="5">
        <v>0.4031773755286856</v>
      </c>
      <c r="E7461" s="5">
        <v>10.135028824476779</v>
      </c>
      <c r="F7461" s="5">
        <v>0</v>
      </c>
      <c r="G7461" s="5">
        <v>0</v>
      </c>
      <c r="H7461" s="5">
        <v>0</v>
      </c>
      <c r="I7461" s="5">
        <v>12.796302185611614</v>
      </c>
      <c r="J7461" s="5">
        <v>26.269624363615936</v>
      </c>
      <c r="K7461" s="1">
        <v>0</v>
      </c>
      <c r="L7461" s="1">
        <v>100.27092145977275</v>
      </c>
      <c r="M7461" s="1"/>
      <c r="N7461" s="1"/>
      <c r="O7461" s="1"/>
    </row>
    <row r="7462" spans="1:15" x14ac:dyDescent="0.3">
      <c r="A7462" s="4">
        <v>42315.791666648576</v>
      </c>
      <c r="B7462" s="5">
        <v>39.747441128838894</v>
      </c>
      <c r="C7462" s="5">
        <v>2.6841098277899382</v>
      </c>
      <c r="D7462" s="5">
        <v>0.33764605552643989</v>
      </c>
      <c r="E7462" s="5">
        <v>8.4877096606525217</v>
      </c>
      <c r="F7462" s="5">
        <v>0</v>
      </c>
      <c r="G7462" s="5">
        <v>0</v>
      </c>
      <c r="H7462" s="5">
        <v>0</v>
      </c>
      <c r="I7462" s="5">
        <v>12.796302185611614</v>
      </c>
      <c r="J7462" s="5">
        <v>21.999833286540909</v>
      </c>
      <c r="K7462" s="1">
        <v>0</v>
      </c>
      <c r="L7462" s="1">
        <v>86.053042144960315</v>
      </c>
      <c r="M7462" s="1"/>
      <c r="N7462" s="1"/>
      <c r="O7462" s="1"/>
    </row>
    <row r="7463" spans="1:15" x14ac:dyDescent="0.3">
      <c r="A7463" s="4">
        <v>42315.83333331524</v>
      </c>
      <c r="B7463" s="5">
        <v>36.949177989628602</v>
      </c>
      <c r="C7463" s="5">
        <v>2.4951455730005363</v>
      </c>
      <c r="D7463" s="5">
        <v>0.31387540553121623</v>
      </c>
      <c r="E7463" s="5">
        <v>7.8901656576880033</v>
      </c>
      <c r="F7463" s="5">
        <v>0</v>
      </c>
      <c r="G7463" s="5">
        <v>0</v>
      </c>
      <c r="H7463" s="5">
        <v>0</v>
      </c>
      <c r="I7463" s="5">
        <v>12.796302185611614</v>
      </c>
      <c r="J7463" s="5">
        <v>20.451021066027099</v>
      </c>
      <c r="K7463" s="1">
        <v>0</v>
      </c>
      <c r="L7463" s="1">
        <v>80.895687877487063</v>
      </c>
      <c r="M7463" s="1"/>
      <c r="N7463" s="1"/>
      <c r="O7463" s="1"/>
    </row>
    <row r="7464" spans="1:15" x14ac:dyDescent="0.3">
      <c r="A7464" s="4">
        <v>42315.874999981905</v>
      </c>
      <c r="B7464" s="5">
        <v>34.367586332402475</v>
      </c>
      <c r="C7464" s="5">
        <v>2.3208129532970352</v>
      </c>
      <c r="D7464" s="5">
        <v>0.29194533367534709</v>
      </c>
      <c r="E7464" s="5">
        <v>7.3388899069328195</v>
      </c>
      <c r="F7464" s="5">
        <v>0</v>
      </c>
      <c r="G7464" s="5">
        <v>0</v>
      </c>
      <c r="H7464" s="5">
        <v>0</v>
      </c>
      <c r="I7464" s="5">
        <v>12.796302185611614</v>
      </c>
      <c r="J7464" s="5">
        <v>19.022134464527316</v>
      </c>
      <c r="K7464" s="1">
        <v>0</v>
      </c>
      <c r="L7464" s="1">
        <v>76.137671176446617</v>
      </c>
      <c r="M7464" s="1"/>
      <c r="N7464" s="1"/>
      <c r="O7464" s="1"/>
    </row>
    <row r="7465" spans="1:15" x14ac:dyDescent="0.3">
      <c r="A7465" s="4">
        <v>42315.916666648569</v>
      </c>
      <c r="B7465" s="5">
        <v>34.606802435544111</v>
      </c>
      <c r="C7465" s="5">
        <v>2.3369670068706179</v>
      </c>
      <c r="D7465" s="5">
        <v>0.29397742357472872</v>
      </c>
      <c r="E7465" s="5">
        <v>7.3899723608457029</v>
      </c>
      <c r="F7465" s="5">
        <v>0</v>
      </c>
      <c r="G7465" s="5">
        <v>0</v>
      </c>
      <c r="H7465" s="5">
        <v>0</v>
      </c>
      <c r="I7465" s="5">
        <v>12.796302185611614</v>
      </c>
      <c r="J7465" s="5">
        <v>19.154538318438647</v>
      </c>
      <c r="K7465" s="1">
        <v>0</v>
      </c>
      <c r="L7465" s="1">
        <v>76.578559730885416</v>
      </c>
      <c r="M7465" s="1"/>
      <c r="N7465" s="1"/>
      <c r="O7465" s="1"/>
    </row>
    <row r="7466" spans="1:15" x14ac:dyDescent="0.3">
      <c r="A7466" s="4">
        <v>42315.958333315233</v>
      </c>
      <c r="B7466" s="5">
        <v>30.213453011810969</v>
      </c>
      <c r="C7466" s="5">
        <v>2.0402879747051612</v>
      </c>
      <c r="D7466" s="5">
        <v>0.25665685497096591</v>
      </c>
      <c r="E7466" s="5">
        <v>6.4518119840413073</v>
      </c>
      <c r="F7466" s="5">
        <v>0</v>
      </c>
      <c r="G7466" s="5">
        <v>0</v>
      </c>
      <c r="H7466" s="5">
        <v>0</v>
      </c>
      <c r="I7466" s="5">
        <v>12.796302185611614</v>
      </c>
      <c r="J7466" s="5">
        <v>16.722860903574247</v>
      </c>
      <c r="K7466" s="1">
        <v>0</v>
      </c>
      <c r="L7466" s="1">
        <v>68.481372914714257</v>
      </c>
      <c r="M7466" s="1"/>
      <c r="N7466" s="1"/>
      <c r="O7466" s="1"/>
    </row>
    <row r="7467" spans="1:15" x14ac:dyDescent="0.3">
      <c r="A7467" s="4">
        <v>42315.999999981897</v>
      </c>
      <c r="B7467" s="5">
        <v>33.596700757680964</v>
      </c>
      <c r="C7467" s="5">
        <v>2.2687557267574827</v>
      </c>
      <c r="D7467" s="5">
        <v>0.28539682473553257</v>
      </c>
      <c r="E7467" s="5">
        <v>7.1742742045379746</v>
      </c>
      <c r="F7467" s="5">
        <v>0</v>
      </c>
      <c r="G7467" s="5">
        <v>0</v>
      </c>
      <c r="H7467" s="5">
        <v>0</v>
      </c>
      <c r="I7467" s="5">
        <v>12.796302185611614</v>
      </c>
      <c r="J7467" s="5">
        <v>18.595456579228983</v>
      </c>
      <c r="K7467" s="1">
        <v>0</v>
      </c>
      <c r="L7467" s="1">
        <v>74.71688627855255</v>
      </c>
      <c r="M7467" s="1"/>
      <c r="N7467" s="1"/>
      <c r="O7467" s="1"/>
    </row>
    <row r="7468" spans="1:15" x14ac:dyDescent="0.3">
      <c r="A7468" s="4">
        <v>42316.041666648562</v>
      </c>
      <c r="B7468" s="5">
        <v>32.326524083178619</v>
      </c>
      <c r="C7468" s="5">
        <v>2.1829818102930174</v>
      </c>
      <c r="D7468" s="5">
        <v>0.27460694413473485</v>
      </c>
      <c r="E7468" s="5">
        <v>6.9030393646406489</v>
      </c>
      <c r="F7468" s="5">
        <v>0</v>
      </c>
      <c r="G7468" s="5">
        <v>0</v>
      </c>
      <c r="H7468" s="5">
        <v>0</v>
      </c>
      <c r="I7468" s="5">
        <v>12.796302185611614</v>
      </c>
      <c r="J7468" s="5">
        <v>17.892425785550301</v>
      </c>
      <c r="K7468" s="1">
        <v>0</v>
      </c>
      <c r="L7468" s="1">
        <v>72.37588017340893</v>
      </c>
      <c r="M7468" s="1"/>
      <c r="N7468" s="1"/>
      <c r="O7468" s="1"/>
    </row>
    <row r="7469" spans="1:15" x14ac:dyDescent="0.3">
      <c r="A7469" s="4">
        <v>42316.083333315226</v>
      </c>
      <c r="B7469" s="5">
        <v>31.663285826761914</v>
      </c>
      <c r="C7469" s="5">
        <v>2.1381939127163174</v>
      </c>
      <c r="D7469" s="5">
        <v>0.2689728762603415</v>
      </c>
      <c r="E7469" s="5">
        <v>6.7614107818582969</v>
      </c>
      <c r="F7469" s="5">
        <v>0</v>
      </c>
      <c r="G7469" s="5">
        <v>0</v>
      </c>
      <c r="H7469" s="5">
        <v>0</v>
      </c>
      <c r="I7469" s="5">
        <v>12.796302185611614</v>
      </c>
      <c r="J7469" s="5">
        <v>17.525329674303102</v>
      </c>
      <c r="K7469" s="1">
        <v>0</v>
      </c>
      <c r="L7469" s="1">
        <v>71.153495257511594</v>
      </c>
      <c r="M7469" s="1"/>
      <c r="N7469" s="1"/>
      <c r="O7469" s="1"/>
    </row>
    <row r="7470" spans="1:15" x14ac:dyDescent="0.3">
      <c r="A7470" s="4">
        <v>42316.12499998189</v>
      </c>
      <c r="B7470" s="5">
        <v>31.432310192230034</v>
      </c>
      <c r="C7470" s="5">
        <v>2.1225963307583378</v>
      </c>
      <c r="D7470" s="5">
        <v>0.26701078738851669</v>
      </c>
      <c r="E7470" s="5">
        <v>6.712088006129493</v>
      </c>
      <c r="F7470" s="5">
        <v>0</v>
      </c>
      <c r="G7470" s="5">
        <v>0</v>
      </c>
      <c r="H7470" s="5">
        <v>0</v>
      </c>
      <c r="I7470" s="5">
        <v>12.796302185611614</v>
      </c>
      <c r="J7470" s="5">
        <v>17.397486841943572</v>
      </c>
      <c r="K7470" s="1">
        <v>0</v>
      </c>
      <c r="L7470" s="1">
        <v>70.727794344061564</v>
      </c>
      <c r="M7470" s="1"/>
      <c r="N7470" s="1"/>
      <c r="O7470" s="1"/>
    </row>
    <row r="7471" spans="1:15" x14ac:dyDescent="0.3">
      <c r="A7471" s="4">
        <v>42316.166666648554</v>
      </c>
      <c r="B7471" s="5">
        <v>32.804457562769933</v>
      </c>
      <c r="C7471" s="5">
        <v>2.2152562388642223</v>
      </c>
      <c r="D7471" s="5">
        <v>0.27866688735636153</v>
      </c>
      <c r="E7471" s="5">
        <v>7.0050977738531435</v>
      </c>
      <c r="F7471" s="5">
        <v>0</v>
      </c>
      <c r="G7471" s="5">
        <v>0</v>
      </c>
      <c r="H7471" s="5">
        <v>0</v>
      </c>
      <c r="I7471" s="5">
        <v>12.796302185611614</v>
      </c>
      <c r="J7471" s="5">
        <v>18.15695745285899</v>
      </c>
      <c r="K7471" s="1">
        <v>0</v>
      </c>
      <c r="L7471" s="1">
        <v>73.256738101314255</v>
      </c>
      <c r="M7471" s="1"/>
      <c r="N7471" s="1"/>
      <c r="O7471" s="1"/>
    </row>
    <row r="7472" spans="1:15" x14ac:dyDescent="0.3">
      <c r="A7472" s="4">
        <v>42316.208333315219</v>
      </c>
      <c r="B7472" s="5">
        <v>34.654335710875216</v>
      </c>
      <c r="C7472" s="5">
        <v>2.3401768872513373</v>
      </c>
      <c r="D7472" s="5">
        <v>0.29438120863525058</v>
      </c>
      <c r="E7472" s="5">
        <v>7.400122665589155</v>
      </c>
      <c r="F7472" s="5">
        <v>0</v>
      </c>
      <c r="G7472" s="5">
        <v>0</v>
      </c>
      <c r="H7472" s="5">
        <v>0</v>
      </c>
      <c r="I7472" s="5">
        <v>12.796302185611614</v>
      </c>
      <c r="J7472" s="5">
        <v>19.18084753742604</v>
      </c>
      <c r="K7472" s="1">
        <v>0</v>
      </c>
      <c r="L7472" s="1">
        <v>76.666166195388612</v>
      </c>
      <c r="M7472" s="1"/>
      <c r="N7472" s="1"/>
      <c r="O7472" s="1"/>
    </row>
    <row r="7473" spans="1:15" x14ac:dyDescent="0.3">
      <c r="A7473" s="4">
        <v>42316.249999981883</v>
      </c>
      <c r="B7473" s="5">
        <v>31.687245605162389</v>
      </c>
      <c r="C7473" s="5">
        <v>2.4144506606363532</v>
      </c>
      <c r="D7473" s="5">
        <v>0.2696438964933352</v>
      </c>
      <c r="E7473" s="5">
        <v>6.8333110367426348</v>
      </c>
      <c r="F7473" s="5">
        <v>0</v>
      </c>
      <c r="G7473" s="5">
        <v>0</v>
      </c>
      <c r="H7473" s="5">
        <v>0</v>
      </c>
      <c r="I7473" s="5">
        <v>12.796302185611614</v>
      </c>
      <c r="J7473" s="5">
        <v>17.711692507618213</v>
      </c>
      <c r="K7473" s="1">
        <v>0</v>
      </c>
      <c r="L7473" s="1">
        <v>71.712645892264547</v>
      </c>
      <c r="M7473" s="1"/>
      <c r="N7473" s="1"/>
      <c r="O7473" s="1"/>
    </row>
    <row r="7474" spans="1:15" x14ac:dyDescent="0.3">
      <c r="A7474" s="4">
        <v>42316.291666648547</v>
      </c>
      <c r="B7474" s="5">
        <v>29.478136386790091</v>
      </c>
      <c r="C7474" s="5">
        <v>2.246124726657166</v>
      </c>
      <c r="D7474" s="5">
        <v>0.25084539236193765</v>
      </c>
      <c r="E7474" s="5">
        <v>6.3569196649152895</v>
      </c>
      <c r="F7474" s="5">
        <v>0</v>
      </c>
      <c r="G7474" s="5">
        <v>0</v>
      </c>
      <c r="H7474" s="5">
        <v>0</v>
      </c>
      <c r="I7474" s="5">
        <v>12.796302185611614</v>
      </c>
      <c r="J7474" s="5">
        <v>16.476903479909836</v>
      </c>
      <c r="K7474" s="1">
        <v>0</v>
      </c>
      <c r="L7474" s="1">
        <v>67.605231836245935</v>
      </c>
      <c r="M7474" s="1"/>
      <c r="N7474" s="1"/>
      <c r="O7474" s="1"/>
    </row>
    <row r="7475" spans="1:15" x14ac:dyDescent="0.3">
      <c r="A7475" s="4">
        <v>42316.333333315211</v>
      </c>
      <c r="B7475" s="5">
        <v>27.13130132252758</v>
      </c>
      <c r="C7475" s="5">
        <v>2.0673045937267722</v>
      </c>
      <c r="D7475" s="5">
        <v>0.23087490458145873</v>
      </c>
      <c r="E7475" s="5">
        <v>5.8508279033950972</v>
      </c>
      <c r="F7475" s="5">
        <v>0</v>
      </c>
      <c r="G7475" s="5">
        <v>0</v>
      </c>
      <c r="H7475" s="5">
        <v>0</v>
      </c>
      <c r="I7475" s="5">
        <v>12.796302185611614</v>
      </c>
      <c r="J7475" s="5">
        <v>15.165132127415186</v>
      </c>
      <c r="K7475" s="1">
        <v>0</v>
      </c>
      <c r="L7475" s="1">
        <v>63.241743037257706</v>
      </c>
      <c r="M7475" s="1"/>
      <c r="N7475" s="1"/>
      <c r="O7475" s="1"/>
    </row>
    <row r="7476" spans="1:15" x14ac:dyDescent="0.3">
      <c r="A7476" s="4">
        <v>42316.374999981876</v>
      </c>
      <c r="B7476" s="5">
        <v>23.59801169234845</v>
      </c>
      <c r="C7476" s="5">
        <v>1.798081020680848</v>
      </c>
      <c r="D7476" s="5">
        <v>0.20497029552796636</v>
      </c>
      <c r="E7476" s="5">
        <v>5.6834590973610286</v>
      </c>
      <c r="F7476" s="5">
        <v>0</v>
      </c>
      <c r="G7476" s="5">
        <v>0</v>
      </c>
      <c r="H7476" s="5">
        <v>0</v>
      </c>
      <c r="I7476" s="5">
        <v>12.796302185611614</v>
      </c>
      <c r="J7476" s="5">
        <v>14.731318298086604</v>
      </c>
      <c r="K7476" s="1">
        <v>0</v>
      </c>
      <c r="L7476" s="1">
        <v>58.812142589616514</v>
      </c>
      <c r="M7476" s="1"/>
      <c r="N7476" s="1"/>
      <c r="O7476" s="1"/>
    </row>
    <row r="7477" spans="1:15" x14ac:dyDescent="0.3">
      <c r="A7477" s="4">
        <v>42316.41666664854</v>
      </c>
      <c r="B7477" s="5">
        <v>23.67302574865635</v>
      </c>
      <c r="C7477" s="5">
        <v>1.8037968137184135</v>
      </c>
      <c r="D7477" s="5">
        <v>0.20549539392212166</v>
      </c>
      <c r="E7477" s="5">
        <v>5.6834590973610286</v>
      </c>
      <c r="F7477" s="5">
        <v>0</v>
      </c>
      <c r="G7477" s="5">
        <v>0</v>
      </c>
      <c r="H7477" s="5">
        <v>0</v>
      </c>
      <c r="I7477" s="5">
        <v>12.796302185611614</v>
      </c>
      <c r="J7477" s="5">
        <v>14.731318298086604</v>
      </c>
      <c r="K7477" s="1">
        <v>0</v>
      </c>
      <c r="L7477" s="1">
        <v>58.893397537356137</v>
      </c>
      <c r="M7477" s="1"/>
      <c r="N7477" s="1"/>
      <c r="O7477" s="1"/>
    </row>
    <row r="7478" spans="1:15" x14ac:dyDescent="0.3">
      <c r="A7478" s="4">
        <v>42316.458333315204</v>
      </c>
      <c r="B7478" s="5">
        <v>27.233699988982082</v>
      </c>
      <c r="C7478" s="5">
        <v>2.0751069925515244</v>
      </c>
      <c r="D7478" s="5">
        <v>0.23174627017007954</v>
      </c>
      <c r="E7478" s="5">
        <v>5.8729100353149928</v>
      </c>
      <c r="F7478" s="5">
        <v>0</v>
      </c>
      <c r="G7478" s="5">
        <v>0</v>
      </c>
      <c r="H7478" s="5">
        <v>0</v>
      </c>
      <c r="I7478" s="5">
        <v>12.796302185611614</v>
      </c>
      <c r="J7478" s="5">
        <v>15.222368206436739</v>
      </c>
      <c r="K7478" s="1">
        <v>0</v>
      </c>
      <c r="L7478" s="1">
        <v>63.432133679067036</v>
      </c>
      <c r="M7478" s="1"/>
      <c r="N7478" s="1"/>
      <c r="O7478" s="1"/>
    </row>
    <row r="7479" spans="1:15" x14ac:dyDescent="0.3">
      <c r="A7479" s="4">
        <v>42316.499999981868</v>
      </c>
      <c r="B7479" s="5">
        <v>26.126119296710613</v>
      </c>
      <c r="C7479" s="5">
        <v>1.9907134492475507</v>
      </c>
      <c r="D7479" s="5">
        <v>0.22266704875850152</v>
      </c>
      <c r="E7479" s="5">
        <v>5.6834590973610286</v>
      </c>
      <c r="F7479" s="5">
        <v>0</v>
      </c>
      <c r="G7479" s="5">
        <v>0</v>
      </c>
      <c r="H7479" s="5">
        <v>0</v>
      </c>
      <c r="I7479" s="5">
        <v>12.796302185611614</v>
      </c>
      <c r="J7479" s="5">
        <v>14.731318298086604</v>
      </c>
      <c r="K7479" s="1">
        <v>0</v>
      </c>
      <c r="L7479" s="1">
        <v>61.550579375775918</v>
      </c>
      <c r="M7479" s="1"/>
      <c r="N7479" s="1"/>
      <c r="O7479" s="1"/>
    </row>
    <row r="7480" spans="1:15" x14ac:dyDescent="0.3">
      <c r="A7480" s="4">
        <v>42316.541666648533</v>
      </c>
      <c r="B7480" s="5">
        <v>24.62228045104618</v>
      </c>
      <c r="C7480" s="5">
        <v>1.8761265034571739</v>
      </c>
      <c r="D7480" s="5">
        <v>0.21214017683885045</v>
      </c>
      <c r="E7480" s="5">
        <v>5.6834590973610286</v>
      </c>
      <c r="F7480" s="5">
        <v>0</v>
      </c>
      <c r="G7480" s="5">
        <v>0</v>
      </c>
      <c r="H7480" s="5">
        <v>0</v>
      </c>
      <c r="I7480" s="5">
        <v>12.796302185611614</v>
      </c>
      <c r="J7480" s="5">
        <v>14.731318298086604</v>
      </c>
      <c r="K7480" s="1">
        <v>0</v>
      </c>
      <c r="L7480" s="1">
        <v>59.921626712401455</v>
      </c>
      <c r="M7480" s="1"/>
      <c r="N7480" s="1"/>
      <c r="O7480" s="1"/>
    </row>
    <row r="7481" spans="1:15" x14ac:dyDescent="0.3">
      <c r="A7481" s="4">
        <v>42316.583333315197</v>
      </c>
      <c r="B7481" s="5">
        <v>26.671284870833443</v>
      </c>
      <c r="C7481" s="5">
        <v>2.0322530452414234</v>
      </c>
      <c r="D7481" s="5">
        <v>0.22696037600325891</v>
      </c>
      <c r="E7481" s="5">
        <v>5.7516259867749708</v>
      </c>
      <c r="F7481" s="5">
        <v>0</v>
      </c>
      <c r="G7481" s="5">
        <v>0</v>
      </c>
      <c r="H7481" s="5">
        <v>0</v>
      </c>
      <c r="I7481" s="5">
        <v>12.796302185611614</v>
      </c>
      <c r="J7481" s="5">
        <v>14.90800438452532</v>
      </c>
      <c r="K7481" s="1">
        <v>0</v>
      </c>
      <c r="L7481" s="1">
        <v>62.386430848990031</v>
      </c>
      <c r="M7481" s="1"/>
      <c r="N7481" s="1"/>
      <c r="O7481" s="1"/>
    </row>
    <row r="7482" spans="1:15" x14ac:dyDescent="0.3">
      <c r="A7482" s="4">
        <v>42316.624999981861</v>
      </c>
      <c r="B7482" s="5">
        <v>28.449732821318765</v>
      </c>
      <c r="C7482" s="5">
        <v>2.1677641869310973</v>
      </c>
      <c r="D7482" s="5">
        <v>0.24209415067887546</v>
      </c>
      <c r="E7482" s="5">
        <v>6.1351458470920157</v>
      </c>
      <c r="F7482" s="5">
        <v>0</v>
      </c>
      <c r="G7482" s="5">
        <v>0</v>
      </c>
      <c r="H7482" s="5">
        <v>0</v>
      </c>
      <c r="I7482" s="5">
        <v>12.796302185611614</v>
      </c>
      <c r="J7482" s="5">
        <v>15.902073848065831</v>
      </c>
      <c r="K7482" s="1">
        <v>0</v>
      </c>
      <c r="L7482" s="1">
        <v>65.693113039698204</v>
      </c>
      <c r="M7482" s="1"/>
      <c r="N7482" s="1"/>
      <c r="O7482" s="1"/>
    </row>
    <row r="7483" spans="1:15" x14ac:dyDescent="0.3">
      <c r="A7483" s="4">
        <v>42316.666666648525</v>
      </c>
      <c r="B7483" s="5">
        <v>40.185601781195615</v>
      </c>
      <c r="C7483" s="5">
        <v>3.0619939005638899</v>
      </c>
      <c r="D7483" s="5">
        <v>0.34196100166704801</v>
      </c>
      <c r="E7483" s="5">
        <v>8.6659698855255307</v>
      </c>
      <c r="F7483" s="5">
        <v>0</v>
      </c>
      <c r="G7483" s="5">
        <v>0</v>
      </c>
      <c r="H7483" s="5">
        <v>0</v>
      </c>
      <c r="I7483" s="5">
        <v>12.796302185611614</v>
      </c>
      <c r="J7483" s="5">
        <v>22.461877275510954</v>
      </c>
      <c r="K7483" s="1">
        <v>0</v>
      </c>
      <c r="L7483" s="1">
        <v>87.513706030074644</v>
      </c>
      <c r="M7483" s="1"/>
      <c r="N7483" s="1"/>
      <c r="O7483" s="1"/>
    </row>
    <row r="7484" spans="1:15" x14ac:dyDescent="0.3">
      <c r="A7484" s="4">
        <v>42316.70833331519</v>
      </c>
      <c r="B7484" s="5">
        <v>57.420977839635228</v>
      </c>
      <c r="C7484" s="5">
        <v>4.78232580405344</v>
      </c>
      <c r="D7484" s="5">
        <v>0.47449444927292772</v>
      </c>
      <c r="E7484" s="5">
        <v>10.363943485068729</v>
      </c>
      <c r="F7484" s="5">
        <v>0</v>
      </c>
      <c r="G7484" s="5">
        <v>0</v>
      </c>
      <c r="H7484" s="5">
        <v>0</v>
      </c>
      <c r="I7484" s="5">
        <v>12.796302185611614</v>
      </c>
      <c r="J7484" s="5">
        <v>26.862962798979048</v>
      </c>
      <c r="K7484" s="1">
        <v>0</v>
      </c>
      <c r="L7484" s="1">
        <v>112.70100656262099</v>
      </c>
      <c r="M7484" s="1"/>
      <c r="N7484" s="1"/>
      <c r="O7484" s="1"/>
    </row>
    <row r="7485" spans="1:15" x14ac:dyDescent="0.3">
      <c r="A7485" s="4">
        <v>42316.749999981854</v>
      </c>
      <c r="B7485" s="5">
        <v>55.413767632225259</v>
      </c>
      <c r="C7485" s="5">
        <v>4.6151546145299083</v>
      </c>
      <c r="D7485" s="5">
        <v>0.46044397782105795</v>
      </c>
      <c r="E7485" s="5">
        <v>10.363943485068729</v>
      </c>
      <c r="F7485" s="5">
        <v>0</v>
      </c>
      <c r="G7485" s="5">
        <v>0</v>
      </c>
      <c r="H7485" s="5">
        <v>0</v>
      </c>
      <c r="I7485" s="5">
        <v>12.796302185611614</v>
      </c>
      <c r="J7485" s="5">
        <v>26.862962798979048</v>
      </c>
      <c r="K7485" s="1">
        <v>0</v>
      </c>
      <c r="L7485" s="1">
        <v>110.51257469423561</v>
      </c>
      <c r="M7485" s="1"/>
      <c r="N7485" s="1"/>
      <c r="O7485" s="1"/>
    </row>
    <row r="7486" spans="1:15" x14ac:dyDescent="0.3">
      <c r="A7486" s="4">
        <v>42316.791666648518</v>
      </c>
      <c r="B7486" s="5">
        <v>46.354335804100586</v>
      </c>
      <c r="C7486" s="5">
        <v>3.8606367321855544</v>
      </c>
      <c r="D7486" s="5">
        <v>0.39501521466303308</v>
      </c>
      <c r="E7486" s="5">
        <v>10.076409147761284</v>
      </c>
      <c r="F7486" s="5">
        <v>0</v>
      </c>
      <c r="G7486" s="5">
        <v>0</v>
      </c>
      <c r="H7486" s="5">
        <v>0</v>
      </c>
      <c r="I7486" s="5">
        <v>12.796302185611614</v>
      </c>
      <c r="J7486" s="5">
        <v>26.117684303621864</v>
      </c>
      <c r="K7486" s="1">
        <v>0</v>
      </c>
      <c r="L7486" s="1">
        <v>99.600383387943936</v>
      </c>
      <c r="M7486" s="1"/>
      <c r="N7486" s="1"/>
      <c r="O7486" s="1"/>
    </row>
    <row r="7487" spans="1:15" x14ac:dyDescent="0.3">
      <c r="A7487" s="4">
        <v>42316.833333315182</v>
      </c>
      <c r="B7487" s="5">
        <v>40.805209826737595</v>
      </c>
      <c r="C7487" s="5">
        <v>3.109205736945488</v>
      </c>
      <c r="D7487" s="5">
        <v>0.34723358135984844</v>
      </c>
      <c r="E7487" s="5">
        <v>8.7995875103836134</v>
      </c>
      <c r="F7487" s="5">
        <v>0</v>
      </c>
      <c r="G7487" s="5">
        <v>0</v>
      </c>
      <c r="H7487" s="5">
        <v>0</v>
      </c>
      <c r="I7487" s="5">
        <v>12.796302185611614</v>
      </c>
      <c r="J7487" s="5">
        <v>22.808209276551079</v>
      </c>
      <c r="K7487" s="1">
        <v>0</v>
      </c>
      <c r="L7487" s="1">
        <v>88.665748117589246</v>
      </c>
      <c r="M7487" s="1"/>
      <c r="N7487" s="1"/>
      <c r="O7487" s="1"/>
    </row>
    <row r="7488" spans="1:15" x14ac:dyDescent="0.3">
      <c r="A7488" s="4">
        <v>42316.874999981846</v>
      </c>
      <c r="B7488" s="5">
        <v>36.222367336899396</v>
      </c>
      <c r="C7488" s="5">
        <v>2.7600101263500529</v>
      </c>
      <c r="D7488" s="5">
        <v>0.30823569806721335</v>
      </c>
      <c r="E7488" s="5">
        <v>7.8113038155596506</v>
      </c>
      <c r="F7488" s="5">
        <v>0</v>
      </c>
      <c r="G7488" s="5">
        <v>0</v>
      </c>
      <c r="H7488" s="5">
        <v>0</v>
      </c>
      <c r="I7488" s="5">
        <v>12.796302185611614</v>
      </c>
      <c r="J7488" s="5">
        <v>20.246614052962531</v>
      </c>
      <c r="K7488" s="1">
        <v>0</v>
      </c>
      <c r="L7488" s="1">
        <v>80.144833215450461</v>
      </c>
      <c r="M7488" s="1"/>
      <c r="N7488" s="1"/>
      <c r="O7488" s="1"/>
    </row>
    <row r="7489" spans="1:15" x14ac:dyDescent="0.3">
      <c r="A7489" s="4">
        <v>42316.916666648511</v>
      </c>
      <c r="B7489" s="5">
        <v>33.296934430279855</v>
      </c>
      <c r="C7489" s="5">
        <v>2.2485127696622138</v>
      </c>
      <c r="D7489" s="5">
        <v>0.28285037356403325</v>
      </c>
      <c r="E7489" s="5">
        <v>7.1102617931534686</v>
      </c>
      <c r="F7489" s="5">
        <v>0</v>
      </c>
      <c r="G7489" s="5">
        <v>0</v>
      </c>
      <c r="H7489" s="5">
        <v>0</v>
      </c>
      <c r="I7489" s="5">
        <v>12.796302185611614</v>
      </c>
      <c r="J7489" s="5">
        <v>18.429538748031593</v>
      </c>
      <c r="K7489" s="1">
        <v>0</v>
      </c>
      <c r="L7489" s="1">
        <v>74.164400300302773</v>
      </c>
      <c r="M7489" s="1"/>
      <c r="N7489" s="1"/>
      <c r="O7489" s="1"/>
    </row>
    <row r="7490" spans="1:15" x14ac:dyDescent="0.3">
      <c r="A7490" s="4">
        <v>42316.958333315175</v>
      </c>
      <c r="B7490" s="5">
        <v>29.980908763771119</v>
      </c>
      <c r="C7490" s="5">
        <v>2.0245844656531808</v>
      </c>
      <c r="D7490" s="5">
        <v>0.25468144106113694</v>
      </c>
      <c r="E7490" s="5">
        <v>6.4021542449627287</v>
      </c>
      <c r="F7490" s="5">
        <v>0</v>
      </c>
      <c r="G7490" s="5">
        <v>0</v>
      </c>
      <c r="H7490" s="5">
        <v>0</v>
      </c>
      <c r="I7490" s="5">
        <v>12.796302185611614</v>
      </c>
      <c r="J7490" s="5">
        <v>16.594149858452177</v>
      </c>
      <c r="K7490" s="1">
        <v>0</v>
      </c>
      <c r="L7490" s="1">
        <v>68.052780959511963</v>
      </c>
      <c r="M7490" s="1"/>
      <c r="N7490" s="1"/>
      <c r="O7490" s="1"/>
    </row>
    <row r="7491" spans="1:15" x14ac:dyDescent="0.3">
      <c r="A7491" s="4">
        <v>42316.999999981839</v>
      </c>
      <c r="B7491" s="5">
        <v>28.133504528249183</v>
      </c>
      <c r="C7491" s="5">
        <v>1.8998308784123803</v>
      </c>
      <c r="D7491" s="5">
        <v>0.23898813514328146</v>
      </c>
      <c r="E7491" s="5">
        <v>6.0076576350767379</v>
      </c>
      <c r="F7491" s="5">
        <v>0</v>
      </c>
      <c r="G7491" s="5">
        <v>0</v>
      </c>
      <c r="H7491" s="5">
        <v>0</v>
      </c>
      <c r="I7491" s="5">
        <v>12.796302185611614</v>
      </c>
      <c r="J7491" s="5">
        <v>15.571629061136147</v>
      </c>
      <c r="K7491" s="1">
        <v>0</v>
      </c>
      <c r="L7491" s="1">
        <v>64.64791242362935</v>
      </c>
      <c r="M7491" s="1"/>
      <c r="N7491" s="1"/>
      <c r="O7491" s="1"/>
    </row>
    <row r="7492" spans="1:15" x14ac:dyDescent="0.3">
      <c r="A7492" s="4">
        <v>42317.041666648503</v>
      </c>
      <c r="B7492" s="5">
        <v>27.318291518067664</v>
      </c>
      <c r="C7492" s="5">
        <v>1.8447802590460221</v>
      </c>
      <c r="D7492" s="5">
        <v>0.23206307407055962</v>
      </c>
      <c r="E7492" s="5">
        <v>5.8335762062979946</v>
      </c>
      <c r="F7492" s="5">
        <v>0</v>
      </c>
      <c r="G7492" s="5">
        <v>0</v>
      </c>
      <c r="H7492" s="5">
        <v>0</v>
      </c>
      <c r="I7492" s="5">
        <v>12.796302185611614</v>
      </c>
      <c r="J7492" s="5">
        <v>15.120416358942849</v>
      </c>
      <c r="K7492" s="1">
        <v>0</v>
      </c>
      <c r="L7492" s="1">
        <v>63.145429602036707</v>
      </c>
      <c r="M7492" s="1"/>
      <c r="N7492" s="1"/>
      <c r="O7492" s="1"/>
    </row>
    <row r="7493" spans="1:15" x14ac:dyDescent="0.3">
      <c r="A7493" s="4">
        <v>42317.083333315168</v>
      </c>
      <c r="B7493" s="5">
        <v>26.166106123911092</v>
      </c>
      <c r="C7493" s="5">
        <v>1.7669741902259632</v>
      </c>
      <c r="D7493" s="5">
        <v>0.22262655350411151</v>
      </c>
      <c r="E7493" s="5">
        <v>5.637687233819122</v>
      </c>
      <c r="F7493" s="5">
        <v>0</v>
      </c>
      <c r="G7493" s="5">
        <v>0</v>
      </c>
      <c r="H7493" s="5">
        <v>0</v>
      </c>
      <c r="I7493" s="5">
        <v>12.796302185611614</v>
      </c>
      <c r="J7493" s="5">
        <v>14.612679300359764</v>
      </c>
      <c r="K7493" s="1">
        <v>0</v>
      </c>
      <c r="L7493" s="1">
        <v>61.202375587431668</v>
      </c>
      <c r="M7493" s="1"/>
      <c r="N7493" s="1"/>
      <c r="O7493" s="1"/>
    </row>
    <row r="7494" spans="1:15" x14ac:dyDescent="0.3">
      <c r="A7494" s="4">
        <v>42317.124999981832</v>
      </c>
      <c r="B7494" s="5">
        <v>27.125614575037744</v>
      </c>
      <c r="C7494" s="5">
        <v>1.8317689541245614</v>
      </c>
      <c r="D7494" s="5">
        <v>0.2304263244344241</v>
      </c>
      <c r="E7494" s="5">
        <v>5.7924317727371255</v>
      </c>
      <c r="F7494" s="5">
        <v>0</v>
      </c>
      <c r="G7494" s="5">
        <v>0</v>
      </c>
      <c r="H7494" s="5">
        <v>0</v>
      </c>
      <c r="I7494" s="5">
        <v>12.796302185611614</v>
      </c>
      <c r="J7494" s="5">
        <v>15.013771490633498</v>
      </c>
      <c r="K7494" s="1">
        <v>0</v>
      </c>
      <c r="L7494" s="1">
        <v>62.790315302578975</v>
      </c>
      <c r="M7494" s="1"/>
      <c r="N7494" s="1"/>
      <c r="O7494" s="1"/>
    </row>
    <row r="7495" spans="1:15" x14ac:dyDescent="0.3">
      <c r="A7495" s="4">
        <v>42317.166666648496</v>
      </c>
      <c r="B7495" s="5">
        <v>31.53762814617847</v>
      </c>
      <c r="C7495" s="5">
        <v>2.1297083597898272</v>
      </c>
      <c r="D7495" s="5">
        <v>0.26790544099933755</v>
      </c>
      <c r="E7495" s="5">
        <v>6.7345777108697504</v>
      </c>
      <c r="F7495" s="5">
        <v>0</v>
      </c>
      <c r="G7495" s="5">
        <v>0</v>
      </c>
      <c r="H7495" s="5">
        <v>0</v>
      </c>
      <c r="I7495" s="5">
        <v>12.796302185611614</v>
      </c>
      <c r="J7495" s="5">
        <v>17.455779334822171</v>
      </c>
      <c r="K7495" s="1">
        <v>0</v>
      </c>
      <c r="L7495" s="1">
        <v>70.92190117827117</v>
      </c>
      <c r="M7495" s="1"/>
      <c r="N7495" s="1"/>
      <c r="O7495" s="1"/>
    </row>
    <row r="7496" spans="1:15" x14ac:dyDescent="0.3">
      <c r="A7496" s="4">
        <v>42317.20833331516</v>
      </c>
      <c r="B7496" s="5">
        <v>36.137707714122733</v>
      </c>
      <c r="C7496" s="5">
        <v>2.4403476972232099</v>
      </c>
      <c r="D7496" s="5">
        <v>0.30698213819324122</v>
      </c>
      <c r="E7496" s="5">
        <v>7.716883456340299</v>
      </c>
      <c r="F7496" s="5">
        <v>0</v>
      </c>
      <c r="G7496" s="5">
        <v>0</v>
      </c>
      <c r="H7496" s="5">
        <v>0</v>
      </c>
      <c r="I7496" s="5">
        <v>12.796302185611614</v>
      </c>
      <c r="J7496" s="5">
        <v>20.001879932130059</v>
      </c>
      <c r="K7496" s="1">
        <v>0</v>
      </c>
      <c r="L7496" s="1">
        <v>79.400103123621165</v>
      </c>
      <c r="M7496" s="1"/>
      <c r="N7496" s="1"/>
      <c r="O7496" s="1"/>
    </row>
    <row r="7497" spans="1:15" x14ac:dyDescent="0.3">
      <c r="A7497" s="4">
        <v>42317.249999981825</v>
      </c>
      <c r="B7497" s="5">
        <v>36.87538107035278</v>
      </c>
      <c r="C7497" s="5">
        <v>2.8097673523263071</v>
      </c>
      <c r="D7497" s="5">
        <v>0.31379254481072905</v>
      </c>
      <c r="E7497" s="5">
        <v>7.9521253311799427</v>
      </c>
      <c r="F7497" s="5">
        <v>0</v>
      </c>
      <c r="G7497" s="5">
        <v>0</v>
      </c>
      <c r="H7497" s="5">
        <v>0</v>
      </c>
      <c r="I7497" s="5">
        <v>12.796302185611614</v>
      </c>
      <c r="J7497" s="5">
        <v>20.61161827561714</v>
      </c>
      <c r="K7497" s="1">
        <v>0</v>
      </c>
      <c r="L7497" s="1">
        <v>81.358986759898514</v>
      </c>
      <c r="M7497" s="1"/>
      <c r="N7497" s="1"/>
      <c r="O7497" s="1"/>
    </row>
    <row r="7498" spans="1:15" x14ac:dyDescent="0.3">
      <c r="A7498" s="4">
        <v>42317.291666648489</v>
      </c>
      <c r="B7498" s="5">
        <v>34.451334311161482</v>
      </c>
      <c r="C7498" s="5">
        <v>2.6250639744413791</v>
      </c>
      <c r="D7498" s="5">
        <v>0.29316502099326303</v>
      </c>
      <c r="E7498" s="5">
        <v>7.4293829735903785</v>
      </c>
      <c r="F7498" s="5">
        <v>0</v>
      </c>
      <c r="G7498" s="5">
        <v>0</v>
      </c>
      <c r="H7498" s="5">
        <v>0</v>
      </c>
      <c r="I7498" s="5">
        <v>12.796302185611614</v>
      </c>
      <c r="J7498" s="5">
        <v>19.256689186548876</v>
      </c>
      <c r="K7498" s="1">
        <v>0</v>
      </c>
      <c r="L7498" s="1">
        <v>76.851937652347004</v>
      </c>
      <c r="M7498" s="1"/>
      <c r="N7498" s="1"/>
      <c r="O7498" s="1"/>
    </row>
    <row r="7499" spans="1:15" x14ac:dyDescent="0.3">
      <c r="A7499" s="4">
        <v>42317.333333315153</v>
      </c>
      <c r="B7499" s="5">
        <v>28.716746139111748</v>
      </c>
      <c r="C7499" s="5">
        <v>2.1881096120140189</v>
      </c>
      <c r="D7499" s="5">
        <v>0.24436631129272141</v>
      </c>
      <c r="E7499" s="5">
        <v>6.1927269027055942</v>
      </c>
      <c r="F7499" s="5">
        <v>0</v>
      </c>
      <c r="G7499" s="5">
        <v>0</v>
      </c>
      <c r="H7499" s="5">
        <v>0</v>
      </c>
      <c r="I7499" s="5">
        <v>12.796302185611614</v>
      </c>
      <c r="J7499" s="5">
        <v>16.051321840116536</v>
      </c>
      <c r="K7499" s="1">
        <v>0</v>
      </c>
      <c r="L7499" s="1">
        <v>66.189572990852241</v>
      </c>
      <c r="M7499" s="1"/>
      <c r="N7499" s="1"/>
      <c r="O7499" s="1"/>
    </row>
    <row r="7500" spans="1:15" x14ac:dyDescent="0.3">
      <c r="A7500" s="4">
        <v>42317.374999981817</v>
      </c>
      <c r="B7500" s="5">
        <v>27.246410554454982</v>
      </c>
      <c r="C7500" s="5">
        <v>2.0760754905265615</v>
      </c>
      <c r="D7500" s="5">
        <v>0.23185443124041846</v>
      </c>
      <c r="E7500" s="5">
        <v>5.8756510513190809</v>
      </c>
      <c r="F7500" s="5">
        <v>0</v>
      </c>
      <c r="G7500" s="5">
        <v>0</v>
      </c>
      <c r="H7500" s="5">
        <v>0</v>
      </c>
      <c r="I7500" s="5">
        <v>12.796302185611614</v>
      </c>
      <c r="J7500" s="5">
        <v>15.229472819758421</v>
      </c>
      <c r="K7500" s="1">
        <v>0</v>
      </c>
      <c r="L7500" s="1">
        <v>63.455766532911078</v>
      </c>
      <c r="M7500" s="1"/>
      <c r="N7500" s="1"/>
      <c r="O7500" s="1"/>
    </row>
    <row r="7501" spans="1:15" x14ac:dyDescent="0.3">
      <c r="A7501" s="4">
        <v>42317.416666648482</v>
      </c>
      <c r="B7501" s="5">
        <v>26.009113803152417</v>
      </c>
      <c r="C7501" s="5">
        <v>1.9817980643403297</v>
      </c>
      <c r="D7501" s="5">
        <v>0.22184801030359411</v>
      </c>
      <c r="E7501" s="5">
        <v>5.6834590973610286</v>
      </c>
      <c r="F7501" s="5">
        <v>0</v>
      </c>
      <c r="G7501" s="5">
        <v>0</v>
      </c>
      <c r="H7501" s="5">
        <v>0</v>
      </c>
      <c r="I7501" s="5">
        <v>12.796302185611614</v>
      </c>
      <c r="J7501" s="5">
        <v>14.731318298086604</v>
      </c>
      <c r="K7501" s="1">
        <v>0</v>
      </c>
      <c r="L7501" s="1">
        <v>61.423839458855589</v>
      </c>
      <c r="M7501" s="1"/>
      <c r="N7501" s="1"/>
      <c r="O7501" s="1"/>
    </row>
    <row r="7502" spans="1:15" x14ac:dyDescent="0.3">
      <c r="A7502" s="4">
        <v>42317.458333315146</v>
      </c>
      <c r="B7502" s="5">
        <v>27.193510785219864</v>
      </c>
      <c r="C7502" s="5">
        <v>2.0720447241933577</v>
      </c>
      <c r="D7502" s="5">
        <v>0.23140427851720943</v>
      </c>
      <c r="E7502" s="5">
        <v>5.8642432886671987</v>
      </c>
      <c r="F7502" s="5">
        <v>0</v>
      </c>
      <c r="G7502" s="5">
        <v>0</v>
      </c>
      <c r="H7502" s="5">
        <v>0</v>
      </c>
      <c r="I7502" s="5">
        <v>12.796302185611614</v>
      </c>
      <c r="J7502" s="5">
        <v>15.199904315821813</v>
      </c>
      <c r="K7502" s="1">
        <v>0</v>
      </c>
      <c r="L7502" s="1">
        <v>63.35740957803106</v>
      </c>
      <c r="M7502" s="1"/>
      <c r="N7502" s="1"/>
      <c r="O7502" s="1"/>
    </row>
    <row r="7503" spans="1:15" x14ac:dyDescent="0.3">
      <c r="A7503" s="4">
        <v>42317.49999998181</v>
      </c>
      <c r="B7503" s="5">
        <v>26.806486822017678</v>
      </c>
      <c r="C7503" s="5">
        <v>2.0425549327713046</v>
      </c>
      <c r="D7503" s="5">
        <v>0.22811088246838632</v>
      </c>
      <c r="E7503" s="5">
        <v>5.7807821020375094</v>
      </c>
      <c r="F7503" s="5">
        <v>0</v>
      </c>
      <c r="G7503" s="5">
        <v>0</v>
      </c>
      <c r="H7503" s="5">
        <v>0</v>
      </c>
      <c r="I7503" s="5">
        <v>12.796302185611614</v>
      </c>
      <c r="J7503" s="5">
        <v>14.983575969876854</v>
      </c>
      <c r="K7503" s="1">
        <v>0</v>
      </c>
      <c r="L7503" s="1">
        <v>62.637812894783345</v>
      </c>
      <c r="M7503" s="1"/>
      <c r="N7503" s="1"/>
      <c r="O7503" s="1"/>
    </row>
    <row r="7504" spans="1:15" x14ac:dyDescent="0.3">
      <c r="A7504" s="4">
        <v>42317.541666648474</v>
      </c>
      <c r="B7504" s="5">
        <v>27.852519088542813</v>
      </c>
      <c r="C7504" s="5">
        <v>2.122258714173721</v>
      </c>
      <c r="D7504" s="5">
        <v>0.23701213629518281</v>
      </c>
      <c r="E7504" s="5">
        <v>6.0063575250547308</v>
      </c>
      <c r="F7504" s="5">
        <v>0</v>
      </c>
      <c r="G7504" s="5">
        <v>0</v>
      </c>
      <c r="H7504" s="5">
        <v>0</v>
      </c>
      <c r="I7504" s="5">
        <v>12.796302185611614</v>
      </c>
      <c r="J7504" s="5">
        <v>15.568259223467109</v>
      </c>
      <c r="K7504" s="1">
        <v>0</v>
      </c>
      <c r="L7504" s="1">
        <v>64.582708873145179</v>
      </c>
      <c r="M7504" s="1"/>
      <c r="N7504" s="1"/>
      <c r="O7504" s="1"/>
    </row>
    <row r="7505" spans="1:15" x14ac:dyDescent="0.3">
      <c r="A7505" s="4">
        <v>42317.583333315139</v>
      </c>
      <c r="B7505" s="5">
        <v>28.898653896080912</v>
      </c>
      <c r="C7505" s="5">
        <v>2.201970308821239</v>
      </c>
      <c r="D7505" s="5">
        <v>0.24591426269887134</v>
      </c>
      <c r="E7505" s="5">
        <v>6.2319550609007051</v>
      </c>
      <c r="F7505" s="5">
        <v>0</v>
      </c>
      <c r="G7505" s="5">
        <v>0</v>
      </c>
      <c r="H7505" s="5">
        <v>0</v>
      </c>
      <c r="I7505" s="5">
        <v>12.796302185611614</v>
      </c>
      <c r="J7505" s="5">
        <v>16.152999792701461</v>
      </c>
      <c r="K7505" s="1">
        <v>0</v>
      </c>
      <c r="L7505" s="1">
        <v>66.527795506814797</v>
      </c>
      <c r="M7505" s="1"/>
      <c r="N7505" s="1"/>
      <c r="O7505" s="1"/>
    </row>
    <row r="7506" spans="1:15" x14ac:dyDescent="0.3">
      <c r="A7506" s="4">
        <v>42317.624999981803</v>
      </c>
      <c r="B7506" s="5">
        <v>30.776184652995575</v>
      </c>
      <c r="C7506" s="5">
        <v>2.3450311930925798</v>
      </c>
      <c r="D7506" s="5">
        <v>0.26189118651827931</v>
      </c>
      <c r="E7506" s="5">
        <v>6.6368419924728954</v>
      </c>
      <c r="F7506" s="5">
        <v>0</v>
      </c>
      <c r="G7506" s="5">
        <v>0</v>
      </c>
      <c r="H7506" s="5">
        <v>0</v>
      </c>
      <c r="I7506" s="5">
        <v>12.796302185611614</v>
      </c>
      <c r="J7506" s="5">
        <v>17.202451924149901</v>
      </c>
      <c r="K7506" s="1">
        <v>0</v>
      </c>
      <c r="L7506" s="1">
        <v>70.018703134840848</v>
      </c>
      <c r="M7506" s="1"/>
      <c r="N7506" s="1"/>
      <c r="O7506" s="1"/>
    </row>
    <row r="7507" spans="1:15" x14ac:dyDescent="0.3">
      <c r="A7507" s="4">
        <v>42317.666666648467</v>
      </c>
      <c r="B7507" s="5">
        <v>39.432716201323146</v>
      </c>
      <c r="C7507" s="5">
        <v>3.0046268100834692</v>
      </c>
      <c r="D7507" s="5">
        <v>0.3355542914120746</v>
      </c>
      <c r="E7507" s="5">
        <v>8.5036111432589347</v>
      </c>
      <c r="F7507" s="5">
        <v>0</v>
      </c>
      <c r="G7507" s="5">
        <v>0</v>
      </c>
      <c r="H7507" s="5">
        <v>0</v>
      </c>
      <c r="I7507" s="5">
        <v>12.796302185611614</v>
      </c>
      <c r="J7507" s="5">
        <v>22.041049348392278</v>
      </c>
      <c r="K7507" s="1">
        <v>0</v>
      </c>
      <c r="L7507" s="1">
        <v>86.113859980081514</v>
      </c>
      <c r="M7507" s="1"/>
      <c r="N7507" s="1"/>
      <c r="O7507" s="1"/>
    </row>
    <row r="7508" spans="1:15" x14ac:dyDescent="0.3">
      <c r="A7508" s="4">
        <v>42317.708333315131</v>
      </c>
      <c r="B7508" s="5">
        <v>55.608381425068515</v>
      </c>
      <c r="C7508" s="5">
        <v>4.6313630909152863</v>
      </c>
      <c r="D7508" s="5">
        <v>0.46180627437096072</v>
      </c>
      <c r="E7508" s="5">
        <v>10.363943485068729</v>
      </c>
      <c r="F7508" s="5">
        <v>0</v>
      </c>
      <c r="G7508" s="5">
        <v>0</v>
      </c>
      <c r="H7508" s="5">
        <v>0</v>
      </c>
      <c r="I7508" s="5">
        <v>12.796302185611614</v>
      </c>
      <c r="J7508" s="5">
        <v>26.862962798979048</v>
      </c>
      <c r="K7508" s="1">
        <v>0</v>
      </c>
      <c r="L7508" s="1">
        <v>110.72475926001414</v>
      </c>
      <c r="M7508" s="1"/>
      <c r="N7508" s="1"/>
      <c r="O7508" s="1"/>
    </row>
    <row r="7509" spans="1:15" x14ac:dyDescent="0.3">
      <c r="A7509" s="4">
        <v>42317.749999981796</v>
      </c>
      <c r="B7509" s="5">
        <v>50.240413040220872</v>
      </c>
      <c r="C7509" s="5">
        <v>4.18429000564156</v>
      </c>
      <c r="D7509" s="5">
        <v>0.42423049567702725</v>
      </c>
      <c r="E7509" s="5">
        <v>10.363943485068729</v>
      </c>
      <c r="F7509" s="5">
        <v>0</v>
      </c>
      <c r="G7509" s="5">
        <v>0</v>
      </c>
      <c r="H7509" s="5">
        <v>0</v>
      </c>
      <c r="I7509" s="5">
        <v>12.796302185611614</v>
      </c>
      <c r="J7509" s="5">
        <v>26.862962798979048</v>
      </c>
      <c r="K7509" s="1">
        <v>0</v>
      </c>
      <c r="L7509" s="1">
        <v>104.87214201119883</v>
      </c>
      <c r="M7509" s="1"/>
      <c r="N7509" s="1"/>
      <c r="O7509" s="1"/>
    </row>
    <row r="7510" spans="1:15" x14ac:dyDescent="0.3">
      <c r="A7510" s="4">
        <v>42317.79166664846</v>
      </c>
      <c r="B7510" s="5">
        <v>41.110701626196366</v>
      </c>
      <c r="C7510" s="5">
        <v>3.4239188639172351</v>
      </c>
      <c r="D7510" s="5">
        <v>0.35033082334410887</v>
      </c>
      <c r="E7510" s="5">
        <v>8.9365588515334693</v>
      </c>
      <c r="F7510" s="5">
        <v>0</v>
      </c>
      <c r="G7510" s="5">
        <v>0</v>
      </c>
      <c r="H7510" s="5">
        <v>0</v>
      </c>
      <c r="I7510" s="5">
        <v>12.796302185611614</v>
      </c>
      <c r="J7510" s="5">
        <v>23.163233987669571</v>
      </c>
      <c r="K7510" s="1">
        <v>0</v>
      </c>
      <c r="L7510" s="1">
        <v>89.781046338272361</v>
      </c>
      <c r="M7510" s="1"/>
      <c r="N7510" s="1"/>
      <c r="O7510" s="1"/>
    </row>
    <row r="7511" spans="1:15" x14ac:dyDescent="0.3">
      <c r="A7511" s="4">
        <v>42317.833333315124</v>
      </c>
      <c r="B7511" s="5">
        <v>38.699570745639022</v>
      </c>
      <c r="C7511" s="5">
        <v>2.9487638438958781</v>
      </c>
      <c r="D7511" s="5">
        <v>0.32931556054129035</v>
      </c>
      <c r="E7511" s="5">
        <v>8.3455093316881701</v>
      </c>
      <c r="F7511" s="5">
        <v>0</v>
      </c>
      <c r="G7511" s="5">
        <v>0</v>
      </c>
      <c r="H7511" s="5">
        <v>0</v>
      </c>
      <c r="I7511" s="5">
        <v>12.796302185611614</v>
      </c>
      <c r="J7511" s="5">
        <v>21.631255230082449</v>
      </c>
      <c r="K7511" s="1">
        <v>0</v>
      </c>
      <c r="L7511" s="1">
        <v>84.750716897458418</v>
      </c>
      <c r="M7511" s="1"/>
      <c r="N7511" s="1"/>
      <c r="O7511" s="1"/>
    </row>
    <row r="7512" spans="1:15" x14ac:dyDescent="0.3">
      <c r="A7512" s="4">
        <v>42317.874999981788</v>
      </c>
      <c r="B7512" s="5">
        <v>34.455842564124126</v>
      </c>
      <c r="C7512" s="5">
        <v>2.6254074866064818</v>
      </c>
      <c r="D7512" s="5">
        <v>0.29320338415396097</v>
      </c>
      <c r="E7512" s="5">
        <v>7.430355172156009</v>
      </c>
      <c r="F7512" s="5">
        <v>0</v>
      </c>
      <c r="G7512" s="5">
        <v>0</v>
      </c>
      <c r="H7512" s="5">
        <v>0</v>
      </c>
      <c r="I7512" s="5">
        <v>12.796302185611614</v>
      </c>
      <c r="J7512" s="5">
        <v>19.259209089705379</v>
      </c>
      <c r="K7512" s="1">
        <v>0</v>
      </c>
      <c r="L7512" s="1">
        <v>76.860319882357572</v>
      </c>
      <c r="M7512" s="1"/>
      <c r="N7512" s="1"/>
      <c r="O7512" s="1"/>
    </row>
    <row r="7513" spans="1:15" x14ac:dyDescent="0.3">
      <c r="A7513" s="4">
        <v>42317.916666648453</v>
      </c>
      <c r="B7513" s="5">
        <v>32.720084807226662</v>
      </c>
      <c r="C7513" s="5">
        <v>2.2095586207051729</v>
      </c>
      <c r="D7513" s="5">
        <v>0.27795015874958812</v>
      </c>
      <c r="E7513" s="5">
        <v>6.9870807284287784</v>
      </c>
      <c r="F7513" s="5">
        <v>0</v>
      </c>
      <c r="G7513" s="5">
        <v>0</v>
      </c>
      <c r="H7513" s="5">
        <v>0</v>
      </c>
      <c r="I7513" s="5">
        <v>12.796302185611614</v>
      </c>
      <c r="J7513" s="5">
        <v>18.110257929489375</v>
      </c>
      <c r="K7513" s="1">
        <v>0</v>
      </c>
      <c r="L7513" s="1">
        <v>73.101234430211193</v>
      </c>
      <c r="M7513" s="1"/>
      <c r="N7513" s="1"/>
      <c r="O7513" s="1"/>
    </row>
    <row r="7514" spans="1:15" x14ac:dyDescent="0.3">
      <c r="A7514" s="4">
        <v>42317.958333315117</v>
      </c>
      <c r="B7514" s="5">
        <v>29.543831163896968</v>
      </c>
      <c r="C7514" s="5">
        <v>1.9950689987951682</v>
      </c>
      <c r="D7514" s="5">
        <v>0.25096855984500765</v>
      </c>
      <c r="E7514" s="5">
        <v>6.3088202425326978</v>
      </c>
      <c r="F7514" s="5">
        <v>0</v>
      </c>
      <c r="G7514" s="5">
        <v>0</v>
      </c>
      <c r="H7514" s="5">
        <v>0</v>
      </c>
      <c r="I7514" s="5">
        <v>12.796302185611614</v>
      </c>
      <c r="J7514" s="5">
        <v>16.352231534720492</v>
      </c>
      <c r="K7514" s="1">
        <v>0</v>
      </c>
      <c r="L7514" s="1">
        <v>67.247222685401951</v>
      </c>
      <c r="M7514" s="1"/>
      <c r="N7514" s="1"/>
      <c r="O7514" s="1"/>
    </row>
    <row r="7515" spans="1:15" x14ac:dyDescent="0.3">
      <c r="A7515" s="4">
        <v>42317.999999981781</v>
      </c>
      <c r="B7515" s="5">
        <v>27.407536028821411</v>
      </c>
      <c r="C7515" s="5">
        <v>1.8508068625602956</v>
      </c>
      <c r="D7515" s="5">
        <v>0.23282118720130721</v>
      </c>
      <c r="E7515" s="5">
        <v>5.8526335713653319</v>
      </c>
      <c r="F7515" s="5">
        <v>0</v>
      </c>
      <c r="G7515" s="5">
        <v>0</v>
      </c>
      <c r="H7515" s="5">
        <v>0</v>
      </c>
      <c r="I7515" s="5">
        <v>12.796302185611614</v>
      </c>
      <c r="J7515" s="5">
        <v>15.169812352812169</v>
      </c>
      <c r="K7515" s="1">
        <v>0</v>
      </c>
      <c r="L7515" s="1">
        <v>63.309912188372138</v>
      </c>
      <c r="M7515" s="1"/>
      <c r="N7515" s="1"/>
      <c r="O7515" s="1"/>
    </row>
    <row r="7516" spans="1:15" x14ac:dyDescent="0.3">
      <c r="A7516" s="4">
        <v>42318.041666648445</v>
      </c>
      <c r="B7516" s="5">
        <v>25.607382161085592</v>
      </c>
      <c r="C7516" s="5">
        <v>1.7292440512019049</v>
      </c>
      <c r="D7516" s="5">
        <v>0.218715485764333</v>
      </c>
      <c r="E7516" s="5">
        <v>5.637687233819122</v>
      </c>
      <c r="F7516" s="5">
        <v>0</v>
      </c>
      <c r="G7516" s="5">
        <v>0</v>
      </c>
      <c r="H7516" s="5">
        <v>0</v>
      </c>
      <c r="I7516" s="5">
        <v>12.796302185611614</v>
      </c>
      <c r="J7516" s="5">
        <v>14.612679300359764</v>
      </c>
      <c r="K7516" s="1">
        <v>0</v>
      </c>
      <c r="L7516" s="1">
        <v>60.602010417842337</v>
      </c>
      <c r="M7516" s="1"/>
      <c r="N7516" s="1"/>
      <c r="O7516" s="1"/>
    </row>
    <row r="7517" spans="1:15" x14ac:dyDescent="0.3">
      <c r="A7517" s="4">
        <v>42318.083333315109</v>
      </c>
      <c r="B7517" s="5">
        <v>25.048208017686758</v>
      </c>
      <c r="C7517" s="5">
        <v>1.6914835118786864</v>
      </c>
      <c r="D7517" s="5">
        <v>0.21480126676054115</v>
      </c>
      <c r="E7517" s="5">
        <v>5.637687233819122</v>
      </c>
      <c r="F7517" s="5">
        <v>0</v>
      </c>
      <c r="G7517" s="5">
        <v>0</v>
      </c>
      <c r="H7517" s="5">
        <v>0</v>
      </c>
      <c r="I7517" s="5">
        <v>12.796302185611614</v>
      </c>
      <c r="J7517" s="5">
        <v>14.612679300359764</v>
      </c>
      <c r="K7517" s="1">
        <v>0</v>
      </c>
      <c r="L7517" s="1">
        <v>60.00116151611649</v>
      </c>
      <c r="M7517" s="1"/>
      <c r="N7517" s="1"/>
      <c r="O7517" s="1"/>
    </row>
    <row r="7518" spans="1:15" x14ac:dyDescent="0.3">
      <c r="A7518" s="4">
        <v>42318.124999981774</v>
      </c>
      <c r="B7518" s="5">
        <v>25.717033028653304</v>
      </c>
      <c r="C7518" s="5">
        <v>1.7366486780887072</v>
      </c>
      <c r="D7518" s="5">
        <v>0.21948304183730699</v>
      </c>
      <c r="E7518" s="5">
        <v>5.637687233819122</v>
      </c>
      <c r="F7518" s="5">
        <v>0</v>
      </c>
      <c r="G7518" s="5">
        <v>0</v>
      </c>
      <c r="H7518" s="5">
        <v>0</v>
      </c>
      <c r="I7518" s="5">
        <v>12.796302185611614</v>
      </c>
      <c r="J7518" s="5">
        <v>14.612679300359764</v>
      </c>
      <c r="K7518" s="1">
        <v>0</v>
      </c>
      <c r="L7518" s="1">
        <v>60.719833468369821</v>
      </c>
      <c r="M7518" s="1"/>
      <c r="N7518" s="1"/>
      <c r="O7518" s="1"/>
    </row>
    <row r="7519" spans="1:15" x14ac:dyDescent="0.3">
      <c r="A7519" s="4">
        <v>42318.166666648438</v>
      </c>
      <c r="B7519" s="5">
        <v>27.734828521533565</v>
      </c>
      <c r="C7519" s="5">
        <v>1.8729086374494763</v>
      </c>
      <c r="D7519" s="5">
        <v>0.23560146729052017</v>
      </c>
      <c r="E7519" s="5">
        <v>5.9225239485407428</v>
      </c>
      <c r="F7519" s="5">
        <v>0</v>
      </c>
      <c r="G7519" s="5">
        <v>0</v>
      </c>
      <c r="H7519" s="5">
        <v>0</v>
      </c>
      <c r="I7519" s="5">
        <v>12.796302185611614</v>
      </c>
      <c r="J7519" s="5">
        <v>15.350965656549741</v>
      </c>
      <c r="K7519" s="1">
        <v>0</v>
      </c>
      <c r="L7519" s="1">
        <v>63.913130416975662</v>
      </c>
      <c r="M7519" s="1"/>
      <c r="N7519" s="1"/>
      <c r="O7519" s="1"/>
    </row>
    <row r="7520" spans="1:15" x14ac:dyDescent="0.3">
      <c r="A7520" s="4">
        <v>42318.208333315102</v>
      </c>
      <c r="B7520" s="5">
        <v>34.276170039181451</v>
      </c>
      <c r="C7520" s="5">
        <v>2.3146396912181175</v>
      </c>
      <c r="D7520" s="5">
        <v>0.29116877171461919</v>
      </c>
      <c r="E7520" s="5">
        <v>7.3193687771927172</v>
      </c>
      <c r="F7520" s="5">
        <v>0</v>
      </c>
      <c r="G7520" s="5">
        <v>0</v>
      </c>
      <c r="H7520" s="5">
        <v>0</v>
      </c>
      <c r="I7520" s="5">
        <v>12.796302185611614</v>
      </c>
      <c r="J7520" s="5">
        <v>18.971536409572849</v>
      </c>
      <c r="K7520" s="1">
        <v>0</v>
      </c>
      <c r="L7520" s="1">
        <v>75.969185874491359</v>
      </c>
      <c r="M7520" s="1"/>
      <c r="N7520" s="1"/>
      <c r="O7520" s="1"/>
    </row>
    <row r="7521" spans="1:15" x14ac:dyDescent="0.3">
      <c r="A7521" s="4">
        <v>42318.249999981766</v>
      </c>
      <c r="B7521" s="5">
        <v>38.562718858021583</v>
      </c>
      <c r="C7521" s="5">
        <v>2.9383362373255735</v>
      </c>
      <c r="D7521" s="5">
        <v>0.32815101387543494</v>
      </c>
      <c r="E7521" s="5">
        <v>8.3159974098976868</v>
      </c>
      <c r="F7521" s="5">
        <v>0</v>
      </c>
      <c r="G7521" s="5">
        <v>0</v>
      </c>
      <c r="H7521" s="5">
        <v>0</v>
      </c>
      <c r="I7521" s="5">
        <v>12.796302185611614</v>
      </c>
      <c r="J7521" s="5">
        <v>21.554761407212204</v>
      </c>
      <c r="K7521" s="1">
        <v>0</v>
      </c>
      <c r="L7521" s="1">
        <v>84.496267111944093</v>
      </c>
      <c r="M7521" s="1"/>
      <c r="N7521" s="1"/>
      <c r="O7521" s="1"/>
    </row>
    <row r="7522" spans="1:15" x14ac:dyDescent="0.3">
      <c r="A7522" s="4">
        <v>42318.291666648431</v>
      </c>
      <c r="B7522" s="5">
        <v>32.922487565339843</v>
      </c>
      <c r="C7522" s="5">
        <v>2.5085715193553044</v>
      </c>
      <c r="D7522" s="5">
        <v>0.28015523785145091</v>
      </c>
      <c r="E7522" s="5">
        <v>7.099689270581715</v>
      </c>
      <c r="F7522" s="5">
        <v>0</v>
      </c>
      <c r="G7522" s="5">
        <v>0</v>
      </c>
      <c r="H7522" s="5">
        <v>0</v>
      </c>
      <c r="I7522" s="5">
        <v>12.796302185611614</v>
      </c>
      <c r="J7522" s="5">
        <v>18.402135155861725</v>
      </c>
      <c r="K7522" s="1">
        <v>0</v>
      </c>
      <c r="L7522" s="1">
        <v>74.009340934601653</v>
      </c>
      <c r="M7522" s="1"/>
      <c r="N7522" s="1"/>
      <c r="O7522" s="1"/>
    </row>
    <row r="7523" spans="1:15" x14ac:dyDescent="0.3">
      <c r="A7523" s="4">
        <v>42318.333333315095</v>
      </c>
      <c r="B7523" s="5">
        <v>27.560982628253488</v>
      </c>
      <c r="C7523" s="5">
        <v>2.1000447165320182</v>
      </c>
      <c r="D7523" s="5">
        <v>0.2345312950096442</v>
      </c>
      <c r="E7523" s="5">
        <v>5.9434880874099711</v>
      </c>
      <c r="F7523" s="5">
        <v>0</v>
      </c>
      <c r="G7523" s="5">
        <v>0</v>
      </c>
      <c r="H7523" s="5">
        <v>0</v>
      </c>
      <c r="I7523" s="5">
        <v>12.796302185611614</v>
      </c>
      <c r="J7523" s="5">
        <v>15.405303938437136</v>
      </c>
      <c r="K7523" s="1">
        <v>0</v>
      </c>
      <c r="L7523" s="1">
        <v>64.040652851253867</v>
      </c>
      <c r="M7523" s="1"/>
      <c r="N7523" s="1"/>
      <c r="O7523" s="1"/>
    </row>
    <row r="7524" spans="1:15" x14ac:dyDescent="0.3">
      <c r="A7524" s="4">
        <v>42318.374999981759</v>
      </c>
      <c r="B7524" s="5">
        <v>23.14335877004266</v>
      </c>
      <c r="C7524" s="5">
        <v>1.7634381532540047</v>
      </c>
      <c r="D7524" s="5">
        <v>0.20178772507182582</v>
      </c>
      <c r="E7524" s="5">
        <v>5.6834590973610286</v>
      </c>
      <c r="F7524" s="5">
        <v>0</v>
      </c>
      <c r="G7524" s="5">
        <v>0</v>
      </c>
      <c r="H7524" s="5">
        <v>0</v>
      </c>
      <c r="I7524" s="5">
        <v>12.796302185611614</v>
      </c>
      <c r="J7524" s="5">
        <v>14.731318298086604</v>
      </c>
      <c r="K7524" s="1">
        <v>0</v>
      </c>
      <c r="L7524" s="1">
        <v>58.319664229427737</v>
      </c>
      <c r="M7524" s="1"/>
      <c r="N7524" s="1"/>
      <c r="O7524" s="1"/>
    </row>
    <row r="7525" spans="1:15" x14ac:dyDescent="0.3">
      <c r="A7525" s="4">
        <v>42318.416666648423</v>
      </c>
      <c r="B7525" s="5">
        <v>22.038496505626647</v>
      </c>
      <c r="C7525" s="5">
        <v>1.6792517440762749</v>
      </c>
      <c r="D7525" s="5">
        <v>0.19405368922091371</v>
      </c>
      <c r="E7525" s="5">
        <v>5.6834590973610286</v>
      </c>
      <c r="F7525" s="5">
        <v>0</v>
      </c>
      <c r="G7525" s="5">
        <v>0</v>
      </c>
      <c r="H7525" s="5">
        <v>0</v>
      </c>
      <c r="I7525" s="5">
        <v>12.796302185611614</v>
      </c>
      <c r="J7525" s="5">
        <v>14.731318298086604</v>
      </c>
      <c r="K7525" s="1">
        <v>0</v>
      </c>
      <c r="L7525" s="1">
        <v>57.122881519983089</v>
      </c>
      <c r="M7525" s="1"/>
      <c r="N7525" s="1"/>
      <c r="O7525" s="1"/>
    </row>
    <row r="7526" spans="1:15" x14ac:dyDescent="0.3">
      <c r="A7526" s="4">
        <v>42318.458333315088</v>
      </c>
      <c r="B7526" s="5">
        <v>23.081538470575751</v>
      </c>
      <c r="C7526" s="5">
        <v>1.7587276755826888</v>
      </c>
      <c r="D7526" s="5">
        <v>0.20135498297555746</v>
      </c>
      <c r="E7526" s="5">
        <v>5.6834590973610286</v>
      </c>
      <c r="F7526" s="5">
        <v>0</v>
      </c>
      <c r="G7526" s="5">
        <v>0</v>
      </c>
      <c r="H7526" s="5">
        <v>0</v>
      </c>
      <c r="I7526" s="5">
        <v>12.796302185611614</v>
      </c>
      <c r="J7526" s="5">
        <v>14.731318298086604</v>
      </c>
      <c r="K7526" s="1">
        <v>0</v>
      </c>
      <c r="L7526" s="1">
        <v>58.252700710193253</v>
      </c>
      <c r="M7526" s="1"/>
      <c r="N7526" s="1"/>
      <c r="O7526" s="1"/>
    </row>
    <row r="7527" spans="1:15" x14ac:dyDescent="0.3">
      <c r="A7527" s="4">
        <v>42318.499999981752</v>
      </c>
      <c r="B7527" s="5">
        <v>23.065876627877934</v>
      </c>
      <c r="C7527" s="5">
        <v>1.7575343012225531</v>
      </c>
      <c r="D7527" s="5">
        <v>0.20124535007667274</v>
      </c>
      <c r="E7527" s="5">
        <v>5.6834590973610286</v>
      </c>
      <c r="F7527" s="5">
        <v>0</v>
      </c>
      <c r="G7527" s="5">
        <v>0</v>
      </c>
      <c r="H7527" s="5">
        <v>0</v>
      </c>
      <c r="I7527" s="5">
        <v>12.796302185611614</v>
      </c>
      <c r="J7527" s="5">
        <v>14.731318298086604</v>
      </c>
      <c r="K7527" s="1">
        <v>0</v>
      </c>
      <c r="L7527" s="1">
        <v>58.23573586023641</v>
      </c>
      <c r="M7527" s="1"/>
      <c r="N7527" s="1"/>
      <c r="O7527" s="1"/>
    </row>
    <row r="7528" spans="1:15" x14ac:dyDescent="0.3">
      <c r="A7528" s="4">
        <v>42318.541666648416</v>
      </c>
      <c r="B7528" s="5">
        <v>23.889206439104761</v>
      </c>
      <c r="C7528" s="5">
        <v>1.820268981017958</v>
      </c>
      <c r="D7528" s="5">
        <v>0.20700865875526053</v>
      </c>
      <c r="E7528" s="5">
        <v>5.6834590973610286</v>
      </c>
      <c r="F7528" s="5">
        <v>0</v>
      </c>
      <c r="G7528" s="5">
        <v>0</v>
      </c>
      <c r="H7528" s="5">
        <v>0</v>
      </c>
      <c r="I7528" s="5">
        <v>12.796302185611614</v>
      </c>
      <c r="J7528" s="5">
        <v>14.731318298086604</v>
      </c>
      <c r="K7528" s="1">
        <v>0</v>
      </c>
      <c r="L7528" s="1">
        <v>59.127563659937231</v>
      </c>
      <c r="M7528" s="1"/>
      <c r="N7528" s="1"/>
      <c r="O7528" s="1"/>
    </row>
    <row r="7529" spans="1:15" x14ac:dyDescent="0.3">
      <c r="A7529" s="4">
        <v>42318.58333331508</v>
      </c>
      <c r="B7529" s="5">
        <v>24.463994753303062</v>
      </c>
      <c r="C7529" s="5">
        <v>1.8640657200035657</v>
      </c>
      <c r="D7529" s="5">
        <v>0.21103217695464865</v>
      </c>
      <c r="E7529" s="5">
        <v>5.6834590973610286</v>
      </c>
      <c r="F7529" s="5">
        <v>0</v>
      </c>
      <c r="G7529" s="5">
        <v>0</v>
      </c>
      <c r="H7529" s="5">
        <v>0</v>
      </c>
      <c r="I7529" s="5">
        <v>12.796302185611614</v>
      </c>
      <c r="J7529" s="5">
        <v>14.731318298086604</v>
      </c>
      <c r="K7529" s="1">
        <v>0</v>
      </c>
      <c r="L7529" s="1">
        <v>59.750172231320526</v>
      </c>
      <c r="M7529" s="1"/>
      <c r="N7529" s="1"/>
      <c r="O7529" s="1"/>
    </row>
    <row r="7530" spans="1:15" x14ac:dyDescent="0.3">
      <c r="A7530" s="4">
        <v>42318.624999981745</v>
      </c>
      <c r="B7530" s="5">
        <v>26.723415712471507</v>
      </c>
      <c r="C7530" s="5">
        <v>2.0362252221418999</v>
      </c>
      <c r="D7530" s="5">
        <v>0.22740398550601967</v>
      </c>
      <c r="E7530" s="5">
        <v>5.762867931245589</v>
      </c>
      <c r="F7530" s="5">
        <v>0</v>
      </c>
      <c r="G7530" s="5">
        <v>0</v>
      </c>
      <c r="H7530" s="5">
        <v>0</v>
      </c>
      <c r="I7530" s="5">
        <v>12.796302185611614</v>
      </c>
      <c r="J7530" s="5">
        <v>14.937143093795349</v>
      </c>
      <c r="K7530" s="1">
        <v>0</v>
      </c>
      <c r="L7530" s="1">
        <v>62.483358130771983</v>
      </c>
      <c r="M7530" s="1"/>
      <c r="N7530" s="1"/>
      <c r="O7530" s="1"/>
    </row>
    <row r="7531" spans="1:15" x14ac:dyDescent="0.3">
      <c r="A7531" s="4">
        <v>42318.666666648409</v>
      </c>
      <c r="B7531" s="5">
        <v>36.279733052592981</v>
      </c>
      <c r="C7531" s="5">
        <v>2.7643811812495578</v>
      </c>
      <c r="D7531" s="5">
        <v>0.30872385394221391</v>
      </c>
      <c r="E7531" s="5">
        <v>7.8236746534375774</v>
      </c>
      <c r="F7531" s="5">
        <v>0</v>
      </c>
      <c r="G7531" s="5">
        <v>0</v>
      </c>
      <c r="H7531" s="5">
        <v>0</v>
      </c>
      <c r="I7531" s="5">
        <v>12.796302185611614</v>
      </c>
      <c r="J7531" s="5">
        <v>20.278678812692814</v>
      </c>
      <c r="K7531" s="1">
        <v>0</v>
      </c>
      <c r="L7531" s="1">
        <v>80.251493739526751</v>
      </c>
      <c r="M7531" s="1"/>
      <c r="N7531" s="1"/>
      <c r="O7531" s="1"/>
    </row>
    <row r="7532" spans="1:15" x14ac:dyDescent="0.3">
      <c r="A7532" s="4">
        <v>42318.708333315073</v>
      </c>
      <c r="B7532" s="5">
        <v>55.040797849287301</v>
      </c>
      <c r="C7532" s="5">
        <v>4.5840916984287965</v>
      </c>
      <c r="D7532" s="5">
        <v>0.45783318934049222</v>
      </c>
      <c r="E7532" s="5">
        <v>10.363943485068729</v>
      </c>
      <c r="F7532" s="5">
        <v>0</v>
      </c>
      <c r="G7532" s="5">
        <v>0</v>
      </c>
      <c r="H7532" s="5">
        <v>0</v>
      </c>
      <c r="I7532" s="5">
        <v>12.796302185611614</v>
      </c>
      <c r="J7532" s="5">
        <v>26.862962798979048</v>
      </c>
      <c r="K7532" s="1">
        <v>0</v>
      </c>
      <c r="L7532" s="1">
        <v>110.10593120671598</v>
      </c>
      <c r="M7532" s="1"/>
      <c r="N7532" s="1"/>
      <c r="O7532" s="1"/>
    </row>
    <row r="7533" spans="1:15" x14ac:dyDescent="0.3">
      <c r="A7533" s="4">
        <v>42318.749999981737</v>
      </c>
      <c r="B7533" s="5">
        <v>48.395581704721899</v>
      </c>
      <c r="C7533" s="5">
        <v>4.0306425960742285</v>
      </c>
      <c r="D7533" s="5">
        <v>0.41131667632853441</v>
      </c>
      <c r="E7533" s="5">
        <v>10.363943485068729</v>
      </c>
      <c r="F7533" s="5">
        <v>0</v>
      </c>
      <c r="G7533" s="5">
        <v>0</v>
      </c>
      <c r="H7533" s="5">
        <v>0</v>
      </c>
      <c r="I7533" s="5">
        <v>12.796302185611614</v>
      </c>
      <c r="J7533" s="5">
        <v>26.862962798979048</v>
      </c>
      <c r="K7533" s="1">
        <v>0</v>
      </c>
      <c r="L7533" s="1">
        <v>102.86074944678404</v>
      </c>
      <c r="M7533" s="1"/>
      <c r="N7533" s="1"/>
      <c r="O7533" s="1"/>
    </row>
    <row r="7534" spans="1:15" x14ac:dyDescent="0.3">
      <c r="A7534" s="4">
        <v>42318.791666648402</v>
      </c>
      <c r="B7534" s="5">
        <v>39.474653233868203</v>
      </c>
      <c r="C7534" s="5">
        <v>3.2876600132727507</v>
      </c>
      <c r="D7534" s="5">
        <v>0.33638899901022529</v>
      </c>
      <c r="E7534" s="5">
        <v>8.5809180533068385</v>
      </c>
      <c r="F7534" s="5">
        <v>0</v>
      </c>
      <c r="G7534" s="5">
        <v>0</v>
      </c>
      <c r="H7534" s="5">
        <v>0</v>
      </c>
      <c r="I7534" s="5">
        <v>12.796302185611614</v>
      </c>
      <c r="J7534" s="5">
        <v>22.241426034323919</v>
      </c>
      <c r="K7534" s="1">
        <v>0</v>
      </c>
      <c r="L7534" s="1">
        <v>86.717348519393553</v>
      </c>
      <c r="M7534" s="1"/>
      <c r="N7534" s="1"/>
      <c r="O7534" s="1"/>
    </row>
    <row r="7535" spans="1:15" x14ac:dyDescent="0.3">
      <c r="A7535" s="4">
        <v>42318.833333315066</v>
      </c>
      <c r="B7535" s="5">
        <v>37.562319007047691</v>
      </c>
      <c r="C7535" s="5">
        <v>2.8621094768434028</v>
      </c>
      <c r="D7535" s="5">
        <v>0.31963807093210739</v>
      </c>
      <c r="E7535" s="5">
        <v>8.1002625546819367</v>
      </c>
      <c r="F7535" s="5">
        <v>0</v>
      </c>
      <c r="G7535" s="5">
        <v>0</v>
      </c>
      <c r="H7535" s="5">
        <v>0</v>
      </c>
      <c r="I7535" s="5">
        <v>12.796302185611614</v>
      </c>
      <c r="J7535" s="5">
        <v>20.995584545773976</v>
      </c>
      <c r="K7535" s="1">
        <v>0</v>
      </c>
      <c r="L7535" s="1">
        <v>82.636215840890728</v>
      </c>
      <c r="M7535" s="1"/>
      <c r="N7535" s="1"/>
      <c r="O7535" s="1"/>
    </row>
    <row r="7536" spans="1:15" x14ac:dyDescent="0.3">
      <c r="A7536" s="4">
        <v>42318.87499998173</v>
      </c>
      <c r="B7536" s="5">
        <v>32.336855229923763</v>
      </c>
      <c r="C7536" s="5">
        <v>2.4639485061482174</v>
      </c>
      <c r="D7536" s="5">
        <v>0.27517177583642627</v>
      </c>
      <c r="E7536" s="5">
        <v>6.9733984609942725</v>
      </c>
      <c r="F7536" s="5">
        <v>0</v>
      </c>
      <c r="G7536" s="5">
        <v>0</v>
      </c>
      <c r="H7536" s="5">
        <v>0</v>
      </c>
      <c r="I7536" s="5">
        <v>12.796302185611614</v>
      </c>
      <c r="J7536" s="5">
        <v>18.074793992270088</v>
      </c>
      <c r="K7536" s="1">
        <v>0</v>
      </c>
      <c r="L7536" s="1">
        <v>72.920470150784382</v>
      </c>
      <c r="M7536" s="1"/>
      <c r="N7536" s="1"/>
      <c r="O7536" s="1"/>
    </row>
    <row r="7537" spans="1:15" x14ac:dyDescent="0.3">
      <c r="A7537" s="4">
        <v>42318.916666648394</v>
      </c>
      <c r="B7537" s="5">
        <v>30.843136092838563</v>
      </c>
      <c r="C7537" s="5">
        <v>2.0828099207268114</v>
      </c>
      <c r="D7537" s="5">
        <v>0.26200587876979464</v>
      </c>
      <c r="E7537" s="5">
        <v>6.5862751599892411</v>
      </c>
      <c r="F7537" s="5">
        <v>0</v>
      </c>
      <c r="G7537" s="5">
        <v>0</v>
      </c>
      <c r="H7537" s="5">
        <v>0</v>
      </c>
      <c r="I7537" s="5">
        <v>12.796302185611614</v>
      </c>
      <c r="J7537" s="5">
        <v>17.071384542141541</v>
      </c>
      <c r="K7537" s="1">
        <v>0</v>
      </c>
      <c r="L7537" s="1">
        <v>69.641913780077559</v>
      </c>
      <c r="M7537" s="1"/>
      <c r="N7537" s="1"/>
      <c r="O7537" s="1"/>
    </row>
    <row r="7538" spans="1:15" x14ac:dyDescent="0.3">
      <c r="A7538" s="4">
        <v>42318.958333315059</v>
      </c>
      <c r="B7538" s="5">
        <v>28.631619878349738</v>
      </c>
      <c r="C7538" s="5">
        <v>1.9334681709929047</v>
      </c>
      <c r="D7538" s="5">
        <v>0.24321951906088909</v>
      </c>
      <c r="E7538" s="5">
        <v>6.1140257017772717</v>
      </c>
      <c r="F7538" s="5">
        <v>0</v>
      </c>
      <c r="G7538" s="5">
        <v>0</v>
      </c>
      <c r="H7538" s="5">
        <v>0</v>
      </c>
      <c r="I7538" s="5">
        <v>12.796302185611614</v>
      </c>
      <c r="J7538" s="5">
        <v>15.847331203172367</v>
      </c>
      <c r="K7538" s="1">
        <v>0</v>
      </c>
      <c r="L7538" s="1">
        <v>65.565966658964783</v>
      </c>
      <c r="M7538" s="1"/>
      <c r="N7538" s="1"/>
      <c r="O7538" s="1"/>
    </row>
    <row r="7539" spans="1:15" x14ac:dyDescent="0.3">
      <c r="A7539" s="4">
        <v>42318.999999981723</v>
      </c>
      <c r="B7539" s="5">
        <v>28.929883464594223</v>
      </c>
      <c r="C7539" s="5">
        <v>1.9536096492962673</v>
      </c>
      <c r="D7539" s="5">
        <v>0.24575320476599352</v>
      </c>
      <c r="E7539" s="5">
        <v>6.1777172162619927</v>
      </c>
      <c r="F7539" s="5">
        <v>0</v>
      </c>
      <c r="G7539" s="5">
        <v>0</v>
      </c>
      <c r="H7539" s="5">
        <v>0</v>
      </c>
      <c r="I7539" s="5">
        <v>12.796302185611614</v>
      </c>
      <c r="J7539" s="5">
        <v>16.012417281331579</v>
      </c>
      <c r="K7539" s="1">
        <v>0</v>
      </c>
      <c r="L7539" s="1">
        <v>66.115683001861669</v>
      </c>
      <c r="M7539" s="1"/>
      <c r="N7539" s="1"/>
      <c r="O7539" s="1"/>
    </row>
    <row r="7540" spans="1:15" x14ac:dyDescent="0.3">
      <c r="A7540" s="4">
        <v>42319.041666648387</v>
      </c>
      <c r="B7540" s="5">
        <v>28.603673149687168</v>
      </c>
      <c r="C7540" s="5">
        <v>1.9315809529248376</v>
      </c>
      <c r="D7540" s="5">
        <v>0.24298211754698537</v>
      </c>
      <c r="E7540" s="5">
        <v>6.1080579284535963</v>
      </c>
      <c r="F7540" s="5">
        <v>0</v>
      </c>
      <c r="G7540" s="5">
        <v>0</v>
      </c>
      <c r="H7540" s="5">
        <v>0</v>
      </c>
      <c r="I7540" s="5">
        <v>12.796302185611614</v>
      </c>
      <c r="J7540" s="5">
        <v>15.831862952788955</v>
      </c>
      <c r="K7540" s="1">
        <v>0</v>
      </c>
      <c r="L7540" s="1">
        <v>65.514459287013153</v>
      </c>
      <c r="M7540" s="1"/>
      <c r="N7540" s="1"/>
      <c r="O7540" s="1"/>
    </row>
    <row r="7541" spans="1:15" x14ac:dyDescent="0.3">
      <c r="A7541" s="4">
        <v>42319.083333315051</v>
      </c>
      <c r="B7541" s="5">
        <v>28.040664712856628</v>
      </c>
      <c r="C7541" s="5">
        <v>1.8935614871301183</v>
      </c>
      <c r="D7541" s="5">
        <v>0.23819948066458208</v>
      </c>
      <c r="E7541" s="5">
        <v>5.98783252494081</v>
      </c>
      <c r="F7541" s="5">
        <v>0</v>
      </c>
      <c r="G7541" s="5">
        <v>0</v>
      </c>
      <c r="H7541" s="5">
        <v>0</v>
      </c>
      <c r="I7541" s="5">
        <v>12.796302185611614</v>
      </c>
      <c r="J7541" s="5">
        <v>15.520243100103615</v>
      </c>
      <c r="K7541" s="1">
        <v>0</v>
      </c>
      <c r="L7541" s="1">
        <v>64.476803491307379</v>
      </c>
      <c r="M7541" s="1"/>
      <c r="N7541" s="1"/>
      <c r="O7541" s="1"/>
    </row>
    <row r="7542" spans="1:15" x14ac:dyDescent="0.3">
      <c r="A7542" s="4">
        <v>42319.124999981716</v>
      </c>
      <c r="B7542" s="5">
        <v>30.194020070001059</v>
      </c>
      <c r="C7542" s="5">
        <v>2.0389756851938499</v>
      </c>
      <c r="D7542" s="5">
        <v>0.25649177626493996</v>
      </c>
      <c r="E7542" s="5">
        <v>6.4476622535617949</v>
      </c>
      <c r="F7542" s="5">
        <v>0</v>
      </c>
      <c r="G7542" s="5">
        <v>0</v>
      </c>
      <c r="H7542" s="5">
        <v>0</v>
      </c>
      <c r="I7542" s="5">
        <v>12.796302185611614</v>
      </c>
      <c r="J7542" s="5">
        <v>16.71210495380884</v>
      </c>
      <c r="K7542" s="1">
        <v>0</v>
      </c>
      <c r="L7542" s="1">
        <v>68.445556924442087</v>
      </c>
      <c r="M7542" s="1"/>
      <c r="N7542" s="1"/>
      <c r="O7542" s="1"/>
    </row>
    <row r="7543" spans="1:15" x14ac:dyDescent="0.3">
      <c r="A7543" s="4">
        <v>42319.16666664838</v>
      </c>
      <c r="B7543" s="5">
        <v>31.963235235435526</v>
      </c>
      <c r="C7543" s="5">
        <v>2.1584492331292959</v>
      </c>
      <c r="D7543" s="5">
        <v>0.27152088266829744</v>
      </c>
      <c r="E7543" s="5">
        <v>6.825462288606964</v>
      </c>
      <c r="F7543" s="5">
        <v>0</v>
      </c>
      <c r="G7543" s="5">
        <v>0</v>
      </c>
      <c r="H7543" s="5">
        <v>0</v>
      </c>
      <c r="I7543" s="5">
        <v>12.796302185611614</v>
      </c>
      <c r="J7543" s="5">
        <v>17.691348839255795</v>
      </c>
      <c r="K7543" s="1">
        <v>0</v>
      </c>
      <c r="L7543" s="1">
        <v>71.706318664707496</v>
      </c>
      <c r="M7543" s="1"/>
      <c r="N7543" s="1"/>
      <c r="O7543" s="1"/>
    </row>
    <row r="7544" spans="1:15" x14ac:dyDescent="0.3">
      <c r="A7544" s="4">
        <v>42319.208333315044</v>
      </c>
      <c r="B7544" s="5">
        <v>37.252386727994072</v>
      </c>
      <c r="C7544" s="5">
        <v>2.5156209930880964</v>
      </c>
      <c r="D7544" s="5">
        <v>0.31645109925143339</v>
      </c>
      <c r="E7544" s="5">
        <v>7.9549131650678353</v>
      </c>
      <c r="F7544" s="5">
        <v>0</v>
      </c>
      <c r="G7544" s="5">
        <v>0</v>
      </c>
      <c r="H7544" s="5">
        <v>0</v>
      </c>
      <c r="I7544" s="5">
        <v>12.796302185611614</v>
      </c>
      <c r="J7544" s="5">
        <v>20.618844239182845</v>
      </c>
      <c r="K7544" s="1">
        <v>0</v>
      </c>
      <c r="L7544" s="1">
        <v>81.454518410195902</v>
      </c>
      <c r="M7544" s="1"/>
      <c r="N7544" s="1"/>
      <c r="O7544" s="1"/>
    </row>
    <row r="7545" spans="1:15" x14ac:dyDescent="0.3">
      <c r="A7545" s="4">
        <v>42319.249999981708</v>
      </c>
      <c r="B7545" s="5">
        <v>42.802342198386803</v>
      </c>
      <c r="C7545" s="5">
        <v>2.8904046168587678</v>
      </c>
      <c r="D7545" s="5">
        <v>0.36359679013632062</v>
      </c>
      <c r="E7545" s="5">
        <v>9.1400563925161453</v>
      </c>
      <c r="F7545" s="5">
        <v>0</v>
      </c>
      <c r="G7545" s="5">
        <v>0</v>
      </c>
      <c r="H7545" s="5">
        <v>0</v>
      </c>
      <c r="I7545" s="5">
        <v>12.796302185611614</v>
      </c>
      <c r="J7545" s="5">
        <v>23.690692177785799</v>
      </c>
      <c r="K7545" s="1">
        <v>0</v>
      </c>
      <c r="L7545" s="1">
        <v>91.683394361295456</v>
      </c>
      <c r="M7545" s="1"/>
      <c r="N7545" s="1"/>
      <c r="O7545" s="1"/>
    </row>
    <row r="7546" spans="1:15" x14ac:dyDescent="0.3">
      <c r="A7546" s="4">
        <v>42319.291666648372</v>
      </c>
      <c r="B7546" s="5">
        <v>34.804747079752616</v>
      </c>
      <c r="C7546" s="5">
        <v>2.3503340350311537</v>
      </c>
      <c r="D7546" s="5">
        <v>0.29565892121159404</v>
      </c>
      <c r="E7546" s="5">
        <v>7.4322416647608156</v>
      </c>
      <c r="F7546" s="5">
        <v>0</v>
      </c>
      <c r="G7546" s="5">
        <v>0</v>
      </c>
      <c r="H7546" s="5">
        <v>0</v>
      </c>
      <c r="I7546" s="5">
        <v>12.796302185611614</v>
      </c>
      <c r="J7546" s="5">
        <v>19.264098809601713</v>
      </c>
      <c r="K7546" s="1">
        <v>0</v>
      </c>
      <c r="L7546" s="1">
        <v>76.943382695969518</v>
      </c>
      <c r="M7546" s="1"/>
      <c r="N7546" s="1"/>
      <c r="O7546" s="1"/>
    </row>
    <row r="7547" spans="1:15" x14ac:dyDescent="0.3">
      <c r="A7547" s="4">
        <v>42319.333333315037</v>
      </c>
      <c r="B7547" s="5">
        <v>29.645631855985325</v>
      </c>
      <c r="C7547" s="5">
        <v>2.0019435102190477</v>
      </c>
      <c r="D7547" s="5">
        <v>0.25183333506467726</v>
      </c>
      <c r="E7547" s="5">
        <v>6.3305588675399944</v>
      </c>
      <c r="F7547" s="5">
        <v>0</v>
      </c>
      <c r="G7547" s="5">
        <v>0</v>
      </c>
      <c r="H7547" s="5">
        <v>0</v>
      </c>
      <c r="I7547" s="5">
        <v>12.796302185611614</v>
      </c>
      <c r="J7547" s="5">
        <v>16.408577256376848</v>
      </c>
      <c r="K7547" s="1">
        <v>0</v>
      </c>
      <c r="L7547" s="1">
        <v>67.434847010797512</v>
      </c>
      <c r="M7547" s="1"/>
      <c r="N7547" s="1"/>
      <c r="O7547" s="1"/>
    </row>
    <row r="7548" spans="1:15" x14ac:dyDescent="0.3">
      <c r="A7548" s="4">
        <v>42319.374999981701</v>
      </c>
      <c r="B7548" s="5">
        <v>28.129293680144915</v>
      </c>
      <c r="C7548" s="5">
        <v>1.8995465235342042</v>
      </c>
      <c r="D7548" s="5">
        <v>0.23895236488455665</v>
      </c>
      <c r="E7548" s="5">
        <v>6.0067584462203216</v>
      </c>
      <c r="F7548" s="5">
        <v>0</v>
      </c>
      <c r="G7548" s="5">
        <v>0</v>
      </c>
      <c r="H7548" s="5">
        <v>0</v>
      </c>
      <c r="I7548" s="5">
        <v>12.796302185611614</v>
      </c>
      <c r="J7548" s="5">
        <v>15.569298396478052</v>
      </c>
      <c r="K7548" s="1">
        <v>0</v>
      </c>
      <c r="L7548" s="1">
        <v>64.640151596873665</v>
      </c>
      <c r="M7548" s="1"/>
      <c r="N7548" s="1"/>
      <c r="O7548" s="1"/>
    </row>
    <row r="7549" spans="1:15" x14ac:dyDescent="0.3">
      <c r="A7549" s="4">
        <v>42319.416666648365</v>
      </c>
      <c r="B7549" s="5">
        <v>26.973211447096297</v>
      </c>
      <c r="C7549" s="5">
        <v>1.8214773046025809</v>
      </c>
      <c r="D7549" s="5">
        <v>0.22913169228860816</v>
      </c>
      <c r="E7549" s="5">
        <v>5.759887451276299</v>
      </c>
      <c r="F7549" s="5">
        <v>0</v>
      </c>
      <c r="G7549" s="5">
        <v>0</v>
      </c>
      <c r="H7549" s="5">
        <v>0</v>
      </c>
      <c r="I7549" s="5">
        <v>12.796302185611614</v>
      </c>
      <c r="J7549" s="5">
        <v>14.929417798626233</v>
      </c>
      <c r="K7549" s="1">
        <v>0</v>
      </c>
      <c r="L7549" s="1">
        <v>62.509427879501636</v>
      </c>
      <c r="M7549" s="1"/>
      <c r="N7549" s="1"/>
      <c r="O7549" s="1"/>
    </row>
    <row r="7550" spans="1:15" x14ac:dyDescent="0.3">
      <c r="A7550" s="4">
        <v>42319.458333315029</v>
      </c>
      <c r="B7550" s="5">
        <v>27.518019400866848</v>
      </c>
      <c r="C7550" s="5">
        <v>1.858267707744097</v>
      </c>
      <c r="D7550" s="5">
        <v>0.23375971993984207</v>
      </c>
      <c r="E7550" s="5">
        <v>5.8762263048248755</v>
      </c>
      <c r="F7550" s="5">
        <v>0</v>
      </c>
      <c r="G7550" s="5">
        <v>0</v>
      </c>
      <c r="H7550" s="5">
        <v>0</v>
      </c>
      <c r="I7550" s="5">
        <v>12.796302185611614</v>
      </c>
      <c r="J7550" s="5">
        <v>15.230963855824802</v>
      </c>
      <c r="K7550" s="1">
        <v>0</v>
      </c>
      <c r="L7550" s="1">
        <v>63.513539174812081</v>
      </c>
      <c r="M7550" s="1"/>
      <c r="N7550" s="1"/>
      <c r="O7550" s="1"/>
    </row>
    <row r="7551" spans="1:15" x14ac:dyDescent="0.3">
      <c r="A7551" s="4">
        <v>42319.499999981694</v>
      </c>
      <c r="B7551" s="5">
        <v>27.481569766567279</v>
      </c>
      <c r="C7551" s="5">
        <v>1.8558062959182213</v>
      </c>
      <c r="D7551" s="5">
        <v>0.2334500880516725</v>
      </c>
      <c r="E7551" s="5">
        <v>5.8684428122430781</v>
      </c>
      <c r="F7551" s="5">
        <v>0</v>
      </c>
      <c r="G7551" s="5">
        <v>0</v>
      </c>
      <c r="H7551" s="5">
        <v>0</v>
      </c>
      <c r="I7551" s="5">
        <v>12.796302185611614</v>
      </c>
      <c r="J7551" s="5">
        <v>15.210789327473485</v>
      </c>
      <c r="K7551" s="1">
        <v>0</v>
      </c>
      <c r="L7551" s="1">
        <v>63.446360475865347</v>
      </c>
      <c r="M7551" s="1"/>
      <c r="N7551" s="1"/>
      <c r="O7551" s="1"/>
    </row>
    <row r="7552" spans="1:15" x14ac:dyDescent="0.3">
      <c r="A7552" s="4">
        <v>42319.541666648358</v>
      </c>
      <c r="B7552" s="5">
        <v>27.722003797032553</v>
      </c>
      <c r="C7552" s="5">
        <v>1.8720425950554442</v>
      </c>
      <c r="D7552" s="5">
        <v>0.23549252398453616</v>
      </c>
      <c r="E7552" s="5">
        <v>5.9197853436154686</v>
      </c>
      <c r="F7552" s="5">
        <v>0</v>
      </c>
      <c r="G7552" s="5">
        <v>0</v>
      </c>
      <c r="H7552" s="5">
        <v>0</v>
      </c>
      <c r="I7552" s="5">
        <v>12.796302185611614</v>
      </c>
      <c r="J7552" s="5">
        <v>15.343867292656238</v>
      </c>
      <c r="K7552" s="1">
        <v>0</v>
      </c>
      <c r="L7552" s="1">
        <v>63.88949373795586</v>
      </c>
      <c r="M7552" s="1"/>
      <c r="N7552" s="1"/>
      <c r="O7552" s="1"/>
    </row>
    <row r="7553" spans="1:15" x14ac:dyDescent="0.3">
      <c r="A7553" s="4">
        <v>42319.583333315022</v>
      </c>
      <c r="B7553" s="5">
        <v>28.842593546483826</v>
      </c>
      <c r="C7553" s="5">
        <v>1.9477150377083756</v>
      </c>
      <c r="D7553" s="5">
        <v>0.24501169548388238</v>
      </c>
      <c r="E7553" s="5">
        <v>6.1590772369279412</v>
      </c>
      <c r="F7553" s="5">
        <v>0</v>
      </c>
      <c r="G7553" s="5">
        <v>0</v>
      </c>
      <c r="H7553" s="5">
        <v>0</v>
      </c>
      <c r="I7553" s="5">
        <v>12.796302185611614</v>
      </c>
      <c r="J7553" s="5">
        <v>15.964103136031021</v>
      </c>
      <c r="K7553" s="1">
        <v>0</v>
      </c>
      <c r="L7553" s="1">
        <v>65.954802838246664</v>
      </c>
      <c r="M7553" s="1"/>
      <c r="N7553" s="1"/>
      <c r="O7553" s="1"/>
    </row>
    <row r="7554" spans="1:15" x14ac:dyDescent="0.3">
      <c r="A7554" s="4">
        <v>42319.624999981686</v>
      </c>
      <c r="B7554" s="5">
        <v>29.52542656643924</v>
      </c>
      <c r="C7554" s="5">
        <v>1.9938261524757617</v>
      </c>
      <c r="D7554" s="5">
        <v>0.25081221670545784</v>
      </c>
      <c r="E7554" s="5">
        <v>6.3048901057690232</v>
      </c>
      <c r="F7554" s="5">
        <v>0</v>
      </c>
      <c r="G7554" s="5">
        <v>0</v>
      </c>
      <c r="H7554" s="5">
        <v>0</v>
      </c>
      <c r="I7554" s="5">
        <v>12.796302185611614</v>
      </c>
      <c r="J7554" s="5">
        <v>16.342044763842242</v>
      </c>
      <c r="K7554" s="1">
        <v>0</v>
      </c>
      <c r="L7554" s="1">
        <v>67.213301990843348</v>
      </c>
      <c r="M7554" s="1"/>
      <c r="N7554" s="1"/>
      <c r="O7554" s="1"/>
    </row>
    <row r="7555" spans="1:15" x14ac:dyDescent="0.3">
      <c r="A7555" s="4">
        <v>42319.666666648351</v>
      </c>
      <c r="B7555" s="5">
        <v>39.075721936682697</v>
      </c>
      <c r="C7555" s="5">
        <v>2.638749220063334</v>
      </c>
      <c r="D7555" s="5">
        <v>0.33193994390738557</v>
      </c>
      <c r="E7555" s="5">
        <v>8.3442700500866689</v>
      </c>
      <c r="F7555" s="5">
        <v>0</v>
      </c>
      <c r="G7555" s="5">
        <v>0</v>
      </c>
      <c r="H7555" s="5">
        <v>0</v>
      </c>
      <c r="I7555" s="5">
        <v>12.796302185611614</v>
      </c>
      <c r="J7555" s="5">
        <v>21.628043057456601</v>
      </c>
      <c r="K7555" s="1">
        <v>0</v>
      </c>
      <c r="L7555" s="1">
        <v>84.815026393808296</v>
      </c>
      <c r="M7555" s="1"/>
      <c r="N7555" s="1"/>
      <c r="O7555" s="1"/>
    </row>
    <row r="7556" spans="1:15" x14ac:dyDescent="0.3">
      <c r="A7556" s="4">
        <v>42319.708333315015</v>
      </c>
      <c r="B7556" s="5">
        <v>61.5457455517966</v>
      </c>
      <c r="C7556" s="5">
        <v>4.1561302011559667</v>
      </c>
      <c r="D7556" s="5">
        <v>0.50231262943636945</v>
      </c>
      <c r="E7556" s="5">
        <v>10.213201510541889</v>
      </c>
      <c r="F7556" s="5">
        <v>0</v>
      </c>
      <c r="G7556" s="5">
        <v>0</v>
      </c>
      <c r="H7556" s="5">
        <v>0</v>
      </c>
      <c r="I7556" s="5">
        <v>12.796302185611614</v>
      </c>
      <c r="J7556" s="5">
        <v>26.472245109347391</v>
      </c>
      <c r="K7556" s="1">
        <v>0</v>
      </c>
      <c r="L7556" s="1">
        <v>115.68593718788983</v>
      </c>
      <c r="M7556" s="1"/>
      <c r="N7556" s="1"/>
      <c r="O7556" s="1"/>
    </row>
    <row r="7557" spans="1:15" x14ac:dyDescent="0.3">
      <c r="A7557" s="4">
        <v>42319.749999981679</v>
      </c>
      <c r="B7557" s="5">
        <v>55.094381138468393</v>
      </c>
      <c r="C7557" s="5">
        <v>3.7204752223023796</v>
      </c>
      <c r="D7557" s="5">
        <v>0.45715307854307202</v>
      </c>
      <c r="E7557" s="5">
        <v>10.213201510541889</v>
      </c>
      <c r="F7557" s="5">
        <v>0</v>
      </c>
      <c r="G7557" s="5">
        <v>0</v>
      </c>
      <c r="H7557" s="5">
        <v>0</v>
      </c>
      <c r="I7557" s="5">
        <v>12.796302185611614</v>
      </c>
      <c r="J7557" s="5">
        <v>26.472245109347391</v>
      </c>
      <c r="K7557" s="1">
        <v>0</v>
      </c>
      <c r="L7557" s="1">
        <v>108.75375824481475</v>
      </c>
      <c r="M7557" s="1"/>
      <c r="N7557" s="1"/>
      <c r="O7557" s="1"/>
    </row>
    <row r="7558" spans="1:15" x14ac:dyDescent="0.3">
      <c r="A7558" s="4">
        <v>42319.791666648343</v>
      </c>
      <c r="B7558" s="5">
        <v>46.900510077787104</v>
      </c>
      <c r="C7558" s="5">
        <v>3.167150298307186</v>
      </c>
      <c r="D7558" s="5">
        <v>0.39840985432526776</v>
      </c>
      <c r="E7558" s="5">
        <v>10.015183397251148</v>
      </c>
      <c r="F7558" s="5">
        <v>0</v>
      </c>
      <c r="G7558" s="5">
        <v>0</v>
      </c>
      <c r="H7558" s="5">
        <v>0</v>
      </c>
      <c r="I7558" s="5">
        <v>12.796302185611614</v>
      </c>
      <c r="J7558" s="5">
        <v>25.958989395581995</v>
      </c>
      <c r="K7558" s="1">
        <v>0</v>
      </c>
      <c r="L7558" s="1">
        <v>99.236545208864314</v>
      </c>
      <c r="M7558" s="1"/>
      <c r="N7558" s="1"/>
      <c r="O7558" s="1"/>
    </row>
    <row r="7559" spans="1:15" x14ac:dyDescent="0.3">
      <c r="A7559" s="4">
        <v>42319.833333315008</v>
      </c>
      <c r="B7559" s="5">
        <v>42.713618032967005</v>
      </c>
      <c r="C7559" s="5">
        <v>2.8844131518083813</v>
      </c>
      <c r="D7559" s="5">
        <v>0.36284309722847363</v>
      </c>
      <c r="E7559" s="5">
        <v>9.1211101425292291</v>
      </c>
      <c r="F7559" s="5">
        <v>0</v>
      </c>
      <c r="G7559" s="5">
        <v>0</v>
      </c>
      <c r="H7559" s="5">
        <v>0</v>
      </c>
      <c r="I7559" s="5">
        <v>12.796302185611614</v>
      </c>
      <c r="J7559" s="5">
        <v>23.64158419014462</v>
      </c>
      <c r="K7559" s="1">
        <v>0</v>
      </c>
      <c r="L7559" s="1">
        <v>91.519870800289311</v>
      </c>
      <c r="M7559" s="1"/>
      <c r="N7559" s="1"/>
      <c r="O7559" s="1"/>
    </row>
    <row r="7560" spans="1:15" x14ac:dyDescent="0.3">
      <c r="A7560" s="4">
        <v>42319.874999981672</v>
      </c>
      <c r="B7560" s="5">
        <v>35.900474649008792</v>
      </c>
      <c r="C7560" s="5">
        <v>2.4243275564678579</v>
      </c>
      <c r="D7560" s="5">
        <v>0.30496689377998382</v>
      </c>
      <c r="E7560" s="5">
        <v>7.6662244624174702</v>
      </c>
      <c r="F7560" s="5">
        <v>0</v>
      </c>
      <c r="G7560" s="5">
        <v>0</v>
      </c>
      <c r="H7560" s="5">
        <v>0</v>
      </c>
      <c r="I7560" s="5">
        <v>12.796302185611614</v>
      </c>
      <c r="J7560" s="5">
        <v>19.870573671039079</v>
      </c>
      <c r="K7560" s="1">
        <v>0</v>
      </c>
      <c r="L7560" s="1">
        <v>78.9628694183248</v>
      </c>
      <c r="M7560" s="1"/>
      <c r="N7560" s="1"/>
      <c r="O7560" s="1"/>
    </row>
    <row r="7561" spans="1:15" x14ac:dyDescent="0.3">
      <c r="A7561" s="4">
        <v>42319.916666648336</v>
      </c>
      <c r="B7561" s="5">
        <v>33.625304575734347</v>
      </c>
      <c r="C7561" s="5">
        <v>2.2706873174956268</v>
      </c>
      <c r="D7561" s="5">
        <v>0.28563980808400563</v>
      </c>
      <c r="E7561" s="5">
        <v>7.1803822934093153</v>
      </c>
      <c r="F7561" s="5">
        <v>0</v>
      </c>
      <c r="G7561" s="5">
        <v>0</v>
      </c>
      <c r="H7561" s="5">
        <v>0</v>
      </c>
      <c r="I7561" s="5">
        <v>12.796302185611614</v>
      </c>
      <c r="J7561" s="5">
        <v>18.611288522384605</v>
      </c>
      <c r="K7561" s="1">
        <v>0</v>
      </c>
      <c r="L7561" s="1">
        <v>74.769604702719519</v>
      </c>
      <c r="M7561" s="1"/>
      <c r="N7561" s="1"/>
      <c r="O7561" s="1"/>
    </row>
    <row r="7562" spans="1:15" x14ac:dyDescent="0.3">
      <c r="A7562" s="4">
        <v>42319.958333315</v>
      </c>
      <c r="B7562" s="5">
        <v>29.63202644348393</v>
      </c>
      <c r="C7562" s="5">
        <v>2.0010247486492712</v>
      </c>
      <c r="D7562" s="5">
        <v>0.25171775998023305</v>
      </c>
      <c r="E7562" s="5">
        <v>6.3276535536922172</v>
      </c>
      <c r="F7562" s="5">
        <v>0</v>
      </c>
      <c r="G7562" s="5">
        <v>0</v>
      </c>
      <c r="H7562" s="5">
        <v>0</v>
      </c>
      <c r="I7562" s="5">
        <v>12.796302185611614</v>
      </c>
      <c r="J7562" s="5">
        <v>16.401046789048021</v>
      </c>
      <c r="K7562" s="1">
        <v>0</v>
      </c>
      <c r="L7562" s="1">
        <v>67.409771480465295</v>
      </c>
      <c r="M7562" s="1"/>
      <c r="N7562" s="1"/>
      <c r="O7562" s="1"/>
    </row>
    <row r="7563" spans="1:15" x14ac:dyDescent="0.3">
      <c r="A7563" s="4">
        <v>42319.999999981665</v>
      </c>
      <c r="B7563" s="5">
        <v>30.296925851958981</v>
      </c>
      <c r="C7563" s="5">
        <v>2.0459248223670916</v>
      </c>
      <c r="D7563" s="5">
        <v>0.25736593898792715</v>
      </c>
      <c r="E7563" s="5">
        <v>6.4696368606020371</v>
      </c>
      <c r="F7563" s="5">
        <v>0</v>
      </c>
      <c r="G7563" s="5">
        <v>0</v>
      </c>
      <c r="H7563" s="5">
        <v>0</v>
      </c>
      <c r="I7563" s="5">
        <v>12.796302185611614</v>
      </c>
      <c r="J7563" s="5">
        <v>16.769062332271449</v>
      </c>
      <c r="K7563" s="1">
        <v>0</v>
      </c>
      <c r="L7563" s="1">
        <v>68.635217991799095</v>
      </c>
      <c r="M7563" s="1"/>
      <c r="N7563" s="1"/>
      <c r="O7563" s="1"/>
    </row>
    <row r="7564" spans="1:15" x14ac:dyDescent="0.3">
      <c r="A7564" s="4">
        <v>42320.041666648329</v>
      </c>
      <c r="B7564" s="5">
        <v>28.562440794458027</v>
      </c>
      <c r="C7564" s="5">
        <v>1.9287965681506145</v>
      </c>
      <c r="D7564" s="5">
        <v>0.24263185746211455</v>
      </c>
      <c r="E7564" s="5">
        <v>6.0992531287011937</v>
      </c>
      <c r="F7564" s="5">
        <v>0</v>
      </c>
      <c r="G7564" s="5">
        <v>0</v>
      </c>
      <c r="H7564" s="5">
        <v>0</v>
      </c>
      <c r="I7564" s="5">
        <v>12.796302185611614</v>
      </c>
      <c r="J7564" s="5">
        <v>15.809041233571548</v>
      </c>
      <c r="K7564" s="1">
        <v>0</v>
      </c>
      <c r="L7564" s="1">
        <v>65.438465767955108</v>
      </c>
      <c r="M7564" s="1"/>
      <c r="N7564" s="1"/>
      <c r="O7564" s="1"/>
    </row>
    <row r="7565" spans="1:15" x14ac:dyDescent="0.3">
      <c r="A7565" s="4">
        <v>42320.083333314993</v>
      </c>
      <c r="B7565" s="5">
        <v>28.314259424125719</v>
      </c>
      <c r="C7565" s="5">
        <v>1.9120370979491479</v>
      </c>
      <c r="D7565" s="5">
        <v>0.24052360952544299</v>
      </c>
      <c r="E7565" s="5">
        <v>6.0462562223661349</v>
      </c>
      <c r="F7565" s="5">
        <v>0</v>
      </c>
      <c r="G7565" s="5">
        <v>0</v>
      </c>
      <c r="H7565" s="5">
        <v>0</v>
      </c>
      <c r="I7565" s="5">
        <v>12.796302185611614</v>
      </c>
      <c r="J7565" s="5">
        <v>15.671675188938949</v>
      </c>
      <c r="K7565" s="1">
        <v>0</v>
      </c>
      <c r="L7565" s="1">
        <v>64.981053728517011</v>
      </c>
      <c r="M7565" s="1"/>
      <c r="N7565" s="1"/>
      <c r="O7565" s="1"/>
    </row>
    <row r="7566" spans="1:15" x14ac:dyDescent="0.3">
      <c r="A7566" s="4">
        <v>42320.124999981657</v>
      </c>
      <c r="B7566" s="5">
        <v>29.043989537630345</v>
      </c>
      <c r="C7566" s="5">
        <v>1.9613151322996638</v>
      </c>
      <c r="D7566" s="5">
        <v>0.24672251157866038</v>
      </c>
      <c r="E7566" s="5">
        <v>6.202083545035423</v>
      </c>
      <c r="F7566" s="5">
        <v>0</v>
      </c>
      <c r="G7566" s="5">
        <v>0</v>
      </c>
      <c r="H7566" s="5">
        <v>0</v>
      </c>
      <c r="I7566" s="5">
        <v>12.796302185611614</v>
      </c>
      <c r="J7566" s="5">
        <v>16.07557391512945</v>
      </c>
      <c r="K7566" s="1">
        <v>0</v>
      </c>
      <c r="L7566" s="1">
        <v>66.325986827285163</v>
      </c>
      <c r="M7566" s="1"/>
      <c r="N7566" s="1"/>
      <c r="O7566" s="1"/>
    </row>
    <row r="7567" spans="1:15" x14ac:dyDescent="0.3">
      <c r="A7567" s="4">
        <v>42320.166666648322</v>
      </c>
      <c r="B7567" s="5">
        <v>30.660146083650098</v>
      </c>
      <c r="C7567" s="5">
        <v>2.0704527659490224</v>
      </c>
      <c r="D7567" s="5">
        <v>0.26045141757560214</v>
      </c>
      <c r="E7567" s="5">
        <v>6.5471992842930629</v>
      </c>
      <c r="F7567" s="5">
        <v>0</v>
      </c>
      <c r="G7567" s="5">
        <v>0</v>
      </c>
      <c r="H7567" s="5">
        <v>0</v>
      </c>
      <c r="I7567" s="5">
        <v>12.796302185611614</v>
      </c>
      <c r="J7567" s="5">
        <v>16.970101300229199</v>
      </c>
      <c r="K7567" s="1">
        <v>0</v>
      </c>
      <c r="L7567" s="1">
        <v>69.304653037308597</v>
      </c>
      <c r="M7567" s="1"/>
      <c r="N7567" s="1"/>
      <c r="O7567" s="1"/>
    </row>
    <row r="7568" spans="1:15" x14ac:dyDescent="0.3">
      <c r="A7568" s="4">
        <v>42320.208333314986</v>
      </c>
      <c r="B7568" s="5">
        <v>36.797103265934254</v>
      </c>
      <c r="C7568" s="5">
        <v>2.4848761003292434</v>
      </c>
      <c r="D7568" s="5">
        <v>0.3125835631096065</v>
      </c>
      <c r="E7568" s="5">
        <v>7.857691464009533</v>
      </c>
      <c r="F7568" s="5">
        <v>0</v>
      </c>
      <c r="G7568" s="5">
        <v>0</v>
      </c>
      <c r="H7568" s="5">
        <v>0</v>
      </c>
      <c r="I7568" s="5">
        <v>12.796302185611614</v>
      </c>
      <c r="J7568" s="5">
        <v>20.366849142669121</v>
      </c>
      <c r="K7568" s="1">
        <v>0</v>
      </c>
      <c r="L7568" s="1">
        <v>80.615405721663379</v>
      </c>
      <c r="M7568" s="1"/>
      <c r="N7568" s="1"/>
      <c r="O7568" s="1"/>
    </row>
    <row r="7569" spans="1:15" x14ac:dyDescent="0.3">
      <c r="A7569" s="4">
        <v>42320.24999998165</v>
      </c>
      <c r="B7569" s="5">
        <v>41.27327603708936</v>
      </c>
      <c r="C7569" s="5">
        <v>3.1448706472026688</v>
      </c>
      <c r="D7569" s="5">
        <v>0.35121660968451796</v>
      </c>
      <c r="E7569" s="5">
        <v>8.9005253464132021</v>
      </c>
      <c r="F7569" s="5">
        <v>0</v>
      </c>
      <c r="G7569" s="5">
        <v>0</v>
      </c>
      <c r="H7569" s="5">
        <v>0</v>
      </c>
      <c r="I7569" s="5">
        <v>12.796302185611614</v>
      </c>
      <c r="J7569" s="5">
        <v>23.069836459117127</v>
      </c>
      <c r="K7569" s="1">
        <v>0</v>
      </c>
      <c r="L7569" s="1">
        <v>89.536027285118493</v>
      </c>
      <c r="M7569" s="1"/>
      <c r="N7569" s="1"/>
      <c r="O7569" s="1"/>
    </row>
    <row r="7570" spans="1:15" x14ac:dyDescent="0.3">
      <c r="A7570" s="4">
        <v>42320.291666648314</v>
      </c>
      <c r="B7570" s="5">
        <v>34.086080567965944</v>
      </c>
      <c r="C7570" s="5">
        <v>2.5972329930885949</v>
      </c>
      <c r="D7570" s="5">
        <v>0.29005687951100134</v>
      </c>
      <c r="E7570" s="5">
        <v>7.3506165050342442</v>
      </c>
      <c r="F7570" s="5">
        <v>0</v>
      </c>
      <c r="G7570" s="5">
        <v>0</v>
      </c>
      <c r="H7570" s="5">
        <v>0</v>
      </c>
      <c r="I7570" s="5">
        <v>12.796302185611614</v>
      </c>
      <c r="J7570" s="5">
        <v>19.052529378298402</v>
      </c>
      <c r="K7570" s="1">
        <v>0</v>
      </c>
      <c r="L7570" s="1">
        <v>76.172818509509796</v>
      </c>
      <c r="M7570" s="1"/>
      <c r="N7570" s="1"/>
      <c r="O7570" s="1"/>
    </row>
    <row r="7571" spans="1:15" x14ac:dyDescent="0.3">
      <c r="A7571" s="4">
        <v>42320.333333314979</v>
      </c>
      <c r="B7571" s="5">
        <v>29.078705277473372</v>
      </c>
      <c r="C7571" s="5">
        <v>2.2156895566905046</v>
      </c>
      <c r="D7571" s="5">
        <v>0.24744641720206237</v>
      </c>
      <c r="E7571" s="5">
        <v>6.2707828942498232</v>
      </c>
      <c r="F7571" s="5">
        <v>0</v>
      </c>
      <c r="G7571" s="5">
        <v>0</v>
      </c>
      <c r="H7571" s="5">
        <v>0</v>
      </c>
      <c r="I7571" s="5">
        <v>12.796302185611614</v>
      </c>
      <c r="J7571" s="5">
        <v>16.25364011791406</v>
      </c>
      <c r="K7571" s="1">
        <v>0</v>
      </c>
      <c r="L7571" s="1">
        <v>66.86256644914144</v>
      </c>
      <c r="M7571" s="1"/>
      <c r="N7571" s="1"/>
      <c r="O7571" s="1"/>
    </row>
    <row r="7572" spans="1:15" x14ac:dyDescent="0.3">
      <c r="A7572" s="4">
        <v>42320.374999981643</v>
      </c>
      <c r="B7572" s="5">
        <v>26.714499489316175</v>
      </c>
      <c r="C7572" s="5">
        <v>2.0355458389870491</v>
      </c>
      <c r="D7572" s="5">
        <v>0.22732811254490579</v>
      </c>
      <c r="E7572" s="5">
        <v>5.7609451599560781</v>
      </c>
      <c r="F7572" s="5">
        <v>0</v>
      </c>
      <c r="G7572" s="5">
        <v>0</v>
      </c>
      <c r="H7572" s="5">
        <v>0</v>
      </c>
      <c r="I7572" s="5">
        <v>12.796302185611614</v>
      </c>
      <c r="J7572" s="5">
        <v>14.932159340873934</v>
      </c>
      <c r="K7572" s="1">
        <v>0</v>
      </c>
      <c r="L7572" s="1">
        <v>62.466780127289752</v>
      </c>
      <c r="M7572" s="1"/>
      <c r="N7572" s="1"/>
      <c r="O7572" s="1"/>
    </row>
    <row r="7573" spans="1:15" x14ac:dyDescent="0.3">
      <c r="A7573" s="4">
        <v>42320.416666648307</v>
      </c>
      <c r="B7573" s="5">
        <v>24.940090307660384</v>
      </c>
      <c r="C7573" s="5">
        <v>1.900342436511762</v>
      </c>
      <c r="D7573" s="5">
        <v>0.21436484583514989</v>
      </c>
      <c r="E7573" s="5">
        <v>5.6834590973610286</v>
      </c>
      <c r="F7573" s="5">
        <v>0</v>
      </c>
      <c r="G7573" s="5">
        <v>0</v>
      </c>
      <c r="H7573" s="5">
        <v>0</v>
      </c>
      <c r="I7573" s="5">
        <v>12.796302185611614</v>
      </c>
      <c r="J7573" s="5">
        <v>14.731318298086604</v>
      </c>
      <c r="K7573" s="1">
        <v>0</v>
      </c>
      <c r="L7573" s="1">
        <v>60.265877171066549</v>
      </c>
      <c r="M7573" s="1"/>
      <c r="N7573" s="1"/>
      <c r="O7573" s="1"/>
    </row>
    <row r="7574" spans="1:15" x14ac:dyDescent="0.3">
      <c r="A7574" s="4">
        <v>42320.458333314971</v>
      </c>
      <c r="B7574" s="5">
        <v>25.612973063154982</v>
      </c>
      <c r="C7574" s="5">
        <v>1.9516136083194517</v>
      </c>
      <c r="D7574" s="5">
        <v>0.2190750251236121</v>
      </c>
      <c r="E7574" s="5">
        <v>5.6834590973610286</v>
      </c>
      <c r="F7574" s="5">
        <v>0</v>
      </c>
      <c r="G7574" s="5">
        <v>0</v>
      </c>
      <c r="H7574" s="5">
        <v>0</v>
      </c>
      <c r="I7574" s="5">
        <v>12.796302185611614</v>
      </c>
      <c r="J7574" s="5">
        <v>14.731318298086604</v>
      </c>
      <c r="K7574" s="1">
        <v>0</v>
      </c>
      <c r="L7574" s="1">
        <v>60.994741277657297</v>
      </c>
      <c r="M7574" s="1"/>
      <c r="N7574" s="1"/>
      <c r="O7574" s="1"/>
    </row>
    <row r="7575" spans="1:15" x14ac:dyDescent="0.3">
      <c r="A7575" s="4">
        <v>42320.499999981635</v>
      </c>
      <c r="B7575" s="5">
        <v>24.857131266166128</v>
      </c>
      <c r="C7575" s="5">
        <v>1.8940212650525132</v>
      </c>
      <c r="D7575" s="5">
        <v>0.21378413254469011</v>
      </c>
      <c r="E7575" s="5">
        <v>5.6834590973610286</v>
      </c>
      <c r="F7575" s="5">
        <v>0</v>
      </c>
      <c r="G7575" s="5">
        <v>0</v>
      </c>
      <c r="H7575" s="5">
        <v>0</v>
      </c>
      <c r="I7575" s="5">
        <v>12.796302185611614</v>
      </c>
      <c r="J7575" s="5">
        <v>14.731318298086604</v>
      </c>
      <c r="K7575" s="1">
        <v>0</v>
      </c>
      <c r="L7575" s="1">
        <v>60.176016244822577</v>
      </c>
      <c r="M7575" s="1"/>
      <c r="N7575" s="1"/>
      <c r="O7575" s="1"/>
    </row>
    <row r="7576" spans="1:15" x14ac:dyDescent="0.3">
      <c r="A7576" s="4">
        <v>42320.5416666483</v>
      </c>
      <c r="B7576" s="5">
        <v>25.124546651061401</v>
      </c>
      <c r="C7576" s="5">
        <v>1.9143973261582954</v>
      </c>
      <c r="D7576" s="5">
        <v>0.21565604023895699</v>
      </c>
      <c r="E7576" s="5">
        <v>5.6834590973610286</v>
      </c>
      <c r="F7576" s="5">
        <v>0</v>
      </c>
      <c r="G7576" s="5">
        <v>0</v>
      </c>
      <c r="H7576" s="5">
        <v>0</v>
      </c>
      <c r="I7576" s="5">
        <v>12.796302185611614</v>
      </c>
      <c r="J7576" s="5">
        <v>14.731318298086604</v>
      </c>
      <c r="K7576" s="1">
        <v>0</v>
      </c>
      <c r="L7576" s="1">
        <v>60.465679598517902</v>
      </c>
      <c r="M7576" s="1"/>
      <c r="N7576" s="1"/>
      <c r="O7576" s="1"/>
    </row>
    <row r="7577" spans="1:15" x14ac:dyDescent="0.3">
      <c r="A7577" s="4">
        <v>42320.583333314964</v>
      </c>
      <c r="B7577" s="5">
        <v>27.48261793257749</v>
      </c>
      <c r="C7577" s="5">
        <v>2.094073617194351</v>
      </c>
      <c r="D7577" s="5">
        <v>0.23386444746622292</v>
      </c>
      <c r="E7577" s="5">
        <v>5.9265888483114963</v>
      </c>
      <c r="F7577" s="5">
        <v>0</v>
      </c>
      <c r="G7577" s="5">
        <v>0</v>
      </c>
      <c r="H7577" s="5">
        <v>0</v>
      </c>
      <c r="I7577" s="5">
        <v>12.796302185611614</v>
      </c>
      <c r="J7577" s="5">
        <v>15.361501728217894</v>
      </c>
      <c r="K7577" s="1">
        <v>0</v>
      </c>
      <c r="L7577" s="1">
        <v>63.894948759379076</v>
      </c>
      <c r="M7577" s="1"/>
      <c r="N7577" s="1"/>
      <c r="O7577" s="1"/>
    </row>
    <row r="7578" spans="1:15" x14ac:dyDescent="0.3">
      <c r="A7578" s="4">
        <v>42320.624999981628</v>
      </c>
      <c r="B7578" s="5">
        <v>29.666322216194246</v>
      </c>
      <c r="C7578" s="5">
        <v>2.2604637893131274</v>
      </c>
      <c r="D7578" s="5">
        <v>0.25244676727907778</v>
      </c>
      <c r="E7578" s="5">
        <v>6.3975016808168679</v>
      </c>
      <c r="F7578" s="5">
        <v>0</v>
      </c>
      <c r="G7578" s="5">
        <v>0</v>
      </c>
      <c r="H7578" s="5">
        <v>0</v>
      </c>
      <c r="I7578" s="5">
        <v>12.796302185611614</v>
      </c>
      <c r="J7578" s="5">
        <v>16.5820905821979</v>
      </c>
      <c r="K7578" s="1">
        <v>0</v>
      </c>
      <c r="L7578" s="1">
        <v>67.955127221412823</v>
      </c>
      <c r="M7578" s="1"/>
      <c r="N7578" s="1"/>
      <c r="O7578" s="1"/>
    </row>
    <row r="7579" spans="1:15" x14ac:dyDescent="0.3">
      <c r="A7579" s="4">
        <v>42320.666666648292</v>
      </c>
      <c r="B7579" s="5">
        <v>36.251767122933323</v>
      </c>
      <c r="C7579" s="5">
        <v>2.7622502810702416</v>
      </c>
      <c r="D7579" s="5">
        <v>0.30848587673408256</v>
      </c>
      <c r="E7579" s="5">
        <v>7.8176438390784719</v>
      </c>
      <c r="F7579" s="5">
        <v>0</v>
      </c>
      <c r="G7579" s="5">
        <v>0</v>
      </c>
      <c r="H7579" s="5">
        <v>0</v>
      </c>
      <c r="I7579" s="5">
        <v>12.796302185611614</v>
      </c>
      <c r="J7579" s="5">
        <v>20.263047162249183</v>
      </c>
      <c r="K7579" s="1">
        <v>0</v>
      </c>
      <c r="L7579" s="1">
        <v>80.199496467676923</v>
      </c>
      <c r="M7579" s="1"/>
      <c r="N7579" s="1"/>
      <c r="O7579" s="1"/>
    </row>
    <row r="7580" spans="1:15" x14ac:dyDescent="0.3">
      <c r="A7580" s="4">
        <v>42320.708333314957</v>
      </c>
      <c r="B7580" s="5">
        <v>54.524093823167007</v>
      </c>
      <c r="C7580" s="5">
        <v>4.5410578266602855</v>
      </c>
      <c r="D7580" s="5">
        <v>0.45421626115765018</v>
      </c>
      <c r="E7580" s="5">
        <v>10.363943485068729</v>
      </c>
      <c r="F7580" s="5">
        <v>0</v>
      </c>
      <c r="G7580" s="5">
        <v>0</v>
      </c>
      <c r="H7580" s="5">
        <v>0</v>
      </c>
      <c r="I7580" s="5">
        <v>12.796302185611614</v>
      </c>
      <c r="J7580" s="5">
        <v>26.862962798979048</v>
      </c>
      <c r="K7580" s="1">
        <v>0</v>
      </c>
      <c r="L7580" s="1">
        <v>109.54257638064433</v>
      </c>
      <c r="M7580" s="1"/>
      <c r="N7580" s="1"/>
      <c r="O7580" s="1"/>
    </row>
    <row r="7581" spans="1:15" x14ac:dyDescent="0.3">
      <c r="A7581" s="4">
        <v>42320.749999981621</v>
      </c>
      <c r="B7581" s="5">
        <v>49.768058105887</v>
      </c>
      <c r="C7581" s="5">
        <v>4.1449497631704961</v>
      </c>
      <c r="D7581" s="5">
        <v>0.42092401113669015</v>
      </c>
      <c r="E7581" s="5">
        <v>10.363943485068729</v>
      </c>
      <c r="F7581" s="5">
        <v>0</v>
      </c>
      <c r="G7581" s="5">
        <v>0</v>
      </c>
      <c r="H7581" s="5">
        <v>0</v>
      </c>
      <c r="I7581" s="5">
        <v>12.796302185611614</v>
      </c>
      <c r="J7581" s="5">
        <v>26.862962798979048</v>
      </c>
      <c r="K7581" s="1">
        <v>0</v>
      </c>
      <c r="L7581" s="1">
        <v>104.35714034985358</v>
      </c>
      <c r="M7581" s="1"/>
      <c r="N7581" s="1"/>
      <c r="O7581" s="1"/>
    </row>
    <row r="7582" spans="1:15" x14ac:dyDescent="0.3">
      <c r="A7582" s="4">
        <v>42320.791666648285</v>
      </c>
      <c r="B7582" s="5">
        <v>40.32408826166116</v>
      </c>
      <c r="C7582" s="5">
        <v>3.3584055004643165</v>
      </c>
      <c r="D7582" s="5">
        <v>0.34362758314751007</v>
      </c>
      <c r="E7582" s="5">
        <v>8.7655664736974206</v>
      </c>
      <c r="F7582" s="5">
        <v>0</v>
      </c>
      <c r="G7582" s="5">
        <v>0</v>
      </c>
      <c r="H7582" s="5">
        <v>0</v>
      </c>
      <c r="I7582" s="5">
        <v>12.796302185611614</v>
      </c>
      <c r="J7582" s="5">
        <v>22.720027992641096</v>
      </c>
      <c r="K7582" s="1">
        <v>0</v>
      </c>
      <c r="L7582" s="1">
        <v>88.308017997223104</v>
      </c>
      <c r="M7582" s="1"/>
      <c r="N7582" s="1"/>
      <c r="O7582" s="1"/>
    </row>
    <row r="7583" spans="1:15" x14ac:dyDescent="0.3">
      <c r="A7583" s="4">
        <v>42320.833333314949</v>
      </c>
      <c r="B7583" s="5">
        <v>38.003409854976553</v>
      </c>
      <c r="C7583" s="5">
        <v>2.895718964472993</v>
      </c>
      <c r="D7583" s="5">
        <v>0.32339155132056097</v>
      </c>
      <c r="E7583" s="5">
        <v>8.1953831908178678</v>
      </c>
      <c r="F7583" s="5">
        <v>0</v>
      </c>
      <c r="G7583" s="5">
        <v>0</v>
      </c>
      <c r="H7583" s="5">
        <v>0</v>
      </c>
      <c r="I7583" s="5">
        <v>12.796302185611614</v>
      </c>
      <c r="J7583" s="5">
        <v>21.242133758785027</v>
      </c>
      <c r="K7583" s="1">
        <v>0</v>
      </c>
      <c r="L7583" s="1">
        <v>83.456339505984616</v>
      </c>
      <c r="M7583" s="1"/>
      <c r="N7583" s="1"/>
      <c r="O7583" s="1"/>
    </row>
    <row r="7584" spans="1:15" x14ac:dyDescent="0.3">
      <c r="A7584" s="4">
        <v>42320.874999981614</v>
      </c>
      <c r="B7584" s="5">
        <v>35.574449240600188</v>
      </c>
      <c r="C7584" s="5">
        <v>2.7106411690370509</v>
      </c>
      <c r="D7584" s="5">
        <v>0.30272221285390088</v>
      </c>
      <c r="E7584" s="5">
        <v>7.6715811670999363</v>
      </c>
      <c r="F7584" s="5">
        <v>0</v>
      </c>
      <c r="G7584" s="5">
        <v>0</v>
      </c>
      <c r="H7584" s="5">
        <v>0</v>
      </c>
      <c r="I7584" s="5">
        <v>12.796302185611614</v>
      </c>
      <c r="J7584" s="5">
        <v>19.884458053833864</v>
      </c>
      <c r="K7584" s="1">
        <v>0</v>
      </c>
      <c r="L7584" s="1">
        <v>78.940154029036563</v>
      </c>
      <c r="M7584" s="1"/>
      <c r="N7584" s="1"/>
      <c r="O7584" s="1"/>
    </row>
    <row r="7585" spans="1:15" x14ac:dyDescent="0.3">
      <c r="A7585" s="4">
        <v>42320.916666648278</v>
      </c>
      <c r="B7585" s="5">
        <v>33.895672842468393</v>
      </c>
      <c r="C7585" s="5">
        <v>2.288945049345863</v>
      </c>
      <c r="D7585" s="5">
        <v>0.28793652898501571</v>
      </c>
      <c r="E7585" s="5">
        <v>7.2381170125338476</v>
      </c>
      <c r="F7585" s="5">
        <v>0</v>
      </c>
      <c r="G7585" s="5">
        <v>0</v>
      </c>
      <c r="H7585" s="5">
        <v>0</v>
      </c>
      <c r="I7585" s="5">
        <v>12.796302185611614</v>
      </c>
      <c r="J7585" s="5">
        <v>18.760934804640598</v>
      </c>
      <c r="K7585" s="1">
        <v>0</v>
      </c>
      <c r="L7585" s="1">
        <v>75.26790842358534</v>
      </c>
      <c r="M7585" s="1"/>
      <c r="N7585" s="1"/>
      <c r="O7585" s="1"/>
    </row>
    <row r="7586" spans="1:15" x14ac:dyDescent="0.3">
      <c r="A7586" s="4">
        <v>42320.958333314942</v>
      </c>
      <c r="B7586" s="5">
        <v>30.478395850499066</v>
      </c>
      <c r="C7586" s="5">
        <v>2.0581793321593476</v>
      </c>
      <c r="D7586" s="5">
        <v>0.25890748801506669</v>
      </c>
      <c r="E7586" s="5">
        <v>6.5083881516533175</v>
      </c>
      <c r="F7586" s="5">
        <v>0</v>
      </c>
      <c r="G7586" s="5">
        <v>0</v>
      </c>
      <c r="H7586" s="5">
        <v>0</v>
      </c>
      <c r="I7586" s="5">
        <v>12.796302185611614</v>
      </c>
      <c r="J7586" s="5">
        <v>16.869504262645027</v>
      </c>
      <c r="K7586" s="1">
        <v>0</v>
      </c>
      <c r="L7586" s="1">
        <v>68.969677270583446</v>
      </c>
      <c r="M7586" s="1"/>
      <c r="N7586" s="1"/>
      <c r="O7586" s="1"/>
    </row>
    <row r="7587" spans="1:15" x14ac:dyDescent="0.3">
      <c r="A7587" s="4">
        <v>42320.999999981606</v>
      </c>
      <c r="B7587" s="5">
        <v>28.870740262800361</v>
      </c>
      <c r="C7587" s="5">
        <v>1.94961576076726</v>
      </c>
      <c r="D7587" s="5">
        <v>0.24525079585035611</v>
      </c>
      <c r="E7587" s="5">
        <v>6.1650877158219419</v>
      </c>
      <c r="F7587" s="5">
        <v>0</v>
      </c>
      <c r="G7587" s="5">
        <v>0</v>
      </c>
      <c r="H7587" s="5">
        <v>0</v>
      </c>
      <c r="I7587" s="5">
        <v>12.796302185611614</v>
      </c>
      <c r="J7587" s="5">
        <v>15.979682077692193</v>
      </c>
      <c r="K7587" s="1">
        <v>0</v>
      </c>
      <c r="L7587" s="1">
        <v>66.006678798543732</v>
      </c>
      <c r="M7587" s="1"/>
      <c r="N7587" s="1"/>
      <c r="O7587" s="1"/>
    </row>
    <row r="7588" spans="1:15" x14ac:dyDescent="0.3">
      <c r="A7588" s="4">
        <v>42321.041666648271</v>
      </c>
      <c r="B7588" s="5">
        <v>27.903034212365988</v>
      </c>
      <c r="C7588" s="5">
        <v>1.8842674201794147</v>
      </c>
      <c r="D7588" s="5">
        <v>0.23703033884586311</v>
      </c>
      <c r="E7588" s="5">
        <v>5.9584427656144578</v>
      </c>
      <c r="F7588" s="5">
        <v>0</v>
      </c>
      <c r="G7588" s="5">
        <v>0</v>
      </c>
      <c r="H7588" s="5">
        <v>0</v>
      </c>
      <c r="I7588" s="5">
        <v>12.796302185611614</v>
      </c>
      <c r="J7588" s="5">
        <v>15.444065917876397</v>
      </c>
      <c r="K7588" s="1">
        <v>0</v>
      </c>
      <c r="L7588" s="1">
        <v>64.223142840493736</v>
      </c>
      <c r="M7588" s="1"/>
      <c r="N7588" s="1"/>
      <c r="O7588" s="1"/>
    </row>
    <row r="7589" spans="1:15" x14ac:dyDescent="0.3">
      <c r="A7589" s="4">
        <v>42321.083333314935</v>
      </c>
      <c r="B7589" s="5">
        <v>27.384831721117884</v>
      </c>
      <c r="C7589" s="5">
        <v>1.8492736605802569</v>
      </c>
      <c r="D7589" s="5">
        <v>0.23262831893804703</v>
      </c>
      <c r="E7589" s="5">
        <v>5.847785270031693</v>
      </c>
      <c r="F7589" s="5">
        <v>0</v>
      </c>
      <c r="G7589" s="5">
        <v>0</v>
      </c>
      <c r="H7589" s="5">
        <v>0</v>
      </c>
      <c r="I7589" s="5">
        <v>12.796302185611614</v>
      </c>
      <c r="J7589" s="5">
        <v>15.15724573291971</v>
      </c>
      <c r="K7589" s="1">
        <v>0</v>
      </c>
      <c r="L7589" s="1">
        <v>63.268066889199204</v>
      </c>
      <c r="M7589" s="1"/>
      <c r="N7589" s="1"/>
      <c r="O7589" s="1"/>
    </row>
    <row r="7590" spans="1:15" x14ac:dyDescent="0.3">
      <c r="A7590" s="4">
        <v>42321.124999981599</v>
      </c>
      <c r="B7590" s="5">
        <v>27.812320161224655</v>
      </c>
      <c r="C7590" s="5">
        <v>1.8781415798920402</v>
      </c>
      <c r="D7590" s="5">
        <v>0.23625974228218971</v>
      </c>
      <c r="E7590" s="5">
        <v>5.9390715933738738</v>
      </c>
      <c r="F7590" s="5">
        <v>0</v>
      </c>
      <c r="G7590" s="5">
        <v>0</v>
      </c>
      <c r="H7590" s="5">
        <v>0</v>
      </c>
      <c r="I7590" s="5">
        <v>12.796302185611614</v>
      </c>
      <c r="J7590" s="5">
        <v>15.393856547281008</v>
      </c>
      <c r="K7590" s="1">
        <v>0</v>
      </c>
      <c r="L7590" s="1">
        <v>64.055951809665387</v>
      </c>
      <c r="M7590" s="1"/>
      <c r="N7590" s="1"/>
      <c r="O7590" s="1"/>
    </row>
    <row r="7591" spans="1:15" x14ac:dyDescent="0.3">
      <c r="A7591" s="4">
        <v>42321.166666648263</v>
      </c>
      <c r="B7591" s="5">
        <v>30.13723389039021</v>
      </c>
      <c r="C7591" s="5">
        <v>2.0351409643049738</v>
      </c>
      <c r="D7591" s="5">
        <v>0.25600938975125553</v>
      </c>
      <c r="E7591" s="5">
        <v>6.4355360740748644</v>
      </c>
      <c r="F7591" s="5">
        <v>0</v>
      </c>
      <c r="G7591" s="5">
        <v>0</v>
      </c>
      <c r="H7591" s="5">
        <v>0</v>
      </c>
      <c r="I7591" s="5">
        <v>12.796302185611614</v>
      </c>
      <c r="J7591" s="5">
        <v>16.680674339687826</v>
      </c>
      <c r="K7591" s="1">
        <v>0</v>
      </c>
      <c r="L7591" s="1">
        <v>68.340896843820758</v>
      </c>
      <c r="M7591" s="1"/>
      <c r="N7591" s="1"/>
      <c r="O7591" s="1"/>
    </row>
    <row r="7592" spans="1:15" x14ac:dyDescent="0.3">
      <c r="A7592" s="4">
        <v>42321.208333314928</v>
      </c>
      <c r="B7592" s="5">
        <v>38.028457662345801</v>
      </c>
      <c r="C7592" s="5">
        <v>2.5680283824142038</v>
      </c>
      <c r="D7592" s="5">
        <v>0.32304365671804358</v>
      </c>
      <c r="E7592" s="5">
        <v>8.1206361545175731</v>
      </c>
      <c r="F7592" s="5">
        <v>0</v>
      </c>
      <c r="G7592" s="5">
        <v>0</v>
      </c>
      <c r="H7592" s="5">
        <v>0</v>
      </c>
      <c r="I7592" s="5">
        <v>12.796302185611614</v>
      </c>
      <c r="J7592" s="5">
        <v>21.048392172065501</v>
      </c>
      <c r="K7592" s="1">
        <v>0</v>
      </c>
      <c r="L7592" s="1">
        <v>82.884860213672738</v>
      </c>
      <c r="M7592" s="1"/>
      <c r="N7592" s="1"/>
      <c r="O7592" s="1"/>
    </row>
    <row r="7593" spans="1:15" x14ac:dyDescent="0.3">
      <c r="A7593" s="4">
        <v>42321.249999981592</v>
      </c>
      <c r="B7593" s="5">
        <v>43.036493499830158</v>
      </c>
      <c r="C7593" s="5">
        <v>2.9062166488171699</v>
      </c>
      <c r="D7593" s="5">
        <v>0.3655858556228877</v>
      </c>
      <c r="E7593" s="5">
        <v>9.1900573034395165</v>
      </c>
      <c r="F7593" s="5">
        <v>0</v>
      </c>
      <c r="G7593" s="5">
        <v>0</v>
      </c>
      <c r="H7593" s="5">
        <v>0</v>
      </c>
      <c r="I7593" s="5">
        <v>12.796302185611614</v>
      </c>
      <c r="J7593" s="5">
        <v>23.820292711789552</v>
      </c>
      <c r="K7593" s="1">
        <v>0</v>
      </c>
      <c r="L7593" s="1">
        <v>92.114948205110892</v>
      </c>
      <c r="M7593" s="1"/>
      <c r="N7593" s="1"/>
      <c r="O7593" s="1"/>
    </row>
    <row r="7594" spans="1:15" x14ac:dyDescent="0.3">
      <c r="A7594" s="4">
        <v>42321.291666648256</v>
      </c>
      <c r="B7594" s="5">
        <v>36.76913697595301</v>
      </c>
      <c r="C7594" s="5">
        <v>2.4829875613024877</v>
      </c>
      <c r="D7594" s="5">
        <v>0.31234599542646263</v>
      </c>
      <c r="E7594" s="5">
        <v>7.851719513541652</v>
      </c>
      <c r="F7594" s="5">
        <v>0</v>
      </c>
      <c r="G7594" s="5">
        <v>0</v>
      </c>
      <c r="H7594" s="5">
        <v>0</v>
      </c>
      <c r="I7594" s="5">
        <v>12.796302185611614</v>
      </c>
      <c r="J7594" s="5">
        <v>20.35137006528057</v>
      </c>
      <c r="K7594" s="1">
        <v>0</v>
      </c>
      <c r="L7594" s="1">
        <v>80.563862297115804</v>
      </c>
      <c r="M7594" s="1"/>
      <c r="N7594" s="1"/>
      <c r="O7594" s="1"/>
    </row>
    <row r="7595" spans="1:15" x14ac:dyDescent="0.3">
      <c r="A7595" s="4">
        <v>42321.33333331492</v>
      </c>
      <c r="B7595" s="5">
        <v>30.734328559826906</v>
      </c>
      <c r="C7595" s="5">
        <v>2.0754622434826966</v>
      </c>
      <c r="D7595" s="5">
        <v>0.26108158192729192</v>
      </c>
      <c r="E7595" s="5">
        <v>6.5630402869290805</v>
      </c>
      <c r="F7595" s="5">
        <v>0</v>
      </c>
      <c r="G7595" s="5">
        <v>0</v>
      </c>
      <c r="H7595" s="5">
        <v>0</v>
      </c>
      <c r="I7595" s="5">
        <v>12.796302185611614</v>
      </c>
      <c r="J7595" s="5">
        <v>17.011160600207344</v>
      </c>
      <c r="K7595" s="1">
        <v>0</v>
      </c>
      <c r="L7595" s="1">
        <v>69.441375457984932</v>
      </c>
      <c r="M7595" s="1"/>
      <c r="N7595" s="1"/>
      <c r="O7595" s="1"/>
    </row>
    <row r="7596" spans="1:15" x14ac:dyDescent="0.3">
      <c r="A7596" s="4">
        <v>42321.374999981585</v>
      </c>
      <c r="B7596" s="5">
        <v>26.569482786487608</v>
      </c>
      <c r="C7596" s="5">
        <v>1.7942138623551251</v>
      </c>
      <c r="D7596" s="5">
        <v>0.22570210321605297</v>
      </c>
      <c r="E7596" s="5">
        <v>5.6736748158056729</v>
      </c>
      <c r="F7596" s="5">
        <v>0</v>
      </c>
      <c r="G7596" s="5">
        <v>0</v>
      </c>
      <c r="H7596" s="5">
        <v>0</v>
      </c>
      <c r="I7596" s="5">
        <v>12.796302185611614</v>
      </c>
      <c r="J7596" s="5">
        <v>14.705957797827702</v>
      </c>
      <c r="K7596" s="1">
        <v>0</v>
      </c>
      <c r="L7596" s="1">
        <v>61.765333551303776</v>
      </c>
      <c r="M7596" s="1"/>
      <c r="N7596" s="1"/>
      <c r="O7596" s="1"/>
    </row>
    <row r="7597" spans="1:15" x14ac:dyDescent="0.3">
      <c r="A7597" s="4">
        <v>42321.416666648249</v>
      </c>
      <c r="B7597" s="5">
        <v>25.495328069252846</v>
      </c>
      <c r="C7597" s="5">
        <v>1.7216771366889068</v>
      </c>
      <c r="D7597" s="5">
        <v>0.21793110712150379</v>
      </c>
      <c r="E7597" s="5">
        <v>5.637687233819122</v>
      </c>
      <c r="F7597" s="5">
        <v>0</v>
      </c>
      <c r="G7597" s="5">
        <v>0</v>
      </c>
      <c r="H7597" s="5">
        <v>0</v>
      </c>
      <c r="I7597" s="5">
        <v>12.796302185611614</v>
      </c>
      <c r="J7597" s="5">
        <v>14.612679300359764</v>
      </c>
      <c r="K7597" s="1">
        <v>0</v>
      </c>
      <c r="L7597" s="1">
        <v>60.481605032853764</v>
      </c>
      <c r="M7597" s="1"/>
      <c r="N7597" s="1"/>
      <c r="O7597" s="1"/>
    </row>
    <row r="7598" spans="1:15" x14ac:dyDescent="0.3">
      <c r="A7598" s="4">
        <v>42321.458333314913</v>
      </c>
      <c r="B7598" s="5">
        <v>25.955165304571683</v>
      </c>
      <c r="C7598" s="5">
        <v>1.7527295417607776</v>
      </c>
      <c r="D7598" s="5">
        <v>0.22114996776873563</v>
      </c>
      <c r="E7598" s="5">
        <v>5.637687233819122</v>
      </c>
      <c r="F7598" s="5">
        <v>0</v>
      </c>
      <c r="G7598" s="5">
        <v>0</v>
      </c>
      <c r="H7598" s="5">
        <v>0</v>
      </c>
      <c r="I7598" s="5">
        <v>12.796302185611614</v>
      </c>
      <c r="J7598" s="5">
        <v>14.612679300359764</v>
      </c>
      <c r="K7598" s="1">
        <v>0</v>
      </c>
      <c r="L7598" s="1">
        <v>60.9757135338917</v>
      </c>
      <c r="M7598" s="1"/>
      <c r="N7598" s="1"/>
      <c r="O7598" s="1"/>
    </row>
    <row r="7599" spans="1:15" x14ac:dyDescent="0.3">
      <c r="A7599" s="4">
        <v>42321.499999981577</v>
      </c>
      <c r="B7599" s="5">
        <v>25.586030988130911</v>
      </c>
      <c r="C7599" s="5">
        <v>1.7278022252243097</v>
      </c>
      <c r="D7599" s="5">
        <v>0.21856602755365023</v>
      </c>
      <c r="E7599" s="5">
        <v>5.637687233819122</v>
      </c>
      <c r="F7599" s="5">
        <v>0</v>
      </c>
      <c r="G7599" s="5">
        <v>0</v>
      </c>
      <c r="H7599" s="5">
        <v>0</v>
      </c>
      <c r="I7599" s="5">
        <v>12.796302185611614</v>
      </c>
      <c r="J7599" s="5">
        <v>14.612679300359764</v>
      </c>
      <c r="K7599" s="1">
        <v>0</v>
      </c>
      <c r="L7599" s="1">
        <v>60.579067960699376</v>
      </c>
      <c r="M7599" s="1"/>
      <c r="N7599" s="1"/>
      <c r="O7599" s="1"/>
    </row>
    <row r="7600" spans="1:15" x14ac:dyDescent="0.3">
      <c r="A7600" s="4">
        <v>42321.541666648242</v>
      </c>
      <c r="B7600" s="5">
        <v>26.462488119970239</v>
      </c>
      <c r="C7600" s="5">
        <v>1.7869886063948863</v>
      </c>
      <c r="D7600" s="5">
        <v>0.22479320628870475</v>
      </c>
      <c r="E7600" s="5">
        <v>5.6508270641304392</v>
      </c>
      <c r="F7600" s="5">
        <v>0</v>
      </c>
      <c r="G7600" s="5">
        <v>0</v>
      </c>
      <c r="H7600" s="5">
        <v>0</v>
      </c>
      <c r="I7600" s="5">
        <v>12.796302185611614</v>
      </c>
      <c r="J7600" s="5">
        <v>14.646737260377227</v>
      </c>
      <c r="K7600" s="1">
        <v>0</v>
      </c>
      <c r="L7600" s="1">
        <v>61.56813644277311</v>
      </c>
      <c r="M7600" s="1"/>
      <c r="N7600" s="1"/>
      <c r="O7600" s="1"/>
    </row>
    <row r="7601" spans="1:15" x14ac:dyDescent="0.3">
      <c r="A7601" s="4">
        <v>42321.583333314906</v>
      </c>
      <c r="B7601" s="5">
        <v>29.336534731622965</v>
      </c>
      <c r="C7601" s="5">
        <v>1.9810704525911778</v>
      </c>
      <c r="D7601" s="5">
        <v>0.24920762075825881</v>
      </c>
      <c r="E7601" s="5">
        <v>6.2645539481282917</v>
      </c>
      <c r="F7601" s="5">
        <v>0</v>
      </c>
      <c r="G7601" s="5">
        <v>0</v>
      </c>
      <c r="H7601" s="5">
        <v>0</v>
      </c>
      <c r="I7601" s="5">
        <v>12.796302185611614</v>
      </c>
      <c r="J7601" s="5">
        <v>16.237494917182254</v>
      </c>
      <c r="K7601" s="1">
        <v>0</v>
      </c>
      <c r="L7601" s="1">
        <v>66.865163855894565</v>
      </c>
      <c r="M7601" s="1"/>
      <c r="N7601" s="1"/>
      <c r="O7601" s="1"/>
    </row>
    <row r="7602" spans="1:15" x14ac:dyDescent="0.3">
      <c r="A7602" s="4">
        <v>42321.62499998157</v>
      </c>
      <c r="B7602" s="5">
        <v>31.006964006973796</v>
      </c>
      <c r="C7602" s="5">
        <v>2.0938730760371458</v>
      </c>
      <c r="D7602" s="5">
        <v>0.26339756204353254</v>
      </c>
      <c r="E7602" s="5">
        <v>6.6212591421022813</v>
      </c>
      <c r="F7602" s="5">
        <v>0</v>
      </c>
      <c r="G7602" s="5">
        <v>0</v>
      </c>
      <c r="H7602" s="5">
        <v>0</v>
      </c>
      <c r="I7602" s="5">
        <v>12.796302185611614</v>
      </c>
      <c r="J7602" s="5">
        <v>17.162061745410409</v>
      </c>
      <c r="K7602" s="1">
        <v>0</v>
      </c>
      <c r="L7602" s="1">
        <v>69.943857718178776</v>
      </c>
      <c r="M7602" s="1"/>
      <c r="N7602" s="1"/>
      <c r="O7602" s="1"/>
    </row>
    <row r="7603" spans="1:15" x14ac:dyDescent="0.3">
      <c r="A7603" s="4">
        <v>42321.666666648234</v>
      </c>
      <c r="B7603" s="5">
        <v>40.023484073575318</v>
      </c>
      <c r="C7603" s="5">
        <v>2.702750765667107</v>
      </c>
      <c r="D7603" s="5">
        <v>0.33999098160970753</v>
      </c>
      <c r="E7603" s="5">
        <v>8.5466561563829</v>
      </c>
      <c r="F7603" s="5">
        <v>0</v>
      </c>
      <c r="G7603" s="5">
        <v>0</v>
      </c>
      <c r="H7603" s="5">
        <v>0</v>
      </c>
      <c r="I7603" s="5">
        <v>12.796302185611614</v>
      </c>
      <c r="J7603" s="5">
        <v>22.152620449479087</v>
      </c>
      <c r="K7603" s="1">
        <v>0</v>
      </c>
      <c r="L7603" s="1">
        <v>86.56180461232573</v>
      </c>
      <c r="M7603" s="1"/>
      <c r="N7603" s="1"/>
      <c r="O7603" s="1"/>
    </row>
    <row r="7604" spans="1:15" x14ac:dyDescent="0.3">
      <c r="A7604" s="4">
        <v>42321.708333314898</v>
      </c>
      <c r="B7604" s="5">
        <v>58.646460628115094</v>
      </c>
      <c r="C7604" s="5">
        <v>3.9603440338907117</v>
      </c>
      <c r="D7604" s="5">
        <v>0.48201763497059891</v>
      </c>
      <c r="E7604" s="5">
        <v>10.213201510541889</v>
      </c>
      <c r="F7604" s="5">
        <v>0</v>
      </c>
      <c r="G7604" s="5">
        <v>0</v>
      </c>
      <c r="H7604" s="5">
        <v>0</v>
      </c>
      <c r="I7604" s="5">
        <v>12.796302185611614</v>
      </c>
      <c r="J7604" s="5">
        <v>26.472245109347391</v>
      </c>
      <c r="K7604" s="1">
        <v>0</v>
      </c>
      <c r="L7604" s="1">
        <v>112.57057110247729</v>
      </c>
      <c r="M7604" s="1"/>
      <c r="N7604" s="1"/>
      <c r="O7604" s="1"/>
    </row>
    <row r="7605" spans="1:15" x14ac:dyDescent="0.3">
      <c r="A7605" s="4">
        <v>42321.749999981563</v>
      </c>
      <c r="B7605" s="5">
        <v>48.687982958408881</v>
      </c>
      <c r="C7605" s="5">
        <v>3.2878567737311815</v>
      </c>
      <c r="D7605" s="5">
        <v>0.41230829128265539</v>
      </c>
      <c r="E7605" s="5">
        <v>10.213201510541889</v>
      </c>
      <c r="F7605" s="5">
        <v>0</v>
      </c>
      <c r="G7605" s="5">
        <v>0</v>
      </c>
      <c r="H7605" s="5">
        <v>0</v>
      </c>
      <c r="I7605" s="5">
        <v>12.796302185611614</v>
      </c>
      <c r="J7605" s="5">
        <v>26.472245109347391</v>
      </c>
      <c r="K7605" s="1">
        <v>0</v>
      </c>
      <c r="L7605" s="1">
        <v>101.8698968289236</v>
      </c>
      <c r="M7605" s="1"/>
      <c r="N7605" s="1"/>
      <c r="O7605" s="1"/>
    </row>
    <row r="7606" spans="1:15" x14ac:dyDescent="0.3">
      <c r="A7606" s="4">
        <v>42321.791666648227</v>
      </c>
      <c r="B7606" s="5">
        <v>39.960288412344973</v>
      </c>
      <c r="C7606" s="5">
        <v>2.6984832181076999</v>
      </c>
      <c r="D7606" s="5">
        <v>0.33945414791337858</v>
      </c>
      <c r="E7606" s="5">
        <v>8.5331612895662499</v>
      </c>
      <c r="F7606" s="5">
        <v>0</v>
      </c>
      <c r="G7606" s="5">
        <v>0</v>
      </c>
      <c r="H7606" s="5">
        <v>0</v>
      </c>
      <c r="I7606" s="5">
        <v>12.796302185611614</v>
      </c>
      <c r="J7606" s="5">
        <v>22.117642247813379</v>
      </c>
      <c r="K7606" s="1">
        <v>0</v>
      </c>
      <c r="L7606" s="1">
        <v>86.445331501357288</v>
      </c>
      <c r="M7606" s="1"/>
      <c r="N7606" s="1"/>
      <c r="O7606" s="1"/>
    </row>
    <row r="7607" spans="1:15" x14ac:dyDescent="0.3">
      <c r="A7607" s="4">
        <v>42321.833333314891</v>
      </c>
      <c r="B7607" s="5">
        <v>39.380227806243525</v>
      </c>
      <c r="C7607" s="5">
        <v>2.659312234282504</v>
      </c>
      <c r="D7607" s="5">
        <v>0.33452665648112317</v>
      </c>
      <c r="E7607" s="5">
        <v>8.4092945482026433</v>
      </c>
      <c r="F7607" s="5">
        <v>0</v>
      </c>
      <c r="G7607" s="5">
        <v>0</v>
      </c>
      <c r="H7607" s="5">
        <v>0</v>
      </c>
      <c r="I7607" s="5">
        <v>12.796302185611614</v>
      </c>
      <c r="J7607" s="5">
        <v>21.796584180478757</v>
      </c>
      <c r="K7607" s="1">
        <v>0</v>
      </c>
      <c r="L7607" s="1">
        <v>85.376247611300172</v>
      </c>
      <c r="M7607" s="1"/>
      <c r="N7607" s="1"/>
      <c r="O7607" s="1"/>
    </row>
    <row r="7608" spans="1:15" x14ac:dyDescent="0.3">
      <c r="A7608" s="4">
        <v>42321.874999981555</v>
      </c>
      <c r="B7608" s="5">
        <v>36.827108191123997</v>
      </c>
      <c r="C7608" s="5">
        <v>2.486902306603072</v>
      </c>
      <c r="D7608" s="5">
        <v>0.31283844856509641</v>
      </c>
      <c r="E7608" s="5">
        <v>7.8640987467469197</v>
      </c>
      <c r="F7608" s="5">
        <v>0</v>
      </c>
      <c r="G7608" s="5">
        <v>0</v>
      </c>
      <c r="H7608" s="5">
        <v>0</v>
      </c>
      <c r="I7608" s="5">
        <v>12.796302185611614</v>
      </c>
      <c r="J7608" s="5">
        <v>20.383456585392544</v>
      </c>
      <c r="K7608" s="1">
        <v>0</v>
      </c>
      <c r="L7608" s="1">
        <v>80.670706464043235</v>
      </c>
      <c r="M7608" s="1"/>
      <c r="N7608" s="1"/>
      <c r="O7608" s="1"/>
    </row>
    <row r="7609" spans="1:15" x14ac:dyDescent="0.3">
      <c r="A7609" s="4">
        <v>42321.91666664822</v>
      </c>
      <c r="B7609" s="5">
        <v>33.048171385462368</v>
      </c>
      <c r="C7609" s="5">
        <v>2.2317140194930838</v>
      </c>
      <c r="D7609" s="5">
        <v>0.28073718442637002</v>
      </c>
      <c r="E7609" s="5">
        <v>7.0571406754476351</v>
      </c>
      <c r="F7609" s="5">
        <v>0</v>
      </c>
      <c r="G7609" s="5">
        <v>0</v>
      </c>
      <c r="H7609" s="5">
        <v>0</v>
      </c>
      <c r="I7609" s="5">
        <v>12.796302185611614</v>
      </c>
      <c r="J7609" s="5">
        <v>18.291850752064825</v>
      </c>
      <c r="K7609" s="1">
        <v>0</v>
      </c>
      <c r="L7609" s="1">
        <v>73.705916202505904</v>
      </c>
      <c r="M7609" s="1"/>
      <c r="N7609" s="1"/>
      <c r="O7609" s="1"/>
    </row>
    <row r="7610" spans="1:15" x14ac:dyDescent="0.3">
      <c r="A7610" s="4">
        <v>42321.958333314884</v>
      </c>
      <c r="B7610" s="5">
        <v>31.243150315576909</v>
      </c>
      <c r="C7610" s="5">
        <v>2.1098225302436724</v>
      </c>
      <c r="D7610" s="5">
        <v>0.26540391448294354</v>
      </c>
      <c r="E7610" s="5">
        <v>6.671694610557882</v>
      </c>
      <c r="F7610" s="5">
        <v>0</v>
      </c>
      <c r="G7610" s="5">
        <v>0</v>
      </c>
      <c r="H7610" s="5">
        <v>0</v>
      </c>
      <c r="I7610" s="5">
        <v>12.796302185611614</v>
      </c>
      <c r="J7610" s="5">
        <v>17.292788636658308</v>
      </c>
      <c r="K7610" s="1">
        <v>0</v>
      </c>
      <c r="L7610" s="1">
        <v>70.379162193131336</v>
      </c>
      <c r="M7610" s="1"/>
      <c r="N7610" s="1"/>
      <c r="O7610" s="1"/>
    </row>
    <row r="7611" spans="1:15" x14ac:dyDescent="0.3">
      <c r="A7611" s="4">
        <v>42321.999999981548</v>
      </c>
      <c r="B7611" s="5">
        <v>31.267694407280068</v>
      </c>
      <c r="C7611" s="5">
        <v>2.1114799712231078</v>
      </c>
      <c r="D7611" s="5">
        <v>0.26561241131983898</v>
      </c>
      <c r="E7611" s="5">
        <v>6.676935781268357</v>
      </c>
      <c r="F7611" s="5">
        <v>0</v>
      </c>
      <c r="G7611" s="5">
        <v>0</v>
      </c>
      <c r="H7611" s="5">
        <v>0</v>
      </c>
      <c r="I7611" s="5">
        <v>12.796302185611614</v>
      </c>
      <c r="J7611" s="5">
        <v>17.30637355961948</v>
      </c>
      <c r="K7611" s="1">
        <v>0</v>
      </c>
      <c r="L7611" s="1">
        <v>70.424398316322453</v>
      </c>
      <c r="M7611" s="1"/>
      <c r="N7611" s="1"/>
      <c r="O7611" s="1"/>
    </row>
    <row r="7612" spans="1:15" x14ac:dyDescent="0.3">
      <c r="A7612" s="4">
        <v>42322.041666648212</v>
      </c>
      <c r="B7612" s="5">
        <v>29.90573267677075</v>
      </c>
      <c r="C7612" s="5">
        <v>2.0195078904523163</v>
      </c>
      <c r="D7612" s="5">
        <v>0.25404283619690654</v>
      </c>
      <c r="E7612" s="5">
        <v>6.3861010656444721</v>
      </c>
      <c r="F7612" s="5">
        <v>0</v>
      </c>
      <c r="G7612" s="5">
        <v>0</v>
      </c>
      <c r="H7612" s="5">
        <v>0</v>
      </c>
      <c r="I7612" s="5">
        <v>12.796302185611614</v>
      </c>
      <c r="J7612" s="5">
        <v>16.552540604266941</v>
      </c>
      <c r="K7612" s="1">
        <v>0</v>
      </c>
      <c r="L7612" s="1">
        <v>67.914227258943001</v>
      </c>
      <c r="M7612" s="1"/>
      <c r="N7612" s="1"/>
      <c r="O7612" s="1"/>
    </row>
    <row r="7613" spans="1:15" x14ac:dyDescent="0.3">
      <c r="A7613" s="4">
        <v>42322.083333314877</v>
      </c>
      <c r="B7613" s="5">
        <v>29.288857959767945</v>
      </c>
      <c r="C7613" s="5">
        <v>1.977850882016092</v>
      </c>
      <c r="D7613" s="5">
        <v>0.24880261672529727</v>
      </c>
      <c r="E7613" s="5">
        <v>6.2543730009888057</v>
      </c>
      <c r="F7613" s="5">
        <v>0</v>
      </c>
      <c r="G7613" s="5">
        <v>0</v>
      </c>
      <c r="H7613" s="5">
        <v>0</v>
      </c>
      <c r="I7613" s="5">
        <v>12.796302185611614</v>
      </c>
      <c r="J7613" s="5">
        <v>16.211106274224058</v>
      </c>
      <c r="K7613" s="1">
        <v>0</v>
      </c>
      <c r="L7613" s="1">
        <v>66.777292919333803</v>
      </c>
      <c r="M7613" s="1"/>
      <c r="N7613" s="1"/>
      <c r="O7613" s="1"/>
    </row>
    <row r="7614" spans="1:15" x14ac:dyDescent="0.3">
      <c r="A7614" s="4">
        <v>42322.124999981541</v>
      </c>
      <c r="B7614" s="5">
        <v>30.085714561888139</v>
      </c>
      <c r="C7614" s="5">
        <v>2.0316619092507047</v>
      </c>
      <c r="D7614" s="5">
        <v>0.25557174401713872</v>
      </c>
      <c r="E7614" s="5">
        <v>6.4245345834173921</v>
      </c>
      <c r="F7614" s="5">
        <v>0</v>
      </c>
      <c r="G7614" s="5">
        <v>0</v>
      </c>
      <c r="H7614" s="5">
        <v>0</v>
      </c>
      <c r="I7614" s="5">
        <v>12.796302185611614</v>
      </c>
      <c r="J7614" s="5">
        <v>16.652158877914925</v>
      </c>
      <c r="K7614" s="1">
        <v>0</v>
      </c>
      <c r="L7614" s="1">
        <v>68.245943862099907</v>
      </c>
      <c r="M7614" s="1"/>
      <c r="N7614" s="1"/>
      <c r="O7614" s="1"/>
    </row>
    <row r="7615" spans="1:15" x14ac:dyDescent="0.3">
      <c r="A7615" s="4">
        <v>42322.166666648205</v>
      </c>
      <c r="B7615" s="5">
        <v>31.84882933776202</v>
      </c>
      <c r="C7615" s="5">
        <v>2.1507235032311818</v>
      </c>
      <c r="D7615" s="5">
        <v>0.27054902890912819</v>
      </c>
      <c r="E7615" s="5">
        <v>6.8010319349705748</v>
      </c>
      <c r="F7615" s="5">
        <v>0</v>
      </c>
      <c r="G7615" s="5">
        <v>0</v>
      </c>
      <c r="H7615" s="5">
        <v>0</v>
      </c>
      <c r="I7615" s="5">
        <v>12.796302185611614</v>
      </c>
      <c r="J7615" s="5">
        <v>17.628026255352694</v>
      </c>
      <c r="K7615" s="1">
        <v>0</v>
      </c>
      <c r="L7615" s="1">
        <v>71.495462245837217</v>
      </c>
      <c r="M7615" s="1"/>
      <c r="N7615" s="1"/>
      <c r="O7615" s="1"/>
    </row>
    <row r="7616" spans="1:15" x14ac:dyDescent="0.3">
      <c r="A7616" s="4">
        <v>42322.208333314869</v>
      </c>
      <c r="B7616" s="5">
        <v>33.535183295183195</v>
      </c>
      <c r="C7616" s="5">
        <v>2.2646015064861515</v>
      </c>
      <c r="D7616" s="5">
        <v>0.284874246980375</v>
      </c>
      <c r="E7616" s="5">
        <v>7.1611377020132325</v>
      </c>
      <c r="F7616" s="5">
        <v>0</v>
      </c>
      <c r="G7616" s="5">
        <v>0</v>
      </c>
      <c r="H7616" s="5">
        <v>0</v>
      </c>
      <c r="I7616" s="5">
        <v>12.796302185611614</v>
      </c>
      <c r="J7616" s="5">
        <v>18.561407244712704</v>
      </c>
      <c r="K7616" s="1">
        <v>0</v>
      </c>
      <c r="L7616" s="1">
        <v>74.603506180987267</v>
      </c>
      <c r="M7616" s="1"/>
      <c r="N7616" s="1"/>
      <c r="O7616" s="1"/>
    </row>
    <row r="7617" spans="1:15" x14ac:dyDescent="0.3">
      <c r="A7617" s="4">
        <v>42322.249999981534</v>
      </c>
      <c r="B7617" s="5">
        <v>33.321970611450638</v>
      </c>
      <c r="C7617" s="5">
        <v>2.2502034410116725</v>
      </c>
      <c r="D7617" s="5">
        <v>0.2830630505962568</v>
      </c>
      <c r="E7617" s="5">
        <v>7.1156080451574759</v>
      </c>
      <c r="F7617" s="5">
        <v>0</v>
      </c>
      <c r="G7617" s="5">
        <v>0</v>
      </c>
      <c r="H7617" s="5">
        <v>0</v>
      </c>
      <c r="I7617" s="5">
        <v>12.796302185611614</v>
      </c>
      <c r="J7617" s="5">
        <v>18.443396037865767</v>
      </c>
      <c r="K7617" s="1">
        <v>0</v>
      </c>
      <c r="L7617" s="1">
        <v>74.210543371693433</v>
      </c>
      <c r="M7617" s="1"/>
      <c r="N7617" s="1"/>
      <c r="O7617" s="1"/>
    </row>
    <row r="7618" spans="1:15" x14ac:dyDescent="0.3">
      <c r="A7618" s="4">
        <v>42322.291666648198</v>
      </c>
      <c r="B7618" s="5">
        <v>30.210666034439107</v>
      </c>
      <c r="C7618" s="5">
        <v>2.0400997725683396</v>
      </c>
      <c r="D7618" s="5">
        <v>0.25663318019116316</v>
      </c>
      <c r="E7618" s="5">
        <v>6.45121685001277</v>
      </c>
      <c r="F7618" s="5">
        <v>0</v>
      </c>
      <c r="G7618" s="5">
        <v>0</v>
      </c>
      <c r="H7618" s="5">
        <v>0</v>
      </c>
      <c r="I7618" s="5">
        <v>12.796302185611614</v>
      </c>
      <c r="J7618" s="5">
        <v>16.721318337919385</v>
      </c>
      <c r="K7618" s="1">
        <v>0</v>
      </c>
      <c r="L7618" s="1">
        <v>68.476236360742377</v>
      </c>
      <c r="M7618" s="1"/>
      <c r="N7618" s="1"/>
      <c r="O7618" s="1"/>
    </row>
    <row r="7619" spans="1:15" x14ac:dyDescent="0.3">
      <c r="A7619" s="4">
        <v>42322.333333314862</v>
      </c>
      <c r="B7619" s="5">
        <v>26.993380036402229</v>
      </c>
      <c r="C7619" s="5">
        <v>1.8228392717438928</v>
      </c>
      <c r="D7619" s="5">
        <v>0.22930302016359277</v>
      </c>
      <c r="E7619" s="5">
        <v>5.7641942726824542</v>
      </c>
      <c r="F7619" s="5">
        <v>0</v>
      </c>
      <c r="G7619" s="5">
        <v>0</v>
      </c>
      <c r="H7619" s="5">
        <v>0</v>
      </c>
      <c r="I7619" s="5">
        <v>12.796302185611614</v>
      </c>
      <c r="J7619" s="5">
        <v>14.940580922333158</v>
      </c>
      <c r="K7619" s="1">
        <v>0</v>
      </c>
      <c r="L7619" s="1">
        <v>62.546599708936938</v>
      </c>
      <c r="M7619" s="1"/>
      <c r="N7619" s="1"/>
      <c r="O7619" s="1"/>
    </row>
    <row r="7620" spans="1:15" x14ac:dyDescent="0.3">
      <c r="A7620" s="4">
        <v>42322.374999981526</v>
      </c>
      <c r="B7620" s="5">
        <v>25.772306781263048</v>
      </c>
      <c r="C7620" s="5">
        <v>1.7403812661090967</v>
      </c>
      <c r="D7620" s="5">
        <v>0.21986995810557519</v>
      </c>
      <c r="E7620" s="5">
        <v>5.637687233819122</v>
      </c>
      <c r="F7620" s="5">
        <v>0</v>
      </c>
      <c r="G7620" s="5">
        <v>0</v>
      </c>
      <c r="H7620" s="5">
        <v>0</v>
      </c>
      <c r="I7620" s="5">
        <v>12.796302185611614</v>
      </c>
      <c r="J7620" s="5">
        <v>14.612679300359764</v>
      </c>
      <c r="K7620" s="1">
        <v>0</v>
      </c>
      <c r="L7620" s="1">
        <v>60.779226725268224</v>
      </c>
      <c r="M7620" s="1"/>
      <c r="N7620" s="1"/>
      <c r="O7620" s="1"/>
    </row>
    <row r="7621" spans="1:15" x14ac:dyDescent="0.3">
      <c r="A7621" s="4">
        <v>42322.416666648191</v>
      </c>
      <c r="B7621" s="5">
        <v>25.007502425622491</v>
      </c>
      <c r="C7621" s="5">
        <v>1.6887346989588421</v>
      </c>
      <c r="D7621" s="5">
        <v>0.2145163276160913</v>
      </c>
      <c r="E7621" s="5">
        <v>5.637687233819122</v>
      </c>
      <c r="F7621" s="5">
        <v>0</v>
      </c>
      <c r="G7621" s="5">
        <v>0</v>
      </c>
      <c r="H7621" s="5">
        <v>0</v>
      </c>
      <c r="I7621" s="5">
        <v>12.796302185611614</v>
      </c>
      <c r="J7621" s="5">
        <v>14.612679300359764</v>
      </c>
      <c r="K7621" s="1">
        <v>0</v>
      </c>
      <c r="L7621" s="1">
        <v>59.957422171987929</v>
      </c>
      <c r="M7621" s="1"/>
      <c r="N7621" s="1"/>
      <c r="O7621" s="1"/>
    </row>
    <row r="7622" spans="1:15" x14ac:dyDescent="0.3">
      <c r="A7622" s="4">
        <v>42322.458333314855</v>
      </c>
      <c r="B7622" s="5">
        <v>25.465084539559832</v>
      </c>
      <c r="C7622" s="5">
        <v>1.7196348176623073</v>
      </c>
      <c r="D7622" s="5">
        <v>0.21771940241365267</v>
      </c>
      <c r="E7622" s="5">
        <v>5.637687233819122</v>
      </c>
      <c r="F7622" s="5">
        <v>0</v>
      </c>
      <c r="G7622" s="5">
        <v>0</v>
      </c>
      <c r="H7622" s="5">
        <v>0</v>
      </c>
      <c r="I7622" s="5">
        <v>12.796302185611614</v>
      </c>
      <c r="J7622" s="5">
        <v>14.612679300359764</v>
      </c>
      <c r="K7622" s="1">
        <v>0</v>
      </c>
      <c r="L7622" s="1">
        <v>60.449107479426296</v>
      </c>
      <c r="M7622" s="1"/>
      <c r="N7622" s="1"/>
      <c r="O7622" s="1"/>
    </row>
    <row r="7623" spans="1:15" x14ac:dyDescent="0.3">
      <c r="A7623" s="4">
        <v>42322.499999981519</v>
      </c>
      <c r="B7623" s="5">
        <v>23.566300006536451</v>
      </c>
      <c r="C7623" s="5">
        <v>1.5914115640087338</v>
      </c>
      <c r="D7623" s="5">
        <v>0.20442791068248903</v>
      </c>
      <c r="E7623" s="5">
        <v>5.637687233819122</v>
      </c>
      <c r="F7623" s="5">
        <v>0</v>
      </c>
      <c r="G7623" s="5">
        <v>0</v>
      </c>
      <c r="H7623" s="5">
        <v>0</v>
      </c>
      <c r="I7623" s="5">
        <v>12.796302185611614</v>
      </c>
      <c r="J7623" s="5">
        <v>14.612679300359764</v>
      </c>
      <c r="K7623" s="1">
        <v>0</v>
      </c>
      <c r="L7623" s="1">
        <v>58.408808201018175</v>
      </c>
      <c r="M7623" s="1"/>
      <c r="N7623" s="1"/>
      <c r="O7623" s="1"/>
    </row>
    <row r="7624" spans="1:15" x14ac:dyDescent="0.3">
      <c r="A7624" s="4">
        <v>42322.541666648183</v>
      </c>
      <c r="B7624" s="5">
        <v>23.183026217384672</v>
      </c>
      <c r="C7624" s="5">
        <v>1.5655294212850814</v>
      </c>
      <c r="D7624" s="5">
        <v>0.20174499415842656</v>
      </c>
      <c r="E7624" s="5">
        <v>5.637687233819122</v>
      </c>
      <c r="F7624" s="5">
        <v>0</v>
      </c>
      <c r="G7624" s="5">
        <v>0</v>
      </c>
      <c r="H7624" s="5">
        <v>0</v>
      </c>
      <c r="I7624" s="5">
        <v>12.796302185611614</v>
      </c>
      <c r="J7624" s="5">
        <v>14.612679300359764</v>
      </c>
      <c r="K7624" s="1">
        <v>0</v>
      </c>
      <c r="L7624" s="1">
        <v>57.996969352618684</v>
      </c>
      <c r="M7624" s="1"/>
      <c r="N7624" s="1"/>
      <c r="O7624" s="1"/>
    </row>
    <row r="7625" spans="1:15" x14ac:dyDescent="0.3">
      <c r="A7625" s="4">
        <v>42322.583333314848</v>
      </c>
      <c r="B7625" s="5">
        <v>24.357363382926057</v>
      </c>
      <c r="C7625" s="5">
        <v>1.6448313797923331</v>
      </c>
      <c r="D7625" s="5">
        <v>0.20996535431721625</v>
      </c>
      <c r="E7625" s="5">
        <v>5.637687233819122</v>
      </c>
      <c r="F7625" s="5">
        <v>0</v>
      </c>
      <c r="G7625" s="5">
        <v>0</v>
      </c>
      <c r="H7625" s="5">
        <v>0</v>
      </c>
      <c r="I7625" s="5">
        <v>12.796302185611614</v>
      </c>
      <c r="J7625" s="5">
        <v>14.612679300359764</v>
      </c>
      <c r="K7625" s="1">
        <v>0</v>
      </c>
      <c r="L7625" s="1">
        <v>59.258828836826105</v>
      </c>
      <c r="M7625" s="1"/>
      <c r="N7625" s="1"/>
      <c r="O7625" s="1"/>
    </row>
    <row r="7626" spans="1:15" x14ac:dyDescent="0.3">
      <c r="A7626" s="4">
        <v>42322.624999981512</v>
      </c>
      <c r="B7626" s="5">
        <v>27.609333265915009</v>
      </c>
      <c r="C7626" s="5">
        <v>1.8644340529383647</v>
      </c>
      <c r="D7626" s="5">
        <v>0.23453541179503462</v>
      </c>
      <c r="E7626" s="5">
        <v>5.895725561947077</v>
      </c>
      <c r="F7626" s="5">
        <v>0</v>
      </c>
      <c r="G7626" s="5">
        <v>0</v>
      </c>
      <c r="H7626" s="5">
        <v>0</v>
      </c>
      <c r="I7626" s="5">
        <v>12.796302185611614</v>
      </c>
      <c r="J7626" s="5">
        <v>15.281505217752921</v>
      </c>
      <c r="K7626" s="1">
        <v>0</v>
      </c>
      <c r="L7626" s="1">
        <v>63.681835695960018</v>
      </c>
      <c r="M7626" s="1"/>
      <c r="N7626" s="1"/>
      <c r="O7626" s="1"/>
    </row>
    <row r="7627" spans="1:15" x14ac:dyDescent="0.3">
      <c r="A7627" s="4">
        <v>42322.666666648176</v>
      </c>
      <c r="B7627" s="5">
        <v>36.549013263009144</v>
      </c>
      <c r="C7627" s="5">
        <v>2.4681228000886253</v>
      </c>
      <c r="D7627" s="5">
        <v>0.31047609131961929</v>
      </c>
      <c r="E7627" s="5">
        <v>7.8047140683650378</v>
      </c>
      <c r="F7627" s="5">
        <v>0</v>
      </c>
      <c r="G7627" s="5">
        <v>0</v>
      </c>
      <c r="H7627" s="5">
        <v>0</v>
      </c>
      <c r="I7627" s="5">
        <v>12.796302185611614</v>
      </c>
      <c r="J7627" s="5">
        <v>20.229533669033522</v>
      </c>
      <c r="K7627" s="1">
        <v>0</v>
      </c>
      <c r="L7627" s="1">
        <v>80.158162077427562</v>
      </c>
      <c r="M7627" s="1"/>
      <c r="N7627" s="1"/>
      <c r="O7627" s="1"/>
    </row>
    <row r="7628" spans="1:15" x14ac:dyDescent="0.3">
      <c r="A7628" s="4">
        <v>42322.70833331484</v>
      </c>
      <c r="B7628" s="5">
        <v>51.88563439657419</v>
      </c>
      <c r="C7628" s="5">
        <v>3.5037913699534982</v>
      </c>
      <c r="D7628" s="5">
        <v>0.43469185134981253</v>
      </c>
      <c r="E7628" s="5">
        <v>10.213201510541889</v>
      </c>
      <c r="F7628" s="5">
        <v>0</v>
      </c>
      <c r="G7628" s="5">
        <v>0</v>
      </c>
      <c r="H7628" s="5">
        <v>0</v>
      </c>
      <c r="I7628" s="5">
        <v>12.796302185611614</v>
      </c>
      <c r="J7628" s="5">
        <v>26.472245109347391</v>
      </c>
      <c r="K7628" s="1">
        <v>0</v>
      </c>
      <c r="L7628" s="1">
        <v>105.30586642337838</v>
      </c>
      <c r="M7628" s="1"/>
      <c r="N7628" s="1"/>
      <c r="O7628" s="1"/>
    </row>
    <row r="7629" spans="1:15" x14ac:dyDescent="0.3">
      <c r="A7629" s="4">
        <v>42322.749999981505</v>
      </c>
      <c r="B7629" s="5">
        <v>40.985604774082546</v>
      </c>
      <c r="C7629" s="5">
        <v>2.7677219324745699</v>
      </c>
      <c r="D7629" s="5">
        <v>0.34816399225493622</v>
      </c>
      <c r="E7629" s="5">
        <v>8.7521084051940559</v>
      </c>
      <c r="F7629" s="5">
        <v>0</v>
      </c>
      <c r="G7629" s="5">
        <v>0</v>
      </c>
      <c r="H7629" s="5">
        <v>0</v>
      </c>
      <c r="I7629" s="5">
        <v>12.796302185611614</v>
      </c>
      <c r="J7629" s="5">
        <v>22.685145170858735</v>
      </c>
      <c r="K7629" s="1">
        <v>0</v>
      </c>
      <c r="L7629" s="1">
        <v>88.335046460476462</v>
      </c>
      <c r="M7629" s="1"/>
      <c r="N7629" s="1"/>
      <c r="O7629" s="1"/>
    </row>
    <row r="7630" spans="1:15" x14ac:dyDescent="0.3">
      <c r="A7630" s="4">
        <v>42322.791666648169</v>
      </c>
      <c r="B7630" s="5">
        <v>38.063547159513185</v>
      </c>
      <c r="C7630" s="5">
        <v>2.5703979453728332</v>
      </c>
      <c r="D7630" s="5">
        <v>0.32334173453066484</v>
      </c>
      <c r="E7630" s="5">
        <v>8.1281292020103635</v>
      </c>
      <c r="F7630" s="5">
        <v>0</v>
      </c>
      <c r="G7630" s="5">
        <v>0</v>
      </c>
      <c r="H7630" s="5">
        <v>0</v>
      </c>
      <c r="I7630" s="5">
        <v>12.796302185611614</v>
      </c>
      <c r="J7630" s="5">
        <v>21.067813877359413</v>
      </c>
      <c r="K7630" s="1">
        <v>0</v>
      </c>
      <c r="L7630" s="1">
        <v>82.949532104398074</v>
      </c>
      <c r="M7630" s="1"/>
      <c r="N7630" s="1"/>
      <c r="O7630" s="1"/>
    </row>
    <row r="7631" spans="1:15" x14ac:dyDescent="0.3">
      <c r="A7631" s="4">
        <v>42322.833333314833</v>
      </c>
      <c r="B7631" s="5">
        <v>36.444013702154066</v>
      </c>
      <c r="C7631" s="5">
        <v>2.4610322718633943</v>
      </c>
      <c r="D7631" s="5">
        <v>0.30958414239038362</v>
      </c>
      <c r="E7631" s="5">
        <v>7.782292353615019</v>
      </c>
      <c r="F7631" s="5">
        <v>0</v>
      </c>
      <c r="G7631" s="5">
        <v>0</v>
      </c>
      <c r="H7631" s="5">
        <v>0</v>
      </c>
      <c r="I7631" s="5">
        <v>12.796302185611614</v>
      </c>
      <c r="J7631" s="5">
        <v>20.171417403725169</v>
      </c>
      <c r="K7631" s="1">
        <v>0</v>
      </c>
      <c r="L7631" s="1">
        <v>79.964642059359647</v>
      </c>
      <c r="M7631" s="1"/>
      <c r="N7631" s="1"/>
      <c r="O7631" s="1"/>
    </row>
    <row r="7632" spans="1:15" x14ac:dyDescent="0.3">
      <c r="A7632" s="4">
        <v>42322.874999981497</v>
      </c>
      <c r="B7632" s="5">
        <v>33.639932595926744</v>
      </c>
      <c r="C7632" s="5">
        <v>2.2716751348656121</v>
      </c>
      <c r="D7632" s="5">
        <v>0.2857640700032098</v>
      </c>
      <c r="E7632" s="5">
        <v>7.1835059759603705</v>
      </c>
      <c r="F7632" s="5">
        <v>0</v>
      </c>
      <c r="G7632" s="5">
        <v>0</v>
      </c>
      <c r="H7632" s="5">
        <v>0</v>
      </c>
      <c r="I7632" s="5">
        <v>12.796302185611614</v>
      </c>
      <c r="J7632" s="5">
        <v>18.619384993412812</v>
      </c>
      <c r="K7632" s="1">
        <v>0</v>
      </c>
      <c r="L7632" s="1">
        <v>74.796564955780369</v>
      </c>
      <c r="M7632" s="1"/>
      <c r="N7632" s="1"/>
      <c r="O7632" s="1"/>
    </row>
    <row r="7633" spans="1:15" x14ac:dyDescent="0.3">
      <c r="A7633" s="4">
        <v>42322.916666648161</v>
      </c>
      <c r="B7633" s="5">
        <v>31.903368355839845</v>
      </c>
      <c r="C7633" s="5">
        <v>2.1544064752732361</v>
      </c>
      <c r="D7633" s="5">
        <v>0.27101232626370686</v>
      </c>
      <c r="E7633" s="5">
        <v>6.8126782532611347</v>
      </c>
      <c r="F7633" s="5">
        <v>0</v>
      </c>
      <c r="G7633" s="5">
        <v>0</v>
      </c>
      <c r="H7633" s="5">
        <v>0</v>
      </c>
      <c r="I7633" s="5">
        <v>12.796302185611614</v>
      </c>
      <c r="J7633" s="5">
        <v>17.65821308678758</v>
      </c>
      <c r="K7633" s="1">
        <v>0</v>
      </c>
      <c r="L7633" s="1">
        <v>71.595980683037112</v>
      </c>
      <c r="M7633" s="1"/>
      <c r="N7633" s="1"/>
      <c r="O7633" s="1"/>
    </row>
    <row r="7634" spans="1:15" x14ac:dyDescent="0.3">
      <c r="A7634" s="4">
        <v>42322.958333314826</v>
      </c>
      <c r="B7634" s="5">
        <v>28.056784163248359</v>
      </c>
      <c r="C7634" s="5">
        <v>1.8946500194729872</v>
      </c>
      <c r="D7634" s="5">
        <v>0.23833641196600547</v>
      </c>
      <c r="E7634" s="5">
        <v>5.9912746890381356</v>
      </c>
      <c r="F7634" s="5">
        <v>0</v>
      </c>
      <c r="G7634" s="5">
        <v>0</v>
      </c>
      <c r="H7634" s="5">
        <v>0</v>
      </c>
      <c r="I7634" s="5">
        <v>12.796302185611614</v>
      </c>
      <c r="J7634" s="5">
        <v>15.529165063661955</v>
      </c>
      <c r="K7634" s="1">
        <v>0</v>
      </c>
      <c r="L7634" s="1">
        <v>64.506512532999054</v>
      </c>
      <c r="M7634" s="1"/>
      <c r="N7634" s="1"/>
      <c r="O7634" s="1"/>
    </row>
    <row r="7635" spans="1:15" x14ac:dyDescent="0.3">
      <c r="A7635" s="4">
        <v>42322.99999998149</v>
      </c>
      <c r="B7635" s="5">
        <v>28.215729972966741</v>
      </c>
      <c r="C7635" s="5">
        <v>1.9053834905552702</v>
      </c>
      <c r="D7635" s="5">
        <v>0.239686622801463</v>
      </c>
      <c r="E7635" s="5">
        <v>6.0252161415279719</v>
      </c>
      <c r="F7635" s="5">
        <v>0</v>
      </c>
      <c r="G7635" s="5">
        <v>0</v>
      </c>
      <c r="H7635" s="5">
        <v>0</v>
      </c>
      <c r="I7635" s="5">
        <v>12.796302185611614</v>
      </c>
      <c r="J7635" s="5">
        <v>15.617140068243117</v>
      </c>
      <c r="K7635" s="1">
        <v>0</v>
      </c>
      <c r="L7635" s="1">
        <v>64.799458481706182</v>
      </c>
      <c r="M7635" s="1"/>
      <c r="N7635" s="1"/>
      <c r="O7635" s="1"/>
    </row>
    <row r="7636" spans="1:15" x14ac:dyDescent="0.3">
      <c r="A7636" s="4">
        <v>42323.041666648154</v>
      </c>
      <c r="B7636" s="5">
        <v>25.563396763712898</v>
      </c>
      <c r="C7636" s="5">
        <v>1.7262737559070556</v>
      </c>
      <c r="D7636" s="5">
        <v>0.21840758798272414</v>
      </c>
      <c r="E7636" s="5">
        <v>5.637687233819122</v>
      </c>
      <c r="F7636" s="5">
        <v>0</v>
      </c>
      <c r="G7636" s="5">
        <v>0</v>
      </c>
      <c r="H7636" s="5">
        <v>0</v>
      </c>
      <c r="I7636" s="5">
        <v>12.796302185611614</v>
      </c>
      <c r="J7636" s="5">
        <v>14.612679300359764</v>
      </c>
      <c r="K7636" s="1">
        <v>0</v>
      </c>
      <c r="L7636" s="1">
        <v>60.554746827393181</v>
      </c>
      <c r="M7636" s="1"/>
      <c r="N7636" s="1"/>
      <c r="O7636" s="1"/>
    </row>
    <row r="7637" spans="1:15" x14ac:dyDescent="0.3">
      <c r="A7637" s="4">
        <v>42323.083333314818</v>
      </c>
      <c r="B7637" s="5">
        <v>27.637959326944717</v>
      </c>
      <c r="C7637" s="5">
        <v>1.8663671457251858</v>
      </c>
      <c r="D7637" s="5">
        <v>0.23477858409285904</v>
      </c>
      <c r="E7637" s="5">
        <v>5.9018384006065698</v>
      </c>
      <c r="F7637" s="5">
        <v>0</v>
      </c>
      <c r="G7637" s="5">
        <v>0</v>
      </c>
      <c r="H7637" s="5">
        <v>0</v>
      </c>
      <c r="I7637" s="5">
        <v>12.796302185611614</v>
      </c>
      <c r="J7637" s="5">
        <v>15.297349472185868</v>
      </c>
      <c r="K7637" s="1">
        <v>0</v>
      </c>
      <c r="L7637" s="1">
        <v>63.734595115166812</v>
      </c>
      <c r="M7637" s="1"/>
      <c r="N7637" s="1"/>
      <c r="O7637" s="1"/>
    </row>
    <row r="7638" spans="1:15" x14ac:dyDescent="0.3">
      <c r="A7638" s="4">
        <v>42323.124999981483</v>
      </c>
      <c r="B7638" s="5">
        <v>28.123511042125866</v>
      </c>
      <c r="C7638" s="5">
        <v>1.8991560270620622</v>
      </c>
      <c r="D7638" s="5">
        <v>0.23890324260492762</v>
      </c>
      <c r="E7638" s="5">
        <v>6.0055236157209366</v>
      </c>
      <c r="F7638" s="5">
        <v>0</v>
      </c>
      <c r="G7638" s="5">
        <v>0</v>
      </c>
      <c r="H7638" s="5">
        <v>0</v>
      </c>
      <c r="I7638" s="5">
        <v>12.796302185611614</v>
      </c>
      <c r="J7638" s="5">
        <v>15.566097760946239</v>
      </c>
      <c r="K7638" s="1">
        <v>0</v>
      </c>
      <c r="L7638" s="1">
        <v>64.629493874071642</v>
      </c>
      <c r="M7638" s="1"/>
      <c r="N7638" s="1"/>
      <c r="O7638" s="1"/>
    </row>
    <row r="7639" spans="1:15" x14ac:dyDescent="0.3">
      <c r="A7639" s="4">
        <v>42323.166666648147</v>
      </c>
      <c r="B7639" s="5">
        <v>28.709331067591449</v>
      </c>
      <c r="C7639" s="5">
        <v>1.9387159394240046</v>
      </c>
      <c r="D7639" s="5">
        <v>0.24387965907927869</v>
      </c>
      <c r="E7639" s="5">
        <v>6.130620229448362</v>
      </c>
      <c r="F7639" s="5">
        <v>0</v>
      </c>
      <c r="G7639" s="5">
        <v>0</v>
      </c>
      <c r="H7639" s="5">
        <v>0</v>
      </c>
      <c r="I7639" s="5">
        <v>12.796302185611614</v>
      </c>
      <c r="J7639" s="5">
        <v>15.890343612506456</v>
      </c>
      <c r="K7639" s="1">
        <v>0</v>
      </c>
      <c r="L7639" s="1">
        <v>65.709192693661166</v>
      </c>
      <c r="M7639" s="1"/>
      <c r="N7639" s="1"/>
      <c r="O7639" s="1"/>
    </row>
    <row r="7640" spans="1:15" x14ac:dyDescent="0.3">
      <c r="A7640" s="4">
        <v>42323.208333314811</v>
      </c>
      <c r="B7640" s="5">
        <v>29.612429343207385</v>
      </c>
      <c r="C7640" s="5">
        <v>1.999701373660729</v>
      </c>
      <c r="D7640" s="5">
        <v>0.25155128678296024</v>
      </c>
      <c r="E7640" s="5">
        <v>6.323468768644072</v>
      </c>
      <c r="F7640" s="5">
        <v>0</v>
      </c>
      <c r="G7640" s="5">
        <v>0</v>
      </c>
      <c r="H7640" s="5">
        <v>0</v>
      </c>
      <c r="I7640" s="5">
        <v>12.796302185611614</v>
      </c>
      <c r="J7640" s="5">
        <v>16.390199979121668</v>
      </c>
      <c r="K7640" s="1">
        <v>0</v>
      </c>
      <c r="L7640" s="1">
        <v>67.373652937028425</v>
      </c>
      <c r="M7640" s="1"/>
      <c r="N7640" s="1"/>
      <c r="O7640" s="1"/>
    </row>
    <row r="7641" spans="1:15" x14ac:dyDescent="0.3">
      <c r="A7641" s="4">
        <v>42323.249999981475</v>
      </c>
      <c r="B7641" s="5">
        <v>28.214339584574855</v>
      </c>
      <c r="C7641" s="5">
        <v>2.1498280948185955</v>
      </c>
      <c r="D7641" s="5">
        <v>0.24009106242201969</v>
      </c>
      <c r="E7641" s="5">
        <v>6.084383618570814</v>
      </c>
      <c r="F7641" s="5">
        <v>0</v>
      </c>
      <c r="G7641" s="5">
        <v>0</v>
      </c>
      <c r="H7641" s="5">
        <v>0</v>
      </c>
      <c r="I7641" s="5">
        <v>12.796302185611614</v>
      </c>
      <c r="J7641" s="5">
        <v>15.770500006668204</v>
      </c>
      <c r="K7641" s="1">
        <v>0</v>
      </c>
      <c r="L7641" s="1">
        <v>65.255444552666106</v>
      </c>
      <c r="M7641" s="1"/>
      <c r="N7641" s="1"/>
      <c r="O7641" s="1"/>
    </row>
    <row r="7642" spans="1:15" x14ac:dyDescent="0.3">
      <c r="A7642" s="4">
        <v>42323.29166664814</v>
      </c>
      <c r="B7642" s="5">
        <v>26.240593620862427</v>
      </c>
      <c r="C7642" s="5">
        <v>1.9994359684282401</v>
      </c>
      <c r="D7642" s="5">
        <v>0.22346836902756417</v>
      </c>
      <c r="E7642" s="5">
        <v>5.6834590973610286</v>
      </c>
      <c r="F7642" s="5">
        <v>0</v>
      </c>
      <c r="G7642" s="5">
        <v>0</v>
      </c>
      <c r="H7642" s="5">
        <v>0</v>
      </c>
      <c r="I7642" s="5">
        <v>12.796302185611614</v>
      </c>
      <c r="J7642" s="5">
        <v>14.731318298086604</v>
      </c>
      <c r="K7642" s="1">
        <v>0</v>
      </c>
      <c r="L7642" s="1">
        <v>61.674577539377481</v>
      </c>
      <c r="M7642" s="1"/>
      <c r="N7642" s="1"/>
      <c r="O7642" s="1"/>
    </row>
    <row r="7643" spans="1:15" x14ac:dyDescent="0.3">
      <c r="A7643" s="4">
        <v>42323.333333314804</v>
      </c>
      <c r="B7643" s="5">
        <v>22.052029070622012</v>
      </c>
      <c r="C7643" s="5">
        <v>1.6802828753680348</v>
      </c>
      <c r="D7643" s="5">
        <v>0.1941484171758813</v>
      </c>
      <c r="E7643" s="5">
        <v>5.6834590973610286</v>
      </c>
      <c r="F7643" s="5">
        <v>0</v>
      </c>
      <c r="G7643" s="5">
        <v>0</v>
      </c>
      <c r="H7643" s="5">
        <v>0</v>
      </c>
      <c r="I7643" s="5">
        <v>12.796302185611614</v>
      </c>
      <c r="J7643" s="5">
        <v>14.731318298086604</v>
      </c>
      <c r="K7643" s="1">
        <v>0</v>
      </c>
      <c r="L7643" s="1">
        <v>57.137539944225182</v>
      </c>
      <c r="M7643" s="1"/>
      <c r="N7643" s="1"/>
      <c r="O7643" s="1"/>
    </row>
    <row r="7644" spans="1:15" x14ac:dyDescent="0.3">
      <c r="A7644" s="4">
        <v>42323.374999981468</v>
      </c>
      <c r="B7644" s="5">
        <v>20.935024561552666</v>
      </c>
      <c r="C7644" s="5">
        <v>1.5951712721551354</v>
      </c>
      <c r="D7644" s="5">
        <v>0.18632938561239584</v>
      </c>
      <c r="E7644" s="5">
        <v>5.6834590973610286</v>
      </c>
      <c r="F7644" s="5">
        <v>0</v>
      </c>
      <c r="G7644" s="5">
        <v>0</v>
      </c>
      <c r="H7644" s="5">
        <v>0</v>
      </c>
      <c r="I7644" s="5">
        <v>12.796302185611614</v>
      </c>
      <c r="J7644" s="5">
        <v>14.731318298086604</v>
      </c>
      <c r="K7644" s="1">
        <v>0</v>
      </c>
      <c r="L7644" s="1">
        <v>55.927604800379449</v>
      </c>
      <c r="M7644" s="1"/>
      <c r="N7644" s="1"/>
      <c r="O7644" s="1"/>
    </row>
    <row r="7645" spans="1:15" x14ac:dyDescent="0.3">
      <c r="A7645" s="4">
        <v>42323.416666648132</v>
      </c>
      <c r="B7645" s="5">
        <v>20.757547892338536</v>
      </c>
      <c r="C7645" s="5">
        <v>1.581648207810225</v>
      </c>
      <c r="D7645" s="5">
        <v>0.18508704892789696</v>
      </c>
      <c r="E7645" s="5">
        <v>5.6834590973610286</v>
      </c>
      <c r="F7645" s="5">
        <v>0</v>
      </c>
      <c r="G7645" s="5">
        <v>0</v>
      </c>
      <c r="H7645" s="5">
        <v>0</v>
      </c>
      <c r="I7645" s="5">
        <v>12.796302185611614</v>
      </c>
      <c r="J7645" s="5">
        <v>14.731318298086604</v>
      </c>
      <c r="K7645" s="1">
        <v>0</v>
      </c>
      <c r="L7645" s="1">
        <v>55.735362730135911</v>
      </c>
      <c r="M7645" s="1"/>
      <c r="N7645" s="1"/>
      <c r="O7645" s="1"/>
    </row>
    <row r="7646" spans="1:15" x14ac:dyDescent="0.3">
      <c r="A7646" s="4">
        <v>42323.458333314797</v>
      </c>
      <c r="B7646" s="5">
        <v>20.902207703166638</v>
      </c>
      <c r="C7646" s="5">
        <v>1.5926707491877101</v>
      </c>
      <c r="D7646" s="5">
        <v>0.18609966760369367</v>
      </c>
      <c r="E7646" s="5">
        <v>5.6834590973610286</v>
      </c>
      <c r="F7646" s="5">
        <v>0</v>
      </c>
      <c r="G7646" s="5">
        <v>0</v>
      </c>
      <c r="H7646" s="5">
        <v>0</v>
      </c>
      <c r="I7646" s="5">
        <v>12.796302185611614</v>
      </c>
      <c r="J7646" s="5">
        <v>14.731318298086604</v>
      </c>
      <c r="K7646" s="1">
        <v>0</v>
      </c>
      <c r="L7646" s="1">
        <v>55.892057701017293</v>
      </c>
      <c r="M7646" s="1"/>
      <c r="N7646" s="1"/>
      <c r="O7646" s="1"/>
    </row>
    <row r="7647" spans="1:15" x14ac:dyDescent="0.3">
      <c r="A7647" s="4">
        <v>42323.499999981461</v>
      </c>
      <c r="B7647" s="5">
        <v>20.039395495584017</v>
      </c>
      <c r="C7647" s="5">
        <v>1.5269276571385995</v>
      </c>
      <c r="D7647" s="5">
        <v>0.18005998215061533</v>
      </c>
      <c r="E7647" s="5">
        <v>5.6834590973610286</v>
      </c>
      <c r="F7647" s="5">
        <v>0</v>
      </c>
      <c r="G7647" s="5">
        <v>0</v>
      </c>
      <c r="H7647" s="5">
        <v>0</v>
      </c>
      <c r="I7647" s="5">
        <v>12.796302185611614</v>
      </c>
      <c r="J7647" s="5">
        <v>14.731318298086604</v>
      </c>
      <c r="K7647" s="1">
        <v>0</v>
      </c>
      <c r="L7647" s="1">
        <v>54.957462715932486</v>
      </c>
      <c r="M7647" s="1"/>
      <c r="N7647" s="1"/>
      <c r="O7647" s="1"/>
    </row>
    <row r="7648" spans="1:15" x14ac:dyDescent="0.3">
      <c r="A7648" s="4">
        <v>42323.541666648125</v>
      </c>
      <c r="B7648" s="5">
        <v>20.077829404773041</v>
      </c>
      <c r="C7648" s="5">
        <v>1.5298561785566036</v>
      </c>
      <c r="D7648" s="5">
        <v>0.18032901951493852</v>
      </c>
      <c r="E7648" s="5">
        <v>5.6834590973610286</v>
      </c>
      <c r="F7648" s="5">
        <v>0</v>
      </c>
      <c r="G7648" s="5">
        <v>0</v>
      </c>
      <c r="H7648" s="5">
        <v>0</v>
      </c>
      <c r="I7648" s="5">
        <v>12.796302185611614</v>
      </c>
      <c r="J7648" s="5">
        <v>14.731318298086604</v>
      </c>
      <c r="K7648" s="1">
        <v>0</v>
      </c>
      <c r="L7648" s="1">
        <v>54.999094183903836</v>
      </c>
      <c r="M7648" s="1"/>
      <c r="N7648" s="1"/>
      <c r="O7648" s="1"/>
    </row>
    <row r="7649" spans="1:15" x14ac:dyDescent="0.3">
      <c r="A7649" s="4">
        <v>42323.583333314789</v>
      </c>
      <c r="B7649" s="5">
        <v>20.500809932359893</v>
      </c>
      <c r="C7649" s="5">
        <v>1.5620857269052932</v>
      </c>
      <c r="D7649" s="5">
        <v>0.18328988320804643</v>
      </c>
      <c r="E7649" s="5">
        <v>5.6834590973610286</v>
      </c>
      <c r="F7649" s="5">
        <v>0</v>
      </c>
      <c r="G7649" s="5">
        <v>0</v>
      </c>
      <c r="H7649" s="5">
        <v>0</v>
      </c>
      <c r="I7649" s="5">
        <v>12.796302185611614</v>
      </c>
      <c r="J7649" s="5">
        <v>14.731318298086604</v>
      </c>
      <c r="K7649" s="1">
        <v>0</v>
      </c>
      <c r="L7649" s="1">
        <v>55.457265123532487</v>
      </c>
      <c r="M7649" s="1"/>
      <c r="N7649" s="1"/>
      <c r="O7649" s="1"/>
    </row>
    <row r="7650" spans="1:15" x14ac:dyDescent="0.3">
      <c r="A7650" s="4">
        <v>42323.624999981454</v>
      </c>
      <c r="B7650" s="5">
        <v>22.798641978067913</v>
      </c>
      <c r="C7650" s="5">
        <v>1.7371720114603399</v>
      </c>
      <c r="D7650" s="5">
        <v>0.1993747075280026</v>
      </c>
      <c r="E7650" s="5">
        <v>5.6834590973610286</v>
      </c>
      <c r="F7650" s="5">
        <v>0</v>
      </c>
      <c r="G7650" s="5">
        <v>0</v>
      </c>
      <c r="H7650" s="5">
        <v>0</v>
      </c>
      <c r="I7650" s="5">
        <v>12.796302185611614</v>
      </c>
      <c r="J7650" s="5">
        <v>14.731318298086604</v>
      </c>
      <c r="K7650" s="1">
        <v>0</v>
      </c>
      <c r="L7650" s="1">
        <v>57.946268278115504</v>
      </c>
      <c r="M7650" s="1"/>
      <c r="N7650" s="1"/>
      <c r="O7650" s="1"/>
    </row>
    <row r="7651" spans="1:15" x14ac:dyDescent="0.3">
      <c r="A7651" s="4">
        <v>42323.666666648118</v>
      </c>
      <c r="B7651" s="5">
        <v>32.681477107172405</v>
      </c>
      <c r="C7651" s="5">
        <v>2.4902074157915717</v>
      </c>
      <c r="D7651" s="5">
        <v>0.27810434962198222</v>
      </c>
      <c r="E7651" s="5">
        <v>7.0477156959679093</v>
      </c>
      <c r="F7651" s="5">
        <v>0</v>
      </c>
      <c r="G7651" s="5">
        <v>0</v>
      </c>
      <c r="H7651" s="5">
        <v>0</v>
      </c>
      <c r="I7651" s="5">
        <v>12.796302185611614</v>
      </c>
      <c r="J7651" s="5">
        <v>18.267421549656511</v>
      </c>
      <c r="K7651" s="1">
        <v>0</v>
      </c>
      <c r="L7651" s="1">
        <v>73.561228303821991</v>
      </c>
      <c r="M7651" s="1"/>
      <c r="N7651" s="1"/>
      <c r="O7651" s="1"/>
    </row>
    <row r="7652" spans="1:15" x14ac:dyDescent="0.3">
      <c r="A7652" s="4">
        <v>42323.708333314782</v>
      </c>
      <c r="B7652" s="5">
        <v>40.988258028297729</v>
      </c>
      <c r="C7652" s="5">
        <v>3.4137211069335915</v>
      </c>
      <c r="D7652" s="5">
        <v>0.34928740241553707</v>
      </c>
      <c r="E7652" s="5">
        <v>8.9099423167789933</v>
      </c>
      <c r="F7652" s="5">
        <v>0</v>
      </c>
      <c r="G7652" s="5">
        <v>0</v>
      </c>
      <c r="H7652" s="5">
        <v>0</v>
      </c>
      <c r="I7652" s="5">
        <v>12.796302185611614</v>
      </c>
      <c r="J7652" s="5">
        <v>23.094244902194781</v>
      </c>
      <c r="K7652" s="1">
        <v>0</v>
      </c>
      <c r="L7652" s="1">
        <v>89.551755942232234</v>
      </c>
      <c r="M7652" s="1"/>
      <c r="N7652" s="1"/>
      <c r="O7652" s="1"/>
    </row>
    <row r="7653" spans="1:15" x14ac:dyDescent="0.3">
      <c r="A7653" s="4">
        <v>42323.749999981446</v>
      </c>
      <c r="B7653" s="5">
        <v>36.729085892738638</v>
      </c>
      <c r="C7653" s="5">
        <v>3.0589944970058522</v>
      </c>
      <c r="D7653" s="5">
        <v>0.31299224757770522</v>
      </c>
      <c r="E7653" s="5">
        <v>7.9840923326478199</v>
      </c>
      <c r="F7653" s="5">
        <v>0</v>
      </c>
      <c r="G7653" s="5">
        <v>0</v>
      </c>
      <c r="H7653" s="5">
        <v>0</v>
      </c>
      <c r="I7653" s="5">
        <v>12.796302185611614</v>
      </c>
      <c r="J7653" s="5">
        <v>20.694475575298831</v>
      </c>
      <c r="K7653" s="1">
        <v>0</v>
      </c>
      <c r="L7653" s="1">
        <v>81.575942730880456</v>
      </c>
      <c r="M7653" s="1"/>
      <c r="N7653" s="1"/>
      <c r="O7653" s="1"/>
    </row>
    <row r="7654" spans="1:15" x14ac:dyDescent="0.3">
      <c r="A7654" s="4">
        <v>42323.791666648111</v>
      </c>
      <c r="B7654" s="5">
        <v>35.184442112878259</v>
      </c>
      <c r="C7654" s="5">
        <v>2.9303483108136343</v>
      </c>
      <c r="D7654" s="5">
        <v>0.29982934094351088</v>
      </c>
      <c r="E7654" s="5">
        <v>7.648320879051866</v>
      </c>
      <c r="F7654" s="5">
        <v>0</v>
      </c>
      <c r="G7654" s="5">
        <v>0</v>
      </c>
      <c r="H7654" s="5">
        <v>0</v>
      </c>
      <c r="I7654" s="5">
        <v>12.796302185611614</v>
      </c>
      <c r="J7654" s="5">
        <v>19.824168237179702</v>
      </c>
      <c r="K7654" s="1">
        <v>0</v>
      </c>
      <c r="L7654" s="1">
        <v>78.683411066478584</v>
      </c>
      <c r="M7654" s="1"/>
      <c r="N7654" s="1"/>
      <c r="O7654" s="1"/>
    </row>
    <row r="7655" spans="1:15" x14ac:dyDescent="0.3">
      <c r="A7655" s="4">
        <v>42323.833333314775</v>
      </c>
      <c r="B7655" s="5">
        <v>35.485977430919903</v>
      </c>
      <c r="C7655" s="5">
        <v>2.7038999450760937</v>
      </c>
      <c r="D7655" s="5">
        <v>0.30196935841558004</v>
      </c>
      <c r="E7655" s="5">
        <v>7.6525023427343868</v>
      </c>
      <c r="F7655" s="5">
        <v>0</v>
      </c>
      <c r="G7655" s="5">
        <v>0</v>
      </c>
      <c r="H7655" s="5">
        <v>0</v>
      </c>
      <c r="I7655" s="5">
        <v>12.796302185611614</v>
      </c>
      <c r="J7655" s="5">
        <v>19.835006438247728</v>
      </c>
      <c r="K7655" s="1">
        <v>0</v>
      </c>
      <c r="L7655" s="1">
        <v>78.775657701005315</v>
      </c>
      <c r="M7655" s="1"/>
      <c r="N7655" s="1"/>
      <c r="O7655" s="1"/>
    </row>
    <row r="7656" spans="1:15" x14ac:dyDescent="0.3">
      <c r="A7656" s="4">
        <v>42323.874999981439</v>
      </c>
      <c r="B7656" s="5">
        <v>30.208056751277518</v>
      </c>
      <c r="C7656" s="5">
        <v>2.3017419528499494</v>
      </c>
      <c r="D7656" s="5">
        <v>0.25705667918890507</v>
      </c>
      <c r="E7656" s="5">
        <v>6.5143259899946315</v>
      </c>
      <c r="F7656" s="5">
        <v>0</v>
      </c>
      <c r="G7656" s="5">
        <v>0</v>
      </c>
      <c r="H7656" s="5">
        <v>0</v>
      </c>
      <c r="I7656" s="5">
        <v>12.796302185611614</v>
      </c>
      <c r="J7656" s="5">
        <v>16.884894922648037</v>
      </c>
      <c r="K7656" s="1">
        <v>0</v>
      </c>
      <c r="L7656" s="1">
        <v>68.962378481570653</v>
      </c>
      <c r="M7656" s="1"/>
      <c r="N7656" s="1"/>
      <c r="O7656" s="1"/>
    </row>
    <row r="7657" spans="1:15" x14ac:dyDescent="0.3">
      <c r="A7657" s="4">
        <v>42323.916666648103</v>
      </c>
      <c r="B7657" s="5">
        <v>27.746309194885399</v>
      </c>
      <c r="C7657" s="5">
        <v>1.8736839172485813</v>
      </c>
      <c r="D7657" s="5">
        <v>0.23569899316795886</v>
      </c>
      <c r="E7657" s="5">
        <v>5.9249755433944404</v>
      </c>
      <c r="F7657" s="5">
        <v>0</v>
      </c>
      <c r="G7657" s="5">
        <v>0</v>
      </c>
      <c r="H7657" s="5">
        <v>0</v>
      </c>
      <c r="I7657" s="5">
        <v>12.796302185611614</v>
      </c>
      <c r="J7657" s="5">
        <v>15.357320100825508</v>
      </c>
      <c r="K7657" s="1">
        <v>0</v>
      </c>
      <c r="L7657" s="1">
        <v>63.934289935133506</v>
      </c>
      <c r="M7657" s="1"/>
      <c r="N7657" s="1"/>
      <c r="O7657" s="1"/>
    </row>
    <row r="7658" spans="1:15" x14ac:dyDescent="0.3">
      <c r="A7658" s="4">
        <v>42323.958333314768</v>
      </c>
      <c r="B7658" s="5">
        <v>24.017602693809678</v>
      </c>
      <c r="C7658" s="5">
        <v>1.6218876385387035</v>
      </c>
      <c r="D7658" s="5">
        <v>0.2075870294934016</v>
      </c>
      <c r="E7658" s="5">
        <v>5.637687233819122</v>
      </c>
      <c r="F7658" s="5">
        <v>0</v>
      </c>
      <c r="G7658" s="5">
        <v>0</v>
      </c>
      <c r="H7658" s="5">
        <v>0</v>
      </c>
      <c r="I7658" s="5">
        <v>12.796302185611614</v>
      </c>
      <c r="J7658" s="5">
        <v>14.612679300359764</v>
      </c>
      <c r="K7658" s="1">
        <v>0</v>
      </c>
      <c r="L7658" s="1">
        <v>58.89374608163228</v>
      </c>
      <c r="M7658" s="1"/>
      <c r="N7658" s="1"/>
      <c r="O7658" s="1"/>
    </row>
    <row r="7659" spans="1:15" x14ac:dyDescent="0.3">
      <c r="A7659" s="4">
        <v>42323.999999981432</v>
      </c>
      <c r="B7659" s="5">
        <v>22.413728425667003</v>
      </c>
      <c r="C7659" s="5">
        <v>1.5135794163387677</v>
      </c>
      <c r="D7659" s="5">
        <v>0.19635990961640287</v>
      </c>
      <c r="E7659" s="5">
        <v>5.637687233819122</v>
      </c>
      <c r="F7659" s="5">
        <v>0</v>
      </c>
      <c r="G7659" s="5">
        <v>0</v>
      </c>
      <c r="H7659" s="5">
        <v>0</v>
      </c>
      <c r="I7659" s="5">
        <v>12.796302185611614</v>
      </c>
      <c r="J7659" s="5">
        <v>14.612679300359764</v>
      </c>
      <c r="K7659" s="1">
        <v>0</v>
      </c>
      <c r="L7659" s="1">
        <v>57.170336471412675</v>
      </c>
      <c r="M7659" s="1"/>
      <c r="N7659" s="1"/>
      <c r="O7659" s="1"/>
    </row>
    <row r="7660" spans="1:15" x14ac:dyDescent="0.3">
      <c r="A7660" s="4">
        <v>42324.041666648096</v>
      </c>
      <c r="B7660" s="5">
        <v>21.718993205715098</v>
      </c>
      <c r="C7660" s="5">
        <v>1.4666645564477812</v>
      </c>
      <c r="D7660" s="5">
        <v>0.19149676307673955</v>
      </c>
      <c r="E7660" s="5">
        <v>5.637687233819122</v>
      </c>
      <c r="F7660" s="5">
        <v>0</v>
      </c>
      <c r="G7660" s="5">
        <v>0</v>
      </c>
      <c r="H7660" s="5">
        <v>0</v>
      </c>
      <c r="I7660" s="5">
        <v>12.796302185611614</v>
      </c>
      <c r="J7660" s="5">
        <v>14.612679300359764</v>
      </c>
      <c r="K7660" s="1">
        <v>0</v>
      </c>
      <c r="L7660" s="1">
        <v>56.423823245030121</v>
      </c>
      <c r="M7660" s="1"/>
      <c r="N7660" s="1"/>
      <c r="O7660" s="1"/>
    </row>
    <row r="7661" spans="1:15" x14ac:dyDescent="0.3">
      <c r="A7661" s="4">
        <v>42324.08333331476</v>
      </c>
      <c r="B7661" s="5">
        <v>21.348314562083679</v>
      </c>
      <c r="C7661" s="5">
        <v>1.4416329528510141</v>
      </c>
      <c r="D7661" s="5">
        <v>0.18890201257131961</v>
      </c>
      <c r="E7661" s="5">
        <v>5.637687233819122</v>
      </c>
      <c r="F7661" s="5">
        <v>0</v>
      </c>
      <c r="G7661" s="5">
        <v>0</v>
      </c>
      <c r="H7661" s="5">
        <v>0</v>
      </c>
      <c r="I7661" s="5">
        <v>12.796302185611614</v>
      </c>
      <c r="J7661" s="5">
        <v>14.612679300359764</v>
      </c>
      <c r="K7661" s="1">
        <v>0</v>
      </c>
      <c r="L7661" s="1">
        <v>56.02551824729651</v>
      </c>
      <c r="M7661" s="1"/>
      <c r="N7661" s="1"/>
      <c r="O7661" s="1"/>
    </row>
    <row r="7662" spans="1:15" x14ac:dyDescent="0.3">
      <c r="A7662" s="4">
        <v>42324.124999981424</v>
      </c>
      <c r="B7662" s="5">
        <v>23.567980666091774</v>
      </c>
      <c r="C7662" s="5">
        <v>1.591525057474011</v>
      </c>
      <c r="D7662" s="5">
        <v>0.20443967529937629</v>
      </c>
      <c r="E7662" s="5">
        <v>5.637687233819122</v>
      </c>
      <c r="F7662" s="5">
        <v>0</v>
      </c>
      <c r="G7662" s="5">
        <v>0</v>
      </c>
      <c r="H7662" s="5">
        <v>0</v>
      </c>
      <c r="I7662" s="5">
        <v>12.796302185611614</v>
      </c>
      <c r="J7662" s="5">
        <v>14.612679300359764</v>
      </c>
      <c r="K7662" s="1">
        <v>0</v>
      </c>
      <c r="L7662" s="1">
        <v>58.410614118655666</v>
      </c>
      <c r="M7662" s="1"/>
      <c r="N7662" s="1"/>
      <c r="O7662" s="1"/>
    </row>
    <row r="7663" spans="1:15" x14ac:dyDescent="0.3">
      <c r="A7663" s="4">
        <v>42324.166666648089</v>
      </c>
      <c r="B7663" s="5">
        <v>26.714024939816014</v>
      </c>
      <c r="C7663" s="5">
        <v>1.8039746671581594</v>
      </c>
      <c r="D7663" s="5">
        <v>0.22692995805507113</v>
      </c>
      <c r="E7663" s="5">
        <v>5.7045404966227187</v>
      </c>
      <c r="F7663" s="5">
        <v>0</v>
      </c>
      <c r="G7663" s="5">
        <v>0</v>
      </c>
      <c r="H7663" s="5">
        <v>0</v>
      </c>
      <c r="I7663" s="5">
        <v>12.796302185611614</v>
      </c>
      <c r="J7663" s="5">
        <v>14.785960514626385</v>
      </c>
      <c r="K7663" s="1">
        <v>0</v>
      </c>
      <c r="L7663" s="1">
        <v>62.031732761889955</v>
      </c>
      <c r="M7663" s="1"/>
      <c r="N7663" s="1"/>
      <c r="O7663" s="1"/>
    </row>
    <row r="7664" spans="1:15" x14ac:dyDescent="0.3">
      <c r="A7664" s="4">
        <v>42324.208333314753</v>
      </c>
      <c r="B7664" s="5">
        <v>33.337786261959415</v>
      </c>
      <c r="C7664" s="5">
        <v>2.2512714580149784</v>
      </c>
      <c r="D7664" s="5">
        <v>0.28319740118231246</v>
      </c>
      <c r="E7664" s="5">
        <v>7.118985335513794</v>
      </c>
      <c r="F7664" s="5">
        <v>0</v>
      </c>
      <c r="G7664" s="5">
        <v>0</v>
      </c>
      <c r="H7664" s="5">
        <v>0</v>
      </c>
      <c r="I7664" s="5">
        <v>12.796302185611614</v>
      </c>
      <c r="J7664" s="5">
        <v>18.452149851057996</v>
      </c>
      <c r="K7664" s="1">
        <v>0</v>
      </c>
      <c r="L7664" s="1">
        <v>74.239692493340101</v>
      </c>
      <c r="M7664" s="1"/>
      <c r="N7664" s="1"/>
      <c r="O7664" s="1"/>
    </row>
    <row r="7665" spans="1:15" x14ac:dyDescent="0.3">
      <c r="A7665" s="4">
        <v>42324.249999981417</v>
      </c>
      <c r="B7665" s="5">
        <v>40.182728004352271</v>
      </c>
      <c r="C7665" s="5">
        <v>3.061774929420598</v>
      </c>
      <c r="D7665" s="5">
        <v>0.34193654714691246</v>
      </c>
      <c r="E7665" s="5">
        <v>8.6653501594923714</v>
      </c>
      <c r="F7665" s="5">
        <v>0</v>
      </c>
      <c r="G7665" s="5">
        <v>0</v>
      </c>
      <c r="H7665" s="5">
        <v>0</v>
      </c>
      <c r="I7665" s="5">
        <v>12.796302185611614</v>
      </c>
      <c r="J7665" s="5">
        <v>22.460270968278735</v>
      </c>
      <c r="K7665" s="1">
        <v>0</v>
      </c>
      <c r="L7665" s="1">
        <v>87.508362794302499</v>
      </c>
      <c r="M7665" s="1"/>
      <c r="N7665" s="1"/>
      <c r="O7665" s="1"/>
    </row>
    <row r="7666" spans="1:15" x14ac:dyDescent="0.3">
      <c r="A7666" s="4">
        <v>42324.291666648081</v>
      </c>
      <c r="B7666" s="5">
        <v>36.007622659187824</v>
      </c>
      <c r="C7666" s="5">
        <v>2.743647377898216</v>
      </c>
      <c r="D7666" s="5">
        <v>0.30640831955754821</v>
      </c>
      <c r="E7666" s="5">
        <v>7.7649944204619183</v>
      </c>
      <c r="F7666" s="5">
        <v>0</v>
      </c>
      <c r="G7666" s="5">
        <v>0</v>
      </c>
      <c r="H7666" s="5">
        <v>0</v>
      </c>
      <c r="I7666" s="5">
        <v>12.796302185611614</v>
      </c>
      <c r="J7666" s="5">
        <v>20.126581793085215</v>
      </c>
      <c r="K7666" s="1">
        <v>0</v>
      </c>
      <c r="L7666" s="1">
        <v>79.74555675580234</v>
      </c>
      <c r="M7666" s="1"/>
      <c r="N7666" s="1"/>
      <c r="O7666" s="1"/>
    </row>
    <row r="7667" spans="1:15" x14ac:dyDescent="0.3">
      <c r="A7667" s="4">
        <v>42324.333333314746</v>
      </c>
      <c r="B7667" s="5">
        <v>28.372223221632535</v>
      </c>
      <c r="C7667" s="5">
        <v>2.1618582427382833</v>
      </c>
      <c r="D7667" s="5">
        <v>0.24143457960932097</v>
      </c>
      <c r="E7667" s="5">
        <v>6.1184310082704583</v>
      </c>
      <c r="F7667" s="5">
        <v>0</v>
      </c>
      <c r="G7667" s="5">
        <v>0</v>
      </c>
      <c r="H7667" s="5">
        <v>0</v>
      </c>
      <c r="I7667" s="5">
        <v>12.796302185611614</v>
      </c>
      <c r="J7667" s="5">
        <v>15.858749596626081</v>
      </c>
      <c r="K7667" s="1">
        <v>0</v>
      </c>
      <c r="L7667" s="1">
        <v>65.548998834488287</v>
      </c>
      <c r="M7667" s="1"/>
      <c r="N7667" s="1"/>
      <c r="O7667" s="1"/>
    </row>
    <row r="7668" spans="1:15" x14ac:dyDescent="0.3">
      <c r="A7668" s="4">
        <v>42324.37499998141</v>
      </c>
      <c r="B7668" s="5">
        <v>26.001971302303012</v>
      </c>
      <c r="C7668" s="5">
        <v>1.9812538322505695</v>
      </c>
      <c r="D7668" s="5">
        <v>0.22179801279764827</v>
      </c>
      <c r="E7668" s="5">
        <v>5.6834590973610286</v>
      </c>
      <c r="F7668" s="5">
        <v>0</v>
      </c>
      <c r="G7668" s="5">
        <v>0</v>
      </c>
      <c r="H7668" s="5">
        <v>0</v>
      </c>
      <c r="I7668" s="5">
        <v>12.796302185611614</v>
      </c>
      <c r="J7668" s="5">
        <v>14.731318298086604</v>
      </c>
      <c r="K7668" s="1">
        <v>0</v>
      </c>
      <c r="L7668" s="1">
        <v>61.416102728410479</v>
      </c>
      <c r="M7668" s="1"/>
      <c r="N7668" s="1"/>
      <c r="O7668" s="1"/>
    </row>
    <row r="7669" spans="1:15" x14ac:dyDescent="0.3">
      <c r="A7669" s="4">
        <v>42324.416666648074</v>
      </c>
      <c r="B7669" s="5">
        <v>23.829280177579982</v>
      </c>
      <c r="C7669" s="5">
        <v>1.8157028220172402</v>
      </c>
      <c r="D7669" s="5">
        <v>0.20658917492458706</v>
      </c>
      <c r="E7669" s="5">
        <v>5.6834590973610286</v>
      </c>
      <c r="F7669" s="5">
        <v>0</v>
      </c>
      <c r="G7669" s="5">
        <v>0</v>
      </c>
      <c r="H7669" s="5">
        <v>0</v>
      </c>
      <c r="I7669" s="5">
        <v>12.796302185611614</v>
      </c>
      <c r="J7669" s="5">
        <v>14.731318298086604</v>
      </c>
      <c r="K7669" s="1">
        <v>0</v>
      </c>
      <c r="L7669" s="1">
        <v>59.062651755581058</v>
      </c>
      <c r="M7669" s="1"/>
      <c r="N7669" s="1"/>
      <c r="O7669" s="1"/>
    </row>
    <row r="7670" spans="1:15" x14ac:dyDescent="0.3">
      <c r="A7670" s="4">
        <v>42324.458333314738</v>
      </c>
      <c r="B7670" s="5">
        <v>24.119123104490122</v>
      </c>
      <c r="C7670" s="5">
        <v>1.8377877786928356</v>
      </c>
      <c r="D7670" s="5">
        <v>0.20861807541295804</v>
      </c>
      <c r="E7670" s="5">
        <v>5.6834590973610286</v>
      </c>
      <c r="F7670" s="5">
        <v>0</v>
      </c>
      <c r="G7670" s="5">
        <v>0</v>
      </c>
      <c r="H7670" s="5">
        <v>0</v>
      </c>
      <c r="I7670" s="5">
        <v>12.796302185611614</v>
      </c>
      <c r="J7670" s="5">
        <v>14.731318298086604</v>
      </c>
      <c r="K7670" s="1">
        <v>0</v>
      </c>
      <c r="L7670" s="1">
        <v>59.376608539655166</v>
      </c>
      <c r="M7670" s="1"/>
      <c r="N7670" s="1"/>
      <c r="O7670" s="1"/>
    </row>
    <row r="7671" spans="1:15" x14ac:dyDescent="0.3">
      <c r="A7671" s="4">
        <v>42324.499999981403</v>
      </c>
      <c r="B7671" s="5">
        <v>22.367647516208748</v>
      </c>
      <c r="C7671" s="5">
        <v>1.7043318310251891</v>
      </c>
      <c r="D7671" s="5">
        <v>0.19635774629498842</v>
      </c>
      <c r="E7671" s="5">
        <v>5.6834590973610286</v>
      </c>
      <c r="F7671" s="5">
        <v>0</v>
      </c>
      <c r="G7671" s="5">
        <v>0</v>
      </c>
      <c r="H7671" s="5">
        <v>0</v>
      </c>
      <c r="I7671" s="5">
        <v>12.796302185611614</v>
      </c>
      <c r="J7671" s="5">
        <v>14.731318298086604</v>
      </c>
      <c r="K7671" s="1">
        <v>0</v>
      </c>
      <c r="L7671" s="1">
        <v>57.47941667458818</v>
      </c>
      <c r="M7671" s="1"/>
      <c r="N7671" s="1"/>
      <c r="O7671" s="1"/>
    </row>
    <row r="7672" spans="1:15" x14ac:dyDescent="0.3">
      <c r="A7672" s="4">
        <v>42324.541666648067</v>
      </c>
      <c r="B7672" s="5">
        <v>23.341085962540589</v>
      </c>
      <c r="C7672" s="5">
        <v>1.7785042324109326</v>
      </c>
      <c r="D7672" s="5">
        <v>0.20317181541931131</v>
      </c>
      <c r="E7672" s="5">
        <v>5.6834590973610286</v>
      </c>
      <c r="F7672" s="5">
        <v>0</v>
      </c>
      <c r="G7672" s="5">
        <v>0</v>
      </c>
      <c r="H7672" s="5">
        <v>0</v>
      </c>
      <c r="I7672" s="5">
        <v>12.796302185611614</v>
      </c>
      <c r="J7672" s="5">
        <v>14.731318298086604</v>
      </c>
      <c r="K7672" s="1">
        <v>0</v>
      </c>
      <c r="L7672" s="1">
        <v>58.533841591430082</v>
      </c>
      <c r="M7672" s="1"/>
      <c r="N7672" s="1"/>
      <c r="O7672" s="1"/>
    </row>
    <row r="7673" spans="1:15" x14ac:dyDescent="0.3">
      <c r="A7673" s="4">
        <v>42324.583333314731</v>
      </c>
      <c r="B7673" s="5">
        <v>24.274755818455034</v>
      </c>
      <c r="C7673" s="5">
        <v>1.8496464146163061</v>
      </c>
      <c r="D7673" s="5">
        <v>0.20970750441071245</v>
      </c>
      <c r="E7673" s="5">
        <v>5.6834590973610286</v>
      </c>
      <c r="F7673" s="5">
        <v>0</v>
      </c>
      <c r="G7673" s="5">
        <v>0</v>
      </c>
      <c r="H7673" s="5">
        <v>0</v>
      </c>
      <c r="I7673" s="5">
        <v>12.796302185611614</v>
      </c>
      <c r="J7673" s="5">
        <v>14.731318298086604</v>
      </c>
      <c r="K7673" s="1">
        <v>0</v>
      </c>
      <c r="L7673" s="1">
        <v>59.545189318541304</v>
      </c>
      <c r="M7673" s="1"/>
      <c r="N7673" s="1"/>
      <c r="O7673" s="1"/>
    </row>
    <row r="7674" spans="1:15" x14ac:dyDescent="0.3">
      <c r="A7674" s="4">
        <v>42324.624999981395</v>
      </c>
      <c r="B7674" s="5">
        <v>27.620457180137329</v>
      </c>
      <c r="C7674" s="5">
        <v>2.1045764569324397</v>
      </c>
      <c r="D7674" s="5">
        <v>0.2350373961113929</v>
      </c>
      <c r="E7674" s="5">
        <v>5.9563136929187994</v>
      </c>
      <c r="F7674" s="5">
        <v>0</v>
      </c>
      <c r="G7674" s="5">
        <v>0</v>
      </c>
      <c r="H7674" s="5">
        <v>0</v>
      </c>
      <c r="I7674" s="5">
        <v>12.796302185611614</v>
      </c>
      <c r="J7674" s="5">
        <v>15.438547439248813</v>
      </c>
      <c r="K7674" s="1">
        <v>0</v>
      </c>
      <c r="L7674" s="1">
        <v>64.151234350960394</v>
      </c>
      <c r="M7674" s="1"/>
      <c r="N7674" s="1"/>
      <c r="O7674" s="1"/>
    </row>
    <row r="7675" spans="1:15" x14ac:dyDescent="0.3">
      <c r="A7675" s="4">
        <v>42324.66666664806</v>
      </c>
      <c r="B7675" s="5">
        <v>34.439471080603838</v>
      </c>
      <c r="C7675" s="5">
        <v>2.624160040246085</v>
      </c>
      <c r="D7675" s="5">
        <v>0.29306407035361381</v>
      </c>
      <c r="E7675" s="5">
        <v>7.4268246841981389</v>
      </c>
      <c r="F7675" s="5">
        <v>0</v>
      </c>
      <c r="G7675" s="5">
        <v>0</v>
      </c>
      <c r="H7675" s="5">
        <v>0</v>
      </c>
      <c r="I7675" s="5">
        <v>12.796302185611614</v>
      </c>
      <c r="J7675" s="5">
        <v>19.250058193928002</v>
      </c>
      <c r="K7675" s="1">
        <v>0</v>
      </c>
      <c r="L7675" s="1">
        <v>76.829880254941287</v>
      </c>
      <c r="M7675" s="1"/>
      <c r="N7675" s="1"/>
      <c r="O7675" s="1"/>
    </row>
    <row r="7676" spans="1:15" x14ac:dyDescent="0.3">
      <c r="A7676" s="4">
        <v>42324.708333314724</v>
      </c>
      <c r="B7676" s="5">
        <v>52.069470947714066</v>
      </c>
      <c r="C7676" s="5">
        <v>4.3366237198555826</v>
      </c>
      <c r="D7676" s="5">
        <v>0.43703390102947959</v>
      </c>
      <c r="E7676" s="5">
        <v>10.363943485068729</v>
      </c>
      <c r="F7676" s="5">
        <v>0</v>
      </c>
      <c r="G7676" s="5">
        <v>0</v>
      </c>
      <c r="H7676" s="5">
        <v>0</v>
      </c>
      <c r="I7676" s="5">
        <v>12.796302185611614</v>
      </c>
      <c r="J7676" s="5">
        <v>26.862962798979048</v>
      </c>
      <c r="K7676" s="1">
        <v>0</v>
      </c>
      <c r="L7676" s="1">
        <v>106.86633703825851</v>
      </c>
      <c r="M7676" s="1"/>
      <c r="N7676" s="1"/>
      <c r="O7676" s="1"/>
    </row>
    <row r="7677" spans="1:15" x14ac:dyDescent="0.3">
      <c r="A7677" s="4">
        <v>42324.749999981388</v>
      </c>
      <c r="B7677" s="5">
        <v>43.844772429521164</v>
      </c>
      <c r="C7677" s="5">
        <v>3.6516268870959006</v>
      </c>
      <c r="D7677" s="5">
        <v>0.37362960535758638</v>
      </c>
      <c r="E7677" s="5">
        <v>9.5308854787054624</v>
      </c>
      <c r="F7677" s="5">
        <v>0</v>
      </c>
      <c r="G7677" s="5">
        <v>0</v>
      </c>
      <c r="H7677" s="5">
        <v>0</v>
      </c>
      <c r="I7677" s="5">
        <v>12.796302185611614</v>
      </c>
      <c r="J7677" s="5">
        <v>24.703706887696971</v>
      </c>
      <c r="K7677" s="1">
        <v>0</v>
      </c>
      <c r="L7677" s="1">
        <v>94.900923473988698</v>
      </c>
      <c r="M7677" s="1"/>
      <c r="N7677" s="1"/>
      <c r="O7677" s="1"/>
    </row>
    <row r="7678" spans="1:15" x14ac:dyDescent="0.3">
      <c r="A7678" s="4">
        <v>42324.791666648052</v>
      </c>
      <c r="B7678" s="5">
        <v>38.575160483698205</v>
      </c>
      <c r="C7678" s="5">
        <v>3.2127454515299911</v>
      </c>
      <c r="D7678" s="5">
        <v>0.32872384071094896</v>
      </c>
      <c r="E7678" s="5">
        <v>8.3853881892945044</v>
      </c>
      <c r="F7678" s="5">
        <v>0</v>
      </c>
      <c r="G7678" s="5">
        <v>0</v>
      </c>
      <c r="H7678" s="5">
        <v>0</v>
      </c>
      <c r="I7678" s="5">
        <v>12.796302185611614</v>
      </c>
      <c r="J7678" s="5">
        <v>21.734619771763718</v>
      </c>
      <c r="K7678" s="1">
        <v>0</v>
      </c>
      <c r="L7678" s="1">
        <v>85.032939922608989</v>
      </c>
      <c r="M7678" s="1"/>
      <c r="N7678" s="1"/>
      <c r="O7678" s="1"/>
    </row>
    <row r="7679" spans="1:15" x14ac:dyDescent="0.3">
      <c r="A7679" s="4">
        <v>42324.833333314717</v>
      </c>
      <c r="B7679" s="5">
        <v>36.342053364484954</v>
      </c>
      <c r="C7679" s="5">
        <v>2.7691297580142771</v>
      </c>
      <c r="D7679" s="5">
        <v>0.30925417115370718</v>
      </c>
      <c r="E7679" s="5">
        <v>7.8371139431874965</v>
      </c>
      <c r="F7679" s="5">
        <v>0</v>
      </c>
      <c r="G7679" s="5">
        <v>0</v>
      </c>
      <c r="H7679" s="5">
        <v>0</v>
      </c>
      <c r="I7679" s="5">
        <v>12.796302185611614</v>
      </c>
      <c r="J7679" s="5">
        <v>20.31351296063244</v>
      </c>
      <c r="K7679" s="1">
        <v>0</v>
      </c>
      <c r="L7679" s="1">
        <v>80.367366383084487</v>
      </c>
      <c r="M7679" s="1"/>
      <c r="N7679" s="1"/>
      <c r="O7679" s="1"/>
    </row>
    <row r="7680" spans="1:15" x14ac:dyDescent="0.3">
      <c r="A7680" s="4">
        <v>42324.874999981381</v>
      </c>
      <c r="B7680" s="5">
        <v>33.29515530113823</v>
      </c>
      <c r="C7680" s="5">
        <v>2.536967419463128</v>
      </c>
      <c r="D7680" s="5">
        <v>0.28332646900325714</v>
      </c>
      <c r="E7680" s="5">
        <v>7.1800545564699316</v>
      </c>
      <c r="F7680" s="5">
        <v>0</v>
      </c>
      <c r="G7680" s="5">
        <v>0</v>
      </c>
      <c r="H7680" s="5">
        <v>0</v>
      </c>
      <c r="I7680" s="5">
        <v>12.796302185611614</v>
      </c>
      <c r="J7680" s="5">
        <v>18.610439040213731</v>
      </c>
      <c r="K7680" s="1">
        <v>0</v>
      </c>
      <c r="L7680" s="1">
        <v>74.702244971899901</v>
      </c>
      <c r="M7680" s="1"/>
      <c r="N7680" s="1"/>
      <c r="O7680" s="1"/>
    </row>
    <row r="7681" spans="1:15" x14ac:dyDescent="0.3">
      <c r="A7681" s="4">
        <v>42324.916666648045</v>
      </c>
      <c r="B7681" s="5">
        <v>31.749974788235924</v>
      </c>
      <c r="C7681" s="5">
        <v>2.1440479422297916</v>
      </c>
      <c r="D7681" s="5">
        <v>0.26970928054368909</v>
      </c>
      <c r="E7681" s="5">
        <v>6.7799224322910883</v>
      </c>
      <c r="F7681" s="5">
        <v>0</v>
      </c>
      <c r="G7681" s="5">
        <v>0</v>
      </c>
      <c r="H7681" s="5">
        <v>0</v>
      </c>
      <c r="I7681" s="5">
        <v>12.796302185611614</v>
      </c>
      <c r="J7681" s="5">
        <v>17.573311195780921</v>
      </c>
      <c r="K7681" s="1">
        <v>0</v>
      </c>
      <c r="L7681" s="1">
        <v>71.313267824693028</v>
      </c>
      <c r="M7681" s="1"/>
      <c r="N7681" s="1"/>
      <c r="O7681" s="1"/>
    </row>
    <row r="7682" spans="1:15" x14ac:dyDescent="0.3">
      <c r="A7682" s="4">
        <v>42324.958333314709</v>
      </c>
      <c r="B7682" s="5">
        <v>27.862122047812697</v>
      </c>
      <c r="C7682" s="5">
        <v>1.8815046576006189</v>
      </c>
      <c r="D7682" s="5">
        <v>0.23668279871265832</v>
      </c>
      <c r="E7682" s="5">
        <v>5.9497063397099197</v>
      </c>
      <c r="F7682" s="5">
        <v>0</v>
      </c>
      <c r="G7682" s="5">
        <v>0</v>
      </c>
      <c r="H7682" s="5">
        <v>0</v>
      </c>
      <c r="I7682" s="5">
        <v>12.796302185611614</v>
      </c>
      <c r="J7682" s="5">
        <v>15.421421421174173</v>
      </c>
      <c r="K7682" s="1">
        <v>0</v>
      </c>
      <c r="L7682" s="1">
        <v>64.147739450621685</v>
      </c>
      <c r="M7682" s="1"/>
      <c r="N7682" s="1"/>
      <c r="O7682" s="1"/>
    </row>
    <row r="7683" spans="1:15" x14ac:dyDescent="0.3">
      <c r="A7683" s="4">
        <v>42324.999999981374</v>
      </c>
      <c r="B7683" s="5">
        <v>22.947616963793848</v>
      </c>
      <c r="C7683" s="5">
        <v>1.5496324409218003</v>
      </c>
      <c r="D7683" s="5">
        <v>0.2000971293832908</v>
      </c>
      <c r="E7683" s="5">
        <v>5.637687233819122</v>
      </c>
      <c r="F7683" s="5">
        <v>0</v>
      </c>
      <c r="G7683" s="5">
        <v>0</v>
      </c>
      <c r="H7683" s="5">
        <v>0</v>
      </c>
      <c r="I7683" s="5">
        <v>12.796302185611614</v>
      </c>
      <c r="J7683" s="5">
        <v>14.612679300359764</v>
      </c>
      <c r="K7683" s="1">
        <v>0</v>
      </c>
      <c r="L7683" s="1">
        <v>57.744015253889444</v>
      </c>
      <c r="M7683" s="1"/>
      <c r="N7683" s="1"/>
      <c r="O7683" s="1"/>
    </row>
    <row r="7684" spans="1:15" x14ac:dyDescent="0.3">
      <c r="A7684" s="4">
        <v>42325.041666648038</v>
      </c>
      <c r="B7684" s="5">
        <v>22.59667302000641</v>
      </c>
      <c r="C7684" s="5">
        <v>1.525933504291644</v>
      </c>
      <c r="D7684" s="5">
        <v>0.19764052177677874</v>
      </c>
      <c r="E7684" s="5">
        <v>5.637687233819122</v>
      </c>
      <c r="F7684" s="5">
        <v>0</v>
      </c>
      <c r="G7684" s="5">
        <v>0</v>
      </c>
      <c r="H7684" s="5">
        <v>0</v>
      </c>
      <c r="I7684" s="5">
        <v>12.796302185611614</v>
      </c>
      <c r="J7684" s="5">
        <v>14.612679300359764</v>
      </c>
      <c r="K7684" s="1">
        <v>0</v>
      </c>
      <c r="L7684" s="1">
        <v>57.366915765865336</v>
      </c>
      <c r="M7684" s="1"/>
      <c r="N7684" s="1"/>
      <c r="O7684" s="1"/>
    </row>
    <row r="7685" spans="1:15" x14ac:dyDescent="0.3">
      <c r="A7685" s="4">
        <v>42325.083333314702</v>
      </c>
      <c r="B7685" s="5">
        <v>22.472212900559207</v>
      </c>
      <c r="C7685" s="5">
        <v>1.5175288216180274</v>
      </c>
      <c r="D7685" s="5">
        <v>0.19676930094064832</v>
      </c>
      <c r="E7685" s="5">
        <v>5.637687233819122</v>
      </c>
      <c r="F7685" s="5">
        <v>0</v>
      </c>
      <c r="G7685" s="5">
        <v>0</v>
      </c>
      <c r="H7685" s="5">
        <v>0</v>
      </c>
      <c r="I7685" s="5">
        <v>12.796302185611614</v>
      </c>
      <c r="J7685" s="5">
        <v>14.612679300359764</v>
      </c>
      <c r="K7685" s="1">
        <v>0</v>
      </c>
      <c r="L7685" s="1">
        <v>57.233179742908384</v>
      </c>
      <c r="M7685" s="1"/>
      <c r="N7685" s="1"/>
      <c r="O7685" s="1"/>
    </row>
    <row r="7686" spans="1:15" x14ac:dyDescent="0.3">
      <c r="A7686" s="4">
        <v>42325.124999981366</v>
      </c>
      <c r="B7686" s="5">
        <v>24.325772759742819</v>
      </c>
      <c r="C7686" s="5">
        <v>1.6426980927241848</v>
      </c>
      <c r="D7686" s="5">
        <v>0.20974421995493359</v>
      </c>
      <c r="E7686" s="5">
        <v>5.637687233819122</v>
      </c>
      <c r="F7686" s="5">
        <v>0</v>
      </c>
      <c r="G7686" s="5">
        <v>0</v>
      </c>
      <c r="H7686" s="5">
        <v>0</v>
      </c>
      <c r="I7686" s="5">
        <v>12.796302185611614</v>
      </c>
      <c r="J7686" s="5">
        <v>14.612679300359764</v>
      </c>
      <c r="K7686" s="1">
        <v>0</v>
      </c>
      <c r="L7686" s="1">
        <v>59.224883792212438</v>
      </c>
      <c r="M7686" s="1"/>
      <c r="N7686" s="1"/>
      <c r="O7686" s="1"/>
    </row>
    <row r="7687" spans="1:15" x14ac:dyDescent="0.3">
      <c r="A7687" s="4">
        <v>42325.166666648031</v>
      </c>
      <c r="B7687" s="5">
        <v>27.261051310384516</v>
      </c>
      <c r="C7687" s="5">
        <v>1.8409148780397566</v>
      </c>
      <c r="D7687" s="5">
        <v>0.23157683068500226</v>
      </c>
      <c r="E7687" s="5">
        <v>5.8213530731872325</v>
      </c>
      <c r="F7687" s="5">
        <v>0</v>
      </c>
      <c r="G7687" s="5">
        <v>0</v>
      </c>
      <c r="H7687" s="5">
        <v>0</v>
      </c>
      <c r="I7687" s="5">
        <v>12.796302185611614</v>
      </c>
      <c r="J7687" s="5">
        <v>15.088734444571701</v>
      </c>
      <c r="K7687" s="1">
        <v>0</v>
      </c>
      <c r="L7687" s="1">
        <v>63.039932722479826</v>
      </c>
      <c r="M7687" s="1"/>
      <c r="N7687" s="1"/>
      <c r="O7687" s="1"/>
    </row>
    <row r="7688" spans="1:15" x14ac:dyDescent="0.3">
      <c r="A7688" s="4">
        <v>42325.208333314695</v>
      </c>
      <c r="B7688" s="5">
        <v>36.01140061639056</v>
      </c>
      <c r="C7688" s="5">
        <v>2.4318182897264196</v>
      </c>
      <c r="D7688" s="5">
        <v>0.30590918627173203</v>
      </c>
      <c r="E7688" s="5">
        <v>7.6899117081425867</v>
      </c>
      <c r="F7688" s="5">
        <v>0</v>
      </c>
      <c r="G7688" s="5">
        <v>0</v>
      </c>
      <c r="H7688" s="5">
        <v>0</v>
      </c>
      <c r="I7688" s="5">
        <v>12.796302185611614</v>
      </c>
      <c r="J7688" s="5">
        <v>19.931970146390459</v>
      </c>
      <c r="K7688" s="1">
        <v>0</v>
      </c>
      <c r="L7688" s="1">
        <v>79.167312132533382</v>
      </c>
      <c r="M7688" s="1"/>
      <c r="N7688" s="1"/>
      <c r="O7688" s="1"/>
    </row>
    <row r="7689" spans="1:15" x14ac:dyDescent="0.3">
      <c r="A7689" s="4">
        <v>42325.249999981359</v>
      </c>
      <c r="B7689" s="5">
        <v>43.243059702504645</v>
      </c>
      <c r="C7689" s="5">
        <v>3.2949608611497534</v>
      </c>
      <c r="D7689" s="5">
        <v>0.36797856335539708</v>
      </c>
      <c r="E7689" s="5">
        <v>9.3253064911235075</v>
      </c>
      <c r="F7689" s="5">
        <v>0</v>
      </c>
      <c r="G7689" s="5">
        <v>0</v>
      </c>
      <c r="H7689" s="5">
        <v>0</v>
      </c>
      <c r="I7689" s="5">
        <v>12.796302185611614</v>
      </c>
      <c r="J7689" s="5">
        <v>24.17085366405464</v>
      </c>
      <c r="K7689" s="1">
        <v>0</v>
      </c>
      <c r="L7689" s="1">
        <v>93.198461467799547</v>
      </c>
      <c r="M7689" s="1"/>
      <c r="N7689" s="1"/>
      <c r="O7689" s="1"/>
    </row>
    <row r="7690" spans="1:15" x14ac:dyDescent="0.3">
      <c r="A7690" s="4">
        <v>42325.291666648023</v>
      </c>
      <c r="B7690" s="5">
        <v>33.39593634834133</v>
      </c>
      <c r="C7690" s="5">
        <v>2.5446465616969203</v>
      </c>
      <c r="D7690" s="5">
        <v>0.28418406939551383</v>
      </c>
      <c r="E7690" s="5">
        <v>7.2017878510177935</v>
      </c>
      <c r="F7690" s="5">
        <v>0</v>
      </c>
      <c r="G7690" s="5">
        <v>0</v>
      </c>
      <c r="H7690" s="5">
        <v>0</v>
      </c>
      <c r="I7690" s="5">
        <v>12.796302185611614</v>
      </c>
      <c r="J7690" s="5">
        <v>18.666770945514024</v>
      </c>
      <c r="K7690" s="1">
        <v>0</v>
      </c>
      <c r="L7690" s="1">
        <v>74.88962796157719</v>
      </c>
      <c r="M7690" s="1"/>
      <c r="N7690" s="1"/>
      <c r="O7690" s="1"/>
    </row>
    <row r="7691" spans="1:15" x14ac:dyDescent="0.3">
      <c r="A7691" s="4">
        <v>42325.333333314687</v>
      </c>
      <c r="B7691" s="5">
        <v>27.642014881337001</v>
      </c>
      <c r="C7691" s="5">
        <v>2.1062190738563564</v>
      </c>
      <c r="D7691" s="5">
        <v>0.23522084224058162</v>
      </c>
      <c r="E7691" s="5">
        <v>5.9609625816032299</v>
      </c>
      <c r="F7691" s="5">
        <v>0</v>
      </c>
      <c r="G7691" s="5">
        <v>0</v>
      </c>
      <c r="H7691" s="5">
        <v>0</v>
      </c>
      <c r="I7691" s="5">
        <v>12.796302185611614</v>
      </c>
      <c r="J7691" s="5">
        <v>15.450597188841364</v>
      </c>
      <c r="K7691" s="1">
        <v>0</v>
      </c>
      <c r="L7691" s="1">
        <v>64.191316753490156</v>
      </c>
      <c r="M7691" s="1"/>
      <c r="N7691" s="1"/>
      <c r="O7691" s="1"/>
    </row>
    <row r="7692" spans="1:15" x14ac:dyDescent="0.3">
      <c r="A7692" s="4">
        <v>42325.374999981352</v>
      </c>
      <c r="B7692" s="5">
        <v>23.678245562470778</v>
      </c>
      <c r="C7692" s="5">
        <v>1.8041945441828939</v>
      </c>
      <c r="D7692" s="5">
        <v>0.20553193261882263</v>
      </c>
      <c r="E7692" s="5">
        <v>5.6834590973610286</v>
      </c>
      <c r="F7692" s="5">
        <v>0</v>
      </c>
      <c r="G7692" s="5">
        <v>0</v>
      </c>
      <c r="H7692" s="5">
        <v>0</v>
      </c>
      <c r="I7692" s="5">
        <v>12.796302185611614</v>
      </c>
      <c r="J7692" s="5">
        <v>14.731318298086604</v>
      </c>
      <c r="K7692" s="1">
        <v>0</v>
      </c>
      <c r="L7692" s="1">
        <v>58.899051620331747</v>
      </c>
      <c r="M7692" s="1"/>
      <c r="N7692" s="1"/>
      <c r="O7692" s="1"/>
    </row>
    <row r="7693" spans="1:15" x14ac:dyDescent="0.3">
      <c r="A7693" s="4">
        <v>42325.416666648016</v>
      </c>
      <c r="B7693" s="5">
        <v>23.392296346784896</v>
      </c>
      <c r="C7693" s="5">
        <v>1.7824062738698458</v>
      </c>
      <c r="D7693" s="5">
        <v>0.20353028810902146</v>
      </c>
      <c r="E7693" s="5">
        <v>5.6834590973610286</v>
      </c>
      <c r="F7693" s="5">
        <v>0</v>
      </c>
      <c r="G7693" s="5">
        <v>0</v>
      </c>
      <c r="H7693" s="5">
        <v>0</v>
      </c>
      <c r="I7693" s="5">
        <v>12.796302185611614</v>
      </c>
      <c r="J7693" s="5">
        <v>14.731318298086604</v>
      </c>
      <c r="K7693" s="1">
        <v>0</v>
      </c>
      <c r="L7693" s="1">
        <v>58.589312489823016</v>
      </c>
      <c r="M7693" s="1"/>
      <c r="N7693" s="1"/>
      <c r="O7693" s="1"/>
    </row>
    <row r="7694" spans="1:15" x14ac:dyDescent="0.3">
      <c r="A7694" s="4">
        <v>42325.45833331468</v>
      </c>
      <c r="B7694" s="5">
        <v>23.264175347939883</v>
      </c>
      <c r="C7694" s="5">
        <v>1.7726439286613895</v>
      </c>
      <c r="D7694" s="5">
        <v>0.20263344111710641</v>
      </c>
      <c r="E7694" s="5">
        <v>5.6834590973610286</v>
      </c>
      <c r="F7694" s="5">
        <v>0</v>
      </c>
      <c r="G7694" s="5">
        <v>0</v>
      </c>
      <c r="H7694" s="5">
        <v>0</v>
      </c>
      <c r="I7694" s="5">
        <v>12.796302185611614</v>
      </c>
      <c r="J7694" s="5">
        <v>14.731318298086604</v>
      </c>
      <c r="K7694" s="1">
        <v>0</v>
      </c>
      <c r="L7694" s="1">
        <v>58.450532298777631</v>
      </c>
      <c r="M7694" s="1"/>
      <c r="N7694" s="1"/>
      <c r="O7694" s="1"/>
    </row>
    <row r="7695" spans="1:15" x14ac:dyDescent="0.3">
      <c r="A7695" s="4">
        <v>42325.499999981344</v>
      </c>
      <c r="B7695" s="5">
        <v>22.652600412668185</v>
      </c>
      <c r="C7695" s="5">
        <v>1.7260441855062187</v>
      </c>
      <c r="D7695" s="5">
        <v>0.1983524165702045</v>
      </c>
      <c r="E7695" s="5">
        <v>5.6834590973610286</v>
      </c>
      <c r="F7695" s="5">
        <v>0</v>
      </c>
      <c r="G7695" s="5">
        <v>0</v>
      </c>
      <c r="H7695" s="5">
        <v>0</v>
      </c>
      <c r="I7695" s="5">
        <v>12.796302185611614</v>
      </c>
      <c r="J7695" s="5">
        <v>14.731318298086604</v>
      </c>
      <c r="K7695" s="1">
        <v>0</v>
      </c>
      <c r="L7695" s="1">
        <v>57.788076595803858</v>
      </c>
      <c r="M7695" s="1"/>
      <c r="N7695" s="1"/>
      <c r="O7695" s="1"/>
    </row>
    <row r="7696" spans="1:15" x14ac:dyDescent="0.3">
      <c r="A7696" s="4">
        <v>42325.541666648009</v>
      </c>
      <c r="B7696" s="5">
        <v>22.546499622687989</v>
      </c>
      <c r="C7696" s="5">
        <v>1.7179596985913956</v>
      </c>
      <c r="D7696" s="5">
        <v>0.19760971104034311</v>
      </c>
      <c r="E7696" s="5">
        <v>5.6834590973610286</v>
      </c>
      <c r="F7696" s="5">
        <v>0</v>
      </c>
      <c r="G7696" s="5">
        <v>0</v>
      </c>
      <c r="H7696" s="5">
        <v>0</v>
      </c>
      <c r="I7696" s="5">
        <v>12.796302185611614</v>
      </c>
      <c r="J7696" s="5">
        <v>14.731318298086604</v>
      </c>
      <c r="K7696" s="1">
        <v>0</v>
      </c>
      <c r="L7696" s="1">
        <v>57.673148613378977</v>
      </c>
      <c r="M7696" s="1"/>
      <c r="N7696" s="1"/>
      <c r="O7696" s="1"/>
    </row>
    <row r="7697" spans="1:15" x14ac:dyDescent="0.3">
      <c r="A7697" s="4">
        <v>42325.583333314673</v>
      </c>
      <c r="B7697" s="5">
        <v>23.834920100942924</v>
      </c>
      <c r="C7697" s="5">
        <v>1.8161325632721057</v>
      </c>
      <c r="D7697" s="5">
        <v>0.20662865438812769</v>
      </c>
      <c r="E7697" s="5">
        <v>5.6834590973610286</v>
      </c>
      <c r="F7697" s="5">
        <v>0</v>
      </c>
      <c r="G7697" s="5">
        <v>0</v>
      </c>
      <c r="H7697" s="5">
        <v>0</v>
      </c>
      <c r="I7697" s="5">
        <v>12.796302185611614</v>
      </c>
      <c r="J7697" s="5">
        <v>14.731318298086604</v>
      </c>
      <c r="K7697" s="1">
        <v>0</v>
      </c>
      <c r="L7697" s="1">
        <v>59.068760899662408</v>
      </c>
      <c r="M7697" s="1"/>
      <c r="N7697" s="1"/>
      <c r="O7697" s="1"/>
    </row>
    <row r="7698" spans="1:15" x14ac:dyDescent="0.3">
      <c r="A7698" s="4">
        <v>42325.624999981337</v>
      </c>
      <c r="B7698" s="5">
        <v>25.708413318490514</v>
      </c>
      <c r="C7698" s="5">
        <v>1.9588858020095414</v>
      </c>
      <c r="D7698" s="5">
        <v>0.21974310691096083</v>
      </c>
      <c r="E7698" s="5">
        <v>5.6834590973610286</v>
      </c>
      <c r="F7698" s="5">
        <v>0</v>
      </c>
      <c r="G7698" s="5">
        <v>0</v>
      </c>
      <c r="H7698" s="5">
        <v>0</v>
      </c>
      <c r="I7698" s="5">
        <v>12.796302185611614</v>
      </c>
      <c r="J7698" s="5">
        <v>14.731318298086604</v>
      </c>
      <c r="K7698" s="1">
        <v>0</v>
      </c>
      <c r="L7698" s="1">
        <v>61.098121808470268</v>
      </c>
      <c r="M7698" s="1"/>
      <c r="N7698" s="1"/>
      <c r="O7698" s="1"/>
    </row>
    <row r="7699" spans="1:15" x14ac:dyDescent="0.3">
      <c r="A7699" s="4">
        <v>42325.666666648001</v>
      </c>
      <c r="B7699" s="5">
        <v>34.200649496854041</v>
      </c>
      <c r="C7699" s="5">
        <v>2.6059627207995195</v>
      </c>
      <c r="D7699" s="5">
        <v>0.29103180843942233</v>
      </c>
      <c r="E7699" s="5">
        <v>7.3753231373491452</v>
      </c>
      <c r="F7699" s="5">
        <v>0</v>
      </c>
      <c r="G7699" s="5">
        <v>0</v>
      </c>
      <c r="H7699" s="5">
        <v>0</v>
      </c>
      <c r="I7699" s="5">
        <v>12.796302185611614</v>
      </c>
      <c r="J7699" s="5">
        <v>19.116568066440557</v>
      </c>
      <c r="K7699" s="1">
        <v>0</v>
      </c>
      <c r="L7699" s="1">
        <v>76.385837415494294</v>
      </c>
      <c r="M7699" s="1"/>
      <c r="N7699" s="1"/>
      <c r="O7699" s="1"/>
    </row>
    <row r="7700" spans="1:15" x14ac:dyDescent="0.3">
      <c r="A7700" s="4">
        <v>42325.708333314666</v>
      </c>
      <c r="B7700" s="5">
        <v>51.914153314129862</v>
      </c>
      <c r="C7700" s="5">
        <v>4.3236880375516575</v>
      </c>
      <c r="D7700" s="5">
        <v>0.43594667759439015</v>
      </c>
      <c r="E7700" s="5">
        <v>10.363943485068729</v>
      </c>
      <c r="F7700" s="5">
        <v>0</v>
      </c>
      <c r="G7700" s="5">
        <v>0</v>
      </c>
      <c r="H7700" s="5">
        <v>0</v>
      </c>
      <c r="I7700" s="5">
        <v>12.796302185611614</v>
      </c>
      <c r="J7700" s="5">
        <v>26.862962798979048</v>
      </c>
      <c r="K7700" s="1">
        <v>0</v>
      </c>
      <c r="L7700" s="1">
        <v>106.69699649893528</v>
      </c>
      <c r="M7700" s="1"/>
      <c r="N7700" s="1"/>
      <c r="O7700" s="1"/>
    </row>
    <row r="7701" spans="1:15" x14ac:dyDescent="0.3">
      <c r="A7701" s="4">
        <v>42325.74999998133</v>
      </c>
      <c r="B7701" s="5">
        <v>38.273179718644798</v>
      </c>
      <c r="C7701" s="5">
        <v>3.187594880094653</v>
      </c>
      <c r="D7701" s="5">
        <v>0.3261504676992894</v>
      </c>
      <c r="E7701" s="5">
        <v>8.3197442383965416</v>
      </c>
      <c r="F7701" s="5">
        <v>0</v>
      </c>
      <c r="G7701" s="5">
        <v>0</v>
      </c>
      <c r="H7701" s="5">
        <v>0</v>
      </c>
      <c r="I7701" s="5">
        <v>12.796302185611614</v>
      </c>
      <c r="J7701" s="5">
        <v>21.564473049766388</v>
      </c>
      <c r="K7701" s="1">
        <v>0</v>
      </c>
      <c r="L7701" s="1">
        <v>84.467444540213279</v>
      </c>
      <c r="M7701" s="1"/>
      <c r="N7701" s="1"/>
      <c r="O7701" s="1"/>
    </row>
    <row r="7702" spans="1:15" x14ac:dyDescent="0.3">
      <c r="A7702" s="4">
        <v>42325.791666647994</v>
      </c>
      <c r="B7702" s="5">
        <v>34.782872696341052</v>
      </c>
      <c r="C7702" s="5">
        <v>2.8969034644338332</v>
      </c>
      <c r="D7702" s="5">
        <v>0.29640730875334154</v>
      </c>
      <c r="E7702" s="5">
        <v>7.5610285541363051</v>
      </c>
      <c r="F7702" s="5">
        <v>0</v>
      </c>
      <c r="G7702" s="5">
        <v>0</v>
      </c>
      <c r="H7702" s="5">
        <v>0</v>
      </c>
      <c r="I7702" s="5">
        <v>12.796302185611614</v>
      </c>
      <c r="J7702" s="5">
        <v>19.597909720793403</v>
      </c>
      <c r="K7702" s="1">
        <v>0</v>
      </c>
      <c r="L7702" s="1">
        <v>77.931423930069556</v>
      </c>
      <c r="M7702" s="1"/>
      <c r="N7702" s="1"/>
      <c r="O7702" s="1"/>
    </row>
    <row r="7703" spans="1:15" x14ac:dyDescent="0.3">
      <c r="A7703" s="4">
        <v>42325.833333314658</v>
      </c>
      <c r="B7703" s="5">
        <v>34.39315672611221</v>
      </c>
      <c r="C7703" s="5">
        <v>2.6206310581063108</v>
      </c>
      <c r="D7703" s="5">
        <v>0.2926699564831845</v>
      </c>
      <c r="E7703" s="5">
        <v>7.4168370571998601</v>
      </c>
      <c r="F7703" s="5">
        <v>0</v>
      </c>
      <c r="G7703" s="5">
        <v>0</v>
      </c>
      <c r="H7703" s="5">
        <v>0</v>
      </c>
      <c r="I7703" s="5">
        <v>12.796302185611614</v>
      </c>
      <c r="J7703" s="5">
        <v>19.224170629711601</v>
      </c>
      <c r="K7703" s="1">
        <v>0</v>
      </c>
      <c r="L7703" s="1">
        <v>76.74376761322479</v>
      </c>
      <c r="M7703" s="1"/>
      <c r="N7703" s="1"/>
      <c r="O7703" s="1"/>
    </row>
    <row r="7704" spans="1:15" x14ac:dyDescent="0.3">
      <c r="A7704" s="4">
        <v>42325.874999981323</v>
      </c>
      <c r="B7704" s="5">
        <v>31.139287346180701</v>
      </c>
      <c r="C7704" s="5">
        <v>2.3726982724078245</v>
      </c>
      <c r="D7704" s="5">
        <v>0.2649810235535851</v>
      </c>
      <c r="E7704" s="5">
        <v>6.7151445900457407</v>
      </c>
      <c r="F7704" s="5">
        <v>0</v>
      </c>
      <c r="G7704" s="5">
        <v>0</v>
      </c>
      <c r="H7704" s="5">
        <v>0</v>
      </c>
      <c r="I7704" s="5">
        <v>12.796302185611614</v>
      </c>
      <c r="J7704" s="5">
        <v>17.405409395762252</v>
      </c>
      <c r="K7704" s="1">
        <v>0</v>
      </c>
      <c r="L7704" s="1">
        <v>70.693822813561724</v>
      </c>
      <c r="M7704" s="1"/>
      <c r="N7704" s="1"/>
      <c r="O7704" s="1"/>
    </row>
    <row r="7705" spans="1:15" x14ac:dyDescent="0.3">
      <c r="A7705" s="4">
        <v>42325.916666647987</v>
      </c>
      <c r="B7705" s="5">
        <v>29.78837040364748</v>
      </c>
      <c r="C7705" s="5">
        <v>2.0115825191137984</v>
      </c>
      <c r="D7705" s="5">
        <v>0.25304586865730472</v>
      </c>
      <c r="E7705" s="5">
        <v>6.3610394045389027</v>
      </c>
      <c r="F7705" s="5">
        <v>0</v>
      </c>
      <c r="G7705" s="5">
        <v>0</v>
      </c>
      <c r="H7705" s="5">
        <v>0</v>
      </c>
      <c r="I7705" s="5">
        <v>12.796302185611614</v>
      </c>
      <c r="J7705" s="5">
        <v>16.48758169447267</v>
      </c>
      <c r="K7705" s="1">
        <v>0</v>
      </c>
      <c r="L7705" s="1">
        <v>67.697922076041763</v>
      </c>
      <c r="M7705" s="1"/>
      <c r="N7705" s="1"/>
      <c r="O7705" s="1"/>
    </row>
    <row r="7706" spans="1:15" x14ac:dyDescent="0.3">
      <c r="A7706" s="4">
        <v>42325.958333314651</v>
      </c>
      <c r="B7706" s="5">
        <v>27.564621746730957</v>
      </c>
      <c r="C7706" s="5">
        <v>1.8614147232746432</v>
      </c>
      <c r="D7706" s="5">
        <v>0.23415559695261101</v>
      </c>
      <c r="E7706" s="5">
        <v>5.8861778179277593</v>
      </c>
      <c r="F7706" s="5">
        <v>0</v>
      </c>
      <c r="G7706" s="5">
        <v>0</v>
      </c>
      <c r="H7706" s="5">
        <v>0</v>
      </c>
      <c r="I7706" s="5">
        <v>12.796302185611614</v>
      </c>
      <c r="J7706" s="5">
        <v>15.256757814143995</v>
      </c>
      <c r="K7706" s="1">
        <v>0</v>
      </c>
      <c r="L7706" s="1">
        <v>63.59942988464158</v>
      </c>
      <c r="M7706" s="1"/>
      <c r="N7706" s="1"/>
      <c r="O7706" s="1"/>
    </row>
    <row r="7707" spans="1:15" x14ac:dyDescent="0.3">
      <c r="A7707" s="4">
        <v>42325.999999981315</v>
      </c>
      <c r="B7707" s="5">
        <v>25.753548075055676</v>
      </c>
      <c r="C7707" s="5">
        <v>1.7391145071364971</v>
      </c>
      <c r="D7707" s="5">
        <v>0.2197386471621236</v>
      </c>
      <c r="E7707" s="5">
        <v>5.637687233819122</v>
      </c>
      <c r="F7707" s="5">
        <v>0</v>
      </c>
      <c r="G7707" s="5">
        <v>0</v>
      </c>
      <c r="H7707" s="5">
        <v>0</v>
      </c>
      <c r="I7707" s="5">
        <v>12.796302185611614</v>
      </c>
      <c r="J7707" s="5">
        <v>14.612679300359764</v>
      </c>
      <c r="K7707" s="1">
        <v>0</v>
      </c>
      <c r="L7707" s="1">
        <v>60.759069949144802</v>
      </c>
      <c r="M7707" s="1"/>
      <c r="N7707" s="1"/>
      <c r="O7707" s="1"/>
    </row>
    <row r="7708" spans="1:15" x14ac:dyDescent="0.3">
      <c r="A7708" s="4">
        <v>42326.04166664798</v>
      </c>
      <c r="B7708" s="5">
        <v>24.353649394751848</v>
      </c>
      <c r="C7708" s="5">
        <v>1.6445805774293236</v>
      </c>
      <c r="D7708" s="5">
        <v>0.20993935639999681</v>
      </c>
      <c r="E7708" s="5">
        <v>5.637687233819122</v>
      </c>
      <c r="F7708" s="5">
        <v>0</v>
      </c>
      <c r="G7708" s="5">
        <v>0</v>
      </c>
      <c r="H7708" s="5">
        <v>0</v>
      </c>
      <c r="I7708" s="5">
        <v>12.796302185611614</v>
      </c>
      <c r="J7708" s="5">
        <v>14.612679300359764</v>
      </c>
      <c r="K7708" s="1">
        <v>0</v>
      </c>
      <c r="L7708" s="1">
        <v>59.254838048371667</v>
      </c>
      <c r="M7708" s="1"/>
      <c r="N7708" s="1"/>
      <c r="O7708" s="1"/>
    </row>
    <row r="7709" spans="1:15" x14ac:dyDescent="0.3">
      <c r="A7709" s="4">
        <v>42326.083333314644</v>
      </c>
      <c r="B7709" s="5">
        <v>23.915477184932218</v>
      </c>
      <c r="C7709" s="5">
        <v>1.6149911925220277</v>
      </c>
      <c r="D7709" s="5">
        <v>0.20687215093125938</v>
      </c>
      <c r="E7709" s="5">
        <v>5.637687233819122</v>
      </c>
      <c r="F7709" s="5">
        <v>0</v>
      </c>
      <c r="G7709" s="5">
        <v>0</v>
      </c>
      <c r="H7709" s="5">
        <v>0</v>
      </c>
      <c r="I7709" s="5">
        <v>12.796302185611614</v>
      </c>
      <c r="J7709" s="5">
        <v>14.612679300359764</v>
      </c>
      <c r="K7709" s="1">
        <v>0</v>
      </c>
      <c r="L7709" s="1">
        <v>58.784009248176005</v>
      </c>
      <c r="M7709" s="1"/>
      <c r="N7709" s="1"/>
      <c r="O7709" s="1"/>
    </row>
    <row r="7710" spans="1:15" x14ac:dyDescent="0.3">
      <c r="A7710" s="4">
        <v>42326.124999981308</v>
      </c>
      <c r="B7710" s="5">
        <v>26.307196257880353</v>
      </c>
      <c r="C7710" s="5">
        <v>1.7765018831902362</v>
      </c>
      <c r="D7710" s="5">
        <v>0.22361418444189632</v>
      </c>
      <c r="E7710" s="5">
        <v>5.637687233819122</v>
      </c>
      <c r="F7710" s="5">
        <v>0</v>
      </c>
      <c r="G7710" s="5">
        <v>0</v>
      </c>
      <c r="H7710" s="5">
        <v>0</v>
      </c>
      <c r="I7710" s="5">
        <v>12.796302185611614</v>
      </c>
      <c r="J7710" s="5">
        <v>14.612679300359764</v>
      </c>
      <c r="K7710" s="1">
        <v>0</v>
      </c>
      <c r="L7710" s="1">
        <v>61.353981045302987</v>
      </c>
      <c r="M7710" s="1"/>
      <c r="N7710" s="1"/>
      <c r="O7710" s="1"/>
    </row>
    <row r="7711" spans="1:15" x14ac:dyDescent="0.3">
      <c r="A7711" s="4">
        <v>42326.166666647972</v>
      </c>
      <c r="B7711" s="5">
        <v>29.268287384351662</v>
      </c>
      <c r="C7711" s="5">
        <v>1.9764617691054229</v>
      </c>
      <c r="D7711" s="5">
        <v>0.2486278740638338</v>
      </c>
      <c r="E7711" s="5">
        <v>6.2499803390531632</v>
      </c>
      <c r="F7711" s="5">
        <v>0</v>
      </c>
      <c r="G7711" s="5">
        <v>0</v>
      </c>
      <c r="H7711" s="5">
        <v>0</v>
      </c>
      <c r="I7711" s="5">
        <v>12.796302185611614</v>
      </c>
      <c r="J7711" s="5">
        <v>16.199720655001446</v>
      </c>
      <c r="K7711" s="1">
        <v>0</v>
      </c>
      <c r="L7711" s="1">
        <v>66.739380207187153</v>
      </c>
      <c r="M7711" s="1"/>
      <c r="N7711" s="1"/>
      <c r="O7711" s="1"/>
    </row>
    <row r="7712" spans="1:15" x14ac:dyDescent="0.3">
      <c r="A7712" s="4">
        <v>42326.208333314637</v>
      </c>
      <c r="B7712" s="5">
        <v>36.124876273777829</v>
      </c>
      <c r="C7712" s="5">
        <v>2.4394812013141318</v>
      </c>
      <c r="D7712" s="5">
        <v>0.30687313783759229</v>
      </c>
      <c r="E7712" s="5">
        <v>7.7141434173067776</v>
      </c>
      <c r="F7712" s="5">
        <v>0</v>
      </c>
      <c r="G7712" s="5">
        <v>0</v>
      </c>
      <c r="H7712" s="5">
        <v>0</v>
      </c>
      <c r="I7712" s="5">
        <v>12.796302185611614</v>
      </c>
      <c r="J7712" s="5">
        <v>19.994777851080389</v>
      </c>
      <c r="K7712" s="1">
        <v>0</v>
      </c>
      <c r="L7712" s="1">
        <v>79.376454066928332</v>
      </c>
      <c r="M7712" s="1"/>
      <c r="N7712" s="1"/>
      <c r="O7712" s="1"/>
    </row>
    <row r="7713" spans="1:15" x14ac:dyDescent="0.3">
      <c r="A7713" s="4">
        <v>42326.249999981301</v>
      </c>
      <c r="B7713" s="5">
        <v>41.6894698474566</v>
      </c>
      <c r="C7713" s="5">
        <v>3.1765830728554127</v>
      </c>
      <c r="D7713" s="5">
        <v>0.3547582277261172</v>
      </c>
      <c r="E7713" s="5">
        <v>8.990276970560144</v>
      </c>
      <c r="F7713" s="5">
        <v>0</v>
      </c>
      <c r="G7713" s="5">
        <v>0</v>
      </c>
      <c r="H7713" s="5">
        <v>0</v>
      </c>
      <c r="I7713" s="5">
        <v>12.796302185611614</v>
      </c>
      <c r="J7713" s="5">
        <v>23.302469389244621</v>
      </c>
      <c r="K7713" s="1">
        <v>0</v>
      </c>
      <c r="L7713" s="1">
        <v>90.309859693454513</v>
      </c>
      <c r="M7713" s="1"/>
      <c r="N7713" s="1"/>
      <c r="O7713" s="1"/>
    </row>
    <row r="7714" spans="1:15" x14ac:dyDescent="0.3">
      <c r="A7714" s="4">
        <v>42326.291666647965</v>
      </c>
      <c r="B7714" s="5">
        <v>32.369154199186852</v>
      </c>
      <c r="C7714" s="5">
        <v>2.4664095678841242</v>
      </c>
      <c r="D7714" s="5">
        <v>0.2754466252200975</v>
      </c>
      <c r="E7714" s="5">
        <v>6.9803636893985033</v>
      </c>
      <c r="F7714" s="5">
        <v>0</v>
      </c>
      <c r="G7714" s="5">
        <v>0</v>
      </c>
      <c r="H7714" s="5">
        <v>0</v>
      </c>
      <c r="I7714" s="5">
        <v>12.796302185611614</v>
      </c>
      <c r="J7714" s="5">
        <v>18.092847609773766</v>
      </c>
      <c r="K7714" s="1">
        <v>0</v>
      </c>
      <c r="L7714" s="1">
        <v>72.980523877074958</v>
      </c>
      <c r="M7714" s="1"/>
      <c r="N7714" s="1"/>
      <c r="O7714" s="1"/>
    </row>
    <row r="7715" spans="1:15" x14ac:dyDescent="0.3">
      <c r="A7715" s="4">
        <v>42326.333333314629</v>
      </c>
      <c r="B7715" s="5">
        <v>27.890015709481379</v>
      </c>
      <c r="C7715" s="5">
        <v>2.1251158177012681</v>
      </c>
      <c r="D7715" s="5">
        <v>0.23733121530574727</v>
      </c>
      <c r="E7715" s="5">
        <v>6.0144436199110878</v>
      </c>
      <c r="F7715" s="5">
        <v>0</v>
      </c>
      <c r="G7715" s="5">
        <v>0</v>
      </c>
      <c r="H7715" s="5">
        <v>0</v>
      </c>
      <c r="I7715" s="5">
        <v>12.796302185611614</v>
      </c>
      <c r="J7715" s="5">
        <v>15.589218085856537</v>
      </c>
      <c r="K7715" s="1">
        <v>0</v>
      </c>
      <c r="L7715" s="1">
        <v>64.652426633867634</v>
      </c>
      <c r="M7715" s="1"/>
      <c r="N7715" s="1"/>
      <c r="O7715" s="1"/>
    </row>
    <row r="7716" spans="1:15" x14ac:dyDescent="0.3">
      <c r="A7716" s="4">
        <v>42326.374999981294</v>
      </c>
      <c r="B7716" s="5">
        <v>23.6472816668375</v>
      </c>
      <c r="C7716" s="5">
        <v>1.8018352101088884</v>
      </c>
      <c r="D7716" s="5">
        <v>0.2053151853493897</v>
      </c>
      <c r="E7716" s="5">
        <v>5.6834590973610286</v>
      </c>
      <c r="F7716" s="5">
        <v>0</v>
      </c>
      <c r="G7716" s="5">
        <v>0</v>
      </c>
      <c r="H7716" s="5">
        <v>0</v>
      </c>
      <c r="I7716" s="5">
        <v>12.796302185611614</v>
      </c>
      <c r="J7716" s="5">
        <v>14.731318298086604</v>
      </c>
      <c r="K7716" s="1">
        <v>0</v>
      </c>
      <c r="L7716" s="1">
        <v>58.865511643355028</v>
      </c>
      <c r="M7716" s="1"/>
      <c r="N7716" s="1"/>
      <c r="O7716" s="1"/>
    </row>
    <row r="7717" spans="1:15" x14ac:dyDescent="0.3">
      <c r="A7717" s="4">
        <v>42326.416666647958</v>
      </c>
      <c r="B7717" s="5">
        <v>22.380302523563252</v>
      </c>
      <c r="C7717" s="5">
        <v>1.7052960956775407</v>
      </c>
      <c r="D7717" s="5">
        <v>0.19644633134646997</v>
      </c>
      <c r="E7717" s="5">
        <v>5.6834590973610286</v>
      </c>
      <c r="F7717" s="5">
        <v>0</v>
      </c>
      <c r="G7717" s="5">
        <v>0</v>
      </c>
      <c r="H7717" s="5">
        <v>0</v>
      </c>
      <c r="I7717" s="5">
        <v>12.796302185611614</v>
      </c>
      <c r="J7717" s="5">
        <v>14.731318298086604</v>
      </c>
      <c r="K7717" s="1">
        <v>0</v>
      </c>
      <c r="L7717" s="1">
        <v>57.493124531646508</v>
      </c>
      <c r="M7717" s="1"/>
      <c r="N7717" s="1"/>
      <c r="O7717" s="1"/>
    </row>
    <row r="7718" spans="1:15" x14ac:dyDescent="0.3">
      <c r="A7718" s="4">
        <v>42326.458333314622</v>
      </c>
      <c r="B7718" s="5">
        <v>23.411993405744852</v>
      </c>
      <c r="C7718" s="5">
        <v>1.7839071167519014</v>
      </c>
      <c r="D7718" s="5">
        <v>0.20366816752174119</v>
      </c>
      <c r="E7718" s="5">
        <v>5.6834590973610286</v>
      </c>
      <c r="F7718" s="5">
        <v>0</v>
      </c>
      <c r="G7718" s="5">
        <v>0</v>
      </c>
      <c r="H7718" s="5">
        <v>0</v>
      </c>
      <c r="I7718" s="5">
        <v>12.796302185611614</v>
      </c>
      <c r="J7718" s="5">
        <v>14.731318298086604</v>
      </c>
      <c r="K7718" s="1">
        <v>0</v>
      </c>
      <c r="L7718" s="1">
        <v>58.610648271077743</v>
      </c>
      <c r="M7718" s="1"/>
      <c r="N7718" s="1"/>
      <c r="O7718" s="1"/>
    </row>
    <row r="7719" spans="1:15" x14ac:dyDescent="0.3">
      <c r="A7719" s="4">
        <v>42326.499999981286</v>
      </c>
      <c r="B7719" s="5">
        <v>22.018755474114172</v>
      </c>
      <c r="C7719" s="5">
        <v>1.6777475506487094</v>
      </c>
      <c r="D7719" s="5">
        <v>0.1939155020003264</v>
      </c>
      <c r="E7719" s="5">
        <v>5.6834590973610286</v>
      </c>
      <c r="F7719" s="5">
        <v>0</v>
      </c>
      <c r="G7719" s="5">
        <v>0</v>
      </c>
      <c r="H7719" s="5">
        <v>0</v>
      </c>
      <c r="I7719" s="5">
        <v>12.796302185611614</v>
      </c>
      <c r="J7719" s="5">
        <v>14.731318298086604</v>
      </c>
      <c r="K7719" s="1">
        <v>0</v>
      </c>
      <c r="L7719" s="1">
        <v>57.101498107822458</v>
      </c>
      <c r="M7719" s="1"/>
      <c r="N7719" s="1"/>
      <c r="O7719" s="1"/>
    </row>
    <row r="7720" spans="1:15" x14ac:dyDescent="0.3">
      <c r="A7720" s="4">
        <v>42326.54166664795</v>
      </c>
      <c r="B7720" s="5">
        <v>22.154790522619876</v>
      </c>
      <c r="C7720" s="5">
        <v>1.6881129171064613</v>
      </c>
      <c r="D7720" s="5">
        <v>0.19486774733986637</v>
      </c>
      <c r="E7720" s="5">
        <v>5.6834590973610286</v>
      </c>
      <c r="F7720" s="5">
        <v>0</v>
      </c>
      <c r="G7720" s="5">
        <v>0</v>
      </c>
      <c r="H7720" s="5">
        <v>0</v>
      </c>
      <c r="I7720" s="5">
        <v>12.796302185611614</v>
      </c>
      <c r="J7720" s="5">
        <v>14.731318298086604</v>
      </c>
      <c r="K7720" s="1">
        <v>0</v>
      </c>
      <c r="L7720" s="1">
        <v>57.248850768125457</v>
      </c>
      <c r="M7720" s="1"/>
      <c r="N7720" s="1"/>
      <c r="O7720" s="1"/>
    </row>
    <row r="7721" spans="1:15" x14ac:dyDescent="0.3">
      <c r="A7721" s="4">
        <v>42326.583333314615</v>
      </c>
      <c r="B7721" s="5">
        <v>24.019853866812113</v>
      </c>
      <c r="C7721" s="5">
        <v>1.8302238307410612</v>
      </c>
      <c r="D7721" s="5">
        <v>0.20792319074921198</v>
      </c>
      <c r="E7721" s="5">
        <v>5.6834590973610286</v>
      </c>
      <c r="F7721" s="5">
        <v>0</v>
      </c>
      <c r="G7721" s="5">
        <v>0</v>
      </c>
      <c r="H7721" s="5">
        <v>0</v>
      </c>
      <c r="I7721" s="5">
        <v>12.796302185611614</v>
      </c>
      <c r="J7721" s="5">
        <v>14.731318298086604</v>
      </c>
      <c r="K7721" s="1">
        <v>0</v>
      </c>
      <c r="L7721" s="1">
        <v>59.26908046936164</v>
      </c>
      <c r="M7721" s="1"/>
      <c r="N7721" s="1"/>
      <c r="O7721" s="1"/>
    </row>
    <row r="7722" spans="1:15" x14ac:dyDescent="0.3">
      <c r="A7722" s="4">
        <v>42326.624999981279</v>
      </c>
      <c r="B7722" s="5">
        <v>27.705870153579326</v>
      </c>
      <c r="C7722" s="5">
        <v>2.1110846089101662</v>
      </c>
      <c r="D7722" s="5">
        <v>0.23576422125918139</v>
      </c>
      <c r="E7722" s="5">
        <v>5.9747328834465838</v>
      </c>
      <c r="F7722" s="5">
        <v>0</v>
      </c>
      <c r="G7722" s="5">
        <v>0</v>
      </c>
      <c r="H7722" s="5">
        <v>0</v>
      </c>
      <c r="I7722" s="5">
        <v>12.796302185611614</v>
      </c>
      <c r="J7722" s="5">
        <v>15.486289308031489</v>
      </c>
      <c r="K7722" s="1">
        <v>0</v>
      </c>
      <c r="L7722" s="1">
        <v>64.310043360838364</v>
      </c>
      <c r="M7722" s="1"/>
      <c r="N7722" s="1"/>
      <c r="O7722" s="1"/>
    </row>
    <row r="7723" spans="1:15" x14ac:dyDescent="0.3">
      <c r="A7723" s="4">
        <v>42326.666666647943</v>
      </c>
      <c r="B7723" s="5">
        <v>36.642386647322269</v>
      </c>
      <c r="C7723" s="5">
        <v>2.7920140409271315</v>
      </c>
      <c r="D7723" s="5">
        <v>0.31180986935606825</v>
      </c>
      <c r="E7723" s="5">
        <v>7.9018804035446273</v>
      </c>
      <c r="F7723" s="5">
        <v>0</v>
      </c>
      <c r="G7723" s="5">
        <v>0</v>
      </c>
      <c r="H7723" s="5">
        <v>0</v>
      </c>
      <c r="I7723" s="5">
        <v>12.796302185611614</v>
      </c>
      <c r="J7723" s="5">
        <v>20.481385259212772</v>
      </c>
      <c r="K7723" s="1">
        <v>0</v>
      </c>
      <c r="L7723" s="1">
        <v>80.925778405974484</v>
      </c>
      <c r="M7723" s="1"/>
      <c r="N7723" s="1"/>
      <c r="O7723" s="1"/>
    </row>
    <row r="7724" spans="1:15" x14ac:dyDescent="0.3">
      <c r="A7724" s="4">
        <v>42326.708333314607</v>
      </c>
      <c r="B7724" s="5">
        <v>53.84395710327523</v>
      </c>
      <c r="C7724" s="5">
        <v>4.4844124070210265</v>
      </c>
      <c r="D7724" s="5">
        <v>0.44945530411840773</v>
      </c>
      <c r="E7724" s="5">
        <v>10.363943485068729</v>
      </c>
      <c r="F7724" s="5">
        <v>0</v>
      </c>
      <c r="G7724" s="5">
        <v>0</v>
      </c>
      <c r="H7724" s="5">
        <v>0</v>
      </c>
      <c r="I7724" s="5">
        <v>12.796302185611614</v>
      </c>
      <c r="J7724" s="5">
        <v>26.862962798979048</v>
      </c>
      <c r="K7724" s="1">
        <v>0</v>
      </c>
      <c r="L7724" s="1">
        <v>108.80103328407404</v>
      </c>
      <c r="M7724" s="1"/>
      <c r="N7724" s="1"/>
      <c r="O7724" s="1"/>
    </row>
    <row r="7725" spans="1:15" x14ac:dyDescent="0.3">
      <c r="A7725" s="4">
        <v>42326.749999981272</v>
      </c>
      <c r="B7725" s="5">
        <v>43.005034441057049</v>
      </c>
      <c r="C7725" s="5">
        <v>3.5816890211457344</v>
      </c>
      <c r="D7725" s="5">
        <v>0.36647365595134956</v>
      </c>
      <c r="E7725" s="5">
        <v>9.3483449805643168</v>
      </c>
      <c r="F7725" s="5">
        <v>0</v>
      </c>
      <c r="G7725" s="5">
        <v>0</v>
      </c>
      <c r="H7725" s="5">
        <v>0</v>
      </c>
      <c r="I7725" s="5">
        <v>12.796302185611614</v>
      </c>
      <c r="J7725" s="5">
        <v>24.23056858682363</v>
      </c>
      <c r="K7725" s="1">
        <v>0</v>
      </c>
      <c r="L7725" s="1">
        <v>93.328412871153688</v>
      </c>
      <c r="M7725" s="1"/>
      <c r="N7725" s="1"/>
      <c r="O7725" s="1"/>
    </row>
    <row r="7726" spans="1:15" x14ac:dyDescent="0.3">
      <c r="A7726" s="4">
        <v>42326.791666647936</v>
      </c>
      <c r="B7726" s="5">
        <v>38.448203349813681</v>
      </c>
      <c r="C7726" s="5">
        <v>3.2021717831560341</v>
      </c>
      <c r="D7726" s="5">
        <v>0.32764195702899229</v>
      </c>
      <c r="E7726" s="5">
        <v>8.3577905114709274</v>
      </c>
      <c r="F7726" s="5">
        <v>0</v>
      </c>
      <c r="G7726" s="5">
        <v>0</v>
      </c>
      <c r="H7726" s="5">
        <v>0</v>
      </c>
      <c r="I7726" s="5">
        <v>12.796302185611614</v>
      </c>
      <c r="J7726" s="5">
        <v>21.663087599306291</v>
      </c>
      <c r="K7726" s="1">
        <v>0</v>
      </c>
      <c r="L7726" s="1">
        <v>84.795197386387542</v>
      </c>
      <c r="M7726" s="1"/>
      <c r="N7726" s="1"/>
      <c r="O7726" s="1"/>
    </row>
    <row r="7727" spans="1:15" x14ac:dyDescent="0.3">
      <c r="A7727" s="4">
        <v>42326.8333333146</v>
      </c>
      <c r="B7727" s="5">
        <v>37.589355585560241</v>
      </c>
      <c r="C7727" s="5">
        <v>2.8641695639101163</v>
      </c>
      <c r="D7727" s="5">
        <v>0.31986813978911099</v>
      </c>
      <c r="E7727" s="5">
        <v>8.1060929557413317</v>
      </c>
      <c r="F7727" s="5">
        <v>0</v>
      </c>
      <c r="G7727" s="5">
        <v>0</v>
      </c>
      <c r="H7727" s="5">
        <v>0</v>
      </c>
      <c r="I7727" s="5">
        <v>12.796302185611614</v>
      </c>
      <c r="J7727" s="5">
        <v>21.010696732268169</v>
      </c>
      <c r="K7727" s="1">
        <v>0</v>
      </c>
      <c r="L7727" s="1">
        <v>82.686485162880587</v>
      </c>
      <c r="M7727" s="1"/>
      <c r="N7727" s="1"/>
      <c r="O7727" s="1"/>
    </row>
    <row r="7728" spans="1:15" x14ac:dyDescent="0.3">
      <c r="A7728" s="4">
        <v>42326.874999981264</v>
      </c>
      <c r="B7728" s="5">
        <v>31.718996556502752</v>
      </c>
      <c r="C7728" s="5">
        <v>2.4168699654378751</v>
      </c>
      <c r="D7728" s="5">
        <v>0.26991408249635562</v>
      </c>
      <c r="E7728" s="5">
        <v>6.8401580858337629</v>
      </c>
      <c r="F7728" s="5">
        <v>0</v>
      </c>
      <c r="G7728" s="5">
        <v>0</v>
      </c>
      <c r="H7728" s="5">
        <v>0</v>
      </c>
      <c r="I7728" s="5">
        <v>12.796302185611614</v>
      </c>
      <c r="J7728" s="5">
        <v>17.729439808660793</v>
      </c>
      <c r="K7728" s="1">
        <v>0</v>
      </c>
      <c r="L7728" s="1">
        <v>71.771680684543156</v>
      </c>
      <c r="M7728" s="1"/>
      <c r="N7728" s="1"/>
      <c r="O7728" s="1"/>
    </row>
    <row r="7729" spans="1:15" x14ac:dyDescent="0.3">
      <c r="A7729" s="4">
        <v>42326.916666647929</v>
      </c>
      <c r="B7729" s="5">
        <v>30.787955877872271</v>
      </c>
      <c r="C7729" s="5">
        <v>2.0790836492214209</v>
      </c>
      <c r="D7729" s="5">
        <v>0.26153713458407268</v>
      </c>
      <c r="E7729" s="5">
        <v>6.5744919198523979</v>
      </c>
      <c r="F7729" s="5">
        <v>0</v>
      </c>
      <c r="G7729" s="5">
        <v>0</v>
      </c>
      <c r="H7729" s="5">
        <v>0</v>
      </c>
      <c r="I7729" s="5">
        <v>12.796302185611614</v>
      </c>
      <c r="J7729" s="5">
        <v>17.040842814284417</v>
      </c>
      <c r="K7729" s="1">
        <v>0</v>
      </c>
      <c r="L7729" s="1">
        <v>69.540213581426201</v>
      </c>
      <c r="M7729" s="1"/>
      <c r="N7729" s="1"/>
      <c r="O7729" s="1"/>
    </row>
    <row r="7730" spans="1:15" x14ac:dyDescent="0.3">
      <c r="A7730" s="4">
        <v>42326.958333314593</v>
      </c>
      <c r="B7730" s="5">
        <v>28.117281430699467</v>
      </c>
      <c r="C7730" s="5">
        <v>1.8987353468678654</v>
      </c>
      <c r="D7730" s="5">
        <v>0.23885032338130346</v>
      </c>
      <c r="E7730" s="5">
        <v>6.0041933380581689</v>
      </c>
      <c r="F7730" s="5">
        <v>0</v>
      </c>
      <c r="G7730" s="5">
        <v>0</v>
      </c>
      <c r="H7730" s="5">
        <v>0</v>
      </c>
      <c r="I7730" s="5">
        <v>12.796302185611614</v>
      </c>
      <c r="J7730" s="5">
        <v>15.562649729854718</v>
      </c>
      <c r="K7730" s="1">
        <v>0</v>
      </c>
      <c r="L7730" s="1">
        <v>64.618012354473137</v>
      </c>
      <c r="M7730" s="1"/>
      <c r="N7730" s="1"/>
      <c r="O7730" s="1"/>
    </row>
    <row r="7731" spans="1:15" x14ac:dyDescent="0.3">
      <c r="A7731" s="4">
        <v>42326.999999981257</v>
      </c>
      <c r="B7731" s="5">
        <v>29.211775515624005</v>
      </c>
      <c r="C7731" s="5">
        <v>1.9726455721898275</v>
      </c>
      <c r="D7731" s="5">
        <v>0.24814781776273825</v>
      </c>
      <c r="E7731" s="5">
        <v>6.2379127361957458</v>
      </c>
      <c r="F7731" s="5">
        <v>0</v>
      </c>
      <c r="G7731" s="5">
        <v>0</v>
      </c>
      <c r="H7731" s="5">
        <v>0</v>
      </c>
      <c r="I7731" s="5">
        <v>12.796302185611614</v>
      </c>
      <c r="J7731" s="5">
        <v>16.168441869363658</v>
      </c>
      <c r="K7731" s="1">
        <v>0</v>
      </c>
      <c r="L7731" s="1">
        <v>66.635225696747582</v>
      </c>
      <c r="M7731" s="1"/>
      <c r="N7731" s="1"/>
      <c r="O7731" s="1"/>
    </row>
    <row r="7732" spans="1:15" x14ac:dyDescent="0.3">
      <c r="A7732" s="4">
        <v>42327.041666647921</v>
      </c>
      <c r="B7732" s="5">
        <v>27.698663457603136</v>
      </c>
      <c r="C7732" s="5">
        <v>1.8704664424109663</v>
      </c>
      <c r="D7732" s="5">
        <v>0.23529425276708985</v>
      </c>
      <c r="E7732" s="5">
        <v>5.9148012234096994</v>
      </c>
      <c r="F7732" s="5">
        <v>0</v>
      </c>
      <c r="G7732" s="5">
        <v>0</v>
      </c>
      <c r="H7732" s="5">
        <v>0</v>
      </c>
      <c r="I7732" s="5">
        <v>12.796302185611614</v>
      </c>
      <c r="J7732" s="5">
        <v>15.330948635210245</v>
      </c>
      <c r="K7732" s="1">
        <v>0</v>
      </c>
      <c r="L7732" s="1">
        <v>63.846476197012748</v>
      </c>
      <c r="M7732" s="1"/>
      <c r="N7732" s="1"/>
      <c r="O7732" s="1"/>
    </row>
    <row r="7733" spans="1:15" x14ac:dyDescent="0.3">
      <c r="A7733" s="4">
        <v>42327.083333314586</v>
      </c>
      <c r="B7733" s="5">
        <v>26.745532469012858</v>
      </c>
      <c r="C7733" s="5">
        <v>1.8061023429623073</v>
      </c>
      <c r="D7733" s="5">
        <v>0.22719760781189988</v>
      </c>
      <c r="E7733" s="5">
        <v>5.7112686469728402</v>
      </c>
      <c r="F7733" s="5">
        <v>0</v>
      </c>
      <c r="G7733" s="5">
        <v>0</v>
      </c>
      <c r="H7733" s="5">
        <v>0</v>
      </c>
      <c r="I7733" s="5">
        <v>12.796302185611614</v>
      </c>
      <c r="J7733" s="5">
        <v>14.803399634477008</v>
      </c>
      <c r="K7733" s="1">
        <v>0</v>
      </c>
      <c r="L7733" s="1">
        <v>62.089802886848531</v>
      </c>
      <c r="M7733" s="1"/>
      <c r="N7733" s="1"/>
      <c r="O7733" s="1"/>
    </row>
    <row r="7734" spans="1:15" x14ac:dyDescent="0.3">
      <c r="A7734" s="4">
        <v>42327.12499998125</v>
      </c>
      <c r="B7734" s="5">
        <v>27.907538151452528</v>
      </c>
      <c r="C7734" s="5">
        <v>1.8845715672344858</v>
      </c>
      <c r="D7734" s="5">
        <v>0.23706859885012282</v>
      </c>
      <c r="E7734" s="5">
        <v>5.9594045414221615</v>
      </c>
      <c r="F7734" s="5">
        <v>0</v>
      </c>
      <c r="G7734" s="5">
        <v>0</v>
      </c>
      <c r="H7734" s="5">
        <v>0</v>
      </c>
      <c r="I7734" s="5">
        <v>12.796302185611614</v>
      </c>
      <c r="J7734" s="5">
        <v>15.446558805625205</v>
      </c>
      <c r="K7734" s="1">
        <v>0</v>
      </c>
      <c r="L7734" s="1">
        <v>64.231443850196115</v>
      </c>
      <c r="M7734" s="1"/>
      <c r="N7734" s="1"/>
      <c r="O7734" s="1"/>
    </row>
    <row r="7735" spans="1:15" x14ac:dyDescent="0.3">
      <c r="A7735" s="4">
        <v>42327.166666647914</v>
      </c>
      <c r="B7735" s="5">
        <v>30.32360290303221</v>
      </c>
      <c r="C7735" s="5">
        <v>2.0477263002214774</v>
      </c>
      <c r="D7735" s="5">
        <v>0.25759255486085225</v>
      </c>
      <c r="E7735" s="5">
        <v>6.4753335056609709</v>
      </c>
      <c r="F7735" s="5">
        <v>0</v>
      </c>
      <c r="G7735" s="5">
        <v>0</v>
      </c>
      <c r="H7735" s="5">
        <v>0</v>
      </c>
      <c r="I7735" s="5">
        <v>12.796302185611614</v>
      </c>
      <c r="J7735" s="5">
        <v>16.783827828100097</v>
      </c>
      <c r="K7735" s="1">
        <v>0</v>
      </c>
      <c r="L7735" s="1">
        <v>68.684385277487223</v>
      </c>
      <c r="M7735" s="1"/>
      <c r="N7735" s="1"/>
      <c r="O7735" s="1"/>
    </row>
    <row r="7736" spans="1:15" x14ac:dyDescent="0.3">
      <c r="A7736" s="4">
        <v>42327.208333314578</v>
      </c>
      <c r="B7736" s="5">
        <v>35.687690872085284</v>
      </c>
      <c r="C7736" s="5">
        <v>2.4099584546939008</v>
      </c>
      <c r="D7736" s="5">
        <v>0.30315934086795215</v>
      </c>
      <c r="E7736" s="5">
        <v>7.6207863947650276</v>
      </c>
      <c r="F7736" s="5">
        <v>0</v>
      </c>
      <c r="G7736" s="5">
        <v>0</v>
      </c>
      <c r="H7736" s="5">
        <v>0</v>
      </c>
      <c r="I7736" s="5">
        <v>12.796302185611614</v>
      </c>
      <c r="J7736" s="5">
        <v>19.752799860060318</v>
      </c>
      <c r="K7736" s="1">
        <v>0</v>
      </c>
      <c r="L7736" s="1">
        <v>78.57069710808409</v>
      </c>
      <c r="M7736" s="1"/>
      <c r="N7736" s="1"/>
      <c r="O7736" s="1"/>
    </row>
    <row r="7737" spans="1:15" x14ac:dyDescent="0.3">
      <c r="A7737" s="4">
        <v>42327.249999981243</v>
      </c>
      <c r="B7737" s="5">
        <v>44.059862484489429</v>
      </c>
      <c r="C7737" s="5">
        <v>3.3571982055105227</v>
      </c>
      <c r="D7737" s="5">
        <v>0.3749291796237007</v>
      </c>
      <c r="E7737" s="5">
        <v>9.5014488903249585</v>
      </c>
      <c r="F7737" s="5">
        <v>0</v>
      </c>
      <c r="G7737" s="5">
        <v>0</v>
      </c>
      <c r="H7737" s="5">
        <v>0</v>
      </c>
      <c r="I7737" s="5">
        <v>12.796302185611614</v>
      </c>
      <c r="J7737" s="5">
        <v>24.627408326272583</v>
      </c>
      <c r="K7737" s="1">
        <v>0</v>
      </c>
      <c r="L7737" s="1">
        <v>94.71714927183281</v>
      </c>
      <c r="M7737" s="1"/>
      <c r="N7737" s="1"/>
      <c r="O7737" s="1"/>
    </row>
    <row r="7738" spans="1:15" x14ac:dyDescent="0.3">
      <c r="A7738" s="4">
        <v>42327.291666647907</v>
      </c>
      <c r="B7738" s="5">
        <v>35.405166435080176</v>
      </c>
      <c r="C7738" s="5">
        <v>2.697742446733602</v>
      </c>
      <c r="D7738" s="5">
        <v>0.30128169398209637</v>
      </c>
      <c r="E7738" s="5">
        <v>7.6350755623621644</v>
      </c>
      <c r="F7738" s="5">
        <v>0</v>
      </c>
      <c r="G7738" s="5">
        <v>0</v>
      </c>
      <c r="H7738" s="5">
        <v>0</v>
      </c>
      <c r="I7738" s="5">
        <v>12.796302185611614</v>
      </c>
      <c r="J7738" s="5">
        <v>19.789836860324094</v>
      </c>
      <c r="K7738" s="1">
        <v>0</v>
      </c>
      <c r="L7738" s="1">
        <v>78.625405184093751</v>
      </c>
      <c r="M7738" s="1"/>
      <c r="N7738" s="1"/>
      <c r="O7738" s="1"/>
    </row>
    <row r="7739" spans="1:15" x14ac:dyDescent="0.3">
      <c r="A7739" s="4">
        <v>42327.333333314571</v>
      </c>
      <c r="B7739" s="5">
        <v>29.781319473464826</v>
      </c>
      <c r="C7739" s="5">
        <v>2.2692261540591212</v>
      </c>
      <c r="D7739" s="5">
        <v>0.25342534108517201</v>
      </c>
      <c r="E7739" s="5">
        <v>6.4223006815597481</v>
      </c>
      <c r="F7739" s="5">
        <v>0</v>
      </c>
      <c r="G7739" s="5">
        <v>0</v>
      </c>
      <c r="H7739" s="5">
        <v>0</v>
      </c>
      <c r="I7739" s="5">
        <v>12.796302185611614</v>
      </c>
      <c r="J7739" s="5">
        <v>16.646368685930096</v>
      </c>
      <c r="K7739" s="1">
        <v>0</v>
      </c>
      <c r="L7739" s="1">
        <v>68.168942521710576</v>
      </c>
      <c r="M7739" s="1"/>
      <c r="N7739" s="1"/>
      <c r="O7739" s="1"/>
    </row>
    <row r="7740" spans="1:15" x14ac:dyDescent="0.3">
      <c r="A7740" s="4">
        <v>42327.374999981235</v>
      </c>
      <c r="B7740" s="5">
        <v>26.526709141340682</v>
      </c>
      <c r="C7740" s="5">
        <v>2.0212369105500283</v>
      </c>
      <c r="D7740" s="5">
        <v>0.22573010299295843</v>
      </c>
      <c r="E7740" s="5">
        <v>5.7204484290819479</v>
      </c>
      <c r="F7740" s="5">
        <v>0</v>
      </c>
      <c r="G7740" s="5">
        <v>0</v>
      </c>
      <c r="H7740" s="5">
        <v>0</v>
      </c>
      <c r="I7740" s="5">
        <v>12.796302185611614</v>
      </c>
      <c r="J7740" s="5">
        <v>14.827193294260567</v>
      </c>
      <c r="K7740" s="1">
        <v>0</v>
      </c>
      <c r="L7740" s="1">
        <v>62.117620063837798</v>
      </c>
      <c r="M7740" s="1"/>
      <c r="N7740" s="1"/>
      <c r="O7740" s="1"/>
    </row>
    <row r="7741" spans="1:15" x14ac:dyDescent="0.3">
      <c r="A7741" s="4">
        <v>42327.4166666479</v>
      </c>
      <c r="B7741" s="5">
        <v>26.899779654498985</v>
      </c>
      <c r="C7741" s="5">
        <v>2.0496635007997113</v>
      </c>
      <c r="D7741" s="5">
        <v>0.22890476159497916</v>
      </c>
      <c r="E7741" s="5">
        <v>5.8009005733551806</v>
      </c>
      <c r="F7741" s="5">
        <v>0</v>
      </c>
      <c r="G7741" s="5">
        <v>0</v>
      </c>
      <c r="H7741" s="5">
        <v>0</v>
      </c>
      <c r="I7741" s="5">
        <v>12.796302185611614</v>
      </c>
      <c r="J7741" s="5">
        <v>15.035722312372595</v>
      </c>
      <c r="K7741" s="1">
        <v>0</v>
      </c>
      <c r="L7741" s="1">
        <v>62.811272988233071</v>
      </c>
      <c r="M7741" s="1"/>
      <c r="N7741" s="1"/>
      <c r="O7741" s="1"/>
    </row>
    <row r="7742" spans="1:15" x14ac:dyDescent="0.3">
      <c r="A7742" s="4">
        <v>42327.458333314564</v>
      </c>
      <c r="B7742" s="5">
        <v>27.28809948268594</v>
      </c>
      <c r="C7742" s="5">
        <v>2.0792520323302472</v>
      </c>
      <c r="D7742" s="5">
        <v>0.23220918485923708</v>
      </c>
      <c r="E7742" s="5">
        <v>5.8846412114907851</v>
      </c>
      <c r="F7742" s="5">
        <v>0</v>
      </c>
      <c r="G7742" s="5">
        <v>0</v>
      </c>
      <c r="H7742" s="5">
        <v>0</v>
      </c>
      <c r="I7742" s="5">
        <v>12.796302185611614</v>
      </c>
      <c r="J7742" s="5">
        <v>15.252774986409305</v>
      </c>
      <c r="K7742" s="1">
        <v>0</v>
      </c>
      <c r="L7742" s="1">
        <v>63.533279083387136</v>
      </c>
      <c r="M7742" s="1"/>
      <c r="N7742" s="1"/>
      <c r="O7742" s="1"/>
    </row>
    <row r="7743" spans="1:15" x14ac:dyDescent="0.3">
      <c r="A7743" s="4">
        <v>42327.499999981228</v>
      </c>
      <c r="B7743" s="5">
        <v>24.724925626701989</v>
      </c>
      <c r="C7743" s="5">
        <v>1.8839476853693349</v>
      </c>
      <c r="D7743" s="5">
        <v>0.2128586930684411</v>
      </c>
      <c r="E7743" s="5">
        <v>5.6834590973610286</v>
      </c>
      <c r="F7743" s="5">
        <v>0</v>
      </c>
      <c r="G7743" s="5">
        <v>0</v>
      </c>
      <c r="H7743" s="5">
        <v>0</v>
      </c>
      <c r="I7743" s="5">
        <v>12.796302185611614</v>
      </c>
      <c r="J7743" s="5">
        <v>14.731318298086604</v>
      </c>
      <c r="K7743" s="1">
        <v>0</v>
      </c>
      <c r="L7743" s="1">
        <v>60.032811586199017</v>
      </c>
      <c r="M7743" s="1"/>
      <c r="N7743" s="1"/>
      <c r="O7743" s="1"/>
    </row>
    <row r="7744" spans="1:15" x14ac:dyDescent="0.3">
      <c r="A7744" s="4">
        <v>42327.541666647892</v>
      </c>
      <c r="B7744" s="5">
        <v>25.526091030275737</v>
      </c>
      <c r="C7744" s="5">
        <v>1.94499351945794</v>
      </c>
      <c r="D7744" s="5">
        <v>0.21846685089345738</v>
      </c>
      <c r="E7744" s="5">
        <v>5.6834590973610286</v>
      </c>
      <c r="F7744" s="5">
        <v>0</v>
      </c>
      <c r="G7744" s="5">
        <v>0</v>
      </c>
      <c r="H7744" s="5">
        <v>0</v>
      </c>
      <c r="I7744" s="5">
        <v>12.796302185611614</v>
      </c>
      <c r="J7744" s="5">
        <v>14.731318298086604</v>
      </c>
      <c r="K7744" s="1">
        <v>0</v>
      </c>
      <c r="L7744" s="1">
        <v>60.900630981686383</v>
      </c>
      <c r="M7744" s="1"/>
      <c r="N7744" s="1"/>
      <c r="O7744" s="1"/>
    </row>
    <row r="7745" spans="1:15" x14ac:dyDescent="0.3">
      <c r="A7745" s="4">
        <v>42327.583333314557</v>
      </c>
      <c r="B7745" s="5">
        <v>26.32385739977925</v>
      </c>
      <c r="C7745" s="5">
        <v>2.0057803597495245</v>
      </c>
      <c r="D7745" s="5">
        <v>0.22405121547998197</v>
      </c>
      <c r="E7745" s="5">
        <v>5.6834590973610286</v>
      </c>
      <c r="F7745" s="5">
        <v>0</v>
      </c>
      <c r="G7745" s="5">
        <v>0</v>
      </c>
      <c r="H7745" s="5">
        <v>0</v>
      </c>
      <c r="I7745" s="5">
        <v>12.796302185611614</v>
      </c>
      <c r="J7745" s="5">
        <v>14.731318298086604</v>
      </c>
      <c r="K7745" s="1">
        <v>0</v>
      </c>
      <c r="L7745" s="1">
        <v>61.764768556068006</v>
      </c>
      <c r="M7745" s="1"/>
      <c r="N7745" s="1"/>
      <c r="O7745" s="1"/>
    </row>
    <row r="7746" spans="1:15" x14ac:dyDescent="0.3">
      <c r="A7746" s="4">
        <v>42327.624999981221</v>
      </c>
      <c r="B7746" s="5">
        <v>28.749087769399583</v>
      </c>
      <c r="C7746" s="5">
        <v>2.1905739243618805</v>
      </c>
      <c r="D7746" s="5">
        <v>0.24464152370210607</v>
      </c>
      <c r="E7746" s="5">
        <v>6.1997013309012816</v>
      </c>
      <c r="F7746" s="5">
        <v>0</v>
      </c>
      <c r="G7746" s="5">
        <v>0</v>
      </c>
      <c r="H7746" s="5">
        <v>0</v>
      </c>
      <c r="I7746" s="5">
        <v>12.796302185611614</v>
      </c>
      <c r="J7746" s="5">
        <v>16.069399303143495</v>
      </c>
      <c r="K7746" s="1">
        <v>0</v>
      </c>
      <c r="L7746" s="1">
        <v>66.249706037119964</v>
      </c>
      <c r="M7746" s="1"/>
      <c r="N7746" s="1"/>
      <c r="O7746" s="1"/>
    </row>
    <row r="7747" spans="1:15" x14ac:dyDescent="0.3">
      <c r="A7747" s="4">
        <v>42327.666666647885</v>
      </c>
      <c r="B7747" s="5">
        <v>39.72089528811442</v>
      </c>
      <c r="C7747" s="5">
        <v>3.0265849883093296</v>
      </c>
      <c r="D7747" s="5">
        <v>0.33800656299220933</v>
      </c>
      <c r="E7747" s="5">
        <v>8.5657565679154857</v>
      </c>
      <c r="F7747" s="5">
        <v>0</v>
      </c>
      <c r="G7747" s="5">
        <v>0</v>
      </c>
      <c r="H7747" s="5">
        <v>0</v>
      </c>
      <c r="I7747" s="5">
        <v>12.796302185611614</v>
      </c>
      <c r="J7747" s="5">
        <v>22.202128018213358</v>
      </c>
      <c r="K7747" s="1">
        <v>0</v>
      </c>
      <c r="L7747" s="1">
        <v>86.649673611156416</v>
      </c>
      <c r="M7747" s="1"/>
      <c r="N7747" s="1"/>
      <c r="O7747" s="1"/>
    </row>
    <row r="7748" spans="1:15" x14ac:dyDescent="0.3">
      <c r="A7748" s="4">
        <v>42327.708333314549</v>
      </c>
      <c r="B7748" s="5">
        <v>55.620825201587166</v>
      </c>
      <c r="C7748" s="5">
        <v>4.6323994751042008</v>
      </c>
      <c r="D7748" s="5">
        <v>0.46189338080659131</v>
      </c>
      <c r="E7748" s="5">
        <v>10.363943485068729</v>
      </c>
      <c r="F7748" s="5">
        <v>0</v>
      </c>
      <c r="G7748" s="5">
        <v>0</v>
      </c>
      <c r="H7748" s="5">
        <v>0</v>
      </c>
      <c r="I7748" s="5">
        <v>12.796302185611614</v>
      </c>
      <c r="J7748" s="5">
        <v>26.862962798979048</v>
      </c>
      <c r="K7748" s="1">
        <v>0</v>
      </c>
      <c r="L7748" s="1">
        <v>110.73832652715734</v>
      </c>
      <c r="M7748" s="1"/>
      <c r="N7748" s="1"/>
      <c r="O7748" s="1"/>
    </row>
    <row r="7749" spans="1:15" x14ac:dyDescent="0.3">
      <c r="A7749" s="4">
        <v>42327.749999981213</v>
      </c>
      <c r="B7749" s="5">
        <v>47.27196230671381</v>
      </c>
      <c r="C7749" s="5">
        <v>3.9370615697107247</v>
      </c>
      <c r="D7749" s="5">
        <v>0.40283490237125796</v>
      </c>
      <c r="E7749" s="5">
        <v>10.275880889180186</v>
      </c>
      <c r="F7749" s="5">
        <v>0</v>
      </c>
      <c r="G7749" s="5">
        <v>0</v>
      </c>
      <c r="H7749" s="5">
        <v>0</v>
      </c>
      <c r="I7749" s="5">
        <v>12.796302185611614</v>
      </c>
      <c r="J7749" s="5">
        <v>26.634707768377663</v>
      </c>
      <c r="K7749" s="1">
        <v>0</v>
      </c>
      <c r="L7749" s="1">
        <v>101.31874962196527</v>
      </c>
      <c r="M7749" s="1"/>
      <c r="N7749" s="1"/>
      <c r="O7749" s="1"/>
    </row>
    <row r="7750" spans="1:15" x14ac:dyDescent="0.3">
      <c r="A7750" s="4">
        <v>42327.791666647878</v>
      </c>
      <c r="B7750" s="5">
        <v>41.610797728788654</v>
      </c>
      <c r="C7750" s="5">
        <v>3.4655695390870824</v>
      </c>
      <c r="D7750" s="5">
        <v>0.35459246501992731</v>
      </c>
      <c r="E7750" s="5">
        <v>9.0452687026295315</v>
      </c>
      <c r="F7750" s="5">
        <v>0</v>
      </c>
      <c r="G7750" s="5">
        <v>0</v>
      </c>
      <c r="H7750" s="5">
        <v>0</v>
      </c>
      <c r="I7750" s="5">
        <v>12.796302185611614</v>
      </c>
      <c r="J7750" s="5">
        <v>23.445005949286621</v>
      </c>
      <c r="K7750" s="1">
        <v>0</v>
      </c>
      <c r="L7750" s="1">
        <v>90.717536570423434</v>
      </c>
      <c r="M7750" s="1"/>
      <c r="N7750" s="1"/>
      <c r="O7750" s="1"/>
    </row>
    <row r="7751" spans="1:15" x14ac:dyDescent="0.3">
      <c r="A7751" s="4">
        <v>42327.833333314542</v>
      </c>
      <c r="B7751" s="5">
        <v>38.01010065997562</v>
      </c>
      <c r="C7751" s="5">
        <v>2.8962287790132493</v>
      </c>
      <c r="D7751" s="5">
        <v>0.32344848699597767</v>
      </c>
      <c r="E7751" s="5">
        <v>8.1968260537354745</v>
      </c>
      <c r="F7751" s="5">
        <v>0</v>
      </c>
      <c r="G7751" s="5">
        <v>0</v>
      </c>
      <c r="H7751" s="5">
        <v>0</v>
      </c>
      <c r="I7751" s="5">
        <v>12.796302185611614</v>
      </c>
      <c r="J7751" s="5">
        <v>21.245873606743054</v>
      </c>
      <c r="K7751" s="1">
        <v>0</v>
      </c>
      <c r="L7751" s="1">
        <v>83.468779772074996</v>
      </c>
      <c r="M7751" s="1"/>
      <c r="N7751" s="1"/>
      <c r="O7751" s="1"/>
    </row>
    <row r="7752" spans="1:15" x14ac:dyDescent="0.3">
      <c r="A7752" s="4">
        <v>42327.874999981206</v>
      </c>
      <c r="B7752" s="5">
        <v>34.669565061928495</v>
      </c>
      <c r="C7752" s="5">
        <v>2.6416923487382835</v>
      </c>
      <c r="D7752" s="5">
        <v>0.29502206438241446</v>
      </c>
      <c r="E7752" s="5">
        <v>7.4764441355592828</v>
      </c>
      <c r="F7752" s="5">
        <v>0</v>
      </c>
      <c r="G7752" s="5">
        <v>0</v>
      </c>
      <c r="H7752" s="5">
        <v>0</v>
      </c>
      <c r="I7752" s="5">
        <v>12.796302185611614</v>
      </c>
      <c r="J7752" s="5">
        <v>19.378669998685567</v>
      </c>
      <c r="K7752" s="1">
        <v>0</v>
      </c>
      <c r="L7752" s="1">
        <v>77.257695794905658</v>
      </c>
      <c r="M7752" s="1"/>
      <c r="N7752" s="1"/>
      <c r="O7752" s="1"/>
    </row>
    <row r="7753" spans="1:15" x14ac:dyDescent="0.3">
      <c r="A7753" s="4">
        <v>42327.91666664787</v>
      </c>
      <c r="B7753" s="5">
        <v>32.498230348341785</v>
      </c>
      <c r="C7753" s="5">
        <v>2.1945769837363502</v>
      </c>
      <c r="D7753" s="5">
        <v>0.27606555232421798</v>
      </c>
      <c r="E7753" s="5">
        <v>6.9397056979750618</v>
      </c>
      <c r="F7753" s="5">
        <v>0</v>
      </c>
      <c r="G7753" s="5">
        <v>0</v>
      </c>
      <c r="H7753" s="5">
        <v>0</v>
      </c>
      <c r="I7753" s="5">
        <v>12.796302185611614</v>
      </c>
      <c r="J7753" s="5">
        <v>17.987463581709296</v>
      </c>
      <c r="K7753" s="1">
        <v>0</v>
      </c>
      <c r="L7753" s="1">
        <v>72.692344349698331</v>
      </c>
      <c r="M7753" s="1"/>
      <c r="N7753" s="1"/>
      <c r="O7753" s="1"/>
    </row>
    <row r="7754" spans="1:15" x14ac:dyDescent="0.3">
      <c r="A7754" s="4">
        <v>42327.958333314535</v>
      </c>
      <c r="B7754" s="5">
        <v>28.807182966794898</v>
      </c>
      <c r="C7754" s="5">
        <v>1.9453237923287623</v>
      </c>
      <c r="D7754" s="5">
        <v>0.24471089014355576</v>
      </c>
      <c r="E7754" s="5">
        <v>6.1515156251416405</v>
      </c>
      <c r="F7754" s="5">
        <v>0</v>
      </c>
      <c r="G7754" s="5">
        <v>0</v>
      </c>
      <c r="H7754" s="5">
        <v>0</v>
      </c>
      <c r="I7754" s="5">
        <v>12.796302185611614</v>
      </c>
      <c r="J7754" s="5">
        <v>15.944503714593772</v>
      </c>
      <c r="K7754" s="1">
        <v>0</v>
      </c>
      <c r="L7754" s="1">
        <v>65.889539174614242</v>
      </c>
      <c r="M7754" s="1"/>
      <c r="N7754" s="1"/>
      <c r="O7754" s="1"/>
    </row>
    <row r="7755" spans="1:15" x14ac:dyDescent="0.3">
      <c r="A7755" s="4">
        <v>42327.999999981199</v>
      </c>
      <c r="B7755" s="5">
        <v>25.070681547296815</v>
      </c>
      <c r="C7755" s="5">
        <v>1.6930011296165417</v>
      </c>
      <c r="D7755" s="5">
        <v>0.21495858146781155</v>
      </c>
      <c r="E7755" s="5">
        <v>5.637687233819122</v>
      </c>
      <c r="F7755" s="5">
        <v>0</v>
      </c>
      <c r="G7755" s="5">
        <v>0</v>
      </c>
      <c r="H7755" s="5">
        <v>0</v>
      </c>
      <c r="I7755" s="5">
        <v>12.796302185611614</v>
      </c>
      <c r="J7755" s="5">
        <v>14.612679300359764</v>
      </c>
      <c r="K7755" s="1">
        <v>0</v>
      </c>
      <c r="L7755" s="1">
        <v>60.02530997817167</v>
      </c>
      <c r="M7755" s="1"/>
      <c r="N7755" s="1"/>
      <c r="O7755" s="1"/>
    </row>
    <row r="7756" spans="1:15" x14ac:dyDescent="0.3">
      <c r="A7756" s="4">
        <v>42328.041666647863</v>
      </c>
      <c r="B7756" s="5">
        <v>24.809809797441545</v>
      </c>
      <c r="C7756" s="5">
        <v>1.6753846892195461</v>
      </c>
      <c r="D7756" s="5">
        <v>0.21313247921882467</v>
      </c>
      <c r="E7756" s="5">
        <v>5.637687233819122</v>
      </c>
      <c r="F7756" s="5">
        <v>0</v>
      </c>
      <c r="G7756" s="5">
        <v>0</v>
      </c>
      <c r="H7756" s="5">
        <v>0</v>
      </c>
      <c r="I7756" s="5">
        <v>12.796302185611614</v>
      </c>
      <c r="J7756" s="5">
        <v>14.612679300359764</v>
      </c>
      <c r="K7756" s="1">
        <v>0</v>
      </c>
      <c r="L7756" s="1">
        <v>59.744995685670418</v>
      </c>
      <c r="M7756" s="1"/>
      <c r="N7756" s="1"/>
      <c r="O7756" s="1"/>
    </row>
    <row r="7757" spans="1:15" x14ac:dyDescent="0.3">
      <c r="A7757" s="4">
        <v>42328.083333314527</v>
      </c>
      <c r="B7757" s="5">
        <v>23.833520913537789</v>
      </c>
      <c r="C7757" s="5">
        <v>1.6094567574174947</v>
      </c>
      <c r="D7757" s="5">
        <v>0.20629845703149838</v>
      </c>
      <c r="E7757" s="5">
        <v>5.637687233819122</v>
      </c>
      <c r="F7757" s="5">
        <v>0</v>
      </c>
      <c r="G7757" s="5">
        <v>0</v>
      </c>
      <c r="H7757" s="5">
        <v>0</v>
      </c>
      <c r="I7757" s="5">
        <v>12.796302185611614</v>
      </c>
      <c r="J7757" s="5">
        <v>14.612679300359764</v>
      </c>
      <c r="K7757" s="1">
        <v>0</v>
      </c>
      <c r="L7757" s="1">
        <v>58.695944847777284</v>
      </c>
      <c r="M7757" s="1"/>
      <c r="N7757" s="1"/>
      <c r="O7757" s="1"/>
    </row>
    <row r="7758" spans="1:15" x14ac:dyDescent="0.3">
      <c r="A7758" s="4">
        <v>42328.124999981192</v>
      </c>
      <c r="B7758" s="5">
        <v>24.873836458951875</v>
      </c>
      <c r="C7758" s="5">
        <v>1.6797083534987987</v>
      </c>
      <c r="D7758" s="5">
        <v>0.21358066584939697</v>
      </c>
      <c r="E7758" s="5">
        <v>5.637687233819122</v>
      </c>
      <c r="F7758" s="5">
        <v>0</v>
      </c>
      <c r="G7758" s="5">
        <v>0</v>
      </c>
      <c r="H7758" s="5">
        <v>0</v>
      </c>
      <c r="I7758" s="5">
        <v>12.796302185611614</v>
      </c>
      <c r="J7758" s="5">
        <v>14.612679300359764</v>
      </c>
      <c r="K7758" s="1">
        <v>0</v>
      </c>
      <c r="L7758" s="1">
        <v>59.813794198090577</v>
      </c>
      <c r="M7758" s="1"/>
      <c r="N7758" s="1"/>
      <c r="O7758" s="1"/>
    </row>
    <row r="7759" spans="1:15" x14ac:dyDescent="0.3">
      <c r="A7759" s="4">
        <v>42328.166666647856</v>
      </c>
      <c r="B7759" s="5">
        <v>25.847040368125114</v>
      </c>
      <c r="C7759" s="5">
        <v>1.7454279596638405</v>
      </c>
      <c r="D7759" s="5">
        <v>0.22039309321360967</v>
      </c>
      <c r="E7759" s="5">
        <v>5.637687233819122</v>
      </c>
      <c r="F7759" s="5">
        <v>0</v>
      </c>
      <c r="G7759" s="5">
        <v>0</v>
      </c>
      <c r="H7759" s="5">
        <v>0</v>
      </c>
      <c r="I7759" s="5">
        <v>12.796302185611614</v>
      </c>
      <c r="J7759" s="5">
        <v>14.612679300359764</v>
      </c>
      <c r="K7759" s="1">
        <v>0</v>
      </c>
      <c r="L7759" s="1">
        <v>60.859530140793069</v>
      </c>
      <c r="M7759" s="1"/>
      <c r="N7759" s="1"/>
      <c r="O7759" s="1"/>
    </row>
    <row r="7760" spans="1:15" x14ac:dyDescent="0.3">
      <c r="A7760" s="4">
        <v>42328.20833331452</v>
      </c>
      <c r="B7760" s="5">
        <v>31.634724813367896</v>
      </c>
      <c r="C7760" s="5">
        <v>2.136265212539266</v>
      </c>
      <c r="D7760" s="5">
        <v>0.26873025652834243</v>
      </c>
      <c r="E7760" s="5">
        <v>6.7553118335381637</v>
      </c>
      <c r="F7760" s="5">
        <v>0</v>
      </c>
      <c r="G7760" s="5">
        <v>0</v>
      </c>
      <c r="H7760" s="5">
        <v>0</v>
      </c>
      <c r="I7760" s="5">
        <v>12.796302185611614</v>
      </c>
      <c r="J7760" s="5">
        <v>17.509521423122205</v>
      </c>
      <c r="K7760" s="1">
        <v>0</v>
      </c>
      <c r="L7760" s="1">
        <v>71.100855724707486</v>
      </c>
      <c r="M7760" s="1"/>
      <c r="N7760" s="1"/>
      <c r="O7760" s="1"/>
    </row>
    <row r="7761" spans="1:15" x14ac:dyDescent="0.3">
      <c r="A7761" s="4">
        <v>42328.249999981184</v>
      </c>
      <c r="B7761" s="5">
        <v>37.4219051381463</v>
      </c>
      <c r="C7761" s="5">
        <v>2.5270684226020128</v>
      </c>
      <c r="D7761" s="5">
        <v>0.31789112207809739</v>
      </c>
      <c r="E7761" s="5">
        <v>7.9911123015818974</v>
      </c>
      <c r="F7761" s="5">
        <v>0</v>
      </c>
      <c r="G7761" s="5">
        <v>0</v>
      </c>
      <c r="H7761" s="5">
        <v>0</v>
      </c>
      <c r="I7761" s="5">
        <v>12.796302185611614</v>
      </c>
      <c r="J7761" s="5">
        <v>20.712671078255578</v>
      </c>
      <c r="K7761" s="1">
        <v>0</v>
      </c>
      <c r="L7761" s="1">
        <v>81.766950248275506</v>
      </c>
      <c r="M7761" s="1"/>
      <c r="N7761" s="1"/>
      <c r="O7761" s="1"/>
    </row>
    <row r="7762" spans="1:15" x14ac:dyDescent="0.3">
      <c r="A7762" s="4">
        <v>42328.291666647849</v>
      </c>
      <c r="B7762" s="5">
        <v>30.937624263685464</v>
      </c>
      <c r="C7762" s="5">
        <v>2.0891906240067528</v>
      </c>
      <c r="D7762" s="5">
        <v>0.26280853567736639</v>
      </c>
      <c r="E7762" s="5">
        <v>6.6064522616525929</v>
      </c>
      <c r="F7762" s="5">
        <v>0</v>
      </c>
      <c r="G7762" s="5">
        <v>0</v>
      </c>
      <c r="H7762" s="5">
        <v>0</v>
      </c>
      <c r="I7762" s="5">
        <v>12.796302185611614</v>
      </c>
      <c r="J7762" s="5">
        <v>17.123682852350843</v>
      </c>
      <c r="K7762" s="1">
        <v>0</v>
      </c>
      <c r="L7762" s="1">
        <v>69.816060722984631</v>
      </c>
      <c r="M7762" s="1"/>
      <c r="N7762" s="1"/>
      <c r="O7762" s="1"/>
    </row>
    <row r="7763" spans="1:15" x14ac:dyDescent="0.3">
      <c r="A7763" s="4">
        <v>42328.333333314513</v>
      </c>
      <c r="B7763" s="5">
        <v>26.420183509820937</v>
      </c>
      <c r="C7763" s="5">
        <v>1.7841318131866268</v>
      </c>
      <c r="D7763" s="5">
        <v>0.22443383762642544</v>
      </c>
      <c r="E7763" s="5">
        <v>5.6417932939541249</v>
      </c>
      <c r="F7763" s="5">
        <v>0</v>
      </c>
      <c r="G7763" s="5">
        <v>0</v>
      </c>
      <c r="H7763" s="5">
        <v>0</v>
      </c>
      <c r="I7763" s="5">
        <v>12.796302185611614</v>
      </c>
      <c r="J7763" s="5">
        <v>14.623322058187981</v>
      </c>
      <c r="K7763" s="1">
        <v>0</v>
      </c>
      <c r="L7763" s="1">
        <v>61.490166698387711</v>
      </c>
      <c r="M7763" s="1"/>
      <c r="N7763" s="1"/>
      <c r="O7763" s="1"/>
    </row>
    <row r="7764" spans="1:15" x14ac:dyDescent="0.3">
      <c r="A7764" s="4">
        <v>42328.374999981177</v>
      </c>
      <c r="B7764" s="5">
        <v>23.699997472690523</v>
      </c>
      <c r="C7764" s="5">
        <v>1.6004400366012597</v>
      </c>
      <c r="D7764" s="5">
        <v>0.20536379294556753</v>
      </c>
      <c r="E7764" s="5">
        <v>5.637687233819122</v>
      </c>
      <c r="F7764" s="5">
        <v>0</v>
      </c>
      <c r="G7764" s="5">
        <v>0</v>
      </c>
      <c r="H7764" s="5">
        <v>0</v>
      </c>
      <c r="I7764" s="5">
        <v>12.796302185611614</v>
      </c>
      <c r="J7764" s="5">
        <v>14.612679300359764</v>
      </c>
      <c r="K7764" s="1">
        <v>0</v>
      </c>
      <c r="L7764" s="1">
        <v>58.552470022027855</v>
      </c>
      <c r="M7764" s="1"/>
      <c r="N7764" s="1"/>
      <c r="O7764" s="1"/>
    </row>
    <row r="7765" spans="1:15" x14ac:dyDescent="0.3">
      <c r="A7765" s="4">
        <v>42328.416666647841</v>
      </c>
      <c r="B7765" s="5">
        <v>22.861134782635457</v>
      </c>
      <c r="C7765" s="5">
        <v>1.5437923751016254</v>
      </c>
      <c r="D7765" s="5">
        <v>0.19949175411518205</v>
      </c>
      <c r="E7765" s="5">
        <v>5.637687233819122</v>
      </c>
      <c r="F7765" s="5">
        <v>0</v>
      </c>
      <c r="G7765" s="5">
        <v>0</v>
      </c>
      <c r="H7765" s="5">
        <v>0</v>
      </c>
      <c r="I7765" s="5">
        <v>12.796302185611614</v>
      </c>
      <c r="J7765" s="5">
        <v>14.612679300359764</v>
      </c>
      <c r="K7765" s="1">
        <v>0</v>
      </c>
      <c r="L7765" s="1">
        <v>57.651087631642767</v>
      </c>
      <c r="M7765" s="1"/>
      <c r="N7765" s="1"/>
      <c r="O7765" s="1"/>
    </row>
    <row r="7766" spans="1:15" x14ac:dyDescent="0.3">
      <c r="A7766" s="4">
        <v>42328.458333314506</v>
      </c>
      <c r="B7766" s="5">
        <v>24.493280340280169</v>
      </c>
      <c r="C7766" s="5">
        <v>1.6540097326783705</v>
      </c>
      <c r="D7766" s="5">
        <v>0.21091677301869505</v>
      </c>
      <c r="E7766" s="5">
        <v>5.637687233819122</v>
      </c>
      <c r="F7766" s="5">
        <v>0</v>
      </c>
      <c r="G7766" s="5">
        <v>0</v>
      </c>
      <c r="H7766" s="5">
        <v>0</v>
      </c>
      <c r="I7766" s="5">
        <v>12.796302185611614</v>
      </c>
      <c r="J7766" s="5">
        <v>14.612679300359764</v>
      </c>
      <c r="K7766" s="1">
        <v>0</v>
      </c>
      <c r="L7766" s="1">
        <v>59.404875565767739</v>
      </c>
      <c r="M7766" s="1"/>
      <c r="N7766" s="1"/>
      <c r="O7766" s="1"/>
    </row>
    <row r="7767" spans="1:15" x14ac:dyDescent="0.3">
      <c r="A7767" s="4">
        <v>42328.49999998117</v>
      </c>
      <c r="B7767" s="5">
        <v>23.861453313051072</v>
      </c>
      <c r="C7767" s="5">
        <v>1.6113430078506819</v>
      </c>
      <c r="D7767" s="5">
        <v>0.20649398382809137</v>
      </c>
      <c r="E7767" s="5">
        <v>5.637687233819122</v>
      </c>
      <c r="F7767" s="5">
        <v>0</v>
      </c>
      <c r="G7767" s="5">
        <v>0</v>
      </c>
      <c r="H7767" s="5">
        <v>0</v>
      </c>
      <c r="I7767" s="5">
        <v>12.796302185611614</v>
      </c>
      <c r="J7767" s="5">
        <v>14.612679300359764</v>
      </c>
      <c r="K7767" s="1">
        <v>0</v>
      </c>
      <c r="L7767" s="1">
        <v>58.72595902452035</v>
      </c>
      <c r="M7767" s="1"/>
      <c r="N7767" s="1"/>
      <c r="O7767" s="1"/>
    </row>
    <row r="7768" spans="1:15" x14ac:dyDescent="0.3">
      <c r="A7768" s="4">
        <v>42328.541666647834</v>
      </c>
      <c r="B7768" s="5">
        <v>24.065251995960711</v>
      </c>
      <c r="C7768" s="5">
        <v>1.625105354108779</v>
      </c>
      <c r="D7768" s="5">
        <v>0.20792057460845884</v>
      </c>
      <c r="E7768" s="5">
        <v>5.637687233819122</v>
      </c>
      <c r="F7768" s="5">
        <v>0</v>
      </c>
      <c r="G7768" s="5">
        <v>0</v>
      </c>
      <c r="H7768" s="5">
        <v>0</v>
      </c>
      <c r="I7768" s="5">
        <v>12.796302185611614</v>
      </c>
      <c r="J7768" s="5">
        <v>14.612679300359764</v>
      </c>
      <c r="K7768" s="1">
        <v>0</v>
      </c>
      <c r="L7768" s="1">
        <v>58.944946644468452</v>
      </c>
      <c r="M7768" s="1"/>
      <c r="N7768" s="1"/>
      <c r="O7768" s="1"/>
    </row>
    <row r="7769" spans="1:15" x14ac:dyDescent="0.3">
      <c r="A7769" s="4">
        <v>42328.583333314498</v>
      </c>
      <c r="B7769" s="5">
        <v>26.15546297471926</v>
      </c>
      <c r="C7769" s="5">
        <v>1.7662554676985978</v>
      </c>
      <c r="D7769" s="5">
        <v>0.22255205145976867</v>
      </c>
      <c r="E7769" s="5">
        <v>5.637687233819122</v>
      </c>
      <c r="F7769" s="5">
        <v>0</v>
      </c>
      <c r="G7769" s="5">
        <v>0</v>
      </c>
      <c r="H7769" s="5">
        <v>0</v>
      </c>
      <c r="I7769" s="5">
        <v>12.796302185611614</v>
      </c>
      <c r="J7769" s="5">
        <v>14.612679300359764</v>
      </c>
      <c r="K7769" s="1">
        <v>0</v>
      </c>
      <c r="L7769" s="1">
        <v>61.19093921366813</v>
      </c>
      <c r="M7769" s="1"/>
      <c r="N7769" s="1"/>
      <c r="O7769" s="1"/>
    </row>
    <row r="7770" spans="1:15" x14ac:dyDescent="0.3">
      <c r="A7770" s="4">
        <v>42328.624999981163</v>
      </c>
      <c r="B7770" s="5">
        <v>27.670975211270321</v>
      </c>
      <c r="C7770" s="5">
        <v>1.868596679427853</v>
      </c>
      <c r="D7770" s="5">
        <v>0.23505904700558145</v>
      </c>
      <c r="E7770" s="5">
        <v>5.908888646669884</v>
      </c>
      <c r="F7770" s="5">
        <v>0</v>
      </c>
      <c r="G7770" s="5">
        <v>0</v>
      </c>
      <c r="H7770" s="5">
        <v>0</v>
      </c>
      <c r="I7770" s="5">
        <v>12.796302185611614</v>
      </c>
      <c r="J7770" s="5">
        <v>15.315623452355219</v>
      </c>
      <c r="K7770" s="1">
        <v>0</v>
      </c>
      <c r="L7770" s="1">
        <v>63.795445222340476</v>
      </c>
      <c r="M7770" s="1"/>
      <c r="N7770" s="1"/>
      <c r="O7770" s="1"/>
    </row>
    <row r="7771" spans="1:15" x14ac:dyDescent="0.3">
      <c r="A7771" s="4">
        <v>42328.666666647827</v>
      </c>
      <c r="B7771" s="5">
        <v>37.541183350120434</v>
      </c>
      <c r="C7771" s="5">
        <v>2.5351231756102184</v>
      </c>
      <c r="D7771" s="5">
        <v>0.31890436511059267</v>
      </c>
      <c r="E7771" s="5">
        <v>8.0165830942499472</v>
      </c>
      <c r="F7771" s="5">
        <v>0</v>
      </c>
      <c r="G7771" s="5">
        <v>0</v>
      </c>
      <c r="H7771" s="5">
        <v>0</v>
      </c>
      <c r="I7771" s="5">
        <v>12.796302185611614</v>
      </c>
      <c r="J7771" s="5">
        <v>20.778690442109511</v>
      </c>
      <c r="K7771" s="1">
        <v>0</v>
      </c>
      <c r="L7771" s="1">
        <v>81.98678661281231</v>
      </c>
      <c r="M7771" s="1"/>
      <c r="N7771" s="1"/>
      <c r="O7771" s="1"/>
    </row>
    <row r="7772" spans="1:15" x14ac:dyDescent="0.3">
      <c r="A7772" s="4">
        <v>42328.708333314491</v>
      </c>
      <c r="B7772" s="5">
        <v>52.207881093366183</v>
      </c>
      <c r="C7772" s="5">
        <v>3.5255524066710211</v>
      </c>
      <c r="D7772" s="5">
        <v>0.43694757822735647</v>
      </c>
      <c r="E7772" s="5">
        <v>10.213201510541889</v>
      </c>
      <c r="F7772" s="5">
        <v>0</v>
      </c>
      <c r="G7772" s="5">
        <v>0</v>
      </c>
      <c r="H7772" s="5">
        <v>0</v>
      </c>
      <c r="I7772" s="5">
        <v>12.796302185611614</v>
      </c>
      <c r="J7772" s="5">
        <v>26.472245109347391</v>
      </c>
      <c r="K7772" s="1">
        <v>0</v>
      </c>
      <c r="L7772" s="1">
        <v>105.65212988376544</v>
      </c>
      <c r="M7772" s="1"/>
      <c r="N7772" s="1"/>
      <c r="O7772" s="1"/>
    </row>
    <row r="7773" spans="1:15" x14ac:dyDescent="0.3">
      <c r="A7773" s="4">
        <v>42328.749999981155</v>
      </c>
      <c r="B7773" s="5">
        <v>40.857854470089997</v>
      </c>
      <c r="C7773" s="5">
        <v>2.7590950665251852</v>
      </c>
      <c r="D7773" s="5">
        <v>0.34707878060330888</v>
      </c>
      <c r="E7773" s="5">
        <v>8.7248284732398389</v>
      </c>
      <c r="F7773" s="5">
        <v>0</v>
      </c>
      <c r="G7773" s="5">
        <v>0</v>
      </c>
      <c r="H7773" s="5">
        <v>0</v>
      </c>
      <c r="I7773" s="5">
        <v>12.796302185611614</v>
      </c>
      <c r="J7773" s="5">
        <v>22.61443658408378</v>
      </c>
      <c r="K7773" s="1">
        <v>0</v>
      </c>
      <c r="L7773" s="1">
        <v>88.099595560153716</v>
      </c>
      <c r="M7773" s="1"/>
      <c r="N7773" s="1"/>
      <c r="O7773" s="1"/>
    </row>
    <row r="7774" spans="1:15" x14ac:dyDescent="0.3">
      <c r="A7774" s="4">
        <v>42328.79166664782</v>
      </c>
      <c r="B7774" s="5">
        <v>36.420515195045844</v>
      </c>
      <c r="C7774" s="5">
        <v>2.459445438294332</v>
      </c>
      <c r="D7774" s="5">
        <v>0.3093845275721584</v>
      </c>
      <c r="E7774" s="5">
        <v>7.7772744581196394</v>
      </c>
      <c r="F7774" s="5">
        <v>0</v>
      </c>
      <c r="G7774" s="5">
        <v>0</v>
      </c>
      <c r="H7774" s="5">
        <v>0</v>
      </c>
      <c r="I7774" s="5">
        <v>12.796302185611614</v>
      </c>
      <c r="J7774" s="5">
        <v>20.158411201962696</v>
      </c>
      <c r="K7774" s="1">
        <v>0</v>
      </c>
      <c r="L7774" s="1">
        <v>79.921333006606289</v>
      </c>
      <c r="M7774" s="1"/>
      <c r="N7774" s="1"/>
      <c r="O7774" s="1"/>
    </row>
    <row r="7775" spans="1:15" x14ac:dyDescent="0.3">
      <c r="A7775" s="4">
        <v>42328.833333314484</v>
      </c>
      <c r="B7775" s="5">
        <v>34.272169289234071</v>
      </c>
      <c r="C7775" s="5">
        <v>2.3143695240841509</v>
      </c>
      <c r="D7775" s="5">
        <v>0.29113478619503563</v>
      </c>
      <c r="E7775" s="5">
        <v>7.3185144529138766</v>
      </c>
      <c r="F7775" s="5">
        <v>0</v>
      </c>
      <c r="G7775" s="5">
        <v>0</v>
      </c>
      <c r="H7775" s="5">
        <v>0</v>
      </c>
      <c r="I7775" s="5">
        <v>12.796302185611614</v>
      </c>
      <c r="J7775" s="5">
        <v>18.969322032260404</v>
      </c>
      <c r="K7775" s="1">
        <v>0</v>
      </c>
      <c r="L7775" s="1">
        <v>75.961812270299149</v>
      </c>
      <c r="M7775" s="1"/>
      <c r="N7775" s="1"/>
      <c r="O7775" s="1"/>
    </row>
    <row r="7776" spans="1:15" x14ac:dyDescent="0.3">
      <c r="A7776" s="4">
        <v>42328.874999981148</v>
      </c>
      <c r="B7776" s="5">
        <v>31.405714227352231</v>
      </c>
      <c r="C7776" s="5">
        <v>2.1208003285835897</v>
      </c>
      <c r="D7776" s="5">
        <v>0.26678486032556936</v>
      </c>
      <c r="E7776" s="5">
        <v>6.7064086763005379</v>
      </c>
      <c r="F7776" s="5">
        <v>0</v>
      </c>
      <c r="G7776" s="5">
        <v>0</v>
      </c>
      <c r="H7776" s="5">
        <v>0</v>
      </c>
      <c r="I7776" s="5">
        <v>12.796302185611614</v>
      </c>
      <c r="J7776" s="5">
        <v>17.382766226558306</v>
      </c>
      <c r="K7776" s="1">
        <v>0</v>
      </c>
      <c r="L7776" s="1">
        <v>70.678776504731857</v>
      </c>
      <c r="M7776" s="1"/>
      <c r="N7776" s="1"/>
      <c r="O7776" s="1"/>
    </row>
    <row r="7777" spans="1:15" x14ac:dyDescent="0.3">
      <c r="A7777" s="4">
        <v>42328.916666647812</v>
      </c>
      <c r="B7777" s="5">
        <v>29.952053097421071</v>
      </c>
      <c r="C7777" s="5">
        <v>2.022635867820517</v>
      </c>
      <c r="D7777" s="5">
        <v>0.25443631831496827</v>
      </c>
      <c r="E7777" s="5">
        <v>6.3959923761458182</v>
      </c>
      <c r="F7777" s="5">
        <v>0</v>
      </c>
      <c r="G7777" s="5">
        <v>0</v>
      </c>
      <c r="H7777" s="5">
        <v>0</v>
      </c>
      <c r="I7777" s="5">
        <v>12.796302185611614</v>
      </c>
      <c r="J7777" s="5">
        <v>16.578178519642844</v>
      </c>
      <c r="K7777" s="1">
        <v>0</v>
      </c>
      <c r="L7777" s="1">
        <v>67.999598364956839</v>
      </c>
      <c r="M7777" s="1"/>
      <c r="N7777" s="1"/>
      <c r="O7777" s="1"/>
    </row>
    <row r="7778" spans="1:15" x14ac:dyDescent="0.3">
      <c r="A7778" s="4">
        <v>42328.958333314476</v>
      </c>
      <c r="B7778" s="5">
        <v>26.893081808493996</v>
      </c>
      <c r="C7778" s="5">
        <v>1.8160662204079396</v>
      </c>
      <c r="D7778" s="5">
        <v>0.2284510080574616</v>
      </c>
      <c r="E7778" s="5">
        <v>5.7427764854290917</v>
      </c>
      <c r="F7778" s="5">
        <v>0</v>
      </c>
      <c r="G7778" s="5">
        <v>0</v>
      </c>
      <c r="H7778" s="5">
        <v>0</v>
      </c>
      <c r="I7778" s="5">
        <v>12.796302185611614</v>
      </c>
      <c r="J7778" s="5">
        <v>14.885066800411092</v>
      </c>
      <c r="K7778" s="1">
        <v>0</v>
      </c>
      <c r="L7778" s="1">
        <v>62.361744508411192</v>
      </c>
      <c r="M7778" s="1"/>
      <c r="N7778" s="1"/>
      <c r="O7778" s="1"/>
    </row>
    <row r="7779" spans="1:15" x14ac:dyDescent="0.3">
      <c r="A7779" s="4">
        <v>42328.999999981141</v>
      </c>
      <c r="B7779" s="5">
        <v>26.772980138800673</v>
      </c>
      <c r="C7779" s="5">
        <v>1.8079558600224019</v>
      </c>
      <c r="D7779" s="5">
        <v>0.22743076992684477</v>
      </c>
      <c r="E7779" s="5">
        <v>5.7171298507485799</v>
      </c>
      <c r="F7779" s="5">
        <v>0</v>
      </c>
      <c r="G7779" s="5">
        <v>0</v>
      </c>
      <c r="H7779" s="5">
        <v>0</v>
      </c>
      <c r="I7779" s="5">
        <v>12.796302185611614</v>
      </c>
      <c r="J7779" s="5">
        <v>14.818591660486396</v>
      </c>
      <c r="K7779" s="1">
        <v>0</v>
      </c>
      <c r="L7779" s="1">
        <v>62.140390465596511</v>
      </c>
      <c r="M7779" s="1"/>
      <c r="N7779" s="1"/>
      <c r="O7779" s="1"/>
    </row>
    <row r="7780" spans="1:15" x14ac:dyDescent="0.3">
      <c r="A7780" s="4">
        <v>42329.041666647805</v>
      </c>
      <c r="B7780" s="5">
        <v>26.583077517948816</v>
      </c>
      <c r="C7780" s="5">
        <v>1.7951319026436285</v>
      </c>
      <c r="D7780" s="5">
        <v>0.22581758756733333</v>
      </c>
      <c r="E7780" s="5">
        <v>5.6765778488130882</v>
      </c>
      <c r="F7780" s="5">
        <v>0</v>
      </c>
      <c r="G7780" s="5">
        <v>0</v>
      </c>
      <c r="H7780" s="5">
        <v>0</v>
      </c>
      <c r="I7780" s="5">
        <v>12.796302185611614</v>
      </c>
      <c r="J7780" s="5">
        <v>14.713482353301668</v>
      </c>
      <c r="K7780" s="1">
        <v>0</v>
      </c>
      <c r="L7780" s="1">
        <v>61.790389395886152</v>
      </c>
      <c r="M7780" s="1"/>
      <c r="N7780" s="1"/>
      <c r="O7780" s="1"/>
    </row>
    <row r="7781" spans="1:15" x14ac:dyDescent="0.3">
      <c r="A7781" s="4">
        <v>42329.083333314469</v>
      </c>
      <c r="B7781" s="5">
        <v>26.598872306518889</v>
      </c>
      <c r="C7781" s="5">
        <v>1.7961985108585166</v>
      </c>
      <c r="D7781" s="5">
        <v>0.22595176093565841</v>
      </c>
      <c r="E7781" s="5">
        <v>5.679950684289456</v>
      </c>
      <c r="F7781" s="5">
        <v>0</v>
      </c>
      <c r="G7781" s="5">
        <v>0</v>
      </c>
      <c r="H7781" s="5">
        <v>0</v>
      </c>
      <c r="I7781" s="5">
        <v>12.796302185611614</v>
      </c>
      <c r="J7781" s="5">
        <v>14.722224619607854</v>
      </c>
      <c r="K7781" s="1">
        <v>0</v>
      </c>
      <c r="L7781" s="1">
        <v>61.819500067821991</v>
      </c>
      <c r="M7781" s="1"/>
      <c r="N7781" s="1"/>
      <c r="O7781" s="1"/>
    </row>
    <row r="7782" spans="1:15" x14ac:dyDescent="0.3">
      <c r="A7782" s="4">
        <v>42329.124999981133</v>
      </c>
      <c r="B7782" s="5">
        <v>26.933202430997351</v>
      </c>
      <c r="C7782" s="5">
        <v>1.8187755308465474</v>
      </c>
      <c r="D7782" s="5">
        <v>0.22879182420936464</v>
      </c>
      <c r="E7782" s="5">
        <v>5.7513438846261709</v>
      </c>
      <c r="F7782" s="5">
        <v>0</v>
      </c>
      <c r="G7782" s="5">
        <v>0</v>
      </c>
      <c r="H7782" s="5">
        <v>0</v>
      </c>
      <c r="I7782" s="5">
        <v>12.796302185611614</v>
      </c>
      <c r="J7782" s="5">
        <v>14.907273186064073</v>
      </c>
      <c r="K7782" s="1">
        <v>0</v>
      </c>
      <c r="L7782" s="1">
        <v>62.435689042355122</v>
      </c>
      <c r="M7782" s="1"/>
      <c r="N7782" s="1"/>
      <c r="O7782" s="1"/>
    </row>
    <row r="7783" spans="1:15" x14ac:dyDescent="0.3">
      <c r="A7783" s="4">
        <v>42329.166666647798</v>
      </c>
      <c r="B7783" s="5">
        <v>27.993719745648242</v>
      </c>
      <c r="C7783" s="5">
        <v>1.8903913346807855</v>
      </c>
      <c r="D7783" s="5">
        <v>0.2378006931563913</v>
      </c>
      <c r="E7783" s="5">
        <v>5.977807848121941</v>
      </c>
      <c r="F7783" s="5">
        <v>0</v>
      </c>
      <c r="G7783" s="5">
        <v>0</v>
      </c>
      <c r="H7783" s="5">
        <v>0</v>
      </c>
      <c r="I7783" s="5">
        <v>12.796302185611614</v>
      </c>
      <c r="J7783" s="5">
        <v>15.494259504106108</v>
      </c>
      <c r="K7783" s="1">
        <v>0</v>
      </c>
      <c r="L7783" s="1">
        <v>64.390281311325083</v>
      </c>
      <c r="M7783" s="1"/>
      <c r="N7783" s="1"/>
      <c r="O7783" s="1"/>
    </row>
    <row r="7784" spans="1:15" x14ac:dyDescent="0.3">
      <c r="A7784" s="4">
        <v>42329.208333314462</v>
      </c>
      <c r="B7784" s="5">
        <v>28.858237265521716</v>
      </c>
      <c r="C7784" s="5">
        <v>1.9487714443302933</v>
      </c>
      <c r="D7784" s="5">
        <v>0.24514458554867385</v>
      </c>
      <c r="E7784" s="5">
        <v>6.1624178128602622</v>
      </c>
      <c r="F7784" s="5">
        <v>0</v>
      </c>
      <c r="G7784" s="5">
        <v>0</v>
      </c>
      <c r="H7784" s="5">
        <v>0</v>
      </c>
      <c r="I7784" s="5">
        <v>12.796302185611614</v>
      </c>
      <c r="J7784" s="5">
        <v>15.972761786777848</v>
      </c>
      <c r="K7784" s="1">
        <v>0</v>
      </c>
      <c r="L7784" s="1">
        <v>65.983635080650402</v>
      </c>
      <c r="M7784" s="1"/>
      <c r="N7784" s="1"/>
      <c r="O7784" s="1"/>
    </row>
    <row r="7785" spans="1:15" x14ac:dyDescent="0.3">
      <c r="A7785" s="4">
        <v>42329.249999981126</v>
      </c>
      <c r="B7785" s="5">
        <v>28.158220951970637</v>
      </c>
      <c r="C7785" s="5">
        <v>1.9014999568218187</v>
      </c>
      <c r="D7785" s="5">
        <v>0.23919809590400612</v>
      </c>
      <c r="E7785" s="5">
        <v>6.01293560574452</v>
      </c>
      <c r="F7785" s="5">
        <v>0</v>
      </c>
      <c r="G7785" s="5">
        <v>0</v>
      </c>
      <c r="H7785" s="5">
        <v>0</v>
      </c>
      <c r="I7785" s="5">
        <v>12.796302185611614</v>
      </c>
      <c r="J7785" s="5">
        <v>15.585309368241935</v>
      </c>
      <c r="K7785" s="1">
        <v>0</v>
      </c>
      <c r="L7785" s="1">
        <v>64.693466164294534</v>
      </c>
      <c r="M7785" s="1"/>
      <c r="N7785" s="1"/>
      <c r="O7785" s="1"/>
    </row>
    <row r="7786" spans="1:15" x14ac:dyDescent="0.3">
      <c r="A7786" s="4">
        <v>42329.29166664779</v>
      </c>
      <c r="B7786" s="5">
        <v>25.830014465768105</v>
      </c>
      <c r="C7786" s="5">
        <v>1.7442782154150143</v>
      </c>
      <c r="D7786" s="5">
        <v>0.2202739118971106</v>
      </c>
      <c r="E7786" s="5">
        <v>5.637687233819122</v>
      </c>
      <c r="F7786" s="5">
        <v>0</v>
      </c>
      <c r="G7786" s="5">
        <v>0</v>
      </c>
      <c r="H7786" s="5">
        <v>0</v>
      </c>
      <c r="I7786" s="5">
        <v>12.796302185611614</v>
      </c>
      <c r="J7786" s="5">
        <v>14.612679300359764</v>
      </c>
      <c r="K7786" s="1">
        <v>0</v>
      </c>
      <c r="L7786" s="1">
        <v>60.841235312870737</v>
      </c>
      <c r="M7786" s="1"/>
      <c r="N7786" s="1"/>
      <c r="O7786" s="1"/>
    </row>
    <row r="7787" spans="1:15" x14ac:dyDescent="0.3">
      <c r="A7787" s="4">
        <v>42329.333333314455</v>
      </c>
      <c r="B7787" s="5">
        <v>23.248943323865142</v>
      </c>
      <c r="C7787" s="5">
        <v>1.5699807456546226</v>
      </c>
      <c r="D7787" s="5">
        <v>0.20220641390378985</v>
      </c>
      <c r="E7787" s="5">
        <v>5.637687233819122</v>
      </c>
      <c r="F7787" s="5">
        <v>0</v>
      </c>
      <c r="G7787" s="5">
        <v>0</v>
      </c>
      <c r="H7787" s="5">
        <v>0</v>
      </c>
      <c r="I7787" s="5">
        <v>12.796302185611614</v>
      </c>
      <c r="J7787" s="5">
        <v>14.612679300359764</v>
      </c>
      <c r="K7787" s="1">
        <v>0</v>
      </c>
      <c r="L7787" s="1">
        <v>58.067799203214058</v>
      </c>
      <c r="M7787" s="1"/>
      <c r="N7787" s="1"/>
      <c r="O7787" s="1"/>
    </row>
    <row r="7788" spans="1:15" x14ac:dyDescent="0.3">
      <c r="A7788" s="4">
        <v>42329.374999981119</v>
      </c>
      <c r="B7788" s="5">
        <v>20.823737686722165</v>
      </c>
      <c r="C7788" s="5">
        <v>1.406208736685119</v>
      </c>
      <c r="D7788" s="5">
        <v>0.18522997444378902</v>
      </c>
      <c r="E7788" s="5">
        <v>5.637687233819122</v>
      </c>
      <c r="F7788" s="5">
        <v>0</v>
      </c>
      <c r="G7788" s="5">
        <v>0</v>
      </c>
      <c r="H7788" s="5">
        <v>0</v>
      </c>
      <c r="I7788" s="5">
        <v>12.796302185611614</v>
      </c>
      <c r="J7788" s="5">
        <v>14.612679300359764</v>
      </c>
      <c r="K7788" s="1">
        <v>0</v>
      </c>
      <c r="L7788" s="1">
        <v>55.461845117641573</v>
      </c>
      <c r="M7788" s="1"/>
      <c r="N7788" s="1"/>
      <c r="O7788" s="1"/>
    </row>
    <row r="7789" spans="1:15" x14ac:dyDescent="0.3">
      <c r="A7789" s="4">
        <v>42329.416666647783</v>
      </c>
      <c r="B7789" s="5">
        <v>20.710312337832509</v>
      </c>
      <c r="C7789" s="5">
        <v>1.3985492223861131</v>
      </c>
      <c r="D7789" s="5">
        <v>0.18443599700156141</v>
      </c>
      <c r="E7789" s="5">
        <v>5.637687233819122</v>
      </c>
      <c r="F7789" s="5">
        <v>0</v>
      </c>
      <c r="G7789" s="5">
        <v>0</v>
      </c>
      <c r="H7789" s="5">
        <v>0</v>
      </c>
      <c r="I7789" s="5">
        <v>12.796302185611614</v>
      </c>
      <c r="J7789" s="5">
        <v>14.612679300359764</v>
      </c>
      <c r="K7789" s="1">
        <v>0</v>
      </c>
      <c r="L7789" s="1">
        <v>55.339966277010681</v>
      </c>
      <c r="M7789" s="1"/>
      <c r="N7789" s="1"/>
      <c r="O7789" s="1"/>
    </row>
    <row r="7790" spans="1:15" x14ac:dyDescent="0.3">
      <c r="A7790" s="4">
        <v>42329.458333314447</v>
      </c>
      <c r="B7790" s="5">
        <v>22.184330771305923</v>
      </c>
      <c r="C7790" s="5">
        <v>1.4980883939973122</v>
      </c>
      <c r="D7790" s="5">
        <v>0.19475412603587533</v>
      </c>
      <c r="E7790" s="5">
        <v>5.637687233819122</v>
      </c>
      <c r="F7790" s="5">
        <v>0</v>
      </c>
      <c r="G7790" s="5">
        <v>0</v>
      </c>
      <c r="H7790" s="5">
        <v>0</v>
      </c>
      <c r="I7790" s="5">
        <v>12.796302185611614</v>
      </c>
      <c r="J7790" s="5">
        <v>14.612679300359764</v>
      </c>
      <c r="K7790" s="1">
        <v>0</v>
      </c>
      <c r="L7790" s="1">
        <v>56.923842011129615</v>
      </c>
      <c r="M7790" s="1"/>
      <c r="N7790" s="1"/>
      <c r="O7790" s="1"/>
    </row>
    <row r="7791" spans="1:15" x14ac:dyDescent="0.3">
      <c r="A7791" s="4">
        <v>42329.499999981112</v>
      </c>
      <c r="B7791" s="5">
        <v>20.993148372464102</v>
      </c>
      <c r="C7791" s="5">
        <v>1.4176488916641181</v>
      </c>
      <c r="D7791" s="5">
        <v>0.18641584924398258</v>
      </c>
      <c r="E7791" s="5">
        <v>5.637687233819122</v>
      </c>
      <c r="F7791" s="5">
        <v>0</v>
      </c>
      <c r="G7791" s="5">
        <v>0</v>
      </c>
      <c r="H7791" s="5">
        <v>0</v>
      </c>
      <c r="I7791" s="5">
        <v>12.796302185611614</v>
      </c>
      <c r="J7791" s="5">
        <v>14.612679300359764</v>
      </c>
      <c r="K7791" s="1">
        <v>0</v>
      </c>
      <c r="L7791" s="1">
        <v>55.643881833162702</v>
      </c>
      <c r="M7791" s="1"/>
      <c r="N7791" s="1"/>
      <c r="O7791" s="1"/>
    </row>
    <row r="7792" spans="1:15" x14ac:dyDescent="0.3">
      <c r="A7792" s="4">
        <v>42329.541666647776</v>
      </c>
      <c r="B7792" s="5">
        <v>20.919064779480486</v>
      </c>
      <c r="C7792" s="5">
        <v>1.4126460916257269</v>
      </c>
      <c r="D7792" s="5">
        <v>0.18589726409309726</v>
      </c>
      <c r="E7792" s="5">
        <v>5.637687233819122</v>
      </c>
      <c r="F7792" s="5">
        <v>0</v>
      </c>
      <c r="G7792" s="5">
        <v>0</v>
      </c>
      <c r="H7792" s="5">
        <v>0</v>
      </c>
      <c r="I7792" s="5">
        <v>12.796302185611614</v>
      </c>
      <c r="J7792" s="5">
        <v>14.612679300359764</v>
      </c>
      <c r="K7792" s="1">
        <v>0</v>
      </c>
      <c r="L7792" s="1">
        <v>55.564276854989814</v>
      </c>
      <c r="M7792" s="1"/>
      <c r="N7792" s="1"/>
      <c r="O7792" s="1"/>
    </row>
    <row r="7793" spans="1:15" x14ac:dyDescent="0.3">
      <c r="A7793" s="4">
        <v>42329.58333331444</v>
      </c>
      <c r="B7793" s="5">
        <v>21.784386831685584</v>
      </c>
      <c r="C7793" s="5">
        <v>1.4710805306377486</v>
      </c>
      <c r="D7793" s="5">
        <v>0.19195451845853295</v>
      </c>
      <c r="E7793" s="5">
        <v>5.637687233819122</v>
      </c>
      <c r="F7793" s="5">
        <v>0</v>
      </c>
      <c r="G7793" s="5">
        <v>0</v>
      </c>
      <c r="H7793" s="5">
        <v>0</v>
      </c>
      <c r="I7793" s="5">
        <v>12.796302185611614</v>
      </c>
      <c r="J7793" s="5">
        <v>14.612679300359764</v>
      </c>
      <c r="K7793" s="1">
        <v>0</v>
      </c>
      <c r="L7793" s="1">
        <v>56.49409060057237</v>
      </c>
      <c r="M7793" s="1"/>
      <c r="N7793" s="1"/>
      <c r="O7793" s="1"/>
    </row>
    <row r="7794" spans="1:15" x14ac:dyDescent="0.3">
      <c r="A7794" s="4">
        <v>42329.624999981104</v>
      </c>
      <c r="B7794" s="5">
        <v>25.718659735610341</v>
      </c>
      <c r="C7794" s="5">
        <v>1.7367585281823563</v>
      </c>
      <c r="D7794" s="5">
        <v>0.21949442878600625</v>
      </c>
      <c r="E7794" s="5">
        <v>5.637687233819122</v>
      </c>
      <c r="F7794" s="5">
        <v>0</v>
      </c>
      <c r="G7794" s="5">
        <v>0</v>
      </c>
      <c r="H7794" s="5">
        <v>0</v>
      </c>
      <c r="I7794" s="5">
        <v>12.796302185611614</v>
      </c>
      <c r="J7794" s="5">
        <v>14.612679300359764</v>
      </c>
      <c r="K7794" s="1">
        <v>0</v>
      </c>
      <c r="L7794" s="1">
        <v>60.721581412369204</v>
      </c>
      <c r="M7794" s="1"/>
      <c r="N7794" s="1"/>
      <c r="O7794" s="1"/>
    </row>
    <row r="7795" spans="1:15" x14ac:dyDescent="0.3">
      <c r="A7795" s="4">
        <v>42329.666666647769</v>
      </c>
      <c r="B7795" s="5">
        <v>33.474329901771171</v>
      </c>
      <c r="C7795" s="5">
        <v>2.2604921302175729</v>
      </c>
      <c r="D7795" s="5">
        <v>0.28435731035081013</v>
      </c>
      <c r="E7795" s="5">
        <v>7.1481430054874213</v>
      </c>
      <c r="F7795" s="5">
        <v>0</v>
      </c>
      <c r="G7795" s="5">
        <v>0</v>
      </c>
      <c r="H7795" s="5">
        <v>0</v>
      </c>
      <c r="I7795" s="5">
        <v>12.796302185611614</v>
      </c>
      <c r="J7795" s="5">
        <v>18.527725466163865</v>
      </c>
      <c r="K7795" s="1">
        <v>0</v>
      </c>
      <c r="L7795" s="1">
        <v>74.491349999602448</v>
      </c>
      <c r="M7795" s="1"/>
      <c r="N7795" s="1"/>
      <c r="O7795" s="1"/>
    </row>
    <row r="7796" spans="1:15" x14ac:dyDescent="0.3">
      <c r="A7796" s="4">
        <v>42329.708333314433</v>
      </c>
      <c r="B7796" s="5">
        <v>41.057152330074125</v>
      </c>
      <c r="C7796" s="5">
        <v>2.7725534761598314</v>
      </c>
      <c r="D7796" s="5">
        <v>0.34877177352027122</v>
      </c>
      <c r="E7796" s="5">
        <v>8.7673867442503326</v>
      </c>
      <c r="F7796" s="5">
        <v>0</v>
      </c>
      <c r="G7796" s="5">
        <v>0</v>
      </c>
      <c r="H7796" s="5">
        <v>0</v>
      </c>
      <c r="I7796" s="5">
        <v>12.796302185611614</v>
      </c>
      <c r="J7796" s="5">
        <v>22.724746067398769</v>
      </c>
      <c r="K7796" s="1">
        <v>0</v>
      </c>
      <c r="L7796" s="1">
        <v>88.466912577014938</v>
      </c>
      <c r="M7796" s="1"/>
      <c r="N7796" s="1"/>
      <c r="O7796" s="1"/>
    </row>
    <row r="7797" spans="1:15" x14ac:dyDescent="0.3">
      <c r="A7797" s="4">
        <v>42329.749999981097</v>
      </c>
      <c r="B7797" s="5">
        <v>37.773775432353368</v>
      </c>
      <c r="C7797" s="5">
        <v>2.5508299148632911</v>
      </c>
      <c r="D7797" s="5">
        <v>0.32088018536171448</v>
      </c>
      <c r="E7797" s="5">
        <v>8.0662510478915568</v>
      </c>
      <c r="F7797" s="5">
        <v>0</v>
      </c>
      <c r="G7797" s="5">
        <v>0</v>
      </c>
      <c r="H7797" s="5">
        <v>0</v>
      </c>
      <c r="I7797" s="5">
        <v>12.796302185611614</v>
      </c>
      <c r="J7797" s="5">
        <v>20.907427963005699</v>
      </c>
      <c r="K7797" s="1">
        <v>0</v>
      </c>
      <c r="L7797" s="1">
        <v>82.415466729087242</v>
      </c>
      <c r="M7797" s="1"/>
      <c r="N7797" s="1"/>
      <c r="O7797" s="1"/>
    </row>
    <row r="7798" spans="1:15" x14ac:dyDescent="0.3">
      <c r="A7798" s="4">
        <v>42329.791666647761</v>
      </c>
      <c r="B7798" s="5">
        <v>32.894773525088624</v>
      </c>
      <c r="C7798" s="5">
        <v>2.2213551965626595</v>
      </c>
      <c r="D7798" s="5">
        <v>0.279434102240186</v>
      </c>
      <c r="E7798" s="5">
        <v>7.0243839377950827</v>
      </c>
      <c r="F7798" s="5">
        <v>0</v>
      </c>
      <c r="G7798" s="5">
        <v>0</v>
      </c>
      <c r="H7798" s="5">
        <v>0</v>
      </c>
      <c r="I7798" s="5">
        <v>12.796302185611614</v>
      </c>
      <c r="J7798" s="5">
        <v>18.206946485050615</v>
      </c>
      <c r="K7798" s="1">
        <v>0</v>
      </c>
      <c r="L7798" s="1">
        <v>73.423195432348791</v>
      </c>
      <c r="M7798" s="1"/>
      <c r="N7798" s="1"/>
      <c r="O7798" s="1"/>
    </row>
    <row r="7799" spans="1:15" x14ac:dyDescent="0.3">
      <c r="A7799" s="4">
        <v>42329.833333314426</v>
      </c>
      <c r="B7799" s="5">
        <v>32.679373880800568</v>
      </c>
      <c r="C7799" s="5">
        <v>2.2068094475605546</v>
      </c>
      <c r="D7799" s="5">
        <v>0.27760432809145741</v>
      </c>
      <c r="E7799" s="5">
        <v>6.9783872751219178</v>
      </c>
      <c r="F7799" s="5">
        <v>0</v>
      </c>
      <c r="G7799" s="5">
        <v>0</v>
      </c>
      <c r="H7799" s="5">
        <v>0</v>
      </c>
      <c r="I7799" s="5">
        <v>12.796302185611614</v>
      </c>
      <c r="J7799" s="5">
        <v>18.08772481619005</v>
      </c>
      <c r="K7799" s="1">
        <v>0</v>
      </c>
      <c r="L7799" s="1">
        <v>73.026201933376157</v>
      </c>
      <c r="M7799" s="1"/>
      <c r="N7799" s="1"/>
      <c r="O7799" s="1"/>
    </row>
    <row r="7800" spans="1:15" x14ac:dyDescent="0.3">
      <c r="A7800" s="4">
        <v>42329.87499998109</v>
      </c>
      <c r="B7800" s="5">
        <v>29.18284384515691</v>
      </c>
      <c r="C7800" s="5">
        <v>1.9706918418658201</v>
      </c>
      <c r="D7800" s="5">
        <v>0.24790204937776625</v>
      </c>
      <c r="E7800" s="5">
        <v>6.2317346373811233</v>
      </c>
      <c r="F7800" s="5">
        <v>0</v>
      </c>
      <c r="G7800" s="5">
        <v>0</v>
      </c>
      <c r="H7800" s="5">
        <v>0</v>
      </c>
      <c r="I7800" s="5">
        <v>12.796302185611614</v>
      </c>
      <c r="J7800" s="5">
        <v>16.152428462993321</v>
      </c>
      <c r="K7800" s="1">
        <v>0</v>
      </c>
      <c r="L7800" s="1">
        <v>66.581903022386555</v>
      </c>
      <c r="M7800" s="1"/>
      <c r="N7800" s="1"/>
      <c r="O7800" s="1"/>
    </row>
    <row r="7801" spans="1:15" x14ac:dyDescent="0.3">
      <c r="A7801" s="4">
        <v>42329.916666647754</v>
      </c>
      <c r="B7801" s="5">
        <v>28.95264803363176</v>
      </c>
      <c r="C7801" s="5">
        <v>1.9551469206713226</v>
      </c>
      <c r="D7801" s="5">
        <v>0.2459465849364646</v>
      </c>
      <c r="E7801" s="5">
        <v>6.1825783858631826</v>
      </c>
      <c r="F7801" s="5">
        <v>0</v>
      </c>
      <c r="G7801" s="5">
        <v>0</v>
      </c>
      <c r="H7801" s="5">
        <v>0</v>
      </c>
      <c r="I7801" s="5">
        <v>12.796302185611614</v>
      </c>
      <c r="J7801" s="5">
        <v>16.025017255303304</v>
      </c>
      <c r="K7801" s="1">
        <v>0</v>
      </c>
      <c r="L7801" s="1">
        <v>66.157639366017648</v>
      </c>
      <c r="M7801" s="1"/>
      <c r="N7801" s="1"/>
      <c r="O7801" s="1"/>
    </row>
    <row r="7802" spans="1:15" x14ac:dyDescent="0.3">
      <c r="A7802" s="4">
        <v>42329.958333314418</v>
      </c>
      <c r="B7802" s="5">
        <v>25.414213256112319</v>
      </c>
      <c r="C7802" s="5">
        <v>1.7161995245220227</v>
      </c>
      <c r="D7802" s="5">
        <v>0.21736330342952009</v>
      </c>
      <c r="E7802" s="5">
        <v>5.637687233819122</v>
      </c>
      <c r="F7802" s="5">
        <v>0</v>
      </c>
      <c r="G7802" s="5">
        <v>0</v>
      </c>
      <c r="H7802" s="5">
        <v>0</v>
      </c>
      <c r="I7802" s="5">
        <v>12.796302185611614</v>
      </c>
      <c r="J7802" s="5">
        <v>14.612679300359764</v>
      </c>
      <c r="K7802" s="1">
        <v>0</v>
      </c>
      <c r="L7802" s="1">
        <v>60.394444803854363</v>
      </c>
      <c r="M7802" s="1"/>
      <c r="N7802" s="1"/>
      <c r="O7802" s="1"/>
    </row>
    <row r="7803" spans="1:15" x14ac:dyDescent="0.3">
      <c r="A7803" s="4">
        <v>42329.999999981083</v>
      </c>
      <c r="B7803" s="5">
        <v>26.40890922286215</v>
      </c>
      <c r="C7803" s="5">
        <v>1.7833704704795752</v>
      </c>
      <c r="D7803" s="5">
        <v>0.2243380649574839</v>
      </c>
      <c r="E7803" s="5">
        <v>5.6393857710641182</v>
      </c>
      <c r="F7803" s="5">
        <v>0</v>
      </c>
      <c r="G7803" s="5">
        <v>0</v>
      </c>
      <c r="H7803" s="5">
        <v>0</v>
      </c>
      <c r="I7803" s="5">
        <v>12.796302185611614</v>
      </c>
      <c r="J7803" s="5">
        <v>14.617081846831644</v>
      </c>
      <c r="K7803" s="1">
        <v>0</v>
      </c>
      <c r="L7803" s="1">
        <v>61.469387561806585</v>
      </c>
      <c r="M7803" s="1"/>
      <c r="N7803" s="1"/>
      <c r="O7803" s="1"/>
    </row>
    <row r="7804" spans="1:15" x14ac:dyDescent="0.3">
      <c r="A7804" s="4">
        <v>42330.041666647747</v>
      </c>
      <c r="B7804" s="5">
        <v>24.767506270437995</v>
      </c>
      <c r="C7804" s="5">
        <v>1.6725279691551687</v>
      </c>
      <c r="D7804" s="5">
        <v>0.21283635452979982</v>
      </c>
      <c r="E7804" s="5">
        <v>5.637687233819122</v>
      </c>
      <c r="F7804" s="5">
        <v>0</v>
      </c>
      <c r="G7804" s="5">
        <v>0</v>
      </c>
      <c r="H7804" s="5">
        <v>0</v>
      </c>
      <c r="I7804" s="5">
        <v>12.796302185611614</v>
      </c>
      <c r="J7804" s="5">
        <v>14.612679300359764</v>
      </c>
      <c r="K7804" s="1">
        <v>0</v>
      </c>
      <c r="L7804" s="1">
        <v>59.699539313913462</v>
      </c>
      <c r="M7804" s="1"/>
      <c r="N7804" s="1"/>
      <c r="O7804" s="1"/>
    </row>
    <row r="7805" spans="1:15" x14ac:dyDescent="0.3">
      <c r="A7805" s="4">
        <v>42330.083333314411</v>
      </c>
      <c r="B7805" s="5">
        <v>26.132313966580259</v>
      </c>
      <c r="C7805" s="5">
        <v>1.7646922354883008</v>
      </c>
      <c r="D7805" s="5">
        <v>0.22239000840279569</v>
      </c>
      <c r="E7805" s="5">
        <v>5.637687233819122</v>
      </c>
      <c r="F7805" s="5">
        <v>0</v>
      </c>
      <c r="G7805" s="5">
        <v>0</v>
      </c>
      <c r="H7805" s="5">
        <v>0</v>
      </c>
      <c r="I7805" s="5">
        <v>12.796302185611614</v>
      </c>
      <c r="J7805" s="5">
        <v>14.612679300359764</v>
      </c>
      <c r="K7805" s="1">
        <v>0</v>
      </c>
      <c r="L7805" s="1">
        <v>61.166064930261861</v>
      </c>
      <c r="M7805" s="1"/>
      <c r="N7805" s="1"/>
      <c r="O7805" s="1"/>
    </row>
    <row r="7806" spans="1:15" x14ac:dyDescent="0.3">
      <c r="A7806" s="4">
        <v>42330.124999981075</v>
      </c>
      <c r="B7806" s="5">
        <v>26.567036484723605</v>
      </c>
      <c r="C7806" s="5">
        <v>1.7940486657432171</v>
      </c>
      <c r="D7806" s="5">
        <v>0.22568132240305508</v>
      </c>
      <c r="E7806" s="5">
        <v>5.6731524299985487</v>
      </c>
      <c r="F7806" s="5">
        <v>0</v>
      </c>
      <c r="G7806" s="5">
        <v>0</v>
      </c>
      <c r="H7806" s="5">
        <v>0</v>
      </c>
      <c r="I7806" s="5">
        <v>12.796302185611614</v>
      </c>
      <c r="J7806" s="5">
        <v>14.704603792904413</v>
      </c>
      <c r="K7806" s="1">
        <v>0</v>
      </c>
      <c r="L7806" s="1">
        <v>61.760824881384451</v>
      </c>
      <c r="M7806" s="1"/>
      <c r="N7806" s="1"/>
      <c r="O7806" s="1"/>
    </row>
    <row r="7807" spans="1:15" x14ac:dyDescent="0.3">
      <c r="A7807" s="4">
        <v>42330.166666647739</v>
      </c>
      <c r="B7807" s="5">
        <v>28.274248627187553</v>
      </c>
      <c r="C7807" s="5">
        <v>1.9093352039346041</v>
      </c>
      <c r="D7807" s="5">
        <v>0.24018372631834917</v>
      </c>
      <c r="E7807" s="5">
        <v>6.0377122754337567</v>
      </c>
      <c r="F7807" s="5">
        <v>0</v>
      </c>
      <c r="G7807" s="5">
        <v>0</v>
      </c>
      <c r="H7807" s="5">
        <v>0</v>
      </c>
      <c r="I7807" s="5">
        <v>12.796302185611614</v>
      </c>
      <c r="J7807" s="5">
        <v>15.649529590699093</v>
      </c>
      <c r="K7807" s="1">
        <v>0</v>
      </c>
      <c r="L7807" s="1">
        <v>64.907311609184973</v>
      </c>
      <c r="M7807" s="1"/>
      <c r="N7807" s="1"/>
      <c r="O7807" s="1"/>
    </row>
    <row r="7808" spans="1:15" x14ac:dyDescent="0.3">
      <c r="A7808" s="4">
        <v>42330.208333314404</v>
      </c>
      <c r="B7808" s="5">
        <v>29.763830326618958</v>
      </c>
      <c r="C7808" s="5">
        <v>2.009925349241819</v>
      </c>
      <c r="D7808" s="5">
        <v>0.25283740592421611</v>
      </c>
      <c r="E7808" s="5">
        <v>6.3557990911262001</v>
      </c>
      <c r="F7808" s="5">
        <v>0</v>
      </c>
      <c r="G7808" s="5">
        <v>0</v>
      </c>
      <c r="H7808" s="5">
        <v>0</v>
      </c>
      <c r="I7808" s="5">
        <v>12.796302185611614</v>
      </c>
      <c r="J7808" s="5">
        <v>16.473998993595995</v>
      </c>
      <c r="K7808" s="1">
        <v>0</v>
      </c>
      <c r="L7808" s="1">
        <v>67.652693352118803</v>
      </c>
      <c r="M7808" s="1"/>
      <c r="N7808" s="1"/>
      <c r="O7808" s="1"/>
    </row>
    <row r="7809" spans="1:15" x14ac:dyDescent="0.3">
      <c r="A7809" s="4">
        <v>42330.249999981068</v>
      </c>
      <c r="B7809" s="5">
        <v>29.184553611480556</v>
      </c>
      <c r="C7809" s="5">
        <v>2.2237548073959577</v>
      </c>
      <c r="D7809" s="5">
        <v>0.24834713787607307</v>
      </c>
      <c r="E7809" s="5">
        <v>6.293608942244167</v>
      </c>
      <c r="F7809" s="5">
        <v>0</v>
      </c>
      <c r="G7809" s="5">
        <v>0</v>
      </c>
      <c r="H7809" s="5">
        <v>0</v>
      </c>
      <c r="I7809" s="5">
        <v>12.796302185611614</v>
      </c>
      <c r="J7809" s="5">
        <v>16.312804400216756</v>
      </c>
      <c r="K7809" s="1">
        <v>0</v>
      </c>
      <c r="L7809" s="1">
        <v>67.059371084825131</v>
      </c>
      <c r="M7809" s="1"/>
      <c r="N7809" s="1"/>
      <c r="O7809" s="1"/>
    </row>
    <row r="7810" spans="1:15" x14ac:dyDescent="0.3">
      <c r="A7810" s="4">
        <v>42330.291666647732</v>
      </c>
      <c r="B7810" s="5">
        <v>25.220365942876107</v>
      </c>
      <c r="C7810" s="5">
        <v>1.9216984010231311</v>
      </c>
      <c r="D7810" s="5">
        <v>0.21632677528165997</v>
      </c>
      <c r="E7810" s="5">
        <v>5.6834590973610286</v>
      </c>
      <c r="F7810" s="5">
        <v>0</v>
      </c>
      <c r="G7810" s="5">
        <v>0</v>
      </c>
      <c r="H7810" s="5">
        <v>0</v>
      </c>
      <c r="I7810" s="5">
        <v>12.796302185611614</v>
      </c>
      <c r="J7810" s="5">
        <v>14.731318298086604</v>
      </c>
      <c r="K7810" s="1">
        <v>0</v>
      </c>
      <c r="L7810" s="1">
        <v>60.569470700240153</v>
      </c>
      <c r="M7810" s="1"/>
      <c r="N7810" s="1"/>
      <c r="O7810" s="1"/>
    </row>
    <row r="7811" spans="1:15" x14ac:dyDescent="0.3">
      <c r="A7811" s="4">
        <v>42330.333333314396</v>
      </c>
      <c r="B7811" s="5">
        <v>23.3796851546265</v>
      </c>
      <c r="C7811" s="5">
        <v>1.7814453477730288</v>
      </c>
      <c r="D7811" s="5">
        <v>0.20344200976391269</v>
      </c>
      <c r="E7811" s="5">
        <v>5.6834590973610286</v>
      </c>
      <c r="F7811" s="5">
        <v>0</v>
      </c>
      <c r="G7811" s="5">
        <v>0</v>
      </c>
      <c r="H7811" s="5">
        <v>0</v>
      </c>
      <c r="I7811" s="5">
        <v>12.796302185611614</v>
      </c>
      <c r="J7811" s="5">
        <v>14.731318298086604</v>
      </c>
      <c r="K7811" s="1">
        <v>0</v>
      </c>
      <c r="L7811" s="1">
        <v>58.575652093222693</v>
      </c>
      <c r="M7811" s="1"/>
      <c r="N7811" s="1"/>
      <c r="O7811" s="1"/>
    </row>
    <row r="7812" spans="1:15" x14ac:dyDescent="0.3">
      <c r="A7812" s="4">
        <v>42330.374999981061</v>
      </c>
      <c r="B7812" s="5">
        <v>21.269331511368421</v>
      </c>
      <c r="C7812" s="5">
        <v>1.6206442225622377</v>
      </c>
      <c r="D7812" s="5">
        <v>0.18866953426110614</v>
      </c>
      <c r="E7812" s="5">
        <v>5.6834590973610286</v>
      </c>
      <c r="F7812" s="5">
        <v>0</v>
      </c>
      <c r="G7812" s="5">
        <v>0</v>
      </c>
      <c r="H7812" s="5">
        <v>0</v>
      </c>
      <c r="I7812" s="5">
        <v>12.796302185611614</v>
      </c>
      <c r="J7812" s="5">
        <v>14.731318298086604</v>
      </c>
      <c r="K7812" s="1">
        <v>0</v>
      </c>
      <c r="L7812" s="1">
        <v>56.289724849251016</v>
      </c>
      <c r="M7812" s="1"/>
      <c r="N7812" s="1"/>
      <c r="O7812" s="1"/>
    </row>
    <row r="7813" spans="1:15" x14ac:dyDescent="0.3">
      <c r="A7813" s="4">
        <v>42330.416666647725</v>
      </c>
      <c r="B7813" s="5">
        <v>21.062872476543745</v>
      </c>
      <c r="C7813" s="5">
        <v>1.6049128093861562</v>
      </c>
      <c r="D7813" s="5">
        <v>0.18722432101733341</v>
      </c>
      <c r="E7813" s="5">
        <v>5.6834590973610286</v>
      </c>
      <c r="F7813" s="5">
        <v>0</v>
      </c>
      <c r="G7813" s="5">
        <v>0</v>
      </c>
      <c r="H7813" s="5">
        <v>0</v>
      </c>
      <c r="I7813" s="5">
        <v>12.796302185611614</v>
      </c>
      <c r="J7813" s="5">
        <v>14.731318298086604</v>
      </c>
      <c r="K7813" s="1">
        <v>0</v>
      </c>
      <c r="L7813" s="1">
        <v>56.066089188006487</v>
      </c>
      <c r="M7813" s="1"/>
      <c r="N7813" s="1"/>
      <c r="O7813" s="1"/>
    </row>
    <row r="7814" spans="1:15" x14ac:dyDescent="0.3">
      <c r="A7814" s="4">
        <v>42330.458333314389</v>
      </c>
      <c r="B7814" s="5">
        <v>22.363981140721954</v>
      </c>
      <c r="C7814" s="5">
        <v>1.7040524668031758</v>
      </c>
      <c r="D7814" s="5">
        <v>0.19633208166658087</v>
      </c>
      <c r="E7814" s="5">
        <v>5.6834590973610286</v>
      </c>
      <c r="F7814" s="5">
        <v>0</v>
      </c>
      <c r="G7814" s="5">
        <v>0</v>
      </c>
      <c r="H7814" s="5">
        <v>0</v>
      </c>
      <c r="I7814" s="5">
        <v>12.796302185611614</v>
      </c>
      <c r="J7814" s="5">
        <v>14.731318298086604</v>
      </c>
      <c r="K7814" s="1">
        <v>0</v>
      </c>
      <c r="L7814" s="1">
        <v>57.475445270250958</v>
      </c>
      <c r="M7814" s="1"/>
      <c r="N7814" s="1"/>
      <c r="O7814" s="1"/>
    </row>
    <row r="7815" spans="1:15" x14ac:dyDescent="0.3">
      <c r="A7815" s="4">
        <v>42330.499999981053</v>
      </c>
      <c r="B7815" s="5">
        <v>21.362247250666819</v>
      </c>
      <c r="C7815" s="5">
        <v>1.6277240574878706</v>
      </c>
      <c r="D7815" s="5">
        <v>0.18931994443619496</v>
      </c>
      <c r="E7815" s="5">
        <v>5.6834590973610286</v>
      </c>
      <c r="F7815" s="5">
        <v>0</v>
      </c>
      <c r="G7815" s="5">
        <v>0</v>
      </c>
      <c r="H7815" s="5">
        <v>0</v>
      </c>
      <c r="I7815" s="5">
        <v>12.796302185611614</v>
      </c>
      <c r="J7815" s="5">
        <v>14.731318298086604</v>
      </c>
      <c r="K7815" s="1">
        <v>0</v>
      </c>
      <c r="L7815" s="1">
        <v>56.390370833650138</v>
      </c>
      <c r="M7815" s="1"/>
      <c r="N7815" s="1"/>
      <c r="O7815" s="1"/>
    </row>
    <row r="7816" spans="1:15" x14ac:dyDescent="0.3">
      <c r="A7816" s="4">
        <v>42330.541666647718</v>
      </c>
      <c r="B7816" s="5">
        <v>20.971358991703021</v>
      </c>
      <c r="C7816" s="5">
        <v>1.5979398210524898</v>
      </c>
      <c r="D7816" s="5">
        <v>0.18658372662344833</v>
      </c>
      <c r="E7816" s="5">
        <v>5.6834590973610286</v>
      </c>
      <c r="F7816" s="5">
        <v>0</v>
      </c>
      <c r="G7816" s="5">
        <v>0</v>
      </c>
      <c r="H7816" s="5">
        <v>0</v>
      </c>
      <c r="I7816" s="5">
        <v>12.796302185611614</v>
      </c>
      <c r="J7816" s="5">
        <v>14.731318298086604</v>
      </c>
      <c r="K7816" s="1">
        <v>0</v>
      </c>
      <c r="L7816" s="1">
        <v>55.966962120438211</v>
      </c>
      <c r="M7816" s="1"/>
      <c r="N7816" s="1"/>
      <c r="O7816" s="1"/>
    </row>
    <row r="7817" spans="1:15" x14ac:dyDescent="0.3">
      <c r="A7817" s="4">
        <v>42330.583333314382</v>
      </c>
      <c r="B7817" s="5">
        <v>22.213795756750244</v>
      </c>
      <c r="C7817" s="5">
        <v>1.6926088972336788</v>
      </c>
      <c r="D7817" s="5">
        <v>0.1952807839787789</v>
      </c>
      <c r="E7817" s="5">
        <v>5.6834590973610286</v>
      </c>
      <c r="F7817" s="5">
        <v>0</v>
      </c>
      <c r="G7817" s="5">
        <v>0</v>
      </c>
      <c r="H7817" s="5">
        <v>0</v>
      </c>
      <c r="I7817" s="5">
        <v>12.796302185611614</v>
      </c>
      <c r="J7817" s="5">
        <v>14.731318298086604</v>
      </c>
      <c r="K7817" s="1">
        <v>0</v>
      </c>
      <c r="L7817" s="1">
        <v>57.312765019021953</v>
      </c>
      <c r="M7817" s="1"/>
      <c r="N7817" s="1"/>
      <c r="O7817" s="1"/>
    </row>
    <row r="7818" spans="1:15" x14ac:dyDescent="0.3">
      <c r="A7818" s="4">
        <v>42330.624999981046</v>
      </c>
      <c r="B7818" s="5">
        <v>25.322219416194457</v>
      </c>
      <c r="C7818" s="5">
        <v>1.9294592581517649</v>
      </c>
      <c r="D7818" s="5">
        <v>0.21703974959488842</v>
      </c>
      <c r="E7818" s="5">
        <v>5.6834590973610286</v>
      </c>
      <c r="F7818" s="5">
        <v>0</v>
      </c>
      <c r="G7818" s="5">
        <v>0</v>
      </c>
      <c r="H7818" s="5">
        <v>0</v>
      </c>
      <c r="I7818" s="5">
        <v>12.796302185611614</v>
      </c>
      <c r="J7818" s="5">
        <v>14.731318298086604</v>
      </c>
      <c r="K7818" s="1">
        <v>0</v>
      </c>
      <c r="L7818" s="1">
        <v>60.679798005000364</v>
      </c>
      <c r="M7818" s="1"/>
      <c r="N7818" s="1"/>
      <c r="O7818" s="1"/>
    </row>
    <row r="7819" spans="1:15" x14ac:dyDescent="0.3">
      <c r="A7819" s="4">
        <v>42330.66666664771</v>
      </c>
      <c r="B7819" s="5">
        <v>33.512229591236611</v>
      </c>
      <c r="C7819" s="5">
        <v>2.5535076757437123</v>
      </c>
      <c r="D7819" s="5">
        <v>0.2851736714436332</v>
      </c>
      <c r="E7819" s="5">
        <v>7.2268663292824131</v>
      </c>
      <c r="F7819" s="5">
        <v>0</v>
      </c>
      <c r="G7819" s="5">
        <v>0</v>
      </c>
      <c r="H7819" s="5">
        <v>0</v>
      </c>
      <c r="I7819" s="5">
        <v>12.796302185611614</v>
      </c>
      <c r="J7819" s="5">
        <v>18.731773444770031</v>
      </c>
      <c r="K7819" s="1">
        <v>0</v>
      </c>
      <c r="L7819" s="1">
        <v>75.105852898088017</v>
      </c>
      <c r="M7819" s="1"/>
      <c r="N7819" s="1"/>
      <c r="O7819" s="1"/>
    </row>
    <row r="7820" spans="1:15" x14ac:dyDescent="0.3">
      <c r="A7820" s="4">
        <v>42330.708333314375</v>
      </c>
      <c r="B7820" s="5">
        <v>42.447941954825126</v>
      </c>
      <c r="C7820" s="5">
        <v>3.5352913826451893</v>
      </c>
      <c r="D7820" s="5">
        <v>0.36172631130238153</v>
      </c>
      <c r="E7820" s="5">
        <v>9.2272453740865181</v>
      </c>
      <c r="F7820" s="5">
        <v>0</v>
      </c>
      <c r="G7820" s="5">
        <v>0</v>
      </c>
      <c r="H7820" s="5">
        <v>0</v>
      </c>
      <c r="I7820" s="5">
        <v>12.796302185611614</v>
      </c>
      <c r="J7820" s="5">
        <v>23.916682831997701</v>
      </c>
      <c r="K7820" s="1">
        <v>0</v>
      </c>
      <c r="L7820" s="1">
        <v>92.285190040468535</v>
      </c>
      <c r="M7820" s="1"/>
      <c r="N7820" s="1"/>
      <c r="O7820" s="1"/>
    </row>
    <row r="7821" spans="1:15" x14ac:dyDescent="0.3">
      <c r="A7821" s="4">
        <v>42330.749999981039</v>
      </c>
      <c r="B7821" s="5">
        <v>43.008867690003612</v>
      </c>
      <c r="C7821" s="5">
        <v>3.582008274597003</v>
      </c>
      <c r="D7821" s="5">
        <v>0.36650632153978296</v>
      </c>
      <c r="E7821" s="5">
        <v>9.3491782442511031</v>
      </c>
      <c r="F7821" s="5">
        <v>0</v>
      </c>
      <c r="G7821" s="5">
        <v>0</v>
      </c>
      <c r="H7821" s="5">
        <v>0</v>
      </c>
      <c r="I7821" s="5">
        <v>12.796302185611614</v>
      </c>
      <c r="J7821" s="5">
        <v>24.232728375851057</v>
      </c>
      <c r="K7821" s="1">
        <v>0</v>
      </c>
      <c r="L7821" s="1">
        <v>93.335591091854155</v>
      </c>
      <c r="M7821" s="1"/>
      <c r="N7821" s="1"/>
      <c r="O7821" s="1"/>
    </row>
    <row r="7822" spans="1:15" x14ac:dyDescent="0.3">
      <c r="A7822" s="4">
        <v>42330.791666647703</v>
      </c>
      <c r="B7822" s="5">
        <v>37.234118393217337</v>
      </c>
      <c r="C7822" s="5">
        <v>3.1010563017642134</v>
      </c>
      <c r="D7822" s="5">
        <v>0.31729595548609796</v>
      </c>
      <c r="E7822" s="5">
        <v>8.0938752476538003</v>
      </c>
      <c r="F7822" s="5">
        <v>0</v>
      </c>
      <c r="G7822" s="5">
        <v>0</v>
      </c>
      <c r="H7822" s="5">
        <v>0</v>
      </c>
      <c r="I7822" s="5">
        <v>12.796302185611614</v>
      </c>
      <c r="J7822" s="5">
        <v>20.979028879358996</v>
      </c>
      <c r="K7822" s="1">
        <v>0</v>
      </c>
      <c r="L7822" s="1">
        <v>82.521676963092048</v>
      </c>
      <c r="M7822" s="1"/>
      <c r="N7822" s="1"/>
      <c r="O7822" s="1"/>
    </row>
    <row r="7823" spans="1:15" x14ac:dyDescent="0.3">
      <c r="A7823" s="4">
        <v>42330.833333314367</v>
      </c>
      <c r="B7823" s="5">
        <v>36.106835371464079</v>
      </c>
      <c r="C7823" s="5">
        <v>2.7512070188238984</v>
      </c>
      <c r="D7823" s="5">
        <v>0.30725257414039159</v>
      </c>
      <c r="E7823" s="5">
        <v>7.7863895057347152</v>
      </c>
      <c r="F7823" s="5">
        <v>0</v>
      </c>
      <c r="G7823" s="5">
        <v>0</v>
      </c>
      <c r="H7823" s="5">
        <v>0</v>
      </c>
      <c r="I7823" s="5">
        <v>12.796302185611614</v>
      </c>
      <c r="J7823" s="5">
        <v>20.182037072303228</v>
      </c>
      <c r="K7823" s="1">
        <v>0</v>
      </c>
      <c r="L7823" s="1">
        <v>79.930023728077927</v>
      </c>
      <c r="M7823" s="1"/>
      <c r="N7823" s="1"/>
      <c r="O7823" s="1"/>
    </row>
    <row r="7824" spans="1:15" x14ac:dyDescent="0.3">
      <c r="A7824" s="4">
        <v>42330.874999981032</v>
      </c>
      <c r="B7824" s="5">
        <v>31.267081347517877</v>
      </c>
      <c r="C7824" s="5">
        <v>2.3824357016182582</v>
      </c>
      <c r="D7824" s="5">
        <v>0.2660684917702425</v>
      </c>
      <c r="E7824" s="5">
        <v>6.742703191088192</v>
      </c>
      <c r="F7824" s="5">
        <v>0</v>
      </c>
      <c r="G7824" s="5">
        <v>0</v>
      </c>
      <c r="H7824" s="5">
        <v>0</v>
      </c>
      <c r="I7824" s="5">
        <v>12.796302185611614</v>
      </c>
      <c r="J7824" s="5">
        <v>17.476840282630921</v>
      </c>
      <c r="K7824" s="1">
        <v>0</v>
      </c>
      <c r="L7824" s="1">
        <v>70.9314312002371</v>
      </c>
      <c r="M7824" s="1"/>
      <c r="N7824" s="1"/>
      <c r="O7824" s="1"/>
    </row>
    <row r="7825" spans="1:15" x14ac:dyDescent="0.3">
      <c r="A7825" s="4">
        <v>42330.916666647696</v>
      </c>
      <c r="B7825" s="5">
        <v>29.459645374760733</v>
      </c>
      <c r="C7825" s="5">
        <v>1.9893840063135548</v>
      </c>
      <c r="D7825" s="5">
        <v>0.25025341947808211</v>
      </c>
      <c r="E7825" s="5">
        <v>6.290843122108134</v>
      </c>
      <c r="F7825" s="5">
        <v>0</v>
      </c>
      <c r="G7825" s="5">
        <v>0</v>
      </c>
      <c r="H7825" s="5">
        <v>0</v>
      </c>
      <c r="I7825" s="5">
        <v>12.796302185611614</v>
      </c>
      <c r="J7825" s="5">
        <v>16.305635495491455</v>
      </c>
      <c r="K7825" s="1">
        <v>0</v>
      </c>
      <c r="L7825" s="1">
        <v>67.092063603763577</v>
      </c>
      <c r="M7825" s="1"/>
      <c r="N7825" s="1"/>
      <c r="O7825" s="1"/>
    </row>
    <row r="7826" spans="1:15" x14ac:dyDescent="0.3">
      <c r="A7826" s="4">
        <v>42330.95833331436</v>
      </c>
      <c r="B7826" s="5">
        <v>24.417669018068768</v>
      </c>
      <c r="C7826" s="5">
        <v>1.6489037664255501</v>
      </c>
      <c r="D7826" s="5">
        <v>0.21038749376321522</v>
      </c>
      <c r="E7826" s="5">
        <v>5.637687233819122</v>
      </c>
      <c r="F7826" s="5">
        <v>0</v>
      </c>
      <c r="G7826" s="5">
        <v>0</v>
      </c>
      <c r="H7826" s="5">
        <v>0</v>
      </c>
      <c r="I7826" s="5">
        <v>12.796302185611614</v>
      </c>
      <c r="J7826" s="5">
        <v>14.612679300359764</v>
      </c>
      <c r="K7826" s="1">
        <v>0</v>
      </c>
      <c r="L7826" s="1">
        <v>59.323628998048036</v>
      </c>
      <c r="M7826" s="1"/>
      <c r="N7826" s="1"/>
      <c r="O7826" s="1"/>
    </row>
    <row r="7827" spans="1:15" x14ac:dyDescent="0.3">
      <c r="A7827" s="4">
        <v>42330.999999981024</v>
      </c>
      <c r="B7827" s="5">
        <v>26.677521260524586</v>
      </c>
      <c r="C7827" s="5">
        <v>1.8015096057213986</v>
      </c>
      <c r="D7827" s="5">
        <v>0.22661986706619464</v>
      </c>
      <c r="E7827" s="5">
        <v>5.6967454632175016</v>
      </c>
      <c r="F7827" s="5">
        <v>0</v>
      </c>
      <c r="G7827" s="5">
        <v>0</v>
      </c>
      <c r="H7827" s="5">
        <v>0</v>
      </c>
      <c r="I7827" s="5">
        <v>12.796302185611614</v>
      </c>
      <c r="J7827" s="5">
        <v>14.765756072882484</v>
      </c>
      <c r="K7827" s="1">
        <v>0</v>
      </c>
      <c r="L7827" s="1">
        <v>61.964454455023777</v>
      </c>
      <c r="M7827" s="1"/>
      <c r="N7827" s="1"/>
      <c r="O7827" s="1"/>
    </row>
    <row r="7828" spans="1:15" x14ac:dyDescent="0.3">
      <c r="A7828" s="4">
        <v>42331.041666647689</v>
      </c>
      <c r="B7828" s="5">
        <v>26.41875893252508</v>
      </c>
      <c r="C7828" s="5">
        <v>1.7840356127316628</v>
      </c>
      <c r="D7828" s="5">
        <v>0.22442173614539729</v>
      </c>
      <c r="E7828" s="5">
        <v>5.6414890882459598</v>
      </c>
      <c r="F7828" s="5">
        <v>0</v>
      </c>
      <c r="G7828" s="5">
        <v>0</v>
      </c>
      <c r="H7828" s="5">
        <v>0</v>
      </c>
      <c r="I7828" s="5">
        <v>12.796302185611614</v>
      </c>
      <c r="J7828" s="5">
        <v>14.622533568108556</v>
      </c>
      <c r="K7828" s="1">
        <v>0</v>
      </c>
      <c r="L7828" s="1">
        <v>61.487541123368274</v>
      </c>
      <c r="M7828" s="1"/>
      <c r="N7828" s="1"/>
      <c r="O7828" s="1"/>
    </row>
    <row r="7829" spans="1:15" x14ac:dyDescent="0.3">
      <c r="A7829" s="4">
        <v>42331.083333314353</v>
      </c>
      <c r="B7829" s="5">
        <v>26.080200199440466</v>
      </c>
      <c r="C7829" s="5">
        <v>1.7611730385143456</v>
      </c>
      <c r="D7829" s="5">
        <v>0.22202521203281711</v>
      </c>
      <c r="E7829" s="5">
        <v>5.637687233819122</v>
      </c>
      <c r="F7829" s="5">
        <v>0</v>
      </c>
      <c r="G7829" s="5">
        <v>0</v>
      </c>
      <c r="H7829" s="5">
        <v>0</v>
      </c>
      <c r="I7829" s="5">
        <v>12.796302185611614</v>
      </c>
      <c r="J7829" s="5">
        <v>14.612679300359764</v>
      </c>
      <c r="K7829" s="1">
        <v>0</v>
      </c>
      <c r="L7829" s="1">
        <v>61.110067169778134</v>
      </c>
      <c r="M7829" s="1"/>
      <c r="N7829" s="1"/>
      <c r="O7829" s="1"/>
    </row>
    <row r="7830" spans="1:15" x14ac:dyDescent="0.3">
      <c r="A7830" s="4">
        <v>42331.124999981017</v>
      </c>
      <c r="B7830" s="5">
        <v>26.214505497107755</v>
      </c>
      <c r="C7830" s="5">
        <v>1.7702425574356899</v>
      </c>
      <c r="D7830" s="5">
        <v>0.22296534911648813</v>
      </c>
      <c r="E7830" s="5">
        <v>5.637687233819122</v>
      </c>
      <c r="F7830" s="5">
        <v>0</v>
      </c>
      <c r="G7830" s="5">
        <v>0</v>
      </c>
      <c r="H7830" s="5">
        <v>0</v>
      </c>
      <c r="I7830" s="5">
        <v>12.796302185611614</v>
      </c>
      <c r="J7830" s="5">
        <v>14.612679300359764</v>
      </c>
      <c r="K7830" s="1">
        <v>0</v>
      </c>
      <c r="L7830" s="1">
        <v>61.254382123450441</v>
      </c>
      <c r="M7830" s="1"/>
      <c r="N7830" s="1"/>
      <c r="O7830" s="1"/>
    </row>
    <row r="7831" spans="1:15" x14ac:dyDescent="0.3">
      <c r="A7831" s="4">
        <v>42331.166666647681</v>
      </c>
      <c r="B7831" s="5">
        <v>28.235270148523114</v>
      </c>
      <c r="C7831" s="5">
        <v>1.906703021467401</v>
      </c>
      <c r="D7831" s="5">
        <v>0.23985261243534953</v>
      </c>
      <c r="E7831" s="5">
        <v>6.029388770812532</v>
      </c>
      <c r="F7831" s="5">
        <v>0</v>
      </c>
      <c r="G7831" s="5">
        <v>0</v>
      </c>
      <c r="H7831" s="5">
        <v>0</v>
      </c>
      <c r="I7831" s="5">
        <v>12.796302185611614</v>
      </c>
      <c r="J7831" s="5">
        <v>15.627955370874448</v>
      </c>
      <c r="K7831" s="1">
        <v>0</v>
      </c>
      <c r="L7831" s="1">
        <v>64.835472109724464</v>
      </c>
      <c r="M7831" s="1"/>
      <c r="N7831" s="1"/>
      <c r="O7831" s="1"/>
    </row>
    <row r="7832" spans="1:15" x14ac:dyDescent="0.3">
      <c r="A7832" s="4">
        <v>42331.208333314346</v>
      </c>
      <c r="B7832" s="5">
        <v>31.632971977867058</v>
      </c>
      <c r="C7832" s="5">
        <v>2.1361468450957104</v>
      </c>
      <c r="D7832" s="5">
        <v>0.26871536656370476</v>
      </c>
      <c r="E7832" s="5">
        <v>6.7549375312336242</v>
      </c>
      <c r="F7832" s="5">
        <v>0</v>
      </c>
      <c r="G7832" s="5">
        <v>0</v>
      </c>
      <c r="H7832" s="5">
        <v>0</v>
      </c>
      <c r="I7832" s="5">
        <v>12.796302185611614</v>
      </c>
      <c r="J7832" s="5">
        <v>17.508551245226418</v>
      </c>
      <c r="K7832" s="1">
        <v>0</v>
      </c>
      <c r="L7832" s="1">
        <v>71.097625151598123</v>
      </c>
      <c r="M7832" s="1"/>
      <c r="N7832" s="1"/>
      <c r="O7832" s="1"/>
    </row>
    <row r="7833" spans="1:15" x14ac:dyDescent="0.3">
      <c r="A7833" s="4">
        <v>42331.24999998101</v>
      </c>
      <c r="B7833" s="5">
        <v>33.541353490283861</v>
      </c>
      <c r="C7833" s="5">
        <v>2.5557268088981409</v>
      </c>
      <c r="D7833" s="5">
        <v>0.28542150243904479</v>
      </c>
      <c r="E7833" s="5">
        <v>7.2331468581511089</v>
      </c>
      <c r="F7833" s="5">
        <v>0</v>
      </c>
      <c r="G7833" s="5">
        <v>0</v>
      </c>
      <c r="H7833" s="5">
        <v>0</v>
      </c>
      <c r="I7833" s="5">
        <v>12.796302185611614</v>
      </c>
      <c r="J7833" s="5">
        <v>18.748052346097573</v>
      </c>
      <c r="K7833" s="1">
        <v>0</v>
      </c>
      <c r="L7833" s="1">
        <v>75.160003191481337</v>
      </c>
      <c r="M7833" s="1"/>
      <c r="N7833" s="1"/>
      <c r="O7833" s="1"/>
    </row>
    <row r="7834" spans="1:15" x14ac:dyDescent="0.3">
      <c r="A7834" s="4">
        <v>42331.291666647674</v>
      </c>
      <c r="B7834" s="5">
        <v>31.127976007529149</v>
      </c>
      <c r="C7834" s="5">
        <v>2.3718363903300879</v>
      </c>
      <c r="D7834" s="5">
        <v>0.26488476926040466</v>
      </c>
      <c r="E7834" s="5">
        <v>6.7127053153858034</v>
      </c>
      <c r="F7834" s="5">
        <v>0</v>
      </c>
      <c r="G7834" s="5">
        <v>0</v>
      </c>
      <c r="H7834" s="5">
        <v>0</v>
      </c>
      <c r="I7834" s="5">
        <v>12.796302185611614</v>
      </c>
      <c r="J7834" s="5">
        <v>17.399086884978509</v>
      </c>
      <c r="K7834" s="1">
        <v>0</v>
      </c>
      <c r="L7834" s="1">
        <v>70.672791553095578</v>
      </c>
      <c r="M7834" s="1"/>
      <c r="N7834" s="1"/>
      <c r="O7834" s="1"/>
    </row>
    <row r="7835" spans="1:15" x14ac:dyDescent="0.3">
      <c r="A7835" s="4">
        <v>42331.333333314338</v>
      </c>
      <c r="B7835" s="5">
        <v>25.800525495047204</v>
      </c>
      <c r="C7835" s="5">
        <v>1.9659044084328059</v>
      </c>
      <c r="D7835" s="5">
        <v>0.22038789214685761</v>
      </c>
      <c r="E7835" s="5">
        <v>5.6834590973610286</v>
      </c>
      <c r="F7835" s="5">
        <v>0</v>
      </c>
      <c r="G7835" s="5">
        <v>0</v>
      </c>
      <c r="H7835" s="5">
        <v>0</v>
      </c>
      <c r="I7835" s="5">
        <v>12.796302185611614</v>
      </c>
      <c r="J7835" s="5">
        <v>14.731318298086604</v>
      </c>
      <c r="K7835" s="1">
        <v>0</v>
      </c>
      <c r="L7835" s="1">
        <v>61.197897376686115</v>
      </c>
      <c r="M7835" s="1"/>
      <c r="N7835" s="1"/>
      <c r="O7835" s="1"/>
    </row>
    <row r="7836" spans="1:15" x14ac:dyDescent="0.3">
      <c r="A7836" s="4">
        <v>42331.374999981002</v>
      </c>
      <c r="B7836" s="5">
        <v>23.902437479592116</v>
      </c>
      <c r="C7836" s="5">
        <v>1.8212771372598624</v>
      </c>
      <c r="D7836" s="5">
        <v>0.20710127603867201</v>
      </c>
      <c r="E7836" s="5">
        <v>5.6834590973610286</v>
      </c>
      <c r="F7836" s="5">
        <v>0</v>
      </c>
      <c r="G7836" s="5">
        <v>0</v>
      </c>
      <c r="H7836" s="5">
        <v>0</v>
      </c>
      <c r="I7836" s="5">
        <v>12.796302185611614</v>
      </c>
      <c r="J7836" s="5">
        <v>14.731318298086604</v>
      </c>
      <c r="K7836" s="1">
        <v>0</v>
      </c>
      <c r="L7836" s="1">
        <v>59.141895473949901</v>
      </c>
      <c r="M7836" s="1"/>
      <c r="N7836" s="1"/>
      <c r="O7836" s="1"/>
    </row>
    <row r="7837" spans="1:15" x14ac:dyDescent="0.3">
      <c r="A7837" s="4">
        <v>42331.416666647667</v>
      </c>
      <c r="B7837" s="5">
        <v>22.627317996507372</v>
      </c>
      <c r="C7837" s="5">
        <v>1.724117759108589</v>
      </c>
      <c r="D7837" s="5">
        <v>0.19817543965707882</v>
      </c>
      <c r="E7837" s="5">
        <v>5.6834590973610286</v>
      </c>
      <c r="F7837" s="5">
        <v>0</v>
      </c>
      <c r="G7837" s="5">
        <v>0</v>
      </c>
      <c r="H7837" s="5">
        <v>0</v>
      </c>
      <c r="I7837" s="5">
        <v>12.796302185611614</v>
      </c>
      <c r="J7837" s="5">
        <v>14.731318298086604</v>
      </c>
      <c r="K7837" s="1">
        <v>0</v>
      </c>
      <c r="L7837" s="1">
        <v>57.760690776332289</v>
      </c>
      <c r="M7837" s="1"/>
      <c r="N7837" s="1"/>
      <c r="O7837" s="1"/>
    </row>
    <row r="7838" spans="1:15" x14ac:dyDescent="0.3">
      <c r="A7838" s="4">
        <v>42331.458333314331</v>
      </c>
      <c r="B7838" s="5">
        <v>22.98581838113585</v>
      </c>
      <c r="C7838" s="5">
        <v>1.7514341595711018</v>
      </c>
      <c r="D7838" s="5">
        <v>0.20068494234947817</v>
      </c>
      <c r="E7838" s="5">
        <v>5.6834590973610286</v>
      </c>
      <c r="F7838" s="5">
        <v>0</v>
      </c>
      <c r="G7838" s="5">
        <v>0</v>
      </c>
      <c r="H7838" s="5">
        <v>0</v>
      </c>
      <c r="I7838" s="5">
        <v>12.796302185611614</v>
      </c>
      <c r="J7838" s="5">
        <v>14.731318298086604</v>
      </c>
      <c r="K7838" s="1">
        <v>0</v>
      </c>
      <c r="L7838" s="1">
        <v>58.149017064115682</v>
      </c>
      <c r="M7838" s="1"/>
      <c r="N7838" s="1"/>
      <c r="O7838" s="1"/>
    </row>
    <row r="7839" spans="1:15" x14ac:dyDescent="0.3">
      <c r="A7839" s="4">
        <v>42331.499999980995</v>
      </c>
      <c r="B7839" s="5">
        <v>22.689679699562944</v>
      </c>
      <c r="C7839" s="5">
        <v>1.7288694897265511</v>
      </c>
      <c r="D7839" s="5">
        <v>0.1986119715784678</v>
      </c>
      <c r="E7839" s="5">
        <v>5.6834590973610286</v>
      </c>
      <c r="F7839" s="5">
        <v>0</v>
      </c>
      <c r="G7839" s="5">
        <v>0</v>
      </c>
      <c r="H7839" s="5">
        <v>0</v>
      </c>
      <c r="I7839" s="5">
        <v>12.796302185611614</v>
      </c>
      <c r="J7839" s="5">
        <v>14.731318298086604</v>
      </c>
      <c r="K7839" s="1">
        <v>0</v>
      </c>
      <c r="L7839" s="1">
        <v>57.828240741927218</v>
      </c>
      <c r="M7839" s="1"/>
      <c r="N7839" s="1"/>
      <c r="O7839" s="1"/>
    </row>
    <row r="7840" spans="1:15" x14ac:dyDescent="0.3">
      <c r="A7840" s="4">
        <v>42331.541666647659</v>
      </c>
      <c r="B7840" s="5">
        <v>22.672554053604991</v>
      </c>
      <c r="C7840" s="5">
        <v>1.7275645789838432</v>
      </c>
      <c r="D7840" s="5">
        <v>0.19849209205676213</v>
      </c>
      <c r="E7840" s="5">
        <v>5.6834590973610286</v>
      </c>
      <c r="F7840" s="5">
        <v>0</v>
      </c>
      <c r="G7840" s="5">
        <v>0</v>
      </c>
      <c r="H7840" s="5">
        <v>0</v>
      </c>
      <c r="I7840" s="5">
        <v>12.796302185611614</v>
      </c>
      <c r="J7840" s="5">
        <v>14.731318298086604</v>
      </c>
      <c r="K7840" s="1">
        <v>0</v>
      </c>
      <c r="L7840" s="1">
        <v>57.809690305704848</v>
      </c>
      <c r="M7840" s="1"/>
      <c r="N7840" s="1"/>
      <c r="O7840" s="1"/>
    </row>
    <row r="7841" spans="1:15" x14ac:dyDescent="0.3">
      <c r="A7841" s="4">
        <v>42331.583333314324</v>
      </c>
      <c r="B7841" s="5">
        <v>24.304876924947386</v>
      </c>
      <c r="C7841" s="5">
        <v>1.8519415312817227</v>
      </c>
      <c r="D7841" s="5">
        <v>0.20991835215615889</v>
      </c>
      <c r="E7841" s="5">
        <v>5.6834590973610286</v>
      </c>
      <c r="F7841" s="5">
        <v>0</v>
      </c>
      <c r="G7841" s="5">
        <v>0</v>
      </c>
      <c r="H7841" s="5">
        <v>0</v>
      </c>
      <c r="I7841" s="5">
        <v>12.796302185611614</v>
      </c>
      <c r="J7841" s="5">
        <v>14.731318298086604</v>
      </c>
      <c r="K7841" s="1">
        <v>0</v>
      </c>
      <c r="L7841" s="1">
        <v>59.577816389444521</v>
      </c>
      <c r="M7841" s="1"/>
      <c r="N7841" s="1"/>
      <c r="O7841" s="1"/>
    </row>
    <row r="7842" spans="1:15" x14ac:dyDescent="0.3">
      <c r="A7842" s="4">
        <v>42331.624999980988</v>
      </c>
      <c r="B7842" s="5">
        <v>25.006947406340984</v>
      </c>
      <c r="C7842" s="5">
        <v>1.9054366996133587</v>
      </c>
      <c r="D7842" s="5">
        <v>0.21483284552591411</v>
      </c>
      <c r="E7842" s="5">
        <v>5.6834590973610286</v>
      </c>
      <c r="F7842" s="5">
        <v>0</v>
      </c>
      <c r="G7842" s="5">
        <v>0</v>
      </c>
      <c r="H7842" s="5">
        <v>0</v>
      </c>
      <c r="I7842" s="5">
        <v>12.796302185611614</v>
      </c>
      <c r="J7842" s="5">
        <v>14.731318298086604</v>
      </c>
      <c r="K7842" s="1">
        <v>0</v>
      </c>
      <c r="L7842" s="1">
        <v>60.338296532539509</v>
      </c>
      <c r="M7842" s="1"/>
      <c r="N7842" s="1"/>
      <c r="O7842" s="1"/>
    </row>
    <row r="7843" spans="1:15" x14ac:dyDescent="0.3">
      <c r="A7843" s="4">
        <v>42331.666666647652</v>
      </c>
      <c r="B7843" s="5">
        <v>34.744276782395964</v>
      </c>
      <c r="C7843" s="5">
        <v>2.6473851049054704</v>
      </c>
      <c r="D7843" s="5">
        <v>0.29565782678573566</v>
      </c>
      <c r="E7843" s="5">
        <v>7.4925556155662747</v>
      </c>
      <c r="F7843" s="5">
        <v>0</v>
      </c>
      <c r="G7843" s="5">
        <v>0</v>
      </c>
      <c r="H7843" s="5">
        <v>0</v>
      </c>
      <c r="I7843" s="5">
        <v>12.796302185611614</v>
      </c>
      <c r="J7843" s="5">
        <v>19.420430366125611</v>
      </c>
      <c r="K7843" s="1">
        <v>0</v>
      </c>
      <c r="L7843" s="1">
        <v>77.396607881390665</v>
      </c>
      <c r="M7843" s="1"/>
      <c r="N7843" s="1"/>
      <c r="O7843" s="1"/>
    </row>
    <row r="7844" spans="1:15" x14ac:dyDescent="0.3">
      <c r="A7844" s="4">
        <v>42331.708333314316</v>
      </c>
      <c r="B7844" s="5">
        <v>46.87229084853422</v>
      </c>
      <c r="C7844" s="5">
        <v>3.9037747954427222</v>
      </c>
      <c r="D7844" s="5">
        <v>0.39942904390928574</v>
      </c>
      <c r="E7844" s="5">
        <v>10.189001138506596</v>
      </c>
      <c r="F7844" s="5">
        <v>0</v>
      </c>
      <c r="G7844" s="5">
        <v>0</v>
      </c>
      <c r="H7844" s="5">
        <v>0</v>
      </c>
      <c r="I7844" s="5">
        <v>12.796302185611614</v>
      </c>
      <c r="J7844" s="5">
        <v>26.409518629350462</v>
      </c>
      <c r="K7844" s="1">
        <v>0</v>
      </c>
      <c r="L7844" s="1">
        <v>100.57031664135489</v>
      </c>
      <c r="M7844" s="1"/>
      <c r="N7844" s="1"/>
      <c r="O7844" s="1"/>
    </row>
    <row r="7845" spans="1:15" x14ac:dyDescent="0.3">
      <c r="A7845" s="4">
        <v>42331.749999980981</v>
      </c>
      <c r="B7845" s="5">
        <v>40.479044216377766</v>
      </c>
      <c r="C7845" s="5">
        <v>3.3713110602198917</v>
      </c>
      <c r="D7845" s="5">
        <v>0.34494806285353746</v>
      </c>
      <c r="E7845" s="5">
        <v>8.7992504769847297</v>
      </c>
      <c r="F7845" s="5">
        <v>0</v>
      </c>
      <c r="G7845" s="5">
        <v>0</v>
      </c>
      <c r="H7845" s="5">
        <v>0</v>
      </c>
      <c r="I7845" s="5">
        <v>12.796302185611614</v>
      </c>
      <c r="J7845" s="5">
        <v>22.807335698296896</v>
      </c>
      <c r="K7845" s="1">
        <v>0</v>
      </c>
      <c r="L7845" s="1">
        <v>88.598191700344429</v>
      </c>
      <c r="M7845" s="1"/>
      <c r="N7845" s="1"/>
      <c r="O7845" s="1"/>
    </row>
    <row r="7846" spans="1:15" x14ac:dyDescent="0.3">
      <c r="A7846" s="4">
        <v>42331.791666647645</v>
      </c>
      <c r="B7846" s="5">
        <v>34.970492423654775</v>
      </c>
      <c r="C7846" s="5">
        <v>2.9125294376763606</v>
      </c>
      <c r="D7846" s="5">
        <v>0.29800613754840954</v>
      </c>
      <c r="E7846" s="5">
        <v>7.6018129404037333</v>
      </c>
      <c r="F7846" s="5">
        <v>0</v>
      </c>
      <c r="G7846" s="5">
        <v>0</v>
      </c>
      <c r="H7846" s="5">
        <v>0</v>
      </c>
      <c r="I7846" s="5">
        <v>12.796302185611614</v>
      </c>
      <c r="J7846" s="5">
        <v>19.703621359674834</v>
      </c>
      <c r="K7846" s="1">
        <v>0</v>
      </c>
      <c r="L7846" s="1">
        <v>78.282764484569725</v>
      </c>
      <c r="M7846" s="1"/>
      <c r="N7846" s="1"/>
      <c r="O7846" s="1"/>
    </row>
    <row r="7847" spans="1:15" x14ac:dyDescent="0.3">
      <c r="A7847" s="4">
        <v>42331.833333314309</v>
      </c>
      <c r="B7847" s="5">
        <v>33.509341953788038</v>
      </c>
      <c r="C7847" s="5">
        <v>2.5532876484736788</v>
      </c>
      <c r="D7847" s="5">
        <v>0.28514909897611757</v>
      </c>
      <c r="E7847" s="5">
        <v>7.2262436142287561</v>
      </c>
      <c r="F7847" s="5">
        <v>0</v>
      </c>
      <c r="G7847" s="5">
        <v>0</v>
      </c>
      <c r="H7847" s="5">
        <v>0</v>
      </c>
      <c r="I7847" s="5">
        <v>12.796302185611614</v>
      </c>
      <c r="J7847" s="5">
        <v>18.730159390105907</v>
      </c>
      <c r="K7847" s="1">
        <v>0</v>
      </c>
      <c r="L7847" s="1">
        <v>75.100483891184112</v>
      </c>
      <c r="M7847" s="1"/>
      <c r="N7847" s="1"/>
      <c r="O7847" s="1"/>
    </row>
    <row r="7848" spans="1:15" x14ac:dyDescent="0.3">
      <c r="A7848" s="4">
        <v>42331.874999980973</v>
      </c>
      <c r="B7848" s="5">
        <v>29.976038956552859</v>
      </c>
      <c r="C7848" s="5">
        <v>2.2840630569076312</v>
      </c>
      <c r="D7848" s="5">
        <v>0.25508231439226414</v>
      </c>
      <c r="E7848" s="5">
        <v>6.4642916709134441</v>
      </c>
      <c r="F7848" s="5">
        <v>0</v>
      </c>
      <c r="G7848" s="5">
        <v>0</v>
      </c>
      <c r="H7848" s="5">
        <v>0</v>
      </c>
      <c r="I7848" s="5">
        <v>12.796302185611614</v>
      </c>
      <c r="J7848" s="5">
        <v>16.755207795920011</v>
      </c>
      <c r="K7848" s="1">
        <v>0</v>
      </c>
      <c r="L7848" s="1">
        <v>68.530985980297828</v>
      </c>
      <c r="M7848" s="1"/>
      <c r="N7848" s="1"/>
      <c r="O7848" s="1"/>
    </row>
    <row r="7849" spans="1:15" x14ac:dyDescent="0.3">
      <c r="A7849" s="4">
        <v>42331.916666647638</v>
      </c>
      <c r="B7849" s="5">
        <v>29.23700677865433</v>
      </c>
      <c r="C7849" s="5">
        <v>1.97434941724611</v>
      </c>
      <c r="D7849" s="5">
        <v>0.248362151973852</v>
      </c>
      <c r="E7849" s="5">
        <v>6.2433006461816696</v>
      </c>
      <c r="F7849" s="5">
        <v>0</v>
      </c>
      <c r="G7849" s="5">
        <v>0</v>
      </c>
      <c r="H7849" s="5">
        <v>0</v>
      </c>
      <c r="I7849" s="5">
        <v>12.796302185611614</v>
      </c>
      <c r="J7849" s="5">
        <v>16.182407135164713</v>
      </c>
      <c r="K7849" s="1">
        <v>0</v>
      </c>
      <c r="L7849" s="1">
        <v>66.681728314832284</v>
      </c>
      <c r="M7849" s="1"/>
      <c r="N7849" s="1"/>
      <c r="O7849" s="1"/>
    </row>
    <row r="7850" spans="1:15" x14ac:dyDescent="0.3">
      <c r="A7850" s="4">
        <v>42331.958333314302</v>
      </c>
      <c r="B7850" s="5">
        <v>25.324479713546545</v>
      </c>
      <c r="C7850" s="5">
        <v>1.7101398971185258</v>
      </c>
      <c r="D7850" s="5">
        <v>0.21673516863155967</v>
      </c>
      <c r="E7850" s="5">
        <v>5.637687233819122</v>
      </c>
      <c r="F7850" s="5">
        <v>0</v>
      </c>
      <c r="G7850" s="5">
        <v>0</v>
      </c>
      <c r="H7850" s="5">
        <v>0</v>
      </c>
      <c r="I7850" s="5">
        <v>12.796302185611614</v>
      </c>
      <c r="J7850" s="5">
        <v>14.612679300359764</v>
      </c>
      <c r="K7850" s="1">
        <v>0</v>
      </c>
      <c r="L7850" s="1">
        <v>60.298023499087137</v>
      </c>
      <c r="M7850" s="1"/>
      <c r="N7850" s="1"/>
      <c r="O7850" s="1"/>
    </row>
    <row r="7851" spans="1:15" x14ac:dyDescent="0.3">
      <c r="A7851" s="4">
        <v>42331.999999980966</v>
      </c>
      <c r="B7851" s="5">
        <v>25.653155726735285</v>
      </c>
      <c r="C7851" s="5">
        <v>1.7323350999316856</v>
      </c>
      <c r="D7851" s="5">
        <v>0.21903590072388085</v>
      </c>
      <c r="E7851" s="5">
        <v>5.637687233819122</v>
      </c>
      <c r="F7851" s="5">
        <v>0</v>
      </c>
      <c r="G7851" s="5">
        <v>0</v>
      </c>
      <c r="H7851" s="5">
        <v>0</v>
      </c>
      <c r="I7851" s="5">
        <v>12.796302185611614</v>
      </c>
      <c r="J7851" s="5">
        <v>14.612679300359764</v>
      </c>
      <c r="K7851" s="1">
        <v>0</v>
      </c>
      <c r="L7851" s="1">
        <v>60.651195447181351</v>
      </c>
      <c r="M7851" s="1"/>
      <c r="N7851" s="1"/>
      <c r="O7851" s="1"/>
    </row>
    <row r="7852" spans="1:15" x14ac:dyDescent="0.3">
      <c r="A7852" s="4">
        <v>42332.04166664763</v>
      </c>
      <c r="B7852" s="5">
        <v>25.872954527112427</v>
      </c>
      <c r="C7852" s="5">
        <v>1.7471779200849729</v>
      </c>
      <c r="D7852" s="5">
        <v>0.22057449232652085</v>
      </c>
      <c r="E7852" s="5">
        <v>5.637687233819122</v>
      </c>
      <c r="F7852" s="5">
        <v>0</v>
      </c>
      <c r="G7852" s="5">
        <v>0</v>
      </c>
      <c r="H7852" s="5">
        <v>0</v>
      </c>
      <c r="I7852" s="5">
        <v>12.796302185611614</v>
      </c>
      <c r="J7852" s="5">
        <v>14.612679300359764</v>
      </c>
      <c r="K7852" s="1">
        <v>0</v>
      </c>
      <c r="L7852" s="1">
        <v>60.887375659314422</v>
      </c>
      <c r="M7852" s="1"/>
      <c r="N7852" s="1"/>
      <c r="O7852" s="1"/>
    </row>
    <row r="7853" spans="1:15" x14ac:dyDescent="0.3">
      <c r="A7853" s="4">
        <v>42332.083333314295</v>
      </c>
      <c r="B7853" s="5">
        <v>24.878055976931421</v>
      </c>
      <c r="C7853" s="5">
        <v>1.6799932938460458</v>
      </c>
      <c r="D7853" s="5">
        <v>0.21361020247525381</v>
      </c>
      <c r="E7853" s="5">
        <v>5.637687233819122</v>
      </c>
      <c r="F7853" s="5">
        <v>0</v>
      </c>
      <c r="G7853" s="5">
        <v>0</v>
      </c>
      <c r="H7853" s="5">
        <v>0</v>
      </c>
      <c r="I7853" s="5">
        <v>12.796302185611614</v>
      </c>
      <c r="J7853" s="5">
        <v>14.612679300359764</v>
      </c>
      <c r="K7853" s="1">
        <v>0</v>
      </c>
      <c r="L7853" s="1">
        <v>59.818328193043229</v>
      </c>
      <c r="M7853" s="1"/>
      <c r="N7853" s="1"/>
      <c r="O7853" s="1"/>
    </row>
    <row r="7854" spans="1:15" x14ac:dyDescent="0.3">
      <c r="A7854" s="4">
        <v>42332.124999980959</v>
      </c>
      <c r="B7854" s="5">
        <v>25.804856773597404</v>
      </c>
      <c r="C7854" s="5">
        <v>1.7425793385343362</v>
      </c>
      <c r="D7854" s="5">
        <v>0.22009780805191567</v>
      </c>
      <c r="E7854" s="5">
        <v>5.637687233819122</v>
      </c>
      <c r="F7854" s="5">
        <v>0</v>
      </c>
      <c r="G7854" s="5">
        <v>0</v>
      </c>
      <c r="H7854" s="5">
        <v>0</v>
      </c>
      <c r="I7854" s="5">
        <v>12.796302185611614</v>
      </c>
      <c r="J7854" s="5">
        <v>14.612679300359764</v>
      </c>
      <c r="K7854" s="1">
        <v>0</v>
      </c>
      <c r="L7854" s="1">
        <v>60.814202639974155</v>
      </c>
      <c r="M7854" s="1"/>
      <c r="N7854" s="1"/>
      <c r="O7854" s="1"/>
    </row>
    <row r="7855" spans="1:15" x14ac:dyDescent="0.3">
      <c r="A7855" s="4">
        <v>42332.166666647623</v>
      </c>
      <c r="B7855" s="5">
        <v>26.563866276223354</v>
      </c>
      <c r="C7855" s="5">
        <v>1.7938345843445156</v>
      </c>
      <c r="D7855" s="5">
        <v>0.22565439215635477</v>
      </c>
      <c r="E7855" s="5">
        <v>5.6724754603987533</v>
      </c>
      <c r="F7855" s="5">
        <v>0</v>
      </c>
      <c r="G7855" s="5">
        <v>0</v>
      </c>
      <c r="H7855" s="5">
        <v>0</v>
      </c>
      <c r="I7855" s="5">
        <v>12.796302185611614</v>
      </c>
      <c r="J7855" s="5">
        <v>14.702849112439246</v>
      </c>
      <c r="K7855" s="1">
        <v>0</v>
      </c>
      <c r="L7855" s="1">
        <v>61.754982011173837</v>
      </c>
      <c r="M7855" s="1"/>
      <c r="N7855" s="1"/>
      <c r="O7855" s="1"/>
    </row>
    <row r="7856" spans="1:15" x14ac:dyDescent="0.3">
      <c r="A7856" s="4">
        <v>42332.208333314287</v>
      </c>
      <c r="B7856" s="5">
        <v>31.296428581377739</v>
      </c>
      <c r="C7856" s="5">
        <v>2.1134203647905574</v>
      </c>
      <c r="D7856" s="5">
        <v>0.26585650201517308</v>
      </c>
      <c r="E7856" s="5">
        <v>6.6830717065041281</v>
      </c>
      <c r="F7856" s="5">
        <v>0</v>
      </c>
      <c r="G7856" s="5">
        <v>0</v>
      </c>
      <c r="H7856" s="5">
        <v>0</v>
      </c>
      <c r="I7856" s="5">
        <v>12.796302185611614</v>
      </c>
      <c r="J7856" s="5">
        <v>17.32227765361452</v>
      </c>
      <c r="K7856" s="1">
        <v>0</v>
      </c>
      <c r="L7856" s="1">
        <v>70.47735699391373</v>
      </c>
      <c r="M7856" s="1"/>
      <c r="N7856" s="1"/>
      <c r="O7856" s="1"/>
    </row>
    <row r="7857" spans="1:15" x14ac:dyDescent="0.3">
      <c r="A7857" s="4">
        <v>42332.249999980952</v>
      </c>
      <c r="B7857" s="5">
        <v>32.580880158085918</v>
      </c>
      <c r="C7857" s="5">
        <v>2.4825423011518724</v>
      </c>
      <c r="D7857" s="5">
        <v>0.27724831582008547</v>
      </c>
      <c r="E7857" s="5">
        <v>7.0260221019262898</v>
      </c>
      <c r="F7857" s="5">
        <v>0</v>
      </c>
      <c r="G7857" s="5">
        <v>0</v>
      </c>
      <c r="H7857" s="5">
        <v>0</v>
      </c>
      <c r="I7857" s="5">
        <v>12.796302185611614</v>
      </c>
      <c r="J7857" s="5">
        <v>18.211192546617685</v>
      </c>
      <c r="K7857" s="1">
        <v>0</v>
      </c>
      <c r="L7857" s="1">
        <v>73.374187609213465</v>
      </c>
      <c r="M7857" s="1"/>
      <c r="N7857" s="1"/>
      <c r="O7857" s="1"/>
    </row>
    <row r="7858" spans="1:15" x14ac:dyDescent="0.3">
      <c r="A7858" s="4">
        <v>42332.291666647616</v>
      </c>
      <c r="B7858" s="5">
        <v>30.938284028286507</v>
      </c>
      <c r="C7858" s="5">
        <v>2.357382564639249</v>
      </c>
      <c r="D7858" s="5">
        <v>0.26327057770037254</v>
      </c>
      <c r="E7858" s="5">
        <v>6.671798500338137</v>
      </c>
      <c r="F7858" s="5">
        <v>0</v>
      </c>
      <c r="G7858" s="5">
        <v>0</v>
      </c>
      <c r="H7858" s="5">
        <v>0</v>
      </c>
      <c r="I7858" s="5">
        <v>12.796302185611614</v>
      </c>
      <c r="J7858" s="5">
        <v>17.293057915172433</v>
      </c>
      <c r="K7858" s="1">
        <v>0</v>
      </c>
      <c r="L7858" s="1">
        <v>70.320095771748313</v>
      </c>
      <c r="M7858" s="1"/>
      <c r="N7858" s="1"/>
      <c r="O7858" s="1"/>
    </row>
    <row r="7859" spans="1:15" x14ac:dyDescent="0.3">
      <c r="A7859" s="4">
        <v>42332.33333331428</v>
      </c>
      <c r="B7859" s="5">
        <v>27.39629918197744</v>
      </c>
      <c r="C7859" s="5">
        <v>2.087496448354607</v>
      </c>
      <c r="D7859" s="5">
        <v>0.23312991457111881</v>
      </c>
      <c r="E7859" s="5">
        <v>5.9079743281823891</v>
      </c>
      <c r="F7859" s="5">
        <v>0</v>
      </c>
      <c r="G7859" s="5">
        <v>0</v>
      </c>
      <c r="H7859" s="5">
        <v>0</v>
      </c>
      <c r="I7859" s="5">
        <v>12.796302185611614</v>
      </c>
      <c r="J7859" s="5">
        <v>15.313253572246234</v>
      </c>
      <c r="K7859" s="1">
        <v>0</v>
      </c>
      <c r="L7859" s="1">
        <v>63.734455630943401</v>
      </c>
      <c r="M7859" s="1"/>
      <c r="N7859" s="1"/>
      <c r="O7859" s="1"/>
    </row>
    <row r="7860" spans="1:15" x14ac:dyDescent="0.3">
      <c r="A7860" s="4">
        <v>42332.374999980944</v>
      </c>
      <c r="B7860" s="5">
        <v>24.388799738253937</v>
      </c>
      <c r="C7860" s="5">
        <v>1.8583361385806749</v>
      </c>
      <c r="D7860" s="5">
        <v>0.21050581184930478</v>
      </c>
      <c r="E7860" s="5">
        <v>5.6834590973610286</v>
      </c>
      <c r="F7860" s="5">
        <v>0</v>
      </c>
      <c r="G7860" s="5">
        <v>0</v>
      </c>
      <c r="H7860" s="5">
        <v>0</v>
      </c>
      <c r="I7860" s="5">
        <v>12.796302185611614</v>
      </c>
      <c r="J7860" s="5">
        <v>14.731318298086604</v>
      </c>
      <c r="K7860" s="1">
        <v>0</v>
      </c>
      <c r="L7860" s="1">
        <v>59.668721269743166</v>
      </c>
      <c r="M7860" s="1"/>
      <c r="N7860" s="1"/>
      <c r="O7860" s="1"/>
    </row>
    <row r="7861" spans="1:15" x14ac:dyDescent="0.3">
      <c r="A7861" s="4">
        <v>42332.416666647609</v>
      </c>
      <c r="B7861" s="5">
        <v>21.037803442959522</v>
      </c>
      <c r="C7861" s="5">
        <v>1.6030026419499219</v>
      </c>
      <c r="D7861" s="5">
        <v>0.18704883778224385</v>
      </c>
      <c r="E7861" s="5">
        <v>5.6834590973610286</v>
      </c>
      <c r="F7861" s="5">
        <v>0</v>
      </c>
      <c r="G7861" s="5">
        <v>0</v>
      </c>
      <c r="H7861" s="5">
        <v>0</v>
      </c>
      <c r="I7861" s="5">
        <v>12.796302185611614</v>
      </c>
      <c r="J7861" s="5">
        <v>14.731318298086604</v>
      </c>
      <c r="K7861" s="1">
        <v>0</v>
      </c>
      <c r="L7861" s="1">
        <v>56.038934503750937</v>
      </c>
      <c r="M7861" s="1"/>
      <c r="N7861" s="1"/>
      <c r="O7861" s="1"/>
    </row>
    <row r="7862" spans="1:15" x14ac:dyDescent="0.3">
      <c r="A7862" s="4">
        <v>42332.458333314273</v>
      </c>
      <c r="B7862" s="5">
        <v>22.24411394695548</v>
      </c>
      <c r="C7862" s="5">
        <v>1.6949190309474909</v>
      </c>
      <c r="D7862" s="5">
        <v>0.19549301131021557</v>
      </c>
      <c r="E7862" s="5">
        <v>5.6834590973610286</v>
      </c>
      <c r="F7862" s="5">
        <v>0</v>
      </c>
      <c r="G7862" s="5">
        <v>0</v>
      </c>
      <c r="H7862" s="5">
        <v>0</v>
      </c>
      <c r="I7862" s="5">
        <v>12.796302185611614</v>
      </c>
      <c r="J7862" s="5">
        <v>14.731318298086604</v>
      </c>
      <c r="K7862" s="1">
        <v>0</v>
      </c>
      <c r="L7862" s="1">
        <v>57.34560557027244</v>
      </c>
      <c r="M7862" s="1"/>
      <c r="N7862" s="1"/>
      <c r="O7862" s="1"/>
    </row>
    <row r="7863" spans="1:15" x14ac:dyDescent="0.3">
      <c r="A7863" s="4">
        <v>42332.499999980937</v>
      </c>
      <c r="B7863" s="5">
        <v>21.881537201678832</v>
      </c>
      <c r="C7863" s="5">
        <v>1.6672920269133515</v>
      </c>
      <c r="D7863" s="5">
        <v>0.19295497409327902</v>
      </c>
      <c r="E7863" s="5">
        <v>5.6834590973610286</v>
      </c>
      <c r="F7863" s="5">
        <v>0</v>
      </c>
      <c r="G7863" s="5">
        <v>0</v>
      </c>
      <c r="H7863" s="5">
        <v>0</v>
      </c>
      <c r="I7863" s="5">
        <v>12.796302185611614</v>
      </c>
      <c r="J7863" s="5">
        <v>14.731318298086604</v>
      </c>
      <c r="K7863" s="1">
        <v>0</v>
      </c>
      <c r="L7863" s="1">
        <v>56.952863783744711</v>
      </c>
      <c r="M7863" s="1"/>
      <c r="N7863" s="1"/>
      <c r="O7863" s="1"/>
    </row>
    <row r="7864" spans="1:15" x14ac:dyDescent="0.3">
      <c r="A7864" s="4">
        <v>42332.541666647601</v>
      </c>
      <c r="B7864" s="5">
        <v>21.856782810071302</v>
      </c>
      <c r="C7864" s="5">
        <v>1.6654058340294642</v>
      </c>
      <c r="D7864" s="5">
        <v>0.1927816933520263</v>
      </c>
      <c r="E7864" s="5">
        <v>5.6834590973610286</v>
      </c>
      <c r="F7864" s="5">
        <v>0</v>
      </c>
      <c r="G7864" s="5">
        <v>0</v>
      </c>
      <c r="H7864" s="5">
        <v>0</v>
      </c>
      <c r="I7864" s="5">
        <v>12.796302185611614</v>
      </c>
      <c r="J7864" s="5">
        <v>14.731318298086604</v>
      </c>
      <c r="K7864" s="1">
        <v>0</v>
      </c>
      <c r="L7864" s="1">
        <v>56.926049918512042</v>
      </c>
      <c r="M7864" s="1"/>
      <c r="N7864" s="1"/>
      <c r="O7864" s="1"/>
    </row>
    <row r="7865" spans="1:15" x14ac:dyDescent="0.3">
      <c r="A7865" s="4">
        <v>42332.583333314265</v>
      </c>
      <c r="B7865" s="5">
        <v>22.562787898329901</v>
      </c>
      <c r="C7865" s="5">
        <v>1.719200804819885</v>
      </c>
      <c r="D7865" s="5">
        <v>0.1977237289698365</v>
      </c>
      <c r="E7865" s="5">
        <v>5.6834590973610286</v>
      </c>
      <c r="F7865" s="5">
        <v>0</v>
      </c>
      <c r="G7865" s="5">
        <v>0</v>
      </c>
      <c r="H7865" s="5">
        <v>0</v>
      </c>
      <c r="I7865" s="5">
        <v>12.796302185611614</v>
      </c>
      <c r="J7865" s="5">
        <v>14.731318298086604</v>
      </c>
      <c r="K7865" s="1">
        <v>0</v>
      </c>
      <c r="L7865" s="1">
        <v>57.690792013178871</v>
      </c>
      <c r="M7865" s="1"/>
      <c r="N7865" s="1"/>
      <c r="O7865" s="1"/>
    </row>
    <row r="7866" spans="1:15" x14ac:dyDescent="0.3">
      <c r="A7866" s="4">
        <v>42332.62499998093</v>
      </c>
      <c r="B7866" s="5">
        <v>23.706443485510476</v>
      </c>
      <c r="C7866" s="5">
        <v>1.8063431213978438</v>
      </c>
      <c r="D7866" s="5">
        <v>0.20572931808010056</v>
      </c>
      <c r="E7866" s="5">
        <v>5.6834590973610286</v>
      </c>
      <c r="F7866" s="5">
        <v>0</v>
      </c>
      <c r="G7866" s="5">
        <v>0</v>
      </c>
      <c r="H7866" s="5">
        <v>0</v>
      </c>
      <c r="I7866" s="5">
        <v>12.796302185611614</v>
      </c>
      <c r="J7866" s="5">
        <v>14.731318298086604</v>
      </c>
      <c r="K7866" s="1">
        <v>0</v>
      </c>
      <c r="L7866" s="1">
        <v>58.929595506047669</v>
      </c>
      <c r="M7866" s="1"/>
      <c r="N7866" s="1"/>
      <c r="O7866" s="1"/>
    </row>
    <row r="7867" spans="1:15" x14ac:dyDescent="0.3">
      <c r="A7867" s="4">
        <v>42332.666666647594</v>
      </c>
      <c r="B7867" s="5">
        <v>31.776479662024933</v>
      </c>
      <c r="C7867" s="5">
        <v>2.4212499650071919</v>
      </c>
      <c r="D7867" s="5">
        <v>0.27040323730484467</v>
      </c>
      <c r="E7867" s="5">
        <v>6.8525542386671603</v>
      </c>
      <c r="F7867" s="5">
        <v>0</v>
      </c>
      <c r="G7867" s="5">
        <v>0</v>
      </c>
      <c r="H7867" s="5">
        <v>0</v>
      </c>
      <c r="I7867" s="5">
        <v>12.796302185611614</v>
      </c>
      <c r="J7867" s="5">
        <v>17.761570183830603</v>
      </c>
      <c r="K7867" s="1">
        <v>0</v>
      </c>
      <c r="L7867" s="1">
        <v>71.878559472446355</v>
      </c>
      <c r="M7867" s="1"/>
      <c r="N7867" s="1"/>
      <c r="O7867" s="1"/>
    </row>
    <row r="7868" spans="1:15" x14ac:dyDescent="0.3">
      <c r="A7868" s="4">
        <v>42332.708333314258</v>
      </c>
      <c r="B7868" s="5">
        <v>44.212723417683307</v>
      </c>
      <c r="C7868" s="5">
        <v>3.682271811155347</v>
      </c>
      <c r="D7868" s="5">
        <v>0.37676515322065135</v>
      </c>
      <c r="E7868" s="5">
        <v>9.6108698995526005</v>
      </c>
      <c r="F7868" s="5">
        <v>0</v>
      </c>
      <c r="G7868" s="5">
        <v>0</v>
      </c>
      <c r="H7868" s="5">
        <v>0</v>
      </c>
      <c r="I7868" s="5">
        <v>12.796302185611614</v>
      </c>
      <c r="J7868" s="5">
        <v>24.911023583779894</v>
      </c>
      <c r="K7868" s="1">
        <v>0</v>
      </c>
      <c r="L7868" s="1">
        <v>95.589956051003412</v>
      </c>
      <c r="M7868" s="1"/>
      <c r="N7868" s="1"/>
      <c r="O7868" s="1"/>
    </row>
    <row r="7869" spans="1:15" x14ac:dyDescent="0.3">
      <c r="A7869" s="4">
        <v>42332.749999980922</v>
      </c>
      <c r="B7869" s="5">
        <v>36.967435250961415</v>
      </c>
      <c r="C7869" s="5">
        <v>3.0788455049317669</v>
      </c>
      <c r="D7869" s="5">
        <v>0.31502337630104754</v>
      </c>
      <c r="E7869" s="5">
        <v>8.0359042206168088</v>
      </c>
      <c r="F7869" s="5">
        <v>0</v>
      </c>
      <c r="G7869" s="5">
        <v>0</v>
      </c>
      <c r="H7869" s="5">
        <v>0</v>
      </c>
      <c r="I7869" s="5">
        <v>12.796302185611614</v>
      </c>
      <c r="J7869" s="5">
        <v>20.828770095628958</v>
      </c>
      <c r="K7869" s="1">
        <v>0</v>
      </c>
      <c r="L7869" s="1">
        <v>82.022280634051612</v>
      </c>
      <c r="M7869" s="1"/>
      <c r="N7869" s="1"/>
      <c r="O7869" s="1"/>
    </row>
    <row r="7870" spans="1:15" x14ac:dyDescent="0.3">
      <c r="A7870" s="4">
        <v>42332.791666647587</v>
      </c>
      <c r="B7870" s="5">
        <v>34.50899931916522</v>
      </c>
      <c r="C7870" s="5">
        <v>2.8740938264236777</v>
      </c>
      <c r="D7870" s="5">
        <v>0.29407345693562154</v>
      </c>
      <c r="E7870" s="5">
        <v>7.5014945287807135</v>
      </c>
      <c r="F7870" s="5">
        <v>0</v>
      </c>
      <c r="G7870" s="5">
        <v>0</v>
      </c>
      <c r="H7870" s="5">
        <v>0</v>
      </c>
      <c r="I7870" s="5">
        <v>12.796302185611614</v>
      </c>
      <c r="J7870" s="5">
        <v>19.443599702535899</v>
      </c>
      <c r="K7870" s="1">
        <v>0</v>
      </c>
      <c r="L7870" s="1">
        <v>77.418563019452733</v>
      </c>
      <c r="M7870" s="1"/>
      <c r="N7870" s="1"/>
      <c r="O7870" s="1"/>
    </row>
    <row r="7871" spans="1:15" x14ac:dyDescent="0.3">
      <c r="A7871" s="4">
        <v>42332.833333314251</v>
      </c>
      <c r="B7871" s="5">
        <v>32.839461903836941</v>
      </c>
      <c r="C7871" s="5">
        <v>2.5022452716983357</v>
      </c>
      <c r="D7871" s="5">
        <v>0.27944872763104434</v>
      </c>
      <c r="E7871" s="5">
        <v>7.0817849005979685</v>
      </c>
      <c r="F7871" s="5">
        <v>0</v>
      </c>
      <c r="G7871" s="5">
        <v>0</v>
      </c>
      <c r="H7871" s="5">
        <v>0</v>
      </c>
      <c r="I7871" s="5">
        <v>12.796302185611614</v>
      </c>
      <c r="J7871" s="5">
        <v>18.355727683116871</v>
      </c>
      <c r="K7871" s="1">
        <v>0</v>
      </c>
      <c r="L7871" s="1">
        <v>73.854970672492769</v>
      </c>
      <c r="M7871" s="1"/>
      <c r="N7871" s="1"/>
      <c r="O7871" s="1"/>
    </row>
    <row r="7872" spans="1:15" x14ac:dyDescent="0.3">
      <c r="A7872" s="4">
        <v>42332.874999980915</v>
      </c>
      <c r="B7872" s="5">
        <v>28.96675333439071</v>
      </c>
      <c r="C7872" s="5">
        <v>2.2071592335976251</v>
      </c>
      <c r="D7872" s="5">
        <v>0.24649375762006667</v>
      </c>
      <c r="E7872" s="5">
        <v>6.2466406113330999</v>
      </c>
      <c r="F7872" s="5">
        <v>0</v>
      </c>
      <c r="G7872" s="5">
        <v>0</v>
      </c>
      <c r="H7872" s="5">
        <v>0</v>
      </c>
      <c r="I7872" s="5">
        <v>12.796302185611614</v>
      </c>
      <c r="J7872" s="5">
        <v>16.191064202789796</v>
      </c>
      <c r="K7872" s="1">
        <v>0</v>
      </c>
      <c r="L7872" s="1">
        <v>66.654413325342915</v>
      </c>
      <c r="M7872" s="1"/>
      <c r="N7872" s="1"/>
      <c r="O7872" s="1"/>
    </row>
    <row r="7873" spans="1:15" x14ac:dyDescent="0.3">
      <c r="A7873" s="4">
        <v>42332.916666647579</v>
      </c>
      <c r="B7873" s="5">
        <v>27.544792330168296</v>
      </c>
      <c r="C7873" s="5">
        <v>1.8600756601711177</v>
      </c>
      <c r="D7873" s="5">
        <v>0.23398715027791639</v>
      </c>
      <c r="E7873" s="5">
        <v>5.8819434238197594</v>
      </c>
      <c r="F7873" s="5">
        <v>0</v>
      </c>
      <c r="G7873" s="5">
        <v>0</v>
      </c>
      <c r="H7873" s="5">
        <v>0</v>
      </c>
      <c r="I7873" s="5">
        <v>12.796302185611614</v>
      </c>
      <c r="J7873" s="5">
        <v>15.245782419347282</v>
      </c>
      <c r="K7873" s="1">
        <v>0</v>
      </c>
      <c r="L7873" s="1">
        <v>63.562883169395988</v>
      </c>
      <c r="M7873" s="1"/>
      <c r="N7873" s="1"/>
      <c r="O7873" s="1"/>
    </row>
    <row r="7874" spans="1:15" x14ac:dyDescent="0.3">
      <c r="A7874" s="4">
        <v>42332.958333314244</v>
      </c>
      <c r="B7874" s="5">
        <v>24.966047977276368</v>
      </c>
      <c r="C7874" s="5">
        <v>1.6859353164312785</v>
      </c>
      <c r="D7874" s="5">
        <v>0.21422614647766844</v>
      </c>
      <c r="E7874" s="5">
        <v>5.637687233819122</v>
      </c>
      <c r="F7874" s="5">
        <v>0</v>
      </c>
      <c r="G7874" s="5">
        <v>0</v>
      </c>
      <c r="H7874" s="5">
        <v>0</v>
      </c>
      <c r="I7874" s="5">
        <v>12.796302185611614</v>
      </c>
      <c r="J7874" s="5">
        <v>14.612679300359764</v>
      </c>
      <c r="K7874" s="1">
        <v>0</v>
      </c>
      <c r="L7874" s="1">
        <v>59.912878159975818</v>
      </c>
      <c r="M7874" s="1"/>
      <c r="N7874" s="1"/>
      <c r="O7874" s="1"/>
    </row>
    <row r="7875" spans="1:15" x14ac:dyDescent="0.3">
      <c r="A7875" s="4">
        <v>42332.999999980908</v>
      </c>
      <c r="B7875" s="5">
        <v>25.798604933886061</v>
      </c>
      <c r="C7875" s="5">
        <v>1.7421571572835586</v>
      </c>
      <c r="D7875" s="5">
        <v>0.22005404517393629</v>
      </c>
      <c r="E7875" s="5">
        <v>5.637687233819122</v>
      </c>
      <c r="F7875" s="5">
        <v>0</v>
      </c>
      <c r="G7875" s="5">
        <v>0</v>
      </c>
      <c r="H7875" s="5">
        <v>0</v>
      </c>
      <c r="I7875" s="5">
        <v>12.796302185611614</v>
      </c>
      <c r="J7875" s="5">
        <v>14.612679300359764</v>
      </c>
      <c r="K7875" s="1">
        <v>0</v>
      </c>
      <c r="L7875" s="1">
        <v>60.807484856134053</v>
      </c>
      <c r="M7875" s="1"/>
      <c r="N7875" s="1"/>
      <c r="O7875" s="1"/>
    </row>
    <row r="7876" spans="1:15" x14ac:dyDescent="0.3">
      <c r="A7876" s="4">
        <v>42333.041666647572</v>
      </c>
      <c r="B7876" s="5">
        <v>25.267445503174958</v>
      </c>
      <c r="C7876" s="5">
        <v>1.7062884269299821</v>
      </c>
      <c r="D7876" s="5">
        <v>0.21633592915895855</v>
      </c>
      <c r="E7876" s="5">
        <v>5.637687233819122</v>
      </c>
      <c r="F7876" s="5">
        <v>0</v>
      </c>
      <c r="G7876" s="5">
        <v>0</v>
      </c>
      <c r="H7876" s="5">
        <v>0</v>
      </c>
      <c r="I7876" s="5">
        <v>12.796302185611614</v>
      </c>
      <c r="J7876" s="5">
        <v>14.612679300359764</v>
      </c>
      <c r="K7876" s="1">
        <v>0</v>
      </c>
      <c r="L7876" s="1">
        <v>60.236738579054403</v>
      </c>
      <c r="M7876" s="1"/>
      <c r="N7876" s="1"/>
      <c r="O7876" s="1"/>
    </row>
    <row r="7877" spans="1:15" x14ac:dyDescent="0.3">
      <c r="A7877" s="4">
        <v>42333.083333314236</v>
      </c>
      <c r="B7877" s="5">
        <v>24.391775285272672</v>
      </c>
      <c r="C7877" s="5">
        <v>1.6471551853671902</v>
      </c>
      <c r="D7877" s="5">
        <v>0.21020623763364257</v>
      </c>
      <c r="E7877" s="5">
        <v>5.637687233819122</v>
      </c>
      <c r="F7877" s="5">
        <v>0</v>
      </c>
      <c r="G7877" s="5">
        <v>0</v>
      </c>
      <c r="H7877" s="5">
        <v>0</v>
      </c>
      <c r="I7877" s="5">
        <v>12.796302185611614</v>
      </c>
      <c r="J7877" s="5">
        <v>14.612679300359764</v>
      </c>
      <c r="K7877" s="1">
        <v>0</v>
      </c>
      <c r="L7877" s="1">
        <v>59.295805428064007</v>
      </c>
      <c r="M7877" s="1"/>
      <c r="N7877" s="1"/>
      <c r="O7877" s="1"/>
    </row>
    <row r="7878" spans="1:15" x14ac:dyDescent="0.3">
      <c r="A7878" s="4">
        <v>42333.124999980901</v>
      </c>
      <c r="B7878" s="5">
        <v>25.522891667700648</v>
      </c>
      <c r="C7878" s="5">
        <v>1.7235384823097026</v>
      </c>
      <c r="D7878" s="5">
        <v>0.21812405231063839</v>
      </c>
      <c r="E7878" s="5">
        <v>5.637687233819122</v>
      </c>
      <c r="F7878" s="5">
        <v>0</v>
      </c>
      <c r="G7878" s="5">
        <v>0</v>
      </c>
      <c r="H7878" s="5">
        <v>0</v>
      </c>
      <c r="I7878" s="5">
        <v>12.796302185611614</v>
      </c>
      <c r="J7878" s="5">
        <v>14.612679300359764</v>
      </c>
      <c r="K7878" s="1">
        <v>0</v>
      </c>
      <c r="L7878" s="1">
        <v>60.511222922111493</v>
      </c>
      <c r="M7878" s="1"/>
      <c r="N7878" s="1"/>
      <c r="O7878" s="1"/>
    </row>
    <row r="7879" spans="1:15" x14ac:dyDescent="0.3">
      <c r="A7879" s="4">
        <v>42333.166666647565</v>
      </c>
      <c r="B7879" s="5">
        <v>26.522907539147884</v>
      </c>
      <c r="C7879" s="5">
        <v>1.7910686767641564</v>
      </c>
      <c r="D7879" s="5">
        <v>0.22530645639948302</v>
      </c>
      <c r="E7879" s="5">
        <v>5.6637290893496912</v>
      </c>
      <c r="F7879" s="5">
        <v>0</v>
      </c>
      <c r="G7879" s="5">
        <v>0</v>
      </c>
      <c r="H7879" s="5">
        <v>0</v>
      </c>
      <c r="I7879" s="5">
        <v>12.796302185611614</v>
      </c>
      <c r="J7879" s="5">
        <v>14.680178838285828</v>
      </c>
      <c r="K7879" s="1">
        <v>0</v>
      </c>
      <c r="L7879" s="1">
        <v>61.679492785558658</v>
      </c>
      <c r="M7879" s="1"/>
      <c r="N7879" s="1"/>
      <c r="O7879" s="1"/>
    </row>
    <row r="7880" spans="1:15" x14ac:dyDescent="0.3">
      <c r="A7880" s="4">
        <v>42333.208333314229</v>
      </c>
      <c r="B7880" s="5">
        <v>32.7216146867897</v>
      </c>
      <c r="C7880" s="5">
        <v>2.2096619321298552</v>
      </c>
      <c r="D7880" s="5">
        <v>0.27796315475097128</v>
      </c>
      <c r="E7880" s="5">
        <v>6.9874074204919152</v>
      </c>
      <c r="F7880" s="5">
        <v>0</v>
      </c>
      <c r="G7880" s="5">
        <v>0</v>
      </c>
      <c r="H7880" s="5">
        <v>0</v>
      </c>
      <c r="I7880" s="5">
        <v>12.796302185611614</v>
      </c>
      <c r="J7880" s="5">
        <v>18.111104703379205</v>
      </c>
      <c r="K7880" s="1">
        <v>0</v>
      </c>
      <c r="L7880" s="1">
        <v>73.104054083153258</v>
      </c>
      <c r="M7880" s="1"/>
      <c r="N7880" s="1"/>
      <c r="O7880" s="1"/>
    </row>
    <row r="7881" spans="1:15" x14ac:dyDescent="0.3">
      <c r="A7881" s="4">
        <v>42333.249999980893</v>
      </c>
      <c r="B7881" s="5">
        <v>33.092018420527069</v>
      </c>
      <c r="C7881" s="5">
        <v>2.2346749713026637</v>
      </c>
      <c r="D7881" s="5">
        <v>0.28110965566013163</v>
      </c>
      <c r="E7881" s="5">
        <v>7.0665038166345955</v>
      </c>
      <c r="F7881" s="5">
        <v>0</v>
      </c>
      <c r="G7881" s="5">
        <v>0</v>
      </c>
      <c r="H7881" s="5">
        <v>0</v>
      </c>
      <c r="I7881" s="5">
        <v>12.796302185611614</v>
      </c>
      <c r="J7881" s="5">
        <v>18.316119671877939</v>
      </c>
      <c r="K7881" s="1">
        <v>0</v>
      </c>
      <c r="L7881" s="1">
        <v>73.786728721614011</v>
      </c>
      <c r="M7881" s="1"/>
      <c r="N7881" s="1"/>
      <c r="O7881" s="1"/>
    </row>
    <row r="7882" spans="1:15" x14ac:dyDescent="0.3">
      <c r="A7882" s="4">
        <v>42333.291666647558</v>
      </c>
      <c r="B7882" s="5">
        <v>31.163479081402762</v>
      </c>
      <c r="C7882" s="5">
        <v>2.1044424016978924</v>
      </c>
      <c r="D7882" s="5">
        <v>0.26472712429988177</v>
      </c>
      <c r="E7882" s="5">
        <v>6.6546815328660625</v>
      </c>
      <c r="F7882" s="5">
        <v>0</v>
      </c>
      <c r="G7882" s="5">
        <v>0</v>
      </c>
      <c r="H7882" s="5">
        <v>0</v>
      </c>
      <c r="I7882" s="5">
        <v>12.796302185611614</v>
      </c>
      <c r="J7882" s="5">
        <v>17.248691360964948</v>
      </c>
      <c r="K7882" s="1">
        <v>0</v>
      </c>
      <c r="L7882" s="1">
        <v>70.232323686843159</v>
      </c>
      <c r="M7882" s="1"/>
      <c r="N7882" s="1"/>
      <c r="O7882" s="1"/>
    </row>
    <row r="7883" spans="1:15" x14ac:dyDescent="0.3">
      <c r="A7883" s="4">
        <v>42333.333333314222</v>
      </c>
      <c r="B7883" s="5">
        <v>27.932317758040476</v>
      </c>
      <c r="C7883" s="5">
        <v>1.8862449123274665</v>
      </c>
      <c r="D7883" s="5">
        <v>0.23727909633585523</v>
      </c>
      <c r="E7883" s="5">
        <v>5.9646960042245576</v>
      </c>
      <c r="F7883" s="5">
        <v>0</v>
      </c>
      <c r="G7883" s="5">
        <v>0</v>
      </c>
      <c r="H7883" s="5">
        <v>0</v>
      </c>
      <c r="I7883" s="5">
        <v>12.796302185611614</v>
      </c>
      <c r="J7883" s="5">
        <v>15.460274083850885</v>
      </c>
      <c r="K7883" s="1">
        <v>0</v>
      </c>
      <c r="L7883" s="1">
        <v>64.277114040390856</v>
      </c>
      <c r="M7883" s="1"/>
      <c r="N7883" s="1"/>
      <c r="O7883" s="1"/>
    </row>
    <row r="7884" spans="1:15" x14ac:dyDescent="0.3">
      <c r="A7884" s="4">
        <v>42333.374999980886</v>
      </c>
      <c r="B7884" s="5">
        <v>25.558728574567432</v>
      </c>
      <c r="C7884" s="5">
        <v>1.7259585171896068</v>
      </c>
      <c r="D7884" s="5">
        <v>0.21837491065870587</v>
      </c>
      <c r="E7884" s="5">
        <v>5.637687233819122</v>
      </c>
      <c r="F7884" s="5">
        <v>0</v>
      </c>
      <c r="G7884" s="5">
        <v>0</v>
      </c>
      <c r="H7884" s="5">
        <v>0</v>
      </c>
      <c r="I7884" s="5">
        <v>12.796302185611614</v>
      </c>
      <c r="J7884" s="5">
        <v>14.612679300359764</v>
      </c>
      <c r="K7884" s="1">
        <v>0</v>
      </c>
      <c r="L7884" s="1">
        <v>60.549730722206249</v>
      </c>
      <c r="M7884" s="1"/>
      <c r="N7884" s="1"/>
      <c r="O7884" s="1"/>
    </row>
    <row r="7885" spans="1:15" x14ac:dyDescent="0.3">
      <c r="A7885" s="4">
        <v>42333.41666664755</v>
      </c>
      <c r="B7885" s="5">
        <v>21.912369113756881</v>
      </c>
      <c r="C7885" s="5">
        <v>1.4797230618632697</v>
      </c>
      <c r="D7885" s="5">
        <v>0.19285039443303204</v>
      </c>
      <c r="E7885" s="5">
        <v>5.637687233819122</v>
      </c>
      <c r="F7885" s="5">
        <v>0</v>
      </c>
      <c r="G7885" s="5">
        <v>0</v>
      </c>
      <c r="H7885" s="5">
        <v>0</v>
      </c>
      <c r="I7885" s="5">
        <v>12.796302185611614</v>
      </c>
      <c r="J7885" s="5">
        <v>14.612679300359764</v>
      </c>
      <c r="K7885" s="1">
        <v>0</v>
      </c>
      <c r="L7885" s="1">
        <v>56.631611289843683</v>
      </c>
      <c r="M7885" s="1"/>
      <c r="N7885" s="1"/>
      <c r="O7885" s="1"/>
    </row>
    <row r="7886" spans="1:15" x14ac:dyDescent="0.3">
      <c r="A7886" s="4">
        <v>42333.458333314215</v>
      </c>
      <c r="B7886" s="5">
        <v>21.912369113756881</v>
      </c>
      <c r="C7886" s="5">
        <v>1.4797230618632697</v>
      </c>
      <c r="D7886" s="5">
        <v>0.19285039443303204</v>
      </c>
      <c r="E7886" s="5">
        <v>5.637687233819122</v>
      </c>
      <c r="F7886" s="5">
        <v>0</v>
      </c>
      <c r="G7886" s="5">
        <v>0</v>
      </c>
      <c r="H7886" s="5">
        <v>0</v>
      </c>
      <c r="I7886" s="5">
        <v>12.796302185611614</v>
      </c>
      <c r="J7886" s="5">
        <v>14.612679300359764</v>
      </c>
      <c r="K7886" s="1">
        <v>0</v>
      </c>
      <c r="L7886" s="1">
        <v>56.631611289843683</v>
      </c>
      <c r="M7886" s="1"/>
      <c r="N7886" s="1"/>
      <c r="O7886" s="1"/>
    </row>
    <row r="7887" spans="1:15" x14ac:dyDescent="0.3">
      <c r="A7887" s="4">
        <v>42333.499999980879</v>
      </c>
      <c r="B7887" s="5">
        <v>21.912369113756881</v>
      </c>
      <c r="C7887" s="5">
        <v>1.4797230618632697</v>
      </c>
      <c r="D7887" s="5">
        <v>0.19285039443303204</v>
      </c>
      <c r="E7887" s="5">
        <v>5.637687233819122</v>
      </c>
      <c r="F7887" s="5">
        <v>0</v>
      </c>
      <c r="G7887" s="5">
        <v>0</v>
      </c>
      <c r="H7887" s="5">
        <v>0</v>
      </c>
      <c r="I7887" s="5">
        <v>12.796302185611614</v>
      </c>
      <c r="J7887" s="5">
        <v>14.612679300359764</v>
      </c>
      <c r="K7887" s="1">
        <v>0</v>
      </c>
      <c r="L7887" s="1">
        <v>56.631611289843683</v>
      </c>
      <c r="M7887" s="1"/>
      <c r="N7887" s="1"/>
      <c r="O7887" s="1"/>
    </row>
    <row r="7888" spans="1:15" x14ac:dyDescent="0.3">
      <c r="A7888" s="4">
        <v>42333.541666647543</v>
      </c>
      <c r="B7888" s="5">
        <v>22.356405783005791</v>
      </c>
      <c r="C7888" s="5">
        <v>1.5097084685707562</v>
      </c>
      <c r="D7888" s="5">
        <v>0.19595865111777439</v>
      </c>
      <c r="E7888" s="5">
        <v>5.637687233819122</v>
      </c>
      <c r="F7888" s="5">
        <v>0</v>
      </c>
      <c r="G7888" s="5">
        <v>0</v>
      </c>
      <c r="H7888" s="5">
        <v>0</v>
      </c>
      <c r="I7888" s="5">
        <v>12.796302185611614</v>
      </c>
      <c r="J7888" s="5">
        <v>14.612679300359764</v>
      </c>
      <c r="K7888" s="1">
        <v>0</v>
      </c>
      <c r="L7888" s="1">
        <v>57.108741622484821</v>
      </c>
      <c r="M7888" s="1"/>
      <c r="N7888" s="1"/>
      <c r="O7888" s="1"/>
    </row>
    <row r="7889" spans="1:15" x14ac:dyDescent="0.3">
      <c r="A7889" s="4">
        <v>42333.583333314207</v>
      </c>
      <c r="B7889" s="5">
        <v>22.202263516077981</v>
      </c>
      <c r="C7889" s="5">
        <v>1.4992993765188261</v>
      </c>
      <c r="D7889" s="5">
        <v>0.19487965524927972</v>
      </c>
      <c r="E7889" s="5">
        <v>5.637687233819122</v>
      </c>
      <c r="F7889" s="5">
        <v>0</v>
      </c>
      <c r="G7889" s="5">
        <v>0</v>
      </c>
      <c r="H7889" s="5">
        <v>0</v>
      </c>
      <c r="I7889" s="5">
        <v>12.796302185611614</v>
      </c>
      <c r="J7889" s="5">
        <v>14.612679300359764</v>
      </c>
      <c r="K7889" s="1">
        <v>0</v>
      </c>
      <c r="L7889" s="1">
        <v>56.943111267636588</v>
      </c>
      <c r="M7889" s="1"/>
      <c r="N7889" s="1"/>
      <c r="O7889" s="1"/>
    </row>
    <row r="7890" spans="1:15" x14ac:dyDescent="0.3">
      <c r="A7890" s="4">
        <v>42333.624999980872</v>
      </c>
      <c r="B7890" s="5">
        <v>23.823333126475827</v>
      </c>
      <c r="C7890" s="5">
        <v>1.6087687850952561</v>
      </c>
      <c r="D7890" s="5">
        <v>0.20622714252206464</v>
      </c>
      <c r="E7890" s="5">
        <v>5.637687233819122</v>
      </c>
      <c r="F7890" s="5">
        <v>0</v>
      </c>
      <c r="G7890" s="5">
        <v>0</v>
      </c>
      <c r="H7890" s="5">
        <v>0</v>
      </c>
      <c r="I7890" s="5">
        <v>12.796302185611614</v>
      </c>
      <c r="J7890" s="5">
        <v>14.612679300359764</v>
      </c>
      <c r="K7890" s="1">
        <v>0</v>
      </c>
      <c r="L7890" s="1">
        <v>58.684997773883651</v>
      </c>
      <c r="M7890" s="1"/>
      <c r="N7890" s="1"/>
      <c r="O7890" s="1"/>
    </row>
    <row r="7891" spans="1:15" x14ac:dyDescent="0.3">
      <c r="A7891" s="4">
        <v>42333.666666647536</v>
      </c>
      <c r="B7891" s="5">
        <v>30.312503917003401</v>
      </c>
      <c r="C7891" s="5">
        <v>2.0469767954324305</v>
      </c>
      <c r="D7891" s="5">
        <v>0.25749827133601294</v>
      </c>
      <c r="E7891" s="5">
        <v>6.4729634167127328</v>
      </c>
      <c r="F7891" s="5">
        <v>0</v>
      </c>
      <c r="G7891" s="5">
        <v>0</v>
      </c>
      <c r="H7891" s="5">
        <v>0</v>
      </c>
      <c r="I7891" s="5">
        <v>12.796302185611614</v>
      </c>
      <c r="J7891" s="5">
        <v>16.777684644152941</v>
      </c>
      <c r="K7891" s="1">
        <v>0</v>
      </c>
      <c r="L7891" s="1">
        <v>68.663929230249124</v>
      </c>
      <c r="M7891" s="1"/>
      <c r="N7891" s="1"/>
      <c r="O7891" s="1"/>
    </row>
    <row r="7892" spans="1:15" x14ac:dyDescent="0.3">
      <c r="A7892" s="4">
        <v>42333.7083333142</v>
      </c>
      <c r="B7892" s="5">
        <v>42.114130328046578</v>
      </c>
      <c r="C7892" s="5">
        <v>2.8439302730439247</v>
      </c>
      <c r="D7892" s="5">
        <v>0.35775057672515709</v>
      </c>
      <c r="E7892" s="5">
        <v>8.9930949184044326</v>
      </c>
      <c r="F7892" s="5">
        <v>0</v>
      </c>
      <c r="G7892" s="5">
        <v>0</v>
      </c>
      <c r="H7892" s="5">
        <v>0</v>
      </c>
      <c r="I7892" s="5">
        <v>12.796302185611614</v>
      </c>
      <c r="J7892" s="5">
        <v>23.309773407084901</v>
      </c>
      <c r="K7892" s="1">
        <v>0</v>
      </c>
      <c r="L7892" s="1">
        <v>90.414981688916612</v>
      </c>
      <c r="M7892" s="1"/>
      <c r="N7892" s="1"/>
      <c r="O7892" s="1"/>
    </row>
    <row r="7893" spans="1:15" x14ac:dyDescent="0.3">
      <c r="A7893" s="4">
        <v>42333.749999980864</v>
      </c>
      <c r="B7893" s="5">
        <v>36.582977264009941</v>
      </c>
      <c r="C7893" s="5">
        <v>2.4704163592785569</v>
      </c>
      <c r="D7893" s="5">
        <v>0.31076460828177149</v>
      </c>
      <c r="E7893" s="5">
        <v>7.8119667762431249</v>
      </c>
      <c r="F7893" s="5">
        <v>0</v>
      </c>
      <c r="G7893" s="5">
        <v>0</v>
      </c>
      <c r="H7893" s="5">
        <v>0</v>
      </c>
      <c r="I7893" s="5">
        <v>12.796302185611614</v>
      </c>
      <c r="J7893" s="5">
        <v>20.248332422828497</v>
      </c>
      <c r="K7893" s="1">
        <v>0</v>
      </c>
      <c r="L7893" s="1">
        <v>80.220759616253503</v>
      </c>
      <c r="M7893" s="1"/>
      <c r="N7893" s="1"/>
      <c r="O7893" s="1"/>
    </row>
    <row r="7894" spans="1:15" x14ac:dyDescent="0.3">
      <c r="A7894" s="4">
        <v>42333.791666647528</v>
      </c>
      <c r="B7894" s="5">
        <v>34.853838005259753</v>
      </c>
      <c r="C7894" s="5">
        <v>2.3536491021616865</v>
      </c>
      <c r="D7894" s="5">
        <v>0.29607593817894795</v>
      </c>
      <c r="E7894" s="5">
        <v>7.4427245917328104</v>
      </c>
      <c r="F7894" s="5">
        <v>0</v>
      </c>
      <c r="G7894" s="5">
        <v>0</v>
      </c>
      <c r="H7894" s="5">
        <v>0</v>
      </c>
      <c r="I7894" s="5">
        <v>12.796302185611614</v>
      </c>
      <c r="J7894" s="5">
        <v>19.291270173250965</v>
      </c>
      <c r="K7894" s="1">
        <v>0</v>
      </c>
      <c r="L7894" s="1">
        <v>77.033859996195787</v>
      </c>
      <c r="M7894" s="1"/>
      <c r="N7894" s="1"/>
      <c r="O7894" s="1"/>
    </row>
    <row r="7895" spans="1:15" x14ac:dyDescent="0.3">
      <c r="A7895" s="4">
        <v>42333.833333314193</v>
      </c>
      <c r="B7895" s="5">
        <v>32.732979600942073</v>
      </c>
      <c r="C7895" s="5">
        <v>2.2104293948117797</v>
      </c>
      <c r="D7895" s="5">
        <v>0.27805969727864011</v>
      </c>
      <c r="E7895" s="5">
        <v>6.9898342960065154</v>
      </c>
      <c r="F7895" s="5">
        <v>0</v>
      </c>
      <c r="G7895" s="5">
        <v>0</v>
      </c>
      <c r="H7895" s="5">
        <v>0</v>
      </c>
      <c r="I7895" s="5">
        <v>12.796302185611614</v>
      </c>
      <c r="J7895" s="5">
        <v>18.117395076031311</v>
      </c>
      <c r="K7895" s="1">
        <v>0</v>
      </c>
      <c r="L7895" s="1">
        <v>73.125000250681936</v>
      </c>
      <c r="M7895" s="1"/>
      <c r="N7895" s="1"/>
      <c r="O7895" s="1"/>
    </row>
    <row r="7896" spans="1:15" x14ac:dyDescent="0.3">
      <c r="A7896" s="4">
        <v>42333.874999980857</v>
      </c>
      <c r="B7896" s="5">
        <v>30.855763171419387</v>
      </c>
      <c r="C7896" s="5">
        <v>2.0836626162652538</v>
      </c>
      <c r="D7896" s="5">
        <v>0.2621131431157388</v>
      </c>
      <c r="E7896" s="5">
        <v>6.5889715594004379</v>
      </c>
      <c r="F7896" s="5">
        <v>0</v>
      </c>
      <c r="G7896" s="5">
        <v>0</v>
      </c>
      <c r="H7896" s="5">
        <v>0</v>
      </c>
      <c r="I7896" s="5">
        <v>12.796302185611614</v>
      </c>
      <c r="J7896" s="5">
        <v>17.078373510884806</v>
      </c>
      <c r="K7896" s="1">
        <v>0</v>
      </c>
      <c r="L7896" s="1">
        <v>69.665186186697241</v>
      </c>
      <c r="M7896" s="1"/>
      <c r="N7896" s="1"/>
      <c r="O7896" s="1"/>
    </row>
    <row r="7897" spans="1:15" x14ac:dyDescent="0.3">
      <c r="A7897" s="4">
        <v>42333.916666647521</v>
      </c>
      <c r="B7897" s="5">
        <v>28.907548868784289</v>
      </c>
      <c r="C7897" s="5">
        <v>1.9521014136360435</v>
      </c>
      <c r="D7897" s="5">
        <v>0.24556347712660773</v>
      </c>
      <c r="E7897" s="5">
        <v>6.1729478635882407</v>
      </c>
      <c r="F7897" s="5">
        <v>0</v>
      </c>
      <c r="G7897" s="5">
        <v>0</v>
      </c>
      <c r="H7897" s="5">
        <v>0</v>
      </c>
      <c r="I7897" s="5">
        <v>12.796302185611614</v>
      </c>
      <c r="J7897" s="5">
        <v>16.000055293480639</v>
      </c>
      <c r="K7897" s="1">
        <v>0</v>
      </c>
      <c r="L7897" s="1">
        <v>66.074519102227441</v>
      </c>
      <c r="M7897" s="1"/>
      <c r="N7897" s="1"/>
      <c r="O7897" s="1"/>
    </row>
    <row r="7898" spans="1:15" x14ac:dyDescent="0.3">
      <c r="A7898" s="4">
        <v>42333.958333314185</v>
      </c>
      <c r="B7898" s="5">
        <v>26.703230554950295</v>
      </c>
      <c r="C7898" s="5">
        <v>1.8032457318184199</v>
      </c>
      <c r="D7898" s="5">
        <v>0.22683826205230381</v>
      </c>
      <c r="E7898" s="5">
        <v>5.7022354525216761</v>
      </c>
      <c r="F7898" s="5">
        <v>0</v>
      </c>
      <c r="G7898" s="5">
        <v>0</v>
      </c>
      <c r="H7898" s="5">
        <v>0</v>
      </c>
      <c r="I7898" s="5">
        <v>12.796302185611614</v>
      </c>
      <c r="J7898" s="5">
        <v>14.779985924546313</v>
      </c>
      <c r="K7898" s="1">
        <v>0</v>
      </c>
      <c r="L7898" s="1">
        <v>62.011838111500623</v>
      </c>
      <c r="M7898" s="1"/>
      <c r="N7898" s="1"/>
      <c r="O7898" s="1"/>
    </row>
    <row r="7899" spans="1:15" x14ac:dyDescent="0.3">
      <c r="A7899" s="4">
        <v>42333.99999998085</v>
      </c>
      <c r="B7899" s="5">
        <v>26.047241588748705</v>
      </c>
      <c r="C7899" s="5">
        <v>1.7589473724499238</v>
      </c>
      <c r="D7899" s="5">
        <v>0.2217945017579748</v>
      </c>
      <c r="E7899" s="5">
        <v>5.637687233819122</v>
      </c>
      <c r="F7899" s="5">
        <v>0</v>
      </c>
      <c r="G7899" s="5">
        <v>0</v>
      </c>
      <c r="H7899" s="5">
        <v>0</v>
      </c>
      <c r="I7899" s="5">
        <v>12.796302185611614</v>
      </c>
      <c r="J7899" s="5">
        <v>14.612679300359764</v>
      </c>
      <c r="K7899" s="1">
        <v>0</v>
      </c>
      <c r="L7899" s="1">
        <v>61.074652182747108</v>
      </c>
      <c r="M7899" s="1"/>
      <c r="N7899" s="1"/>
      <c r="O7899" s="1"/>
    </row>
    <row r="7900" spans="1:15" x14ac:dyDescent="0.3">
      <c r="A7900" s="4">
        <v>42334.041666647514</v>
      </c>
      <c r="B7900" s="5">
        <v>25.327898031536492</v>
      </c>
      <c r="C7900" s="5">
        <v>1.7103707331333924</v>
      </c>
      <c r="D7900" s="5">
        <v>0.21675909685748931</v>
      </c>
      <c r="E7900" s="5">
        <v>5.637687233819122</v>
      </c>
      <c r="F7900" s="5">
        <v>0</v>
      </c>
      <c r="G7900" s="5">
        <v>0</v>
      </c>
      <c r="H7900" s="5">
        <v>0</v>
      </c>
      <c r="I7900" s="5">
        <v>12.796302185611614</v>
      </c>
      <c r="J7900" s="5">
        <v>14.612679300359764</v>
      </c>
      <c r="K7900" s="1">
        <v>0</v>
      </c>
      <c r="L7900" s="1">
        <v>60.301696581317877</v>
      </c>
      <c r="M7900" s="1"/>
      <c r="N7900" s="1"/>
      <c r="O7900" s="1"/>
    </row>
    <row r="7901" spans="1:15" x14ac:dyDescent="0.3">
      <c r="A7901" s="4">
        <v>42334.083333314178</v>
      </c>
      <c r="B7901" s="5">
        <v>24.757293750015947</v>
      </c>
      <c r="C7901" s="5">
        <v>1.671838326610823</v>
      </c>
      <c r="D7901" s="5">
        <v>0.21276486688684548</v>
      </c>
      <c r="E7901" s="5">
        <v>5.637687233819122</v>
      </c>
      <c r="F7901" s="5">
        <v>0</v>
      </c>
      <c r="G7901" s="5">
        <v>0</v>
      </c>
      <c r="H7901" s="5">
        <v>0</v>
      </c>
      <c r="I7901" s="5">
        <v>12.796302185611614</v>
      </c>
      <c r="J7901" s="5">
        <v>14.612679300359764</v>
      </c>
      <c r="K7901" s="1">
        <v>0</v>
      </c>
      <c r="L7901" s="1">
        <v>59.688565663304118</v>
      </c>
      <c r="M7901" s="1"/>
      <c r="N7901" s="1"/>
      <c r="O7901" s="1"/>
    </row>
    <row r="7902" spans="1:15" x14ac:dyDescent="0.3">
      <c r="A7902" s="4">
        <v>42334.124999980842</v>
      </c>
      <c r="B7902" s="5">
        <v>24.451838467165658</v>
      </c>
      <c r="C7902" s="5">
        <v>1.6512111993451648</v>
      </c>
      <c r="D7902" s="5">
        <v>0.21062667990689346</v>
      </c>
      <c r="E7902" s="5">
        <v>5.637687233819122</v>
      </c>
      <c r="F7902" s="5">
        <v>0</v>
      </c>
      <c r="G7902" s="5">
        <v>0</v>
      </c>
      <c r="H7902" s="5">
        <v>0</v>
      </c>
      <c r="I7902" s="5">
        <v>12.796302185611614</v>
      </c>
      <c r="J7902" s="5">
        <v>14.612679300359764</v>
      </c>
      <c r="K7902" s="1">
        <v>0</v>
      </c>
      <c r="L7902" s="1">
        <v>59.360345066208218</v>
      </c>
      <c r="M7902" s="1"/>
      <c r="N7902" s="1"/>
      <c r="O7902" s="1"/>
    </row>
    <row r="7903" spans="1:15" x14ac:dyDescent="0.3">
      <c r="A7903" s="4">
        <v>42334.166666647507</v>
      </c>
      <c r="B7903" s="5">
        <v>25.60151369793126</v>
      </c>
      <c r="C7903" s="5">
        <v>1.7288477590336744</v>
      </c>
      <c r="D7903" s="5">
        <v>0.21867440652225267</v>
      </c>
      <c r="E7903" s="5">
        <v>5.637687233819122</v>
      </c>
      <c r="F7903" s="5">
        <v>0</v>
      </c>
      <c r="G7903" s="5">
        <v>0</v>
      </c>
      <c r="H7903" s="5">
        <v>0</v>
      </c>
      <c r="I7903" s="5">
        <v>12.796302185611614</v>
      </c>
      <c r="J7903" s="5">
        <v>14.612679300359764</v>
      </c>
      <c r="K7903" s="1">
        <v>0</v>
      </c>
      <c r="L7903" s="1">
        <v>60.595704583277694</v>
      </c>
      <c r="M7903" s="1"/>
      <c r="N7903" s="1"/>
      <c r="O7903" s="1"/>
    </row>
    <row r="7904" spans="1:15" x14ac:dyDescent="0.3">
      <c r="A7904" s="4">
        <v>42334.208333314171</v>
      </c>
      <c r="B7904" s="5">
        <v>29.352312192523033</v>
      </c>
      <c r="C7904" s="5">
        <v>1.9821358906837125</v>
      </c>
      <c r="D7904" s="5">
        <v>0.24934164693171393</v>
      </c>
      <c r="E7904" s="5">
        <v>6.2679230834360977</v>
      </c>
      <c r="F7904" s="5">
        <v>0</v>
      </c>
      <c r="G7904" s="5">
        <v>0</v>
      </c>
      <c r="H7904" s="5">
        <v>0</v>
      </c>
      <c r="I7904" s="5">
        <v>12.796302185611614</v>
      </c>
      <c r="J7904" s="5">
        <v>16.246227592786742</v>
      </c>
      <c r="K7904" s="1">
        <v>0</v>
      </c>
      <c r="L7904" s="1">
        <v>66.894242591972912</v>
      </c>
      <c r="M7904" s="1"/>
      <c r="N7904" s="1"/>
      <c r="O7904" s="1"/>
    </row>
    <row r="7905" spans="1:15" x14ac:dyDescent="0.3">
      <c r="A7905" s="4">
        <v>42334.249999980835</v>
      </c>
      <c r="B7905" s="5">
        <v>28.702501866604905</v>
      </c>
      <c r="C7905" s="5">
        <v>2.1870242512479563</v>
      </c>
      <c r="D7905" s="5">
        <v>0.24424509908042258</v>
      </c>
      <c r="E7905" s="5">
        <v>6.1896551448840356</v>
      </c>
      <c r="F7905" s="5">
        <v>0</v>
      </c>
      <c r="G7905" s="5">
        <v>0</v>
      </c>
      <c r="H7905" s="5">
        <v>0</v>
      </c>
      <c r="I7905" s="5">
        <v>12.796302185611614</v>
      </c>
      <c r="J7905" s="5">
        <v>16.043359956089773</v>
      </c>
      <c r="K7905" s="1">
        <v>0</v>
      </c>
      <c r="L7905" s="1">
        <v>66.163088503518708</v>
      </c>
      <c r="M7905" s="1"/>
      <c r="N7905" s="1"/>
      <c r="O7905" s="1"/>
    </row>
    <row r="7906" spans="1:15" x14ac:dyDescent="0.3">
      <c r="A7906" s="4">
        <v>42334.291666647499</v>
      </c>
      <c r="B7906" s="5">
        <v>27.006636362523111</v>
      </c>
      <c r="C7906" s="5">
        <v>2.0578055858675355</v>
      </c>
      <c r="D7906" s="5">
        <v>0.22981406306842064</v>
      </c>
      <c r="E7906" s="5">
        <v>5.823944075822693</v>
      </c>
      <c r="F7906" s="5">
        <v>0</v>
      </c>
      <c r="G7906" s="5">
        <v>0</v>
      </c>
      <c r="H7906" s="5">
        <v>0</v>
      </c>
      <c r="I7906" s="5">
        <v>12.796302185611614</v>
      </c>
      <c r="J7906" s="5">
        <v>15.095450228723623</v>
      </c>
      <c r="K7906" s="1">
        <v>0</v>
      </c>
      <c r="L7906" s="1">
        <v>63.009952501616993</v>
      </c>
      <c r="M7906" s="1"/>
      <c r="N7906" s="1"/>
      <c r="O7906" s="1"/>
    </row>
    <row r="7907" spans="1:15" x14ac:dyDescent="0.3">
      <c r="A7907" s="4">
        <v>42334.333333314164</v>
      </c>
      <c r="B7907" s="5">
        <v>24.876154605161418</v>
      </c>
      <c r="C7907" s="5">
        <v>1.8954707729705256</v>
      </c>
      <c r="D7907" s="5">
        <v>0.21391729591765715</v>
      </c>
      <c r="E7907" s="5">
        <v>5.6834590973610286</v>
      </c>
      <c r="F7907" s="5">
        <v>0</v>
      </c>
      <c r="G7907" s="5">
        <v>0</v>
      </c>
      <c r="H7907" s="5">
        <v>0</v>
      </c>
      <c r="I7907" s="5">
        <v>12.796302185611614</v>
      </c>
      <c r="J7907" s="5">
        <v>14.731318298086604</v>
      </c>
      <c r="K7907" s="1">
        <v>0</v>
      </c>
      <c r="L7907" s="1">
        <v>60.196622255108849</v>
      </c>
      <c r="M7907" s="1"/>
      <c r="N7907" s="1"/>
      <c r="O7907" s="1"/>
    </row>
    <row r="7908" spans="1:15" x14ac:dyDescent="0.3">
      <c r="A7908" s="4">
        <v>42334.374999980828</v>
      </c>
      <c r="B7908" s="5">
        <v>24.151074676644775</v>
      </c>
      <c r="C7908" s="5">
        <v>1.8402223700567693</v>
      </c>
      <c r="D7908" s="5">
        <v>0.20884173641804066</v>
      </c>
      <c r="E7908" s="5">
        <v>5.6834590973610286</v>
      </c>
      <c r="F7908" s="5">
        <v>0</v>
      </c>
      <c r="G7908" s="5">
        <v>0</v>
      </c>
      <c r="H7908" s="5">
        <v>0</v>
      </c>
      <c r="I7908" s="5">
        <v>12.796302185611614</v>
      </c>
      <c r="J7908" s="5">
        <v>14.731318298086604</v>
      </c>
      <c r="K7908" s="1">
        <v>0</v>
      </c>
      <c r="L7908" s="1">
        <v>59.411218364178836</v>
      </c>
      <c r="M7908" s="1"/>
      <c r="N7908" s="1"/>
      <c r="O7908" s="1"/>
    </row>
    <row r="7909" spans="1:15" x14ac:dyDescent="0.3">
      <c r="A7909" s="4">
        <v>42334.416666647492</v>
      </c>
      <c r="B7909" s="5">
        <v>22.235477072804024</v>
      </c>
      <c r="C7909" s="5">
        <v>1.6942609331512779</v>
      </c>
      <c r="D7909" s="5">
        <v>0.19543255319115538</v>
      </c>
      <c r="E7909" s="5">
        <v>5.6834590973610286</v>
      </c>
      <c r="F7909" s="5">
        <v>0</v>
      </c>
      <c r="G7909" s="5">
        <v>0</v>
      </c>
      <c r="H7909" s="5">
        <v>0</v>
      </c>
      <c r="I7909" s="5">
        <v>12.796302185611614</v>
      </c>
      <c r="J7909" s="5">
        <v>14.731318298086604</v>
      </c>
      <c r="K7909" s="1">
        <v>0</v>
      </c>
      <c r="L7909" s="1">
        <v>57.336250140205706</v>
      </c>
      <c r="M7909" s="1"/>
      <c r="N7909" s="1"/>
      <c r="O7909" s="1"/>
    </row>
    <row r="7910" spans="1:15" x14ac:dyDescent="0.3">
      <c r="A7910" s="4">
        <v>42334.458333314156</v>
      </c>
      <c r="B7910" s="5">
        <v>23.618578489724726</v>
      </c>
      <c r="C7910" s="5">
        <v>1.7996481344063853</v>
      </c>
      <c r="D7910" s="5">
        <v>0.20511426310960029</v>
      </c>
      <c r="E7910" s="5">
        <v>5.6834590973610286</v>
      </c>
      <c r="F7910" s="5">
        <v>0</v>
      </c>
      <c r="G7910" s="5">
        <v>0</v>
      </c>
      <c r="H7910" s="5">
        <v>0</v>
      </c>
      <c r="I7910" s="5">
        <v>12.796302185611614</v>
      </c>
      <c r="J7910" s="5">
        <v>14.731318298086604</v>
      </c>
      <c r="K7910" s="1">
        <v>0</v>
      </c>
      <c r="L7910" s="1">
        <v>58.83442046829996</v>
      </c>
      <c r="M7910" s="1"/>
      <c r="N7910" s="1"/>
      <c r="O7910" s="1"/>
    </row>
    <row r="7911" spans="1:15" x14ac:dyDescent="0.3">
      <c r="A7911" s="4">
        <v>42334.499999980821</v>
      </c>
      <c r="B7911" s="5">
        <v>22.581411410175555</v>
      </c>
      <c r="C7911" s="5">
        <v>1.7206198473911265</v>
      </c>
      <c r="D7911" s="5">
        <v>0.19785409355275607</v>
      </c>
      <c r="E7911" s="5">
        <v>5.6834590973610286</v>
      </c>
      <c r="F7911" s="5">
        <v>0</v>
      </c>
      <c r="G7911" s="5">
        <v>0</v>
      </c>
      <c r="H7911" s="5">
        <v>0</v>
      </c>
      <c r="I7911" s="5">
        <v>12.796302185611614</v>
      </c>
      <c r="J7911" s="5">
        <v>14.731318298086604</v>
      </c>
      <c r="K7911" s="1">
        <v>0</v>
      </c>
      <c r="L7911" s="1">
        <v>57.71096493217869</v>
      </c>
      <c r="M7911" s="1"/>
      <c r="N7911" s="1"/>
      <c r="O7911" s="1"/>
    </row>
    <row r="7912" spans="1:15" x14ac:dyDescent="0.3">
      <c r="A7912" s="4">
        <v>42334.541666647485</v>
      </c>
      <c r="B7912" s="5">
        <v>21.944557391448924</v>
      </c>
      <c r="C7912" s="5">
        <v>1.6720939317781607</v>
      </c>
      <c r="D7912" s="5">
        <v>0.19339611542166965</v>
      </c>
      <c r="E7912" s="5">
        <v>5.6834590973610286</v>
      </c>
      <c r="F7912" s="5">
        <v>0</v>
      </c>
      <c r="G7912" s="5">
        <v>0</v>
      </c>
      <c r="H7912" s="5">
        <v>0</v>
      </c>
      <c r="I7912" s="5">
        <v>12.796302185611614</v>
      </c>
      <c r="J7912" s="5">
        <v>14.731318298086604</v>
      </c>
      <c r="K7912" s="1">
        <v>0</v>
      </c>
      <c r="L7912" s="1">
        <v>57.021127019708004</v>
      </c>
      <c r="M7912" s="1"/>
      <c r="N7912" s="1"/>
      <c r="O7912" s="1"/>
    </row>
    <row r="7913" spans="1:15" x14ac:dyDescent="0.3">
      <c r="A7913" s="4">
        <v>42334.583333314149</v>
      </c>
      <c r="B7913" s="5">
        <v>21.731779546346488</v>
      </c>
      <c r="C7913" s="5">
        <v>1.6558810486807209</v>
      </c>
      <c r="D7913" s="5">
        <v>0.19190667050595261</v>
      </c>
      <c r="E7913" s="5">
        <v>5.6834590973610286</v>
      </c>
      <c r="F7913" s="5">
        <v>0</v>
      </c>
      <c r="G7913" s="5">
        <v>0</v>
      </c>
      <c r="H7913" s="5">
        <v>0</v>
      </c>
      <c r="I7913" s="5">
        <v>12.796302185611614</v>
      </c>
      <c r="J7913" s="5">
        <v>14.731318298086604</v>
      </c>
      <c r="K7913" s="1">
        <v>0</v>
      </c>
      <c r="L7913" s="1">
        <v>56.790646846592416</v>
      </c>
      <c r="M7913" s="1"/>
      <c r="N7913" s="1"/>
      <c r="O7913" s="1"/>
    </row>
    <row r="7914" spans="1:15" x14ac:dyDescent="0.3">
      <c r="A7914" s="4">
        <v>42334.624999980813</v>
      </c>
      <c r="B7914" s="5">
        <v>23.393990100262172</v>
      </c>
      <c r="C7914" s="5">
        <v>1.7825353316066124</v>
      </c>
      <c r="D7914" s="5">
        <v>0.20354214438336241</v>
      </c>
      <c r="E7914" s="5">
        <v>5.6834590973610286</v>
      </c>
      <c r="F7914" s="5">
        <v>0</v>
      </c>
      <c r="G7914" s="5">
        <v>0</v>
      </c>
      <c r="H7914" s="5">
        <v>0</v>
      </c>
      <c r="I7914" s="5">
        <v>12.796302185611614</v>
      </c>
      <c r="J7914" s="5">
        <v>14.731318298086604</v>
      </c>
      <c r="K7914" s="1">
        <v>0</v>
      </c>
      <c r="L7914" s="1">
        <v>58.591147157311397</v>
      </c>
      <c r="M7914" s="1"/>
      <c r="N7914" s="1"/>
      <c r="O7914" s="1"/>
    </row>
    <row r="7915" spans="1:15" x14ac:dyDescent="0.3">
      <c r="A7915" s="4">
        <v>42334.666666647478</v>
      </c>
      <c r="B7915" s="5">
        <v>29.333117091691339</v>
      </c>
      <c r="C7915" s="5">
        <v>2.23507479391075</v>
      </c>
      <c r="D7915" s="5">
        <v>0.24961134481219502</v>
      </c>
      <c r="E7915" s="5">
        <v>6.325646452907951</v>
      </c>
      <c r="F7915" s="5">
        <v>0</v>
      </c>
      <c r="G7915" s="5">
        <v>0</v>
      </c>
      <c r="H7915" s="5">
        <v>0</v>
      </c>
      <c r="I7915" s="5">
        <v>12.796302185611614</v>
      </c>
      <c r="J7915" s="5">
        <v>16.395844457157725</v>
      </c>
      <c r="K7915" s="1">
        <v>0</v>
      </c>
      <c r="L7915" s="1">
        <v>67.335596326091576</v>
      </c>
      <c r="M7915" s="1"/>
      <c r="N7915" s="1"/>
      <c r="O7915" s="1"/>
    </row>
    <row r="7916" spans="1:15" x14ac:dyDescent="0.3">
      <c r="A7916" s="4">
        <v>42334.708333314142</v>
      </c>
      <c r="B7916" s="5">
        <v>32.786749287874542</v>
      </c>
      <c r="C7916" s="5">
        <v>2.7306556427571493</v>
      </c>
      <c r="D7916" s="5">
        <v>0.2793970527975318</v>
      </c>
      <c r="E7916" s="5">
        <v>7.1271153974871453</v>
      </c>
      <c r="F7916" s="5">
        <v>0</v>
      </c>
      <c r="G7916" s="5">
        <v>0</v>
      </c>
      <c r="H7916" s="5">
        <v>0</v>
      </c>
      <c r="I7916" s="5">
        <v>12.796302185611614</v>
      </c>
      <c r="J7916" s="5">
        <v>18.473222674608042</v>
      </c>
      <c r="K7916" s="1">
        <v>0</v>
      </c>
      <c r="L7916" s="1">
        <v>74.193442241136026</v>
      </c>
      <c r="M7916" s="1"/>
      <c r="N7916" s="1"/>
      <c r="O7916" s="1"/>
    </row>
    <row r="7917" spans="1:15" x14ac:dyDescent="0.3">
      <c r="A7917" s="4">
        <v>42334.749999980806</v>
      </c>
      <c r="B7917" s="5">
        <v>31.129710044976154</v>
      </c>
      <c r="C7917" s="5">
        <v>2.5926485619342903</v>
      </c>
      <c r="D7917" s="5">
        <v>0.26527635187745363</v>
      </c>
      <c r="E7917" s="5">
        <v>6.7669116518029329</v>
      </c>
      <c r="F7917" s="5">
        <v>0</v>
      </c>
      <c r="G7917" s="5">
        <v>0</v>
      </c>
      <c r="H7917" s="5">
        <v>0</v>
      </c>
      <c r="I7917" s="5">
        <v>12.796302185611614</v>
      </c>
      <c r="J7917" s="5">
        <v>17.53958772818941</v>
      </c>
      <c r="K7917" s="1">
        <v>0</v>
      </c>
      <c r="L7917" s="1">
        <v>71.090436524391862</v>
      </c>
      <c r="M7917" s="1"/>
      <c r="N7917" s="1"/>
      <c r="O7917" s="1"/>
    </row>
    <row r="7918" spans="1:15" x14ac:dyDescent="0.3">
      <c r="A7918" s="4">
        <v>42334.79166664747</v>
      </c>
      <c r="B7918" s="5">
        <v>31.783367096093343</v>
      </c>
      <c r="C7918" s="5">
        <v>2.6470886132912956</v>
      </c>
      <c r="D7918" s="5">
        <v>0.27084658551113716</v>
      </c>
      <c r="E7918" s="5">
        <v>6.9090022626405352</v>
      </c>
      <c r="F7918" s="5">
        <v>0</v>
      </c>
      <c r="G7918" s="5">
        <v>0</v>
      </c>
      <c r="H7918" s="5">
        <v>0</v>
      </c>
      <c r="I7918" s="5">
        <v>12.796302185611614</v>
      </c>
      <c r="J7918" s="5">
        <v>17.907881399272608</v>
      </c>
      <c r="K7918" s="1">
        <v>0</v>
      </c>
      <c r="L7918" s="1">
        <v>72.314488142420529</v>
      </c>
      <c r="M7918" s="1"/>
      <c r="N7918" s="1"/>
      <c r="O7918" s="1"/>
    </row>
    <row r="7919" spans="1:15" x14ac:dyDescent="0.3">
      <c r="A7919" s="4">
        <v>42334.833333314135</v>
      </c>
      <c r="B7919" s="5">
        <v>30.630726599422715</v>
      </c>
      <c r="C7919" s="5">
        <v>2.3339478285767741</v>
      </c>
      <c r="D7919" s="5">
        <v>0.26065340533557746</v>
      </c>
      <c r="E7919" s="5">
        <v>6.6054741628026363</v>
      </c>
      <c r="F7919" s="5">
        <v>0</v>
      </c>
      <c r="G7919" s="5">
        <v>0</v>
      </c>
      <c r="H7919" s="5">
        <v>0</v>
      </c>
      <c r="I7919" s="5">
        <v>12.796302185611614</v>
      </c>
      <c r="J7919" s="5">
        <v>17.121147655872981</v>
      </c>
      <c r="K7919" s="1">
        <v>0</v>
      </c>
      <c r="L7919" s="1">
        <v>69.748251837622291</v>
      </c>
      <c r="M7919" s="1"/>
      <c r="N7919" s="1"/>
      <c r="O7919" s="1"/>
    </row>
    <row r="7920" spans="1:15" x14ac:dyDescent="0.3">
      <c r="A7920" s="4">
        <v>42334.874999980799</v>
      </c>
      <c r="B7920" s="5">
        <v>28.76337315653069</v>
      </c>
      <c r="C7920" s="5">
        <v>2.1916624179099133</v>
      </c>
      <c r="D7920" s="5">
        <v>0.24476308578096087</v>
      </c>
      <c r="E7920" s="5">
        <v>6.2027819550351495</v>
      </c>
      <c r="F7920" s="5">
        <v>0</v>
      </c>
      <c r="G7920" s="5">
        <v>0</v>
      </c>
      <c r="H7920" s="5">
        <v>0</v>
      </c>
      <c r="I7920" s="5">
        <v>12.796302185611614</v>
      </c>
      <c r="J7920" s="5">
        <v>16.077384168327775</v>
      </c>
      <c r="K7920" s="1">
        <v>0</v>
      </c>
      <c r="L7920" s="1">
        <v>66.276266969196101</v>
      </c>
      <c r="M7920" s="1"/>
      <c r="N7920" s="1"/>
      <c r="O7920" s="1"/>
    </row>
    <row r="7921" spans="1:15" x14ac:dyDescent="0.3">
      <c r="A7921" s="4">
        <v>42334.916666647463</v>
      </c>
      <c r="B7921" s="5">
        <v>28.184718250517395</v>
      </c>
      <c r="C7921" s="5">
        <v>1.9032892961457943</v>
      </c>
      <c r="D7921" s="5">
        <v>0.23942318481746391</v>
      </c>
      <c r="E7921" s="5">
        <v>6.0185938662631644</v>
      </c>
      <c r="F7921" s="5">
        <v>0</v>
      </c>
      <c r="G7921" s="5">
        <v>0</v>
      </c>
      <c r="H7921" s="5">
        <v>0</v>
      </c>
      <c r="I7921" s="5">
        <v>12.796302185611614</v>
      </c>
      <c r="J7921" s="5">
        <v>15.599975372744776</v>
      </c>
      <c r="K7921" s="1">
        <v>0</v>
      </c>
      <c r="L7921" s="1">
        <v>64.742302156100209</v>
      </c>
      <c r="M7921" s="1"/>
      <c r="N7921" s="1"/>
      <c r="O7921" s="1"/>
    </row>
    <row r="7922" spans="1:15" x14ac:dyDescent="0.3">
      <c r="A7922" s="4">
        <v>42334.958333314127</v>
      </c>
      <c r="B7922" s="5">
        <v>25.016264749905435</v>
      </c>
      <c r="C7922" s="5">
        <v>1.6893264110302153</v>
      </c>
      <c r="D7922" s="5">
        <v>0.21457766388607191</v>
      </c>
      <c r="E7922" s="5">
        <v>5.637687233819122</v>
      </c>
      <c r="F7922" s="5">
        <v>0</v>
      </c>
      <c r="G7922" s="5">
        <v>0</v>
      </c>
      <c r="H7922" s="5">
        <v>0</v>
      </c>
      <c r="I7922" s="5">
        <v>12.796302185611614</v>
      </c>
      <c r="J7922" s="5">
        <v>14.612679300359764</v>
      </c>
      <c r="K7922" s="1">
        <v>0</v>
      </c>
      <c r="L7922" s="1">
        <v>59.966837544612225</v>
      </c>
      <c r="M7922" s="1"/>
      <c r="N7922" s="1"/>
      <c r="O7922" s="1"/>
    </row>
    <row r="7923" spans="1:15" x14ac:dyDescent="0.3">
      <c r="A7923" s="4">
        <v>42334.999999980791</v>
      </c>
      <c r="B7923" s="5">
        <v>27.669190259011913</v>
      </c>
      <c r="C7923" s="5">
        <v>1.8684761431678358</v>
      </c>
      <c r="D7923" s="5">
        <v>0.23504388421592157</v>
      </c>
      <c r="E7923" s="5">
        <v>5.9085074861197384</v>
      </c>
      <c r="F7923" s="5">
        <v>0</v>
      </c>
      <c r="G7923" s="5">
        <v>0</v>
      </c>
      <c r="H7923" s="5">
        <v>0</v>
      </c>
      <c r="I7923" s="5">
        <v>12.796302185611614</v>
      </c>
      <c r="J7923" s="5">
        <v>15.31463549813744</v>
      </c>
      <c r="K7923" s="1">
        <v>0</v>
      </c>
      <c r="L7923" s="1">
        <v>63.792155456264467</v>
      </c>
      <c r="M7923" s="1"/>
      <c r="N7923" s="1"/>
      <c r="O7923" s="1"/>
    </row>
    <row r="7924" spans="1:15" x14ac:dyDescent="0.3">
      <c r="A7924" s="4">
        <v>42335.041666647456</v>
      </c>
      <c r="B7924" s="5">
        <v>26.045035292093175</v>
      </c>
      <c r="C7924" s="5">
        <v>1.7587983831724272</v>
      </c>
      <c r="D7924" s="5">
        <v>0.22177905768138609</v>
      </c>
      <c r="E7924" s="5">
        <v>5.637687233819122</v>
      </c>
      <c r="F7924" s="5">
        <v>0</v>
      </c>
      <c r="G7924" s="5">
        <v>0</v>
      </c>
      <c r="H7924" s="5">
        <v>0</v>
      </c>
      <c r="I7924" s="5">
        <v>12.796302185611614</v>
      </c>
      <c r="J7924" s="5">
        <v>14.612679300359764</v>
      </c>
      <c r="K7924" s="1">
        <v>0</v>
      </c>
      <c r="L7924" s="1">
        <v>61.072281452737485</v>
      </c>
      <c r="M7924" s="1"/>
      <c r="N7924" s="1"/>
      <c r="O7924" s="1"/>
    </row>
    <row r="7925" spans="1:15" x14ac:dyDescent="0.3">
      <c r="A7925" s="4">
        <v>42335.08333331412</v>
      </c>
      <c r="B7925" s="5">
        <v>26.100292480668482</v>
      </c>
      <c r="C7925" s="5">
        <v>1.7625298526381032</v>
      </c>
      <c r="D7925" s="5">
        <v>0.22216585800141322</v>
      </c>
      <c r="E7925" s="5">
        <v>5.637687233819122</v>
      </c>
      <c r="F7925" s="5">
        <v>0</v>
      </c>
      <c r="G7925" s="5">
        <v>0</v>
      </c>
      <c r="H7925" s="5">
        <v>0</v>
      </c>
      <c r="I7925" s="5">
        <v>12.796302185611614</v>
      </c>
      <c r="J7925" s="5">
        <v>14.612679300359764</v>
      </c>
      <c r="K7925" s="1">
        <v>0</v>
      </c>
      <c r="L7925" s="1">
        <v>61.131656911098503</v>
      </c>
      <c r="M7925" s="1"/>
      <c r="N7925" s="1"/>
      <c r="O7925" s="1"/>
    </row>
    <row r="7926" spans="1:15" x14ac:dyDescent="0.3">
      <c r="A7926" s="4">
        <v>42335.124999980784</v>
      </c>
      <c r="B7926" s="5">
        <v>26.886007232165937</v>
      </c>
      <c r="C7926" s="5">
        <v>1.8155884804752471</v>
      </c>
      <c r="D7926" s="5">
        <v>0.22839091103677678</v>
      </c>
      <c r="E7926" s="5">
        <v>5.7412657730878873</v>
      </c>
      <c r="F7926" s="5">
        <v>0</v>
      </c>
      <c r="G7926" s="5">
        <v>0</v>
      </c>
      <c r="H7926" s="5">
        <v>0</v>
      </c>
      <c r="I7926" s="5">
        <v>12.796302185611614</v>
      </c>
      <c r="J7926" s="5">
        <v>14.881151089226424</v>
      </c>
      <c r="K7926" s="1">
        <v>0</v>
      </c>
      <c r="L7926" s="1">
        <v>62.348705671603895</v>
      </c>
      <c r="M7926" s="1"/>
      <c r="N7926" s="1"/>
      <c r="O7926" s="1"/>
    </row>
    <row r="7927" spans="1:15" x14ac:dyDescent="0.3">
      <c r="A7927" s="4">
        <v>42335.166666647448</v>
      </c>
      <c r="B7927" s="5">
        <v>28.002406176385893</v>
      </c>
      <c r="C7927" s="5">
        <v>1.8909779217276288</v>
      </c>
      <c r="D7927" s="5">
        <v>0.23787448253733948</v>
      </c>
      <c r="E7927" s="5">
        <v>5.9796627575197441</v>
      </c>
      <c r="F7927" s="5">
        <v>0</v>
      </c>
      <c r="G7927" s="5">
        <v>0</v>
      </c>
      <c r="H7927" s="5">
        <v>0</v>
      </c>
      <c r="I7927" s="5">
        <v>12.796302185611614</v>
      </c>
      <c r="J7927" s="5">
        <v>15.499067361483991</v>
      </c>
      <c r="K7927" s="1">
        <v>0</v>
      </c>
      <c r="L7927" s="1">
        <v>64.406290885266216</v>
      </c>
      <c r="M7927" s="1"/>
      <c r="N7927" s="1"/>
      <c r="O7927" s="1"/>
    </row>
    <row r="7928" spans="1:15" x14ac:dyDescent="0.3">
      <c r="A7928" s="4">
        <v>42335.208333314113</v>
      </c>
      <c r="B7928" s="5">
        <v>29.838644618889575</v>
      </c>
      <c r="C7928" s="5">
        <v>2.014977492761997</v>
      </c>
      <c r="D7928" s="5">
        <v>0.25347293741919447</v>
      </c>
      <c r="E7928" s="5">
        <v>6.3717750124239192</v>
      </c>
      <c r="F7928" s="5">
        <v>0</v>
      </c>
      <c r="G7928" s="5">
        <v>0</v>
      </c>
      <c r="H7928" s="5">
        <v>0</v>
      </c>
      <c r="I7928" s="5">
        <v>12.796302185611614</v>
      </c>
      <c r="J7928" s="5">
        <v>16.515407997815124</v>
      </c>
      <c r="K7928" s="1">
        <v>0</v>
      </c>
      <c r="L7928" s="1">
        <v>67.790580244921415</v>
      </c>
      <c r="M7928" s="1"/>
      <c r="N7928" s="1"/>
      <c r="O7928" s="1"/>
    </row>
    <row r="7929" spans="1:15" x14ac:dyDescent="0.3">
      <c r="A7929" s="4">
        <v>42335.249999980777</v>
      </c>
      <c r="B7929" s="5">
        <v>29.104498915353975</v>
      </c>
      <c r="C7929" s="5">
        <v>1.9654012774906209</v>
      </c>
      <c r="D7929" s="5">
        <v>0.24723652586814679</v>
      </c>
      <c r="E7929" s="5">
        <v>6.2150047800955655</v>
      </c>
      <c r="F7929" s="5">
        <v>0</v>
      </c>
      <c r="G7929" s="5">
        <v>0</v>
      </c>
      <c r="H7929" s="5">
        <v>0</v>
      </c>
      <c r="I7929" s="5">
        <v>12.796302185611614</v>
      </c>
      <c r="J7929" s="5">
        <v>16.109065284243687</v>
      </c>
      <c r="K7929" s="1">
        <v>0</v>
      </c>
      <c r="L7929" s="1">
        <v>66.437508968663607</v>
      </c>
      <c r="M7929" s="1"/>
      <c r="N7929" s="1"/>
      <c r="O7929" s="1"/>
    </row>
    <row r="7930" spans="1:15" x14ac:dyDescent="0.3">
      <c r="A7930" s="4">
        <v>42335.291666647441</v>
      </c>
      <c r="B7930" s="5">
        <v>27.493575557112788</v>
      </c>
      <c r="C7930" s="5">
        <v>1.856617036420714</v>
      </c>
      <c r="D7930" s="5">
        <v>0.23355207468794495</v>
      </c>
      <c r="E7930" s="5">
        <v>5.8710065411650616</v>
      </c>
      <c r="F7930" s="5">
        <v>0</v>
      </c>
      <c r="G7930" s="5">
        <v>0</v>
      </c>
      <c r="H7930" s="5">
        <v>0</v>
      </c>
      <c r="I7930" s="5">
        <v>12.796302185611614</v>
      </c>
      <c r="J7930" s="5">
        <v>15.217434419156703</v>
      </c>
      <c r="K7930" s="1">
        <v>0</v>
      </c>
      <c r="L7930" s="1">
        <v>63.468487814154827</v>
      </c>
      <c r="M7930" s="1"/>
      <c r="N7930" s="1"/>
      <c r="O7930" s="1"/>
    </row>
    <row r="7931" spans="1:15" x14ac:dyDescent="0.3">
      <c r="A7931" s="4">
        <v>42335.333333314105</v>
      </c>
      <c r="B7931" s="5">
        <v>24.494982109426967</v>
      </c>
      <c r="C7931" s="5">
        <v>1.6541246516558399</v>
      </c>
      <c r="D7931" s="5">
        <v>0.21092868540272264</v>
      </c>
      <c r="E7931" s="5">
        <v>5.637687233819122</v>
      </c>
      <c r="F7931" s="5">
        <v>0</v>
      </c>
      <c r="G7931" s="5">
        <v>0</v>
      </c>
      <c r="H7931" s="5">
        <v>0</v>
      </c>
      <c r="I7931" s="5">
        <v>12.796302185611614</v>
      </c>
      <c r="J7931" s="5">
        <v>14.612679300359764</v>
      </c>
      <c r="K7931" s="1">
        <v>0</v>
      </c>
      <c r="L7931" s="1">
        <v>59.406704166276029</v>
      </c>
      <c r="M7931" s="1"/>
      <c r="N7931" s="1"/>
      <c r="O7931" s="1"/>
    </row>
    <row r="7932" spans="1:15" x14ac:dyDescent="0.3">
      <c r="A7932" s="4">
        <v>42335.37499998077</v>
      </c>
      <c r="B7932" s="5">
        <v>22.760158070967833</v>
      </c>
      <c r="C7932" s="5">
        <v>1.5369735063526551</v>
      </c>
      <c r="D7932" s="5">
        <v>0.19878491713350868</v>
      </c>
      <c r="E7932" s="5">
        <v>5.637687233819122</v>
      </c>
      <c r="F7932" s="5">
        <v>0</v>
      </c>
      <c r="G7932" s="5">
        <v>0</v>
      </c>
      <c r="H7932" s="5">
        <v>0</v>
      </c>
      <c r="I7932" s="5">
        <v>12.796302185611614</v>
      </c>
      <c r="J7932" s="5">
        <v>14.612679300359764</v>
      </c>
      <c r="K7932" s="1">
        <v>0</v>
      </c>
      <c r="L7932" s="1">
        <v>57.542585214244497</v>
      </c>
      <c r="M7932" s="1"/>
      <c r="N7932" s="1"/>
      <c r="O7932" s="1"/>
    </row>
    <row r="7933" spans="1:15" x14ac:dyDescent="0.3">
      <c r="A7933" s="4">
        <v>42335.416666647434</v>
      </c>
      <c r="B7933" s="5">
        <v>21.083515373136638</v>
      </c>
      <c r="C7933" s="5">
        <v>1.4237512959378129</v>
      </c>
      <c r="D7933" s="5">
        <v>0.18704841824869031</v>
      </c>
      <c r="E7933" s="5">
        <v>5.637687233819122</v>
      </c>
      <c r="F7933" s="5">
        <v>0</v>
      </c>
      <c r="G7933" s="5">
        <v>0</v>
      </c>
      <c r="H7933" s="5">
        <v>0</v>
      </c>
      <c r="I7933" s="5">
        <v>12.796302185611614</v>
      </c>
      <c r="J7933" s="5">
        <v>14.612679300359764</v>
      </c>
      <c r="K7933" s="1">
        <v>0</v>
      </c>
      <c r="L7933" s="1">
        <v>55.740983807113643</v>
      </c>
      <c r="M7933" s="1"/>
      <c r="N7933" s="1"/>
      <c r="O7933" s="1"/>
    </row>
    <row r="7934" spans="1:15" x14ac:dyDescent="0.3">
      <c r="A7934" s="4">
        <v>42335.458333314098</v>
      </c>
      <c r="B7934" s="5">
        <v>21.078311108672711</v>
      </c>
      <c r="C7934" s="5">
        <v>1.4233998565244235</v>
      </c>
      <c r="D7934" s="5">
        <v>0.18701198839744285</v>
      </c>
      <c r="E7934" s="5">
        <v>5.637687233819122</v>
      </c>
      <c r="F7934" s="5">
        <v>0</v>
      </c>
      <c r="G7934" s="5">
        <v>0</v>
      </c>
      <c r="H7934" s="5">
        <v>0</v>
      </c>
      <c r="I7934" s="5">
        <v>12.796302185611614</v>
      </c>
      <c r="J7934" s="5">
        <v>14.612679300359764</v>
      </c>
      <c r="K7934" s="1">
        <v>0</v>
      </c>
      <c r="L7934" s="1">
        <v>55.735391673385081</v>
      </c>
      <c r="M7934" s="1"/>
      <c r="N7934" s="1"/>
      <c r="O7934" s="1"/>
    </row>
    <row r="7935" spans="1:15" x14ac:dyDescent="0.3">
      <c r="A7935" s="4">
        <v>42335.499999980762</v>
      </c>
      <c r="B7935" s="5">
        <v>20.743304428853858</v>
      </c>
      <c r="C7935" s="5">
        <v>1.4007771493478187</v>
      </c>
      <c r="D7935" s="5">
        <v>0.18466694163871086</v>
      </c>
      <c r="E7935" s="5">
        <v>5.637687233819122</v>
      </c>
      <c r="F7935" s="5">
        <v>0</v>
      </c>
      <c r="G7935" s="5">
        <v>0</v>
      </c>
      <c r="H7935" s="5">
        <v>0</v>
      </c>
      <c r="I7935" s="5">
        <v>12.796302185611614</v>
      </c>
      <c r="J7935" s="5">
        <v>14.612679300359764</v>
      </c>
      <c r="K7935" s="1">
        <v>0</v>
      </c>
      <c r="L7935" s="1">
        <v>55.375417239630885</v>
      </c>
      <c r="M7935" s="1"/>
      <c r="N7935" s="1"/>
      <c r="O7935" s="1"/>
    </row>
    <row r="7936" spans="1:15" x14ac:dyDescent="0.3">
      <c r="A7936" s="4">
        <v>42335.541666647427</v>
      </c>
      <c r="B7936" s="5">
        <v>20.632262816002584</v>
      </c>
      <c r="C7936" s="5">
        <v>1.3932786066521607</v>
      </c>
      <c r="D7936" s="5">
        <v>0.18388965034875193</v>
      </c>
      <c r="E7936" s="5">
        <v>5.637687233819122</v>
      </c>
      <c r="F7936" s="5">
        <v>0</v>
      </c>
      <c r="G7936" s="5">
        <v>0</v>
      </c>
      <c r="H7936" s="5">
        <v>0</v>
      </c>
      <c r="I7936" s="5">
        <v>12.796302185611614</v>
      </c>
      <c r="J7936" s="5">
        <v>14.612679300359764</v>
      </c>
      <c r="K7936" s="1">
        <v>0</v>
      </c>
      <c r="L7936" s="1">
        <v>55.256099792793997</v>
      </c>
      <c r="M7936" s="1"/>
      <c r="N7936" s="1"/>
      <c r="O7936" s="1"/>
    </row>
    <row r="7937" spans="1:15" x14ac:dyDescent="0.3">
      <c r="A7937" s="4">
        <v>42335.583333314091</v>
      </c>
      <c r="B7937" s="5">
        <v>21.332268831939903</v>
      </c>
      <c r="C7937" s="5">
        <v>1.4405493987718125</v>
      </c>
      <c r="D7937" s="5">
        <v>0.18878969246031319</v>
      </c>
      <c r="E7937" s="5">
        <v>5.637687233819122</v>
      </c>
      <c r="F7937" s="5">
        <v>0</v>
      </c>
      <c r="G7937" s="5">
        <v>0</v>
      </c>
      <c r="H7937" s="5">
        <v>0</v>
      </c>
      <c r="I7937" s="5">
        <v>12.796302185611614</v>
      </c>
      <c r="J7937" s="5">
        <v>14.612679300359764</v>
      </c>
      <c r="K7937" s="1">
        <v>0</v>
      </c>
      <c r="L7937" s="1">
        <v>56.008276642962528</v>
      </c>
      <c r="M7937" s="1"/>
      <c r="N7937" s="1"/>
      <c r="O7937" s="1"/>
    </row>
    <row r="7938" spans="1:15" x14ac:dyDescent="0.3">
      <c r="A7938" s="4">
        <v>42335.624999980755</v>
      </c>
      <c r="B7938" s="5">
        <v>24.150864354097113</v>
      </c>
      <c r="C7938" s="5">
        <v>1.6308866815434011</v>
      </c>
      <c r="D7938" s="5">
        <v>0.20851986111541365</v>
      </c>
      <c r="E7938" s="5">
        <v>5.637687233819122</v>
      </c>
      <c r="F7938" s="5">
        <v>0</v>
      </c>
      <c r="G7938" s="5">
        <v>0</v>
      </c>
      <c r="H7938" s="5">
        <v>0</v>
      </c>
      <c r="I7938" s="5">
        <v>12.796302185611614</v>
      </c>
      <c r="J7938" s="5">
        <v>14.612679300359764</v>
      </c>
      <c r="K7938" s="1">
        <v>0</v>
      </c>
      <c r="L7938" s="1">
        <v>59.036939616546427</v>
      </c>
      <c r="M7938" s="1"/>
      <c r="N7938" s="1"/>
      <c r="O7938" s="1"/>
    </row>
    <row r="7939" spans="1:15" x14ac:dyDescent="0.3">
      <c r="A7939" s="4">
        <v>42335.666666647419</v>
      </c>
      <c r="B7939" s="5">
        <v>30.893921150468884</v>
      </c>
      <c r="C7939" s="5">
        <v>2.0862393911133097</v>
      </c>
      <c r="D7939" s="5">
        <v>0.26243728702908309</v>
      </c>
      <c r="E7939" s="5">
        <v>6.5971198536858378</v>
      </c>
      <c r="F7939" s="5">
        <v>0</v>
      </c>
      <c r="G7939" s="5">
        <v>0</v>
      </c>
      <c r="H7939" s="5">
        <v>0</v>
      </c>
      <c r="I7939" s="5">
        <v>12.796302185611614</v>
      </c>
      <c r="J7939" s="5">
        <v>17.099493591921448</v>
      </c>
      <c r="K7939" s="1">
        <v>0</v>
      </c>
      <c r="L7939" s="1">
        <v>69.735513459830173</v>
      </c>
      <c r="M7939" s="1"/>
      <c r="N7939" s="1"/>
      <c r="O7939" s="1"/>
    </row>
    <row r="7940" spans="1:15" x14ac:dyDescent="0.3">
      <c r="A7940" s="4">
        <v>42335.708333314084</v>
      </c>
      <c r="B7940" s="5">
        <v>37.741555319600756</v>
      </c>
      <c r="C7940" s="5">
        <v>2.5486541189167937</v>
      </c>
      <c r="D7940" s="5">
        <v>0.32060648235919231</v>
      </c>
      <c r="E7940" s="5">
        <v>8.0593707317124288</v>
      </c>
      <c r="F7940" s="5">
        <v>0</v>
      </c>
      <c r="G7940" s="5">
        <v>0</v>
      </c>
      <c r="H7940" s="5">
        <v>0</v>
      </c>
      <c r="I7940" s="5">
        <v>12.796302185611614</v>
      </c>
      <c r="J7940" s="5">
        <v>20.889594434886661</v>
      </c>
      <c r="K7940" s="1">
        <v>0</v>
      </c>
      <c r="L7940" s="1">
        <v>82.356083273087449</v>
      </c>
      <c r="M7940" s="1"/>
      <c r="N7940" s="1"/>
      <c r="O7940" s="1"/>
    </row>
    <row r="7941" spans="1:15" x14ac:dyDescent="0.3">
      <c r="A7941" s="4">
        <v>42335.749999980748</v>
      </c>
      <c r="B7941" s="5">
        <v>33.961338018994766</v>
      </c>
      <c r="C7941" s="5">
        <v>2.2933793611066298</v>
      </c>
      <c r="D7941" s="5">
        <v>0.28849434068835805</v>
      </c>
      <c r="E7941" s="5">
        <v>7.2521392221992409</v>
      </c>
      <c r="F7941" s="5">
        <v>0</v>
      </c>
      <c r="G7941" s="5">
        <v>0</v>
      </c>
      <c r="H7941" s="5">
        <v>0</v>
      </c>
      <c r="I7941" s="5">
        <v>12.796302185611614</v>
      </c>
      <c r="J7941" s="5">
        <v>18.79727985970035</v>
      </c>
      <c r="K7941" s="1">
        <v>0</v>
      </c>
      <c r="L7941" s="1">
        <v>75.388932988300965</v>
      </c>
      <c r="M7941" s="1"/>
      <c r="N7941" s="1"/>
      <c r="O7941" s="1"/>
    </row>
    <row r="7942" spans="1:15" x14ac:dyDescent="0.3">
      <c r="A7942" s="4">
        <v>42335.791666647412</v>
      </c>
      <c r="B7942" s="5">
        <v>31.896081292882855</v>
      </c>
      <c r="C7942" s="5">
        <v>2.1539143863049128</v>
      </c>
      <c r="D7942" s="5">
        <v>0.27095042421431897</v>
      </c>
      <c r="E7942" s="5">
        <v>6.8111221663055641</v>
      </c>
      <c r="F7942" s="5">
        <v>0</v>
      </c>
      <c r="G7942" s="5">
        <v>0</v>
      </c>
      <c r="H7942" s="5">
        <v>0</v>
      </c>
      <c r="I7942" s="5">
        <v>12.796302185611614</v>
      </c>
      <c r="J7942" s="5">
        <v>17.654179766260533</v>
      </c>
      <c r="K7942" s="1">
        <v>0</v>
      </c>
      <c r="L7942" s="1">
        <v>71.582550221579794</v>
      </c>
      <c r="M7942" s="1"/>
      <c r="N7942" s="1"/>
      <c r="O7942" s="1"/>
    </row>
    <row r="7943" spans="1:15" x14ac:dyDescent="0.3">
      <c r="A7943" s="4">
        <v>42335.833333314076</v>
      </c>
      <c r="B7943" s="5">
        <v>31.749973165882516</v>
      </c>
      <c r="C7943" s="5">
        <v>2.1440478326736891</v>
      </c>
      <c r="D7943" s="5">
        <v>0.26970926676214207</v>
      </c>
      <c r="E7943" s="5">
        <v>6.779922085852065</v>
      </c>
      <c r="F7943" s="5">
        <v>0</v>
      </c>
      <c r="G7943" s="5">
        <v>0</v>
      </c>
      <c r="H7943" s="5">
        <v>0</v>
      </c>
      <c r="I7943" s="5">
        <v>12.796302185611614</v>
      </c>
      <c r="J7943" s="5">
        <v>17.573310297823635</v>
      </c>
      <c r="K7943" s="1">
        <v>0</v>
      </c>
      <c r="L7943" s="1">
        <v>71.313264834605661</v>
      </c>
      <c r="M7943" s="1"/>
      <c r="N7943" s="1"/>
      <c r="O7943" s="1"/>
    </row>
    <row r="7944" spans="1:15" x14ac:dyDescent="0.3">
      <c r="A7944" s="4">
        <v>42335.874999980741</v>
      </c>
      <c r="B7944" s="5">
        <v>29.878563850323935</v>
      </c>
      <c r="C7944" s="5">
        <v>2.017673203438402</v>
      </c>
      <c r="D7944" s="5">
        <v>0.25381204279681535</v>
      </c>
      <c r="E7944" s="5">
        <v>6.3802994063639735</v>
      </c>
      <c r="F7944" s="5">
        <v>0</v>
      </c>
      <c r="G7944" s="5">
        <v>0</v>
      </c>
      <c r="H7944" s="5">
        <v>0</v>
      </c>
      <c r="I7944" s="5">
        <v>12.796302185611614</v>
      </c>
      <c r="J7944" s="5">
        <v>16.537502915413381</v>
      </c>
      <c r="K7944" s="1">
        <v>0</v>
      </c>
      <c r="L7944" s="1">
        <v>67.864153603948125</v>
      </c>
      <c r="M7944" s="1"/>
      <c r="N7944" s="1"/>
      <c r="O7944" s="1"/>
    </row>
    <row r="7945" spans="1:15" x14ac:dyDescent="0.3">
      <c r="A7945" s="4">
        <v>42335.916666647405</v>
      </c>
      <c r="B7945" s="5">
        <v>29.621588607348652</v>
      </c>
      <c r="C7945" s="5">
        <v>2.0003198907324875</v>
      </c>
      <c r="D7945" s="5">
        <v>0.25162909278306972</v>
      </c>
      <c r="E7945" s="5">
        <v>6.325424647375594</v>
      </c>
      <c r="F7945" s="5">
        <v>0</v>
      </c>
      <c r="G7945" s="5">
        <v>0</v>
      </c>
      <c r="H7945" s="5">
        <v>0</v>
      </c>
      <c r="I7945" s="5">
        <v>12.796302185611614</v>
      </c>
      <c r="J7945" s="5">
        <v>16.395269545322972</v>
      </c>
      <c r="K7945" s="1">
        <v>0</v>
      </c>
      <c r="L7945" s="1">
        <v>67.390533969174385</v>
      </c>
      <c r="M7945" s="1"/>
      <c r="N7945" s="1"/>
      <c r="O7945" s="1"/>
    </row>
    <row r="7946" spans="1:15" x14ac:dyDescent="0.3">
      <c r="A7946" s="4">
        <v>42335.958333314069</v>
      </c>
      <c r="B7946" s="5">
        <v>26.976592691296748</v>
      </c>
      <c r="C7946" s="5">
        <v>1.8217056370569689</v>
      </c>
      <c r="D7946" s="5">
        <v>0.22916041523868069</v>
      </c>
      <c r="E7946" s="5">
        <v>5.7606094856576346</v>
      </c>
      <c r="F7946" s="5">
        <v>0</v>
      </c>
      <c r="G7946" s="5">
        <v>0</v>
      </c>
      <c r="H7946" s="5">
        <v>0</v>
      </c>
      <c r="I7946" s="5">
        <v>12.796302185611614</v>
      </c>
      <c r="J7946" s="5">
        <v>14.931289285358419</v>
      </c>
      <c r="K7946" s="1">
        <v>0</v>
      </c>
      <c r="L7946" s="1">
        <v>62.515659700220063</v>
      </c>
      <c r="M7946" s="1"/>
      <c r="N7946" s="1"/>
      <c r="O7946" s="1"/>
    </row>
    <row r="7947" spans="1:15" x14ac:dyDescent="0.3">
      <c r="A7947" s="4">
        <v>42335.999999980733</v>
      </c>
      <c r="B7947" s="5">
        <v>29.192183431225917</v>
      </c>
      <c r="C7947" s="5">
        <v>1.9713225359191571</v>
      </c>
      <c r="D7947" s="5">
        <v>0.24798138717428572</v>
      </c>
      <c r="E7947" s="5">
        <v>6.2337290222434705</v>
      </c>
      <c r="F7947" s="5">
        <v>0</v>
      </c>
      <c r="G7947" s="5">
        <v>0</v>
      </c>
      <c r="H7947" s="5">
        <v>0</v>
      </c>
      <c r="I7947" s="5">
        <v>12.796302185611614</v>
      </c>
      <c r="J7947" s="5">
        <v>16.157597835678654</v>
      </c>
      <c r="K7947" s="1">
        <v>0</v>
      </c>
      <c r="L7947" s="1">
        <v>66.599116397853095</v>
      </c>
      <c r="M7947" s="1"/>
      <c r="N7947" s="1"/>
      <c r="O7947" s="1"/>
    </row>
    <row r="7948" spans="1:15" x14ac:dyDescent="0.3">
      <c r="A7948" s="4">
        <v>42336.041666647398</v>
      </c>
      <c r="B7948" s="5">
        <v>27.034674828802952</v>
      </c>
      <c r="C7948" s="5">
        <v>1.8256278728455348</v>
      </c>
      <c r="D7948" s="5">
        <v>0.22965381063895174</v>
      </c>
      <c r="E7948" s="5">
        <v>5.7730124053330094</v>
      </c>
      <c r="F7948" s="5">
        <v>0</v>
      </c>
      <c r="G7948" s="5">
        <v>0</v>
      </c>
      <c r="H7948" s="5">
        <v>0</v>
      </c>
      <c r="I7948" s="5">
        <v>12.796302185611614</v>
      </c>
      <c r="J7948" s="5">
        <v>14.963437199935369</v>
      </c>
      <c r="K7948" s="1">
        <v>0</v>
      </c>
      <c r="L7948" s="1">
        <v>62.622708303167435</v>
      </c>
      <c r="M7948" s="1"/>
      <c r="N7948" s="1"/>
      <c r="O7948" s="1"/>
    </row>
    <row r="7949" spans="1:15" x14ac:dyDescent="0.3">
      <c r="A7949" s="4">
        <v>42336.083333314062</v>
      </c>
      <c r="B7949" s="5">
        <v>26.295432930742322</v>
      </c>
      <c r="C7949" s="5">
        <v>1.7757075160289302</v>
      </c>
      <c r="D7949" s="5">
        <v>0.22353184115193012</v>
      </c>
      <c r="E7949" s="5">
        <v>5.637687233819122</v>
      </c>
      <c r="F7949" s="5">
        <v>0</v>
      </c>
      <c r="G7949" s="5">
        <v>0</v>
      </c>
      <c r="H7949" s="5">
        <v>0</v>
      </c>
      <c r="I7949" s="5">
        <v>12.796302185611614</v>
      </c>
      <c r="J7949" s="5">
        <v>14.612679300359764</v>
      </c>
      <c r="K7949" s="1">
        <v>0</v>
      </c>
      <c r="L7949" s="1">
        <v>61.341341007713687</v>
      </c>
      <c r="M7949" s="1"/>
      <c r="N7949" s="1"/>
      <c r="O7949" s="1"/>
    </row>
    <row r="7950" spans="1:15" x14ac:dyDescent="0.3">
      <c r="A7950" s="4">
        <v>42336.124999980726</v>
      </c>
      <c r="B7950" s="5">
        <v>26.636632861236535</v>
      </c>
      <c r="C7950" s="5">
        <v>1.7987484479901146</v>
      </c>
      <c r="D7950" s="5">
        <v>0.22627252881386159</v>
      </c>
      <c r="E7950" s="5">
        <v>5.6880141121722634</v>
      </c>
      <c r="F7950" s="5">
        <v>0</v>
      </c>
      <c r="G7950" s="5">
        <v>0</v>
      </c>
      <c r="H7950" s="5">
        <v>0</v>
      </c>
      <c r="I7950" s="5">
        <v>12.796302185611614</v>
      </c>
      <c r="J7950" s="5">
        <v>14.743124730030125</v>
      </c>
      <c r="K7950" s="1">
        <v>0</v>
      </c>
      <c r="L7950" s="1">
        <v>61.889094865854517</v>
      </c>
      <c r="M7950" s="1"/>
      <c r="N7950" s="1"/>
      <c r="O7950" s="1"/>
    </row>
    <row r="7951" spans="1:15" x14ac:dyDescent="0.3">
      <c r="A7951" s="4">
        <v>42336.16666664739</v>
      </c>
      <c r="B7951" s="5">
        <v>28.975327697139484</v>
      </c>
      <c r="C7951" s="5">
        <v>1.9566784584504398</v>
      </c>
      <c r="D7951" s="5">
        <v>0.24613924385252484</v>
      </c>
      <c r="E7951" s="5">
        <v>6.1874214246497754</v>
      </c>
      <c r="F7951" s="5">
        <v>0</v>
      </c>
      <c r="G7951" s="5">
        <v>0</v>
      </c>
      <c r="H7951" s="5">
        <v>0</v>
      </c>
      <c r="I7951" s="5">
        <v>12.796302185611614</v>
      </c>
      <c r="J7951" s="5">
        <v>16.03757023486612</v>
      </c>
      <c r="K7951" s="1">
        <v>0</v>
      </c>
      <c r="L7951" s="1">
        <v>66.199439244569959</v>
      </c>
      <c r="M7951" s="1"/>
      <c r="N7951" s="1"/>
      <c r="O7951" s="1"/>
    </row>
    <row r="7952" spans="1:15" x14ac:dyDescent="0.3">
      <c r="A7952" s="4">
        <v>42336.208333314054</v>
      </c>
      <c r="B7952" s="5">
        <v>29.850654543349378</v>
      </c>
      <c r="C7952" s="5">
        <v>2.0157885124240948</v>
      </c>
      <c r="D7952" s="5">
        <v>0.25357495917218931</v>
      </c>
      <c r="E7952" s="5">
        <v>6.374339624106236</v>
      </c>
      <c r="F7952" s="5">
        <v>0</v>
      </c>
      <c r="G7952" s="5">
        <v>0</v>
      </c>
      <c r="H7952" s="5">
        <v>0</v>
      </c>
      <c r="I7952" s="5">
        <v>12.796302185611614</v>
      </c>
      <c r="J7952" s="5">
        <v>16.522055377580863</v>
      </c>
      <c r="K7952" s="1">
        <v>0</v>
      </c>
      <c r="L7952" s="1">
        <v>67.812715202244377</v>
      </c>
      <c r="M7952" s="1"/>
      <c r="N7952" s="1"/>
      <c r="O7952" s="1"/>
    </row>
    <row r="7953" spans="1:15" x14ac:dyDescent="0.3">
      <c r="A7953" s="4">
        <v>42336.249999980719</v>
      </c>
      <c r="B7953" s="5">
        <v>28.786636960951189</v>
      </c>
      <c r="C7953" s="5">
        <v>1.9439363385797732</v>
      </c>
      <c r="D7953" s="5">
        <v>0.24453635619538375</v>
      </c>
      <c r="E7953" s="5">
        <v>6.1471282098179181</v>
      </c>
      <c r="F7953" s="5">
        <v>0</v>
      </c>
      <c r="G7953" s="5">
        <v>0</v>
      </c>
      <c r="H7953" s="5">
        <v>0</v>
      </c>
      <c r="I7953" s="5">
        <v>12.796302185611614</v>
      </c>
      <c r="J7953" s="5">
        <v>15.933131694397536</v>
      </c>
      <c r="K7953" s="1">
        <v>0</v>
      </c>
      <c r="L7953" s="1">
        <v>65.851671745553418</v>
      </c>
      <c r="M7953" s="1"/>
      <c r="N7953" s="1"/>
      <c r="O7953" s="1"/>
    </row>
    <row r="7954" spans="1:15" x14ac:dyDescent="0.3">
      <c r="A7954" s="4">
        <v>42336.291666647383</v>
      </c>
      <c r="B7954" s="5">
        <v>27.645929416288549</v>
      </c>
      <c r="C7954" s="5">
        <v>1.8669053588661726</v>
      </c>
      <c r="D7954" s="5">
        <v>0.23484628830607904</v>
      </c>
      <c r="E7954" s="5">
        <v>5.9035403417227421</v>
      </c>
      <c r="F7954" s="5">
        <v>0</v>
      </c>
      <c r="G7954" s="5">
        <v>0</v>
      </c>
      <c r="H7954" s="5">
        <v>0</v>
      </c>
      <c r="I7954" s="5">
        <v>12.796302185611614</v>
      </c>
      <c r="J7954" s="5">
        <v>15.301760841367461</v>
      </c>
      <c r="K7954" s="1">
        <v>0</v>
      </c>
      <c r="L7954" s="1">
        <v>63.749284432162625</v>
      </c>
      <c r="M7954" s="1"/>
      <c r="N7954" s="1"/>
      <c r="O7954" s="1"/>
    </row>
    <row r="7955" spans="1:15" x14ac:dyDescent="0.3">
      <c r="A7955" s="4">
        <v>42336.333333314047</v>
      </c>
      <c r="B7955" s="5">
        <v>27.203123911765033</v>
      </c>
      <c r="C7955" s="5">
        <v>1.8370030916324538</v>
      </c>
      <c r="D7955" s="5">
        <v>0.23108474975865084</v>
      </c>
      <c r="E7955" s="5">
        <v>5.8089831966136591</v>
      </c>
      <c r="F7955" s="5">
        <v>0</v>
      </c>
      <c r="G7955" s="5">
        <v>0</v>
      </c>
      <c r="H7955" s="5">
        <v>0</v>
      </c>
      <c r="I7955" s="5">
        <v>12.796302185611614</v>
      </c>
      <c r="J7955" s="5">
        <v>15.056672176507174</v>
      </c>
      <c r="K7955" s="1">
        <v>0</v>
      </c>
      <c r="L7955" s="1">
        <v>62.933169311888591</v>
      </c>
      <c r="M7955" s="1"/>
      <c r="N7955" s="1"/>
      <c r="O7955" s="1"/>
    </row>
    <row r="7956" spans="1:15" x14ac:dyDescent="0.3">
      <c r="A7956" s="4">
        <v>42336.374999980711</v>
      </c>
      <c r="B7956" s="5">
        <v>26.292114561081334</v>
      </c>
      <c r="C7956" s="5">
        <v>1.7754834294370303</v>
      </c>
      <c r="D7956" s="5">
        <v>0.22350861256430318</v>
      </c>
      <c r="E7956" s="5">
        <v>5.637687233819122</v>
      </c>
      <c r="F7956" s="5">
        <v>0</v>
      </c>
      <c r="G7956" s="5">
        <v>0</v>
      </c>
      <c r="H7956" s="5">
        <v>0</v>
      </c>
      <c r="I7956" s="5">
        <v>12.796302185611614</v>
      </c>
      <c r="J7956" s="5">
        <v>14.612679300359764</v>
      </c>
      <c r="K7956" s="1">
        <v>0</v>
      </c>
      <c r="L7956" s="1">
        <v>61.337775322873171</v>
      </c>
      <c r="M7956" s="1"/>
      <c r="N7956" s="1"/>
      <c r="O7956" s="1"/>
    </row>
    <row r="7957" spans="1:15" x14ac:dyDescent="0.3">
      <c r="A7957" s="4">
        <v>42336.416666647376</v>
      </c>
      <c r="B7957" s="5">
        <v>24.798659376737241</v>
      </c>
      <c r="C7957" s="5">
        <v>1.6746317110919879</v>
      </c>
      <c r="D7957" s="5">
        <v>0.21305442627389454</v>
      </c>
      <c r="E7957" s="5">
        <v>5.637687233819122</v>
      </c>
      <c r="F7957" s="5">
        <v>0</v>
      </c>
      <c r="G7957" s="5">
        <v>0</v>
      </c>
      <c r="H7957" s="5">
        <v>0</v>
      </c>
      <c r="I7957" s="5">
        <v>12.796302185611614</v>
      </c>
      <c r="J7957" s="5">
        <v>14.612679300359764</v>
      </c>
      <c r="K7957" s="1">
        <v>0</v>
      </c>
      <c r="L7957" s="1">
        <v>59.733014233893627</v>
      </c>
      <c r="M7957" s="1"/>
      <c r="N7957" s="1"/>
      <c r="O7957" s="1"/>
    </row>
    <row r="7958" spans="1:15" x14ac:dyDescent="0.3">
      <c r="A7958" s="4">
        <v>42336.45833331404</v>
      </c>
      <c r="B7958" s="5">
        <v>24.747278621094633</v>
      </c>
      <c r="C7958" s="5">
        <v>1.6711620137413443</v>
      </c>
      <c r="D7958" s="5">
        <v>0.2126947609843963</v>
      </c>
      <c r="E7958" s="5">
        <v>5.637687233819122</v>
      </c>
      <c r="F7958" s="5">
        <v>0</v>
      </c>
      <c r="G7958" s="5">
        <v>0</v>
      </c>
      <c r="H7958" s="5">
        <v>0</v>
      </c>
      <c r="I7958" s="5">
        <v>12.796302185611614</v>
      </c>
      <c r="J7958" s="5">
        <v>14.612679300359764</v>
      </c>
      <c r="K7958" s="1">
        <v>0</v>
      </c>
      <c r="L7958" s="1">
        <v>59.677804115610876</v>
      </c>
      <c r="M7958" s="1"/>
      <c r="N7958" s="1"/>
      <c r="O7958" s="1"/>
    </row>
    <row r="7959" spans="1:15" x14ac:dyDescent="0.3">
      <c r="A7959" s="4">
        <v>42336.499999980704</v>
      </c>
      <c r="B7959" s="5">
        <v>23.05568501886831</v>
      </c>
      <c r="C7959" s="5">
        <v>1.5569301818695829</v>
      </c>
      <c r="D7959" s="5">
        <v>0.20085360576881203</v>
      </c>
      <c r="E7959" s="5">
        <v>5.637687233819122</v>
      </c>
      <c r="F7959" s="5">
        <v>0</v>
      </c>
      <c r="G7959" s="5">
        <v>0</v>
      </c>
      <c r="H7959" s="5">
        <v>0</v>
      </c>
      <c r="I7959" s="5">
        <v>12.796302185611614</v>
      </c>
      <c r="J7959" s="5">
        <v>14.612679300359764</v>
      </c>
      <c r="K7959" s="1">
        <v>0</v>
      </c>
      <c r="L7959" s="1">
        <v>57.860137526297208</v>
      </c>
      <c r="M7959" s="1"/>
      <c r="N7959" s="1"/>
      <c r="O7959" s="1"/>
    </row>
    <row r="7960" spans="1:15" x14ac:dyDescent="0.3">
      <c r="A7960" s="4">
        <v>42336.541666647368</v>
      </c>
      <c r="B7960" s="5">
        <v>21.927229170642669</v>
      </c>
      <c r="C7960" s="5">
        <v>1.4807265484675864</v>
      </c>
      <c r="D7960" s="5">
        <v>0.19295441483123255</v>
      </c>
      <c r="E7960" s="5">
        <v>5.637687233819122</v>
      </c>
      <c r="F7960" s="5">
        <v>0</v>
      </c>
      <c r="G7960" s="5">
        <v>0</v>
      </c>
      <c r="H7960" s="5">
        <v>0</v>
      </c>
      <c r="I7960" s="5">
        <v>12.796302185611614</v>
      </c>
      <c r="J7960" s="5">
        <v>14.612679300359764</v>
      </c>
      <c r="K7960" s="1">
        <v>0</v>
      </c>
      <c r="L7960" s="1">
        <v>56.647578853731986</v>
      </c>
      <c r="M7960" s="1"/>
      <c r="N7960" s="1"/>
      <c r="O7960" s="1"/>
    </row>
    <row r="7961" spans="1:15" x14ac:dyDescent="0.3">
      <c r="A7961" s="4">
        <v>42336.583333314033</v>
      </c>
      <c r="B7961" s="5">
        <v>23.305126323099472</v>
      </c>
      <c r="C7961" s="5">
        <v>1.5737747343018607</v>
      </c>
      <c r="D7961" s="5">
        <v>0.20259969489843016</v>
      </c>
      <c r="E7961" s="5">
        <v>5.637687233819122</v>
      </c>
      <c r="F7961" s="5">
        <v>0</v>
      </c>
      <c r="G7961" s="5">
        <v>0</v>
      </c>
      <c r="H7961" s="5">
        <v>0</v>
      </c>
      <c r="I7961" s="5">
        <v>12.796302185611614</v>
      </c>
      <c r="J7961" s="5">
        <v>14.612679300359764</v>
      </c>
      <c r="K7961" s="1">
        <v>0</v>
      </c>
      <c r="L7961" s="1">
        <v>58.128169472090264</v>
      </c>
      <c r="M7961" s="1"/>
      <c r="N7961" s="1"/>
      <c r="O7961" s="1"/>
    </row>
    <row r="7962" spans="1:15" x14ac:dyDescent="0.3">
      <c r="A7962" s="4">
        <v>42336.624999980697</v>
      </c>
      <c r="B7962" s="5">
        <v>25.182671430594915</v>
      </c>
      <c r="C7962" s="5">
        <v>1.7005637081835274</v>
      </c>
      <c r="D7962" s="5">
        <v>0.21574251065089828</v>
      </c>
      <c r="E7962" s="5">
        <v>5.637687233819122</v>
      </c>
      <c r="F7962" s="5">
        <v>0</v>
      </c>
      <c r="G7962" s="5">
        <v>0</v>
      </c>
      <c r="H7962" s="5">
        <v>0</v>
      </c>
      <c r="I7962" s="5">
        <v>12.796302185611614</v>
      </c>
      <c r="J7962" s="5">
        <v>14.612679300359764</v>
      </c>
      <c r="K7962" s="1">
        <v>0</v>
      </c>
      <c r="L7962" s="1">
        <v>60.145646369219847</v>
      </c>
      <c r="M7962" s="1"/>
      <c r="N7962" s="1"/>
      <c r="O7962" s="1"/>
    </row>
    <row r="7963" spans="1:15" x14ac:dyDescent="0.3">
      <c r="A7963" s="4">
        <v>42336.666666647361</v>
      </c>
      <c r="B7963" s="5">
        <v>31.65042875192718</v>
      </c>
      <c r="C7963" s="5">
        <v>2.1373256857326313</v>
      </c>
      <c r="D7963" s="5">
        <v>0.2688636581451555</v>
      </c>
      <c r="E7963" s="5">
        <v>6.7586652688093229</v>
      </c>
      <c r="F7963" s="5">
        <v>0</v>
      </c>
      <c r="G7963" s="5">
        <v>0</v>
      </c>
      <c r="H7963" s="5">
        <v>0</v>
      </c>
      <c r="I7963" s="5">
        <v>12.796302185611614</v>
      </c>
      <c r="J7963" s="5">
        <v>17.518213404805405</v>
      </c>
      <c r="K7963" s="1">
        <v>0</v>
      </c>
      <c r="L7963" s="1">
        <v>71.129798955031319</v>
      </c>
      <c r="M7963" s="1"/>
      <c r="N7963" s="1"/>
      <c r="O7963" s="1"/>
    </row>
    <row r="7964" spans="1:15" x14ac:dyDescent="0.3">
      <c r="A7964" s="4">
        <v>42336.708333314025</v>
      </c>
      <c r="B7964" s="5">
        <v>42.740507243105142</v>
      </c>
      <c r="C7964" s="5">
        <v>2.8862289565782864</v>
      </c>
      <c r="D7964" s="5">
        <v>0.36307151534751519</v>
      </c>
      <c r="E7964" s="5">
        <v>9.12685209225417</v>
      </c>
      <c r="F7964" s="5">
        <v>0</v>
      </c>
      <c r="G7964" s="5">
        <v>0</v>
      </c>
      <c r="H7964" s="5">
        <v>0</v>
      </c>
      <c r="I7964" s="5">
        <v>12.796302185611614</v>
      </c>
      <c r="J7964" s="5">
        <v>23.656467114012056</v>
      </c>
      <c r="K7964" s="1">
        <v>0</v>
      </c>
      <c r="L7964" s="1">
        <v>91.569429106908785</v>
      </c>
      <c r="M7964" s="1"/>
      <c r="N7964" s="1"/>
      <c r="O7964" s="1"/>
    </row>
    <row r="7965" spans="1:15" x14ac:dyDescent="0.3">
      <c r="A7965" s="4">
        <v>42336.74999998069</v>
      </c>
      <c r="B7965" s="5">
        <v>37.684874465070962</v>
      </c>
      <c r="C7965" s="5">
        <v>2.5448265105382366</v>
      </c>
      <c r="D7965" s="5">
        <v>0.32012499055966193</v>
      </c>
      <c r="E7965" s="5">
        <v>8.047267043452166</v>
      </c>
      <c r="F7965" s="5">
        <v>0</v>
      </c>
      <c r="G7965" s="5">
        <v>0</v>
      </c>
      <c r="H7965" s="5">
        <v>0</v>
      </c>
      <c r="I7965" s="5">
        <v>12.796302185611614</v>
      </c>
      <c r="J7965" s="5">
        <v>20.858222117203308</v>
      </c>
      <c r="K7965" s="1">
        <v>0</v>
      </c>
      <c r="L7965" s="1">
        <v>82.251617312435954</v>
      </c>
      <c r="M7965" s="1"/>
      <c r="N7965" s="1"/>
      <c r="O7965" s="1"/>
    </row>
    <row r="7966" spans="1:15" x14ac:dyDescent="0.3">
      <c r="A7966" s="4">
        <v>42336.791666647354</v>
      </c>
      <c r="B7966" s="5">
        <v>34.841902942305921</v>
      </c>
      <c r="C7966" s="5">
        <v>2.3528431378314085</v>
      </c>
      <c r="D7966" s="5">
        <v>0.29597455235851844</v>
      </c>
      <c r="E7966" s="5">
        <v>7.4401759660538556</v>
      </c>
      <c r="F7966" s="5">
        <v>0</v>
      </c>
      <c r="G7966" s="5">
        <v>0</v>
      </c>
      <c r="H7966" s="5">
        <v>0</v>
      </c>
      <c r="I7966" s="5">
        <v>12.796302185611614</v>
      </c>
      <c r="J7966" s="5">
        <v>19.284664228621789</v>
      </c>
      <c r="K7966" s="1">
        <v>0</v>
      </c>
      <c r="L7966" s="1">
        <v>77.01186301278311</v>
      </c>
      <c r="M7966" s="1"/>
      <c r="N7966" s="1"/>
      <c r="O7966" s="1"/>
    </row>
    <row r="7967" spans="1:15" x14ac:dyDescent="0.3">
      <c r="A7967" s="4">
        <v>42336.833333314018</v>
      </c>
      <c r="B7967" s="5">
        <v>33.67593513030085</v>
      </c>
      <c r="C7967" s="5">
        <v>2.2741063544257756</v>
      </c>
      <c r="D7967" s="5">
        <v>0.28606990387263975</v>
      </c>
      <c r="E7967" s="5">
        <v>7.1911939943619734</v>
      </c>
      <c r="F7967" s="5">
        <v>0</v>
      </c>
      <c r="G7967" s="5">
        <v>0</v>
      </c>
      <c r="H7967" s="5">
        <v>0</v>
      </c>
      <c r="I7967" s="5">
        <v>12.796302185611614</v>
      </c>
      <c r="J7967" s="5">
        <v>18.639312056177836</v>
      </c>
      <c r="K7967" s="1">
        <v>0</v>
      </c>
      <c r="L7967" s="1">
        <v>74.862919624750688</v>
      </c>
      <c r="M7967" s="1"/>
      <c r="N7967" s="1"/>
      <c r="O7967" s="1"/>
    </row>
    <row r="7968" spans="1:15" x14ac:dyDescent="0.3">
      <c r="A7968" s="4">
        <v>42336.874999980682</v>
      </c>
      <c r="B7968" s="5">
        <v>31.612944526431527</v>
      </c>
      <c r="C7968" s="5">
        <v>2.1347944088709623</v>
      </c>
      <c r="D7968" s="5">
        <v>0.26854523762490001</v>
      </c>
      <c r="E7968" s="5">
        <v>6.7506608485541886</v>
      </c>
      <c r="F7968" s="5">
        <v>0</v>
      </c>
      <c r="G7968" s="5">
        <v>0</v>
      </c>
      <c r="H7968" s="5">
        <v>0</v>
      </c>
      <c r="I7968" s="5">
        <v>12.796302185611614</v>
      </c>
      <c r="J7968" s="5">
        <v>17.497466239997827</v>
      </c>
      <c r="K7968" s="1">
        <v>0</v>
      </c>
      <c r="L7968" s="1">
        <v>71.060713447091018</v>
      </c>
      <c r="M7968" s="1"/>
      <c r="N7968" s="1"/>
      <c r="O7968" s="1"/>
    </row>
    <row r="7969" spans="1:15" x14ac:dyDescent="0.3">
      <c r="A7969" s="4">
        <v>42336.916666647347</v>
      </c>
      <c r="B7969" s="5">
        <v>30.782359035614668</v>
      </c>
      <c r="C7969" s="5">
        <v>2.0787056993740451</v>
      </c>
      <c r="D7969" s="5">
        <v>0.26148959059990629</v>
      </c>
      <c r="E7969" s="5">
        <v>6.5732967643719471</v>
      </c>
      <c r="F7969" s="5">
        <v>0</v>
      </c>
      <c r="G7969" s="5">
        <v>0</v>
      </c>
      <c r="H7969" s="5">
        <v>0</v>
      </c>
      <c r="I7969" s="5">
        <v>12.796302185611614</v>
      </c>
      <c r="J7969" s="5">
        <v>17.037745014951906</v>
      </c>
      <c r="K7969" s="1">
        <v>0</v>
      </c>
      <c r="L7969" s="1">
        <v>69.529898290524088</v>
      </c>
      <c r="M7969" s="1"/>
      <c r="N7969" s="1"/>
      <c r="O7969" s="1"/>
    </row>
    <row r="7970" spans="1:15" x14ac:dyDescent="0.3">
      <c r="A7970" s="4">
        <v>42336.958333314011</v>
      </c>
      <c r="B7970" s="5">
        <v>28.185809208434467</v>
      </c>
      <c r="C7970" s="5">
        <v>1.9033629675768036</v>
      </c>
      <c r="D7970" s="5">
        <v>0.23943245227285184</v>
      </c>
      <c r="E7970" s="5">
        <v>6.0188268305443655</v>
      </c>
      <c r="F7970" s="5">
        <v>0</v>
      </c>
      <c r="G7970" s="5">
        <v>0</v>
      </c>
      <c r="H7970" s="5">
        <v>0</v>
      </c>
      <c r="I7970" s="5">
        <v>12.796302185611614</v>
      </c>
      <c r="J7970" s="5">
        <v>15.600579207648781</v>
      </c>
      <c r="K7970" s="1">
        <v>0</v>
      </c>
      <c r="L7970" s="1">
        <v>64.744312852088882</v>
      </c>
      <c r="M7970" s="1"/>
      <c r="N7970" s="1"/>
      <c r="O7970" s="1"/>
    </row>
    <row r="7971" spans="1:15" x14ac:dyDescent="0.3">
      <c r="A7971" s="4">
        <v>42336.999999980675</v>
      </c>
      <c r="B7971" s="5">
        <v>28.47352366829233</v>
      </c>
      <c r="C7971" s="5">
        <v>1.9227920726303476</v>
      </c>
      <c r="D7971" s="5">
        <v>0.24187652539378648</v>
      </c>
      <c r="E7971" s="5">
        <v>6.0802656736771663</v>
      </c>
      <c r="F7971" s="5">
        <v>0</v>
      </c>
      <c r="G7971" s="5">
        <v>0</v>
      </c>
      <c r="H7971" s="5">
        <v>0</v>
      </c>
      <c r="I7971" s="5">
        <v>12.796302185611614</v>
      </c>
      <c r="J7971" s="5">
        <v>15.75982644397987</v>
      </c>
      <c r="K7971" s="1">
        <v>0</v>
      </c>
      <c r="L7971" s="1">
        <v>65.274586569585111</v>
      </c>
      <c r="M7971" s="1"/>
      <c r="N7971" s="1"/>
      <c r="O7971" s="1"/>
    </row>
    <row r="7972" spans="1:15" x14ac:dyDescent="0.3">
      <c r="A7972" s="4">
        <v>42337.041666647339</v>
      </c>
      <c r="B7972" s="5">
        <v>28.084297309686271</v>
      </c>
      <c r="C7972" s="5">
        <v>1.896507958113818</v>
      </c>
      <c r="D7972" s="5">
        <v>0.23857013029116184</v>
      </c>
      <c r="E7972" s="5">
        <v>5.9971498747654177</v>
      </c>
      <c r="F7972" s="5">
        <v>0</v>
      </c>
      <c r="G7972" s="5">
        <v>0</v>
      </c>
      <c r="H7972" s="5">
        <v>0</v>
      </c>
      <c r="I7972" s="5">
        <v>12.796302185611614</v>
      </c>
      <c r="J7972" s="5">
        <v>15.544393330378814</v>
      </c>
      <c r="K7972" s="1">
        <v>0</v>
      </c>
      <c r="L7972" s="1">
        <v>64.557220788847104</v>
      </c>
      <c r="M7972" s="1"/>
      <c r="N7972" s="1"/>
      <c r="O7972" s="1"/>
    </row>
    <row r="7973" spans="1:15" x14ac:dyDescent="0.3">
      <c r="A7973" s="4">
        <v>42337.083333314004</v>
      </c>
      <c r="B7973" s="5">
        <v>27.410871945111818</v>
      </c>
      <c r="C7973" s="5">
        <v>1.8510321340606859</v>
      </c>
      <c r="D7973" s="5">
        <v>0.23284952510042808</v>
      </c>
      <c r="E7973" s="5">
        <v>5.8533459263779086</v>
      </c>
      <c r="F7973" s="5">
        <v>0</v>
      </c>
      <c r="G7973" s="5">
        <v>0</v>
      </c>
      <c r="H7973" s="5">
        <v>0</v>
      </c>
      <c r="I7973" s="5">
        <v>12.796302185611614</v>
      </c>
      <c r="J7973" s="5">
        <v>15.171658750974229</v>
      </c>
      <c r="K7973" s="1">
        <v>0</v>
      </c>
      <c r="L7973" s="1">
        <v>63.316060467236689</v>
      </c>
      <c r="M7973" s="1"/>
      <c r="N7973" s="1"/>
      <c r="O7973" s="1"/>
    </row>
    <row r="7974" spans="1:15" x14ac:dyDescent="0.3">
      <c r="A7974" s="4">
        <v>42337.124999980668</v>
      </c>
      <c r="B7974" s="5">
        <v>27.387557933248683</v>
      </c>
      <c r="C7974" s="5">
        <v>1.849457759293661</v>
      </c>
      <c r="D7974" s="5">
        <v>0.23265147753005574</v>
      </c>
      <c r="E7974" s="5">
        <v>5.8483674281878519</v>
      </c>
      <c r="F7974" s="5">
        <v>0</v>
      </c>
      <c r="G7974" s="5">
        <v>0</v>
      </c>
      <c r="H7974" s="5">
        <v>0</v>
      </c>
      <c r="I7974" s="5">
        <v>12.796302185611614</v>
      </c>
      <c r="J7974" s="5">
        <v>15.15875466558753</v>
      </c>
      <c r="K7974" s="1">
        <v>0</v>
      </c>
      <c r="L7974" s="1">
        <v>63.273091449459393</v>
      </c>
      <c r="M7974" s="1"/>
      <c r="N7974" s="1"/>
      <c r="O7974" s="1"/>
    </row>
    <row r="7975" spans="1:15" x14ac:dyDescent="0.3">
      <c r="A7975" s="4">
        <v>42337.166666647332</v>
      </c>
      <c r="B7975" s="5">
        <v>28.191549118501761</v>
      </c>
      <c r="C7975" s="5">
        <v>1.9037505786678501</v>
      </c>
      <c r="D7975" s="5">
        <v>0.2394812115876217</v>
      </c>
      <c r="E7975" s="5">
        <v>6.0200525368727682</v>
      </c>
      <c r="F7975" s="5">
        <v>0</v>
      </c>
      <c r="G7975" s="5">
        <v>0</v>
      </c>
      <c r="H7975" s="5">
        <v>0</v>
      </c>
      <c r="I7975" s="5">
        <v>12.796302185611614</v>
      </c>
      <c r="J7975" s="5">
        <v>15.603756193662823</v>
      </c>
      <c r="K7975" s="1">
        <v>0</v>
      </c>
      <c r="L7975" s="1">
        <v>64.754891824904433</v>
      </c>
      <c r="M7975" s="1"/>
      <c r="N7975" s="1"/>
      <c r="O7975" s="1"/>
    </row>
    <row r="7976" spans="1:15" x14ac:dyDescent="0.3">
      <c r="A7976" s="4">
        <v>42337.208333313996</v>
      </c>
      <c r="B7976" s="5">
        <v>29.322089533107707</v>
      </c>
      <c r="C7976" s="5">
        <v>1.980094981008655</v>
      </c>
      <c r="D7976" s="5">
        <v>0.2490849118703039</v>
      </c>
      <c r="E7976" s="5">
        <v>6.2614693055071324</v>
      </c>
      <c r="F7976" s="5">
        <v>0</v>
      </c>
      <c r="G7976" s="5">
        <v>0</v>
      </c>
      <c r="H7976" s="5">
        <v>0</v>
      </c>
      <c r="I7976" s="5">
        <v>12.796302185611614</v>
      </c>
      <c r="J7976" s="5">
        <v>16.229499636225768</v>
      </c>
      <c r="K7976" s="1">
        <v>0</v>
      </c>
      <c r="L7976" s="1">
        <v>66.838540553331185</v>
      </c>
      <c r="M7976" s="1"/>
      <c r="N7976" s="1"/>
      <c r="O7976" s="1"/>
    </row>
    <row r="7977" spans="1:15" x14ac:dyDescent="0.3">
      <c r="A7977" s="4">
        <v>42337.249999980661</v>
      </c>
      <c r="B7977" s="5">
        <v>29.407115199199993</v>
      </c>
      <c r="C7977" s="5">
        <v>2.2407131754156104</v>
      </c>
      <c r="D7977" s="5">
        <v>0.25024103469721659</v>
      </c>
      <c r="E7977" s="5">
        <v>6.3416040432595242</v>
      </c>
      <c r="F7977" s="5">
        <v>0</v>
      </c>
      <c r="G7977" s="5">
        <v>0</v>
      </c>
      <c r="H7977" s="5">
        <v>0</v>
      </c>
      <c r="I7977" s="5">
        <v>12.796302185611614</v>
      </c>
      <c r="J7977" s="5">
        <v>16.437205948234293</v>
      </c>
      <c r="K7977" s="1">
        <v>0</v>
      </c>
      <c r="L7977" s="1">
        <v>67.473181586418249</v>
      </c>
      <c r="M7977" s="1"/>
      <c r="N7977" s="1"/>
      <c r="O7977" s="1"/>
    </row>
    <row r="7978" spans="1:15" x14ac:dyDescent="0.3">
      <c r="A7978" s="4">
        <v>42337.291666647325</v>
      </c>
      <c r="B7978" s="5">
        <v>27.642272320240981</v>
      </c>
      <c r="C7978" s="5">
        <v>2.1062386897465961</v>
      </c>
      <c r="D7978" s="5">
        <v>0.23522303292733432</v>
      </c>
      <c r="E7978" s="5">
        <v>5.9610180979496379</v>
      </c>
      <c r="F7978" s="5">
        <v>0</v>
      </c>
      <c r="G7978" s="5">
        <v>0</v>
      </c>
      <c r="H7978" s="5">
        <v>0</v>
      </c>
      <c r="I7978" s="5">
        <v>12.796302185611614</v>
      </c>
      <c r="J7978" s="5">
        <v>15.450741085182607</v>
      </c>
      <c r="K7978" s="1">
        <v>0</v>
      </c>
      <c r="L7978" s="1">
        <v>64.191795411658774</v>
      </c>
      <c r="M7978" s="1"/>
      <c r="N7978" s="1"/>
      <c r="O7978" s="1"/>
    </row>
    <row r="7979" spans="1:15" x14ac:dyDescent="0.3">
      <c r="A7979" s="4">
        <v>42337.333333313989</v>
      </c>
      <c r="B7979" s="5">
        <v>25.238428515999487</v>
      </c>
      <c r="C7979" s="5">
        <v>1.9230747021429555</v>
      </c>
      <c r="D7979" s="5">
        <v>0.2164532132935236</v>
      </c>
      <c r="E7979" s="5">
        <v>5.6834590973610286</v>
      </c>
      <c r="F7979" s="5">
        <v>0</v>
      </c>
      <c r="G7979" s="5">
        <v>0</v>
      </c>
      <c r="H7979" s="5">
        <v>0</v>
      </c>
      <c r="I7979" s="5">
        <v>12.796302185611614</v>
      </c>
      <c r="J7979" s="5">
        <v>14.731318298086604</v>
      </c>
      <c r="K7979" s="1">
        <v>0</v>
      </c>
      <c r="L7979" s="1">
        <v>60.589036012495214</v>
      </c>
      <c r="M7979" s="1"/>
      <c r="N7979" s="1"/>
      <c r="O7979" s="1"/>
    </row>
    <row r="7980" spans="1:15" x14ac:dyDescent="0.3">
      <c r="A7980" s="4">
        <v>42337.374999980653</v>
      </c>
      <c r="B7980" s="5">
        <v>23.217525670611799</v>
      </c>
      <c r="C7980" s="5">
        <v>1.7690893961644119</v>
      </c>
      <c r="D7980" s="5">
        <v>0.20230689337580982</v>
      </c>
      <c r="E7980" s="5">
        <v>5.6834590973610286</v>
      </c>
      <c r="F7980" s="5">
        <v>0</v>
      </c>
      <c r="G7980" s="5">
        <v>0</v>
      </c>
      <c r="H7980" s="5">
        <v>0</v>
      </c>
      <c r="I7980" s="5">
        <v>12.796302185611614</v>
      </c>
      <c r="J7980" s="5">
        <v>14.731318298086604</v>
      </c>
      <c r="K7980" s="1">
        <v>0</v>
      </c>
      <c r="L7980" s="1">
        <v>58.400001541211267</v>
      </c>
      <c r="M7980" s="1"/>
      <c r="N7980" s="1"/>
      <c r="O7980" s="1"/>
    </row>
    <row r="7981" spans="1:15" x14ac:dyDescent="0.3">
      <c r="A7981" s="4">
        <v>42337.416666647317</v>
      </c>
      <c r="B7981" s="5">
        <v>21.48207867780291</v>
      </c>
      <c r="C7981" s="5">
        <v>1.6368547680588958</v>
      </c>
      <c r="D7981" s="5">
        <v>0.1901587644261476</v>
      </c>
      <c r="E7981" s="5">
        <v>5.6834590973610286</v>
      </c>
      <c r="F7981" s="5">
        <v>0</v>
      </c>
      <c r="G7981" s="5">
        <v>0</v>
      </c>
      <c r="H7981" s="5">
        <v>0</v>
      </c>
      <c r="I7981" s="5">
        <v>12.796302185611614</v>
      </c>
      <c r="J7981" s="5">
        <v>14.731318298086604</v>
      </c>
      <c r="K7981" s="1">
        <v>0</v>
      </c>
      <c r="L7981" s="1">
        <v>56.520171791347202</v>
      </c>
      <c r="M7981" s="1"/>
      <c r="N7981" s="1"/>
      <c r="O7981" s="1"/>
    </row>
    <row r="7982" spans="1:15" x14ac:dyDescent="0.3">
      <c r="A7982" s="4">
        <v>42337.458333313982</v>
      </c>
      <c r="B7982" s="5">
        <v>21.866597250214973</v>
      </c>
      <c r="C7982" s="5">
        <v>1.6661536579894236</v>
      </c>
      <c r="D7982" s="5">
        <v>0.19285039443303204</v>
      </c>
      <c r="E7982" s="5">
        <v>5.6834590973610286</v>
      </c>
      <c r="F7982" s="5">
        <v>0</v>
      </c>
      <c r="G7982" s="5">
        <v>0</v>
      </c>
      <c r="H7982" s="5">
        <v>0</v>
      </c>
      <c r="I7982" s="5">
        <v>12.796302185611614</v>
      </c>
      <c r="J7982" s="5">
        <v>14.731318298086604</v>
      </c>
      <c r="K7982" s="1">
        <v>0</v>
      </c>
      <c r="L7982" s="1">
        <v>56.936680883696681</v>
      </c>
      <c r="M7982" s="1"/>
      <c r="N7982" s="1"/>
      <c r="O7982" s="1"/>
    </row>
    <row r="7983" spans="1:15" x14ac:dyDescent="0.3">
      <c r="A7983" s="4">
        <v>42337.499999980646</v>
      </c>
      <c r="B7983" s="5">
        <v>20.569943727544199</v>
      </c>
      <c r="C7983" s="5">
        <v>1.5673534658414872</v>
      </c>
      <c r="D7983" s="5">
        <v>0.1837738197743366</v>
      </c>
      <c r="E7983" s="5">
        <v>5.6834590973610286</v>
      </c>
      <c r="F7983" s="5">
        <v>0</v>
      </c>
      <c r="G7983" s="5">
        <v>0</v>
      </c>
      <c r="H7983" s="5">
        <v>0</v>
      </c>
      <c r="I7983" s="5">
        <v>12.796302185611614</v>
      </c>
      <c r="J7983" s="5">
        <v>14.731318298086604</v>
      </c>
      <c r="K7983" s="1">
        <v>0</v>
      </c>
      <c r="L7983" s="1">
        <v>55.532150594219274</v>
      </c>
      <c r="M7983" s="1"/>
      <c r="N7983" s="1"/>
      <c r="O7983" s="1"/>
    </row>
    <row r="7984" spans="1:15" x14ac:dyDescent="0.3">
      <c r="A7984" s="4">
        <v>42337.54166664731</v>
      </c>
      <c r="B7984" s="5">
        <v>20.408923006337353</v>
      </c>
      <c r="C7984" s="5">
        <v>1.5550842837377994</v>
      </c>
      <c r="D7984" s="5">
        <v>0.18264667472588866</v>
      </c>
      <c r="E7984" s="5">
        <v>5.6834590973610286</v>
      </c>
      <c r="F7984" s="5">
        <v>0</v>
      </c>
      <c r="G7984" s="5">
        <v>0</v>
      </c>
      <c r="H7984" s="5">
        <v>0</v>
      </c>
      <c r="I7984" s="5">
        <v>12.796302185611614</v>
      </c>
      <c r="J7984" s="5">
        <v>14.731318298086604</v>
      </c>
      <c r="K7984" s="1">
        <v>0</v>
      </c>
      <c r="L7984" s="1">
        <v>55.357733545860292</v>
      </c>
      <c r="M7984" s="1"/>
      <c r="N7984" s="1"/>
      <c r="O7984" s="1"/>
    </row>
    <row r="7985" spans="1:15" x14ac:dyDescent="0.3">
      <c r="A7985" s="4">
        <v>42337.583333313974</v>
      </c>
      <c r="B7985" s="5">
        <v>22.69690455098479</v>
      </c>
      <c r="C7985" s="5">
        <v>1.7294199966246842</v>
      </c>
      <c r="D7985" s="5">
        <v>0.19866254553842072</v>
      </c>
      <c r="E7985" s="5">
        <v>5.6834590973610286</v>
      </c>
      <c r="F7985" s="5">
        <v>0</v>
      </c>
      <c r="G7985" s="5">
        <v>0</v>
      </c>
      <c r="H7985" s="5">
        <v>0</v>
      </c>
      <c r="I7985" s="5">
        <v>12.796302185611614</v>
      </c>
      <c r="J7985" s="5">
        <v>14.731318298086604</v>
      </c>
      <c r="K7985" s="1">
        <v>0</v>
      </c>
      <c r="L7985" s="1">
        <v>57.836066674207146</v>
      </c>
      <c r="M7985" s="1"/>
      <c r="N7985" s="1"/>
      <c r="O7985" s="1"/>
    </row>
    <row r="7986" spans="1:15" x14ac:dyDescent="0.3">
      <c r="A7986" s="4">
        <v>42337.624999980639</v>
      </c>
      <c r="B7986" s="5">
        <v>26.171198460949988</v>
      </c>
      <c r="C7986" s="5">
        <v>1.9941483144685581</v>
      </c>
      <c r="D7986" s="5">
        <v>0.22298260290817715</v>
      </c>
      <c r="E7986" s="5">
        <v>5.6834590973610286</v>
      </c>
      <c r="F7986" s="5">
        <v>0</v>
      </c>
      <c r="G7986" s="5">
        <v>0</v>
      </c>
      <c r="H7986" s="5">
        <v>0</v>
      </c>
      <c r="I7986" s="5">
        <v>12.796302185611614</v>
      </c>
      <c r="J7986" s="5">
        <v>14.731318298086604</v>
      </c>
      <c r="K7986" s="1">
        <v>0</v>
      </c>
      <c r="L7986" s="1">
        <v>61.599408959385975</v>
      </c>
      <c r="M7986" s="1"/>
      <c r="N7986" s="1"/>
      <c r="O7986" s="1"/>
    </row>
    <row r="7987" spans="1:15" x14ac:dyDescent="0.3">
      <c r="A7987" s="4">
        <v>42337.666666647303</v>
      </c>
      <c r="B7987" s="5">
        <v>32.718079541478183</v>
      </c>
      <c r="C7987" s="5">
        <v>2.4929963856121633</v>
      </c>
      <c r="D7987" s="5">
        <v>0.278415819515274</v>
      </c>
      <c r="E7987" s="5">
        <v>7.0556089607038146</v>
      </c>
      <c r="F7987" s="5">
        <v>0</v>
      </c>
      <c r="G7987" s="5">
        <v>0</v>
      </c>
      <c r="H7987" s="5">
        <v>0</v>
      </c>
      <c r="I7987" s="5">
        <v>12.796302185611614</v>
      </c>
      <c r="J7987" s="5">
        <v>18.287880603420032</v>
      </c>
      <c r="K7987" s="1">
        <v>0</v>
      </c>
      <c r="L7987" s="1">
        <v>73.629283496341088</v>
      </c>
      <c r="M7987" s="1"/>
      <c r="N7987" s="1"/>
      <c r="O7987" s="1"/>
    </row>
    <row r="7988" spans="1:15" x14ac:dyDescent="0.3">
      <c r="A7988" s="4">
        <v>42337.708333313967</v>
      </c>
      <c r="B7988" s="5">
        <v>44.897070485283024</v>
      </c>
      <c r="C7988" s="5">
        <v>3.7392678910453587</v>
      </c>
      <c r="D7988" s="5">
        <v>0.38259691629356779</v>
      </c>
      <c r="E7988" s="5">
        <v>9.7596318423695152</v>
      </c>
      <c r="F7988" s="5">
        <v>0</v>
      </c>
      <c r="G7988" s="5">
        <v>0</v>
      </c>
      <c r="H7988" s="5">
        <v>0</v>
      </c>
      <c r="I7988" s="5">
        <v>12.796302185611614</v>
      </c>
      <c r="J7988" s="5">
        <v>25.296609103572806</v>
      </c>
      <c r="K7988" s="1">
        <v>0</v>
      </c>
      <c r="L7988" s="1">
        <v>96.871478424175876</v>
      </c>
      <c r="M7988" s="1"/>
      <c r="N7988" s="1"/>
      <c r="O7988" s="1"/>
    </row>
    <row r="7989" spans="1:15" x14ac:dyDescent="0.3">
      <c r="A7989" s="4">
        <v>42337.749999980631</v>
      </c>
      <c r="B7989" s="5">
        <v>43.390327120649758</v>
      </c>
      <c r="C7989" s="5">
        <v>3.6137782539148993</v>
      </c>
      <c r="D7989" s="5">
        <v>0.36975698356024062</v>
      </c>
      <c r="E7989" s="5">
        <v>9.4320991022417573</v>
      </c>
      <c r="F7989" s="5">
        <v>0</v>
      </c>
      <c r="G7989" s="5">
        <v>0</v>
      </c>
      <c r="H7989" s="5">
        <v>0</v>
      </c>
      <c r="I7989" s="5">
        <v>12.796302185611614</v>
      </c>
      <c r="J7989" s="5">
        <v>24.447656209708068</v>
      </c>
      <c r="K7989" s="1">
        <v>0</v>
      </c>
      <c r="L7989" s="1">
        <v>94.04991985568634</v>
      </c>
      <c r="M7989" s="1"/>
      <c r="N7989" s="1"/>
      <c r="O7989" s="1"/>
    </row>
    <row r="7990" spans="1:15" x14ac:dyDescent="0.3">
      <c r="A7990" s="4">
        <v>42337.791666647296</v>
      </c>
      <c r="B7990" s="5">
        <v>37.895861446628324</v>
      </c>
      <c r="C7990" s="5">
        <v>3.156169798591431</v>
      </c>
      <c r="D7990" s="5">
        <v>0.32293509516441449</v>
      </c>
      <c r="E7990" s="5">
        <v>8.2377235768594606</v>
      </c>
      <c r="F7990" s="5">
        <v>0</v>
      </c>
      <c r="G7990" s="5">
        <v>0</v>
      </c>
      <c r="H7990" s="5">
        <v>0</v>
      </c>
      <c r="I7990" s="5">
        <v>12.796302185611614</v>
      </c>
      <c r="J7990" s="5">
        <v>21.351878492222479</v>
      </c>
      <c r="K7990" s="1">
        <v>0</v>
      </c>
      <c r="L7990" s="1">
        <v>83.760870595077719</v>
      </c>
      <c r="M7990" s="1"/>
      <c r="N7990" s="1"/>
      <c r="O7990" s="1"/>
    </row>
    <row r="7991" spans="1:15" x14ac:dyDescent="0.3">
      <c r="A7991" s="4">
        <v>42337.83333331396</v>
      </c>
      <c r="B7991" s="5">
        <v>36.868273422382458</v>
      </c>
      <c r="C7991" s="5">
        <v>2.8092257758967447</v>
      </c>
      <c r="D7991" s="5">
        <v>0.31373206199320997</v>
      </c>
      <c r="E7991" s="5">
        <v>7.9505925766475354</v>
      </c>
      <c r="F7991" s="5">
        <v>0</v>
      </c>
      <c r="G7991" s="5">
        <v>0</v>
      </c>
      <c r="H7991" s="5">
        <v>0</v>
      </c>
      <c r="I7991" s="5">
        <v>12.796302185611614</v>
      </c>
      <c r="J7991" s="5">
        <v>20.607645431878325</v>
      </c>
      <c r="K7991" s="1">
        <v>0</v>
      </c>
      <c r="L7991" s="1">
        <v>81.345771454409885</v>
      </c>
      <c r="M7991" s="1"/>
      <c r="N7991" s="1"/>
      <c r="O7991" s="1"/>
    </row>
    <row r="7992" spans="1:15" x14ac:dyDescent="0.3">
      <c r="A7992" s="4">
        <v>42337.874999980624</v>
      </c>
      <c r="B7992" s="5">
        <v>32.289108809402379</v>
      </c>
      <c r="C7992" s="5">
        <v>2.4603104058851861</v>
      </c>
      <c r="D7992" s="5">
        <v>0.2747654757422679</v>
      </c>
      <c r="E7992" s="5">
        <v>6.9631020109216095</v>
      </c>
      <c r="F7992" s="5">
        <v>0</v>
      </c>
      <c r="G7992" s="5">
        <v>0</v>
      </c>
      <c r="H7992" s="5">
        <v>0</v>
      </c>
      <c r="I7992" s="5">
        <v>12.796302185611614</v>
      </c>
      <c r="J7992" s="5">
        <v>18.048105969929743</v>
      </c>
      <c r="K7992" s="1">
        <v>0</v>
      </c>
      <c r="L7992" s="1">
        <v>72.831694857492806</v>
      </c>
      <c r="M7992" s="1"/>
      <c r="N7992" s="1"/>
      <c r="O7992" s="1"/>
    </row>
    <row r="7993" spans="1:15" x14ac:dyDescent="0.3">
      <c r="A7993" s="4">
        <v>42337.916666647288</v>
      </c>
      <c r="B7993" s="5">
        <v>30.364589054227487</v>
      </c>
      <c r="C7993" s="5">
        <v>2.0504940590532961</v>
      </c>
      <c r="D7993" s="5">
        <v>0.25794072349483899</v>
      </c>
      <c r="E7993" s="5">
        <v>6.4840857307495137</v>
      </c>
      <c r="F7993" s="5">
        <v>0</v>
      </c>
      <c r="G7993" s="5">
        <v>0</v>
      </c>
      <c r="H7993" s="5">
        <v>0</v>
      </c>
      <c r="I7993" s="5">
        <v>12.796302185611614</v>
      </c>
      <c r="J7993" s="5">
        <v>16.806513275709932</v>
      </c>
      <c r="K7993" s="1">
        <v>0</v>
      </c>
      <c r="L7993" s="1">
        <v>68.759925028846681</v>
      </c>
      <c r="M7993" s="1"/>
      <c r="N7993" s="1"/>
      <c r="O7993" s="1"/>
    </row>
    <row r="7994" spans="1:15" x14ac:dyDescent="0.3">
      <c r="A7994" s="4">
        <v>42337.958333313953</v>
      </c>
      <c r="B7994" s="5">
        <v>26.490217486926795</v>
      </c>
      <c r="C7994" s="5">
        <v>1.7888611462176447</v>
      </c>
      <c r="D7994" s="5">
        <v>0.22502876136116279</v>
      </c>
      <c r="E7994" s="5">
        <v>5.6567484218107476</v>
      </c>
      <c r="F7994" s="5">
        <v>0</v>
      </c>
      <c r="G7994" s="5">
        <v>0</v>
      </c>
      <c r="H7994" s="5">
        <v>0</v>
      </c>
      <c r="I7994" s="5">
        <v>12.796302185611614</v>
      </c>
      <c r="J7994" s="5">
        <v>14.662085203109136</v>
      </c>
      <c r="K7994" s="1">
        <v>0</v>
      </c>
      <c r="L7994" s="1">
        <v>61.619243205037101</v>
      </c>
      <c r="M7994" s="1"/>
      <c r="N7994" s="1"/>
      <c r="O7994" s="1"/>
    </row>
    <row r="7995" spans="1:15" x14ac:dyDescent="0.3">
      <c r="A7995" s="4">
        <v>42337.999999980617</v>
      </c>
      <c r="B7995" s="5">
        <v>29.319689256865324</v>
      </c>
      <c r="C7995" s="5">
        <v>1.9799328924598423</v>
      </c>
      <c r="D7995" s="5">
        <v>0.24906452203431953</v>
      </c>
      <c r="E7995" s="5">
        <v>6.2609567480374659</v>
      </c>
      <c r="F7995" s="5">
        <v>0</v>
      </c>
      <c r="G7995" s="5">
        <v>0</v>
      </c>
      <c r="H7995" s="5">
        <v>0</v>
      </c>
      <c r="I7995" s="5">
        <v>12.796302185611614</v>
      </c>
      <c r="J7995" s="5">
        <v>16.228171105994022</v>
      </c>
      <c r="K7995" s="1">
        <v>0</v>
      </c>
      <c r="L7995" s="1">
        <v>66.834116711002594</v>
      </c>
      <c r="M7995" s="1"/>
      <c r="N7995" s="1"/>
      <c r="O7995" s="1"/>
    </row>
    <row r="7996" spans="1:15" x14ac:dyDescent="0.3">
      <c r="A7996" s="4">
        <v>42338.041666647281</v>
      </c>
      <c r="B7996" s="5">
        <v>28.59005599755228</v>
      </c>
      <c r="C7996" s="5">
        <v>1.9306613985879106</v>
      </c>
      <c r="D7996" s="5">
        <v>0.24286644273685243</v>
      </c>
      <c r="E7996" s="5">
        <v>6.1051501077123502</v>
      </c>
      <c r="F7996" s="5">
        <v>0</v>
      </c>
      <c r="G7996" s="5">
        <v>0</v>
      </c>
      <c r="H7996" s="5">
        <v>0</v>
      </c>
      <c r="I7996" s="5">
        <v>12.796302185611614</v>
      </c>
      <c r="J7996" s="5">
        <v>15.824325987683851</v>
      </c>
      <c r="K7996" s="1">
        <v>0</v>
      </c>
      <c r="L7996" s="1">
        <v>65.489362119884859</v>
      </c>
      <c r="M7996" s="1"/>
      <c r="N7996" s="1"/>
      <c r="O7996" s="1"/>
    </row>
    <row r="7997" spans="1:15" x14ac:dyDescent="0.3">
      <c r="A7997" s="4">
        <v>42338.083333313945</v>
      </c>
      <c r="B7997" s="5">
        <v>27.226835779621915</v>
      </c>
      <c r="C7997" s="5">
        <v>1.8386043332656852</v>
      </c>
      <c r="D7997" s="5">
        <v>0.23128617703104024</v>
      </c>
      <c r="E7997" s="5">
        <v>5.8140466533838335</v>
      </c>
      <c r="F7997" s="5">
        <v>0</v>
      </c>
      <c r="G7997" s="5">
        <v>0</v>
      </c>
      <c r="H7997" s="5">
        <v>0</v>
      </c>
      <c r="I7997" s="5">
        <v>12.796302185611614</v>
      </c>
      <c r="J7997" s="5">
        <v>15.069796471429028</v>
      </c>
      <c r="K7997" s="1">
        <v>0</v>
      </c>
      <c r="L7997" s="1">
        <v>62.976871600343124</v>
      </c>
      <c r="M7997" s="1"/>
      <c r="N7997" s="1"/>
      <c r="O7997" s="1"/>
    </row>
    <row r="7998" spans="1:15" x14ac:dyDescent="0.3">
      <c r="A7998" s="4">
        <v>42338.12499998061</v>
      </c>
      <c r="B7998" s="5">
        <v>27.255778164606184</v>
      </c>
      <c r="C7998" s="5">
        <v>1.8405587871316371</v>
      </c>
      <c r="D7998" s="5">
        <v>0.23153203643355597</v>
      </c>
      <c r="E7998" s="5">
        <v>5.8202270401875271</v>
      </c>
      <c r="F7998" s="5">
        <v>0</v>
      </c>
      <c r="G7998" s="5">
        <v>0</v>
      </c>
      <c r="H7998" s="5">
        <v>0</v>
      </c>
      <c r="I7998" s="5">
        <v>12.796302185611614</v>
      </c>
      <c r="J7998" s="5">
        <v>15.085815808183431</v>
      </c>
      <c r="K7998" s="1">
        <v>0</v>
      </c>
      <c r="L7998" s="1">
        <v>63.030214022153956</v>
      </c>
      <c r="M7998" s="1"/>
      <c r="N7998" s="1"/>
      <c r="O7998" s="1"/>
    </row>
    <row r="7999" spans="1:15" x14ac:dyDescent="0.3">
      <c r="A7999" s="4">
        <v>42338.166666647274</v>
      </c>
      <c r="B7999" s="5">
        <v>28.909670434235494</v>
      </c>
      <c r="C7999" s="5">
        <v>1.9522446810896494</v>
      </c>
      <c r="D7999" s="5">
        <v>0.2455814993737209</v>
      </c>
      <c r="E7999" s="5">
        <v>6.173400904867492</v>
      </c>
      <c r="F7999" s="5">
        <v>0</v>
      </c>
      <c r="G7999" s="5">
        <v>0</v>
      </c>
      <c r="H7999" s="5">
        <v>0</v>
      </c>
      <c r="I7999" s="5">
        <v>12.796302185611614</v>
      </c>
      <c r="J7999" s="5">
        <v>16.00122955992164</v>
      </c>
      <c r="K7999" s="1">
        <v>0</v>
      </c>
      <c r="L7999" s="1">
        <v>66.078429265099601</v>
      </c>
      <c r="M7999" s="1"/>
      <c r="N7999" s="1"/>
      <c r="O7999" s="1"/>
    </row>
    <row r="8000" spans="1:15" x14ac:dyDescent="0.3">
      <c r="A8000" s="4">
        <v>42338.208333313938</v>
      </c>
      <c r="B8000" s="5">
        <v>34.022108309182144</v>
      </c>
      <c r="C8000" s="5">
        <v>2.2974831254873571</v>
      </c>
      <c r="D8000" s="5">
        <v>0.289010571373711</v>
      </c>
      <c r="E8000" s="5">
        <v>7.2651161727765654</v>
      </c>
      <c r="F8000" s="5">
        <v>0</v>
      </c>
      <c r="G8000" s="5">
        <v>0</v>
      </c>
      <c r="H8000" s="5">
        <v>0</v>
      </c>
      <c r="I8000" s="5">
        <v>12.796302185611614</v>
      </c>
      <c r="J8000" s="5">
        <v>18.830915641399184</v>
      </c>
      <c r="K8000" s="1">
        <v>0</v>
      </c>
      <c r="L8000" s="1">
        <v>75.500936005830582</v>
      </c>
      <c r="M8000" s="1"/>
      <c r="N8000" s="1"/>
      <c r="O8000" s="1"/>
    </row>
    <row r="8001" spans="1:15" x14ac:dyDescent="0.3">
      <c r="A8001" s="4">
        <v>42338.249999980602</v>
      </c>
      <c r="B8001" s="5">
        <v>43.455423233662742</v>
      </c>
      <c r="C8001" s="5">
        <v>3.3111421750603633</v>
      </c>
      <c r="D8001" s="5">
        <v>0.36978567940227824</v>
      </c>
      <c r="E8001" s="5">
        <v>9.3711023952341463</v>
      </c>
      <c r="F8001" s="5">
        <v>0</v>
      </c>
      <c r="G8001" s="5">
        <v>0</v>
      </c>
      <c r="H8001" s="5">
        <v>0</v>
      </c>
      <c r="I8001" s="5">
        <v>12.796302185611614</v>
      </c>
      <c r="J8001" s="5">
        <v>24.289554974057157</v>
      </c>
      <c r="K8001" s="1">
        <v>0</v>
      </c>
      <c r="L8001" s="1">
        <v>93.593310643028289</v>
      </c>
      <c r="M8001" s="1"/>
      <c r="N8001" s="1"/>
      <c r="O8001" s="1"/>
    </row>
    <row r="8002" spans="1:15" x14ac:dyDescent="0.3">
      <c r="A8002" s="4">
        <v>42338.291666647267</v>
      </c>
      <c r="B8002" s="5">
        <v>40.475166305751316</v>
      </c>
      <c r="C8002" s="5">
        <v>3.0840576440120255</v>
      </c>
      <c r="D8002" s="5">
        <v>0.34442506268580436</v>
      </c>
      <c r="E8002" s="5">
        <v>8.7284140779350228</v>
      </c>
      <c r="F8002" s="5">
        <v>0</v>
      </c>
      <c r="G8002" s="5">
        <v>0</v>
      </c>
      <c r="H8002" s="5">
        <v>0</v>
      </c>
      <c r="I8002" s="5">
        <v>12.796302185611614</v>
      </c>
      <c r="J8002" s="5">
        <v>22.623730340430225</v>
      </c>
      <c r="K8002" s="1">
        <v>0</v>
      </c>
      <c r="L8002" s="1">
        <v>88.052095616426016</v>
      </c>
      <c r="M8002" s="1"/>
      <c r="N8002" s="1"/>
      <c r="O8002" s="1"/>
    </row>
    <row r="8003" spans="1:15" x14ac:dyDescent="0.3">
      <c r="A8003" s="4">
        <v>42338.333333313931</v>
      </c>
      <c r="B8003" s="5">
        <v>31.065777567886862</v>
      </c>
      <c r="C8003" s="5">
        <v>2.3670970997790528</v>
      </c>
      <c r="D8003" s="5">
        <v>0.26435548912574314</v>
      </c>
      <c r="E8003" s="5">
        <v>6.6992923072193031</v>
      </c>
      <c r="F8003" s="5">
        <v>0</v>
      </c>
      <c r="G8003" s="5">
        <v>0</v>
      </c>
      <c r="H8003" s="5">
        <v>0</v>
      </c>
      <c r="I8003" s="5">
        <v>12.796302185611614</v>
      </c>
      <c r="J8003" s="5">
        <v>17.364320857942737</v>
      </c>
      <c r="K8003" s="1">
        <v>0</v>
      </c>
      <c r="L8003" s="1">
        <v>70.557145507565309</v>
      </c>
      <c r="M8003" s="1"/>
      <c r="N8003" s="1"/>
      <c r="O8003" s="1"/>
    </row>
    <row r="8004" spans="1:15" x14ac:dyDescent="0.3">
      <c r="A8004" s="4">
        <v>42338.374999980595</v>
      </c>
      <c r="B8004" s="5">
        <v>29.693946889389942</v>
      </c>
      <c r="C8004" s="5">
        <v>2.2625686870148178</v>
      </c>
      <c r="D8004" s="5">
        <v>0.25268184055154397</v>
      </c>
      <c r="E8004" s="5">
        <v>6.4034589036877616</v>
      </c>
      <c r="F8004" s="5">
        <v>0</v>
      </c>
      <c r="G8004" s="5">
        <v>0</v>
      </c>
      <c r="H8004" s="5">
        <v>0</v>
      </c>
      <c r="I8004" s="5">
        <v>12.796302185611614</v>
      </c>
      <c r="J8004" s="5">
        <v>16.59753148619324</v>
      </c>
      <c r="K8004" s="1">
        <v>0</v>
      </c>
      <c r="L8004" s="1">
        <v>68.00648999244892</v>
      </c>
      <c r="M8004" s="1"/>
      <c r="N8004" s="1"/>
      <c r="O8004" s="1"/>
    </row>
    <row r="8005" spans="1:15" x14ac:dyDescent="0.3">
      <c r="A8005" s="4">
        <v>42338.416666647259</v>
      </c>
      <c r="B8005" s="5">
        <v>25.897605112262774</v>
      </c>
      <c r="C8005" s="5">
        <v>1.9733015154215645</v>
      </c>
      <c r="D8005" s="5">
        <v>0.22106744946736664</v>
      </c>
      <c r="E8005" s="5">
        <v>5.6834590973610286</v>
      </c>
      <c r="F8005" s="5">
        <v>0</v>
      </c>
      <c r="G8005" s="5">
        <v>0</v>
      </c>
      <c r="H8005" s="5">
        <v>0</v>
      </c>
      <c r="I8005" s="5">
        <v>12.796302185611614</v>
      </c>
      <c r="J8005" s="5">
        <v>14.731318298086604</v>
      </c>
      <c r="K8005" s="1">
        <v>0</v>
      </c>
      <c r="L8005" s="1">
        <v>61.303053658210956</v>
      </c>
      <c r="M8005" s="1"/>
      <c r="N8005" s="1"/>
      <c r="O8005" s="1"/>
    </row>
    <row r="8006" spans="1:15" x14ac:dyDescent="0.3">
      <c r="A8006" s="4">
        <v>42338.458333313924</v>
      </c>
      <c r="B8006" s="5">
        <v>25.294686903301731</v>
      </c>
      <c r="C8006" s="5">
        <v>1.9273613827235518</v>
      </c>
      <c r="D8006" s="5">
        <v>0.21684702200463934</v>
      </c>
      <c r="E8006" s="5">
        <v>5.6834590973610286</v>
      </c>
      <c r="F8006" s="5">
        <v>0</v>
      </c>
      <c r="G8006" s="5">
        <v>0</v>
      </c>
      <c r="H8006" s="5">
        <v>0</v>
      </c>
      <c r="I8006" s="5">
        <v>12.796302185611614</v>
      </c>
      <c r="J8006" s="5">
        <v>14.731318298086604</v>
      </c>
      <c r="K8006" s="1">
        <v>0</v>
      </c>
      <c r="L8006" s="1">
        <v>60.649974889089172</v>
      </c>
      <c r="M8006" s="1"/>
      <c r="N8006" s="1"/>
      <c r="O8006" s="1"/>
    </row>
    <row r="8007" spans="1:15" x14ac:dyDescent="0.3">
      <c r="A8007" s="4">
        <v>42338.499999980588</v>
      </c>
      <c r="B8007" s="5">
        <v>24.263824014499875</v>
      </c>
      <c r="C8007" s="5">
        <v>1.8488134516756212</v>
      </c>
      <c r="D8007" s="5">
        <v>0.20963098178302633</v>
      </c>
      <c r="E8007" s="5">
        <v>5.6834590973610286</v>
      </c>
      <c r="F8007" s="5">
        <v>0</v>
      </c>
      <c r="G8007" s="5">
        <v>0</v>
      </c>
      <c r="H8007" s="5">
        <v>0</v>
      </c>
      <c r="I8007" s="5">
        <v>12.796302185611614</v>
      </c>
      <c r="J8007" s="5">
        <v>14.731318298086604</v>
      </c>
      <c r="K8007" s="1">
        <v>0</v>
      </c>
      <c r="L8007" s="1">
        <v>59.533348029017773</v>
      </c>
      <c r="M8007" s="1"/>
      <c r="N8007" s="1"/>
      <c r="O8007" s="1"/>
    </row>
    <row r="8008" spans="1:15" x14ac:dyDescent="0.3">
      <c r="A8008" s="4">
        <v>42338.541666647252</v>
      </c>
      <c r="B8008" s="5">
        <v>23.053164686875327</v>
      </c>
      <c r="C8008" s="5">
        <v>1.7565656984372509</v>
      </c>
      <c r="D8008" s="5">
        <v>0.20115636648965449</v>
      </c>
      <c r="E8008" s="5">
        <v>5.6834590973610286</v>
      </c>
      <c r="F8008" s="5">
        <v>0</v>
      </c>
      <c r="G8008" s="5">
        <v>0</v>
      </c>
      <c r="H8008" s="5">
        <v>0</v>
      </c>
      <c r="I8008" s="5">
        <v>12.796302185611614</v>
      </c>
      <c r="J8008" s="5">
        <v>14.731318298086604</v>
      </c>
      <c r="K8008" s="1">
        <v>0</v>
      </c>
      <c r="L8008" s="1">
        <v>58.221966332861484</v>
      </c>
      <c r="M8008" s="1"/>
      <c r="N8008" s="1"/>
      <c r="O8008" s="1"/>
    </row>
    <row r="8009" spans="1:15" x14ac:dyDescent="0.3">
      <c r="A8009" s="4">
        <v>42338.583333313916</v>
      </c>
      <c r="B8009" s="5">
        <v>24.638212598181596</v>
      </c>
      <c r="C8009" s="5">
        <v>1.8773404740135227</v>
      </c>
      <c r="D8009" s="5">
        <v>0.21225170186879838</v>
      </c>
      <c r="E8009" s="5">
        <v>5.6834590973610286</v>
      </c>
      <c r="F8009" s="5">
        <v>0</v>
      </c>
      <c r="G8009" s="5">
        <v>0</v>
      </c>
      <c r="H8009" s="5">
        <v>0</v>
      </c>
      <c r="I8009" s="5">
        <v>12.796302185611614</v>
      </c>
      <c r="J8009" s="5">
        <v>14.731318298086604</v>
      </c>
      <c r="K8009" s="1">
        <v>0</v>
      </c>
      <c r="L8009" s="1">
        <v>59.938884355123164</v>
      </c>
      <c r="M8009" s="1"/>
      <c r="N8009" s="1"/>
      <c r="O8009" s="1"/>
    </row>
    <row r="8010" spans="1:15" x14ac:dyDescent="0.3">
      <c r="A8010" s="4">
        <v>42338.62499998058</v>
      </c>
      <c r="B8010" s="5">
        <v>27.991166432014374</v>
      </c>
      <c r="C8010" s="5">
        <v>2.1328231278249299</v>
      </c>
      <c r="D8010" s="5">
        <v>0.23819196146515689</v>
      </c>
      <c r="E8010" s="5">
        <v>6.0362566344366133</v>
      </c>
      <c r="F8010" s="5">
        <v>0</v>
      </c>
      <c r="G8010" s="5">
        <v>0</v>
      </c>
      <c r="H8010" s="5">
        <v>0</v>
      </c>
      <c r="I8010" s="5">
        <v>12.796302185611614</v>
      </c>
      <c r="J8010" s="5">
        <v>15.645756622425843</v>
      </c>
      <c r="K8010" s="1">
        <v>0</v>
      </c>
      <c r="L8010" s="1">
        <v>64.840496963778534</v>
      </c>
      <c r="M8010" s="1"/>
      <c r="N8010" s="1"/>
      <c r="O8010" s="1"/>
    </row>
    <row r="8011" spans="1:15" x14ac:dyDescent="0.3">
      <c r="A8011" s="4">
        <v>42338.666666647245</v>
      </c>
      <c r="B8011" s="5">
        <v>36.489109106003859</v>
      </c>
      <c r="C8011" s="5">
        <v>2.7803348604294533</v>
      </c>
      <c r="D8011" s="5">
        <v>0.31050554792652502</v>
      </c>
      <c r="E8011" s="5">
        <v>7.8688263120711399</v>
      </c>
      <c r="F8011" s="5">
        <v>0</v>
      </c>
      <c r="G8011" s="5">
        <v>0</v>
      </c>
      <c r="H8011" s="5">
        <v>0</v>
      </c>
      <c r="I8011" s="5">
        <v>12.796302185611614</v>
      </c>
      <c r="J8011" s="5">
        <v>20.39571026196046</v>
      </c>
      <c r="K8011" s="1">
        <v>0</v>
      </c>
      <c r="L8011" s="1">
        <v>80.640788274003057</v>
      </c>
      <c r="M8011" s="1"/>
      <c r="N8011" s="1"/>
      <c r="O8011" s="1"/>
    </row>
    <row r="8012" spans="1:15" x14ac:dyDescent="0.3">
      <c r="A8012" s="4">
        <v>42338.708333313909</v>
      </c>
      <c r="B8012" s="5">
        <v>50.112657997852082</v>
      </c>
      <c r="C8012" s="5">
        <v>4.1736498831862354</v>
      </c>
      <c r="D8012" s="5">
        <v>0.42333621038044572</v>
      </c>
      <c r="E8012" s="5">
        <v>10.363943485068729</v>
      </c>
      <c r="F8012" s="5">
        <v>0</v>
      </c>
      <c r="G8012" s="5">
        <v>0</v>
      </c>
      <c r="H8012" s="5">
        <v>0</v>
      </c>
      <c r="I8012" s="5">
        <v>12.796302185611614</v>
      </c>
      <c r="J8012" s="5">
        <v>26.862962798979048</v>
      </c>
      <c r="K8012" s="1">
        <v>0</v>
      </c>
      <c r="L8012" s="1">
        <v>104.73285256107815</v>
      </c>
      <c r="M8012" s="1"/>
      <c r="N8012" s="1"/>
      <c r="O8012" s="1"/>
    </row>
    <row r="8013" spans="1:15" x14ac:dyDescent="0.3">
      <c r="A8013" s="4">
        <v>42338.749999980573</v>
      </c>
      <c r="B8013" s="5">
        <v>47.417101167066086</v>
      </c>
      <c r="C8013" s="5">
        <v>3.9491495094001547</v>
      </c>
      <c r="D8013" s="5">
        <v>0.40407172427979088</v>
      </c>
      <c r="E8013" s="5">
        <v>10.307430872904035</v>
      </c>
      <c r="F8013" s="5">
        <v>0</v>
      </c>
      <c r="G8013" s="5">
        <v>0</v>
      </c>
      <c r="H8013" s="5">
        <v>0</v>
      </c>
      <c r="I8013" s="5">
        <v>12.796302185611614</v>
      </c>
      <c r="J8013" s="5">
        <v>26.716484173305293</v>
      </c>
      <c r="K8013" s="1">
        <v>0</v>
      </c>
      <c r="L8013" s="1">
        <v>101.59053963256697</v>
      </c>
      <c r="M8013" s="1"/>
      <c r="N8013" s="1"/>
      <c r="O8013" s="1"/>
    </row>
    <row r="8014" spans="1:15" x14ac:dyDescent="0.3">
      <c r="A8014" s="4">
        <v>42338.791666647237</v>
      </c>
      <c r="B8014" s="5">
        <v>39.451839626848354</v>
      </c>
      <c r="C8014" s="5">
        <v>3.2857599741992387</v>
      </c>
      <c r="D8014" s="5">
        <v>0.33619458953983039</v>
      </c>
      <c r="E8014" s="5">
        <v>8.5759588788417016</v>
      </c>
      <c r="F8014" s="5">
        <v>0</v>
      </c>
      <c r="G8014" s="5">
        <v>0</v>
      </c>
      <c r="H8014" s="5">
        <v>0</v>
      </c>
      <c r="I8014" s="5">
        <v>12.796302185611614</v>
      </c>
      <c r="J8014" s="5">
        <v>22.228572035326081</v>
      </c>
      <c r="K8014" s="1">
        <v>0</v>
      </c>
      <c r="L8014" s="1">
        <v>86.674627290366814</v>
      </c>
      <c r="M8014" s="1"/>
      <c r="N8014" s="1"/>
      <c r="O8014" s="1"/>
    </row>
    <row r="8015" spans="1:15" x14ac:dyDescent="0.3">
      <c r="A8015" s="4">
        <v>42338.833333313902</v>
      </c>
      <c r="B8015" s="5">
        <v>39.198812593646075</v>
      </c>
      <c r="C8015" s="5">
        <v>2.9868042221842823</v>
      </c>
      <c r="D8015" s="5">
        <v>0.3335638792139371</v>
      </c>
      <c r="E8015" s="5">
        <v>8.4531701512020785</v>
      </c>
      <c r="F8015" s="5">
        <v>0</v>
      </c>
      <c r="G8015" s="5">
        <v>0</v>
      </c>
      <c r="H8015" s="5">
        <v>0</v>
      </c>
      <c r="I8015" s="5">
        <v>12.796302185611614</v>
      </c>
      <c r="J8015" s="5">
        <v>21.910308140171772</v>
      </c>
      <c r="K8015" s="1">
        <v>0</v>
      </c>
      <c r="L8015" s="1">
        <v>85.678961172029773</v>
      </c>
      <c r="M8015" s="1"/>
      <c r="N8015" s="1"/>
      <c r="O8015" s="1"/>
    </row>
    <row r="8016" spans="1:15" x14ac:dyDescent="0.3">
      <c r="A8016" s="4">
        <v>42338.874999980566</v>
      </c>
      <c r="B8016" s="5">
        <v>34.228736593910028</v>
      </c>
      <c r="C8016" s="5">
        <v>2.608102853485307</v>
      </c>
      <c r="D8016" s="5">
        <v>0.29127081672640731</v>
      </c>
      <c r="E8016" s="5">
        <v>7.3813800812910166</v>
      </c>
      <c r="F8016" s="5">
        <v>0</v>
      </c>
      <c r="G8016" s="5">
        <v>0</v>
      </c>
      <c r="H8016" s="5">
        <v>0</v>
      </c>
      <c r="I8016" s="5">
        <v>12.796302185611614</v>
      </c>
      <c r="J8016" s="5">
        <v>19.132267443807912</v>
      </c>
      <c r="K8016" s="1">
        <v>0</v>
      </c>
      <c r="L8016" s="1">
        <v>76.438059974832285</v>
      </c>
      <c r="M8016" s="1"/>
      <c r="N8016" s="1"/>
      <c r="O8016" s="1"/>
    </row>
    <row r="8017" spans="1:15" x14ac:dyDescent="0.3">
      <c r="A8017" s="4">
        <v>42338.91666664723</v>
      </c>
      <c r="B8017" s="5">
        <v>32.667880775422731</v>
      </c>
      <c r="C8017" s="5">
        <v>2.2060333282376403</v>
      </c>
      <c r="D8017" s="5">
        <v>0.27750669660660288</v>
      </c>
      <c r="E8017" s="5">
        <v>6.9759330255205345</v>
      </c>
      <c r="F8017" s="5">
        <v>0</v>
      </c>
      <c r="G8017" s="5">
        <v>0</v>
      </c>
      <c r="H8017" s="5">
        <v>0</v>
      </c>
      <c r="I8017" s="5">
        <v>12.796302185611614</v>
      </c>
      <c r="J8017" s="5">
        <v>18.081363490905293</v>
      </c>
      <c r="K8017" s="1">
        <v>0</v>
      </c>
      <c r="L8017" s="1">
        <v>73.005019502304407</v>
      </c>
      <c r="M8017" s="1"/>
      <c r="N8017" s="1"/>
      <c r="O8017" s="1"/>
    </row>
    <row r="8018" spans="1:15" x14ac:dyDescent="0.3">
      <c r="A8018" s="4">
        <v>42338.958333313894</v>
      </c>
      <c r="B8018" s="5">
        <v>28.751674660819692</v>
      </c>
      <c r="C8018" s="5">
        <v>1.941575365125384</v>
      </c>
      <c r="D8018" s="5">
        <v>0.24423935889451936</v>
      </c>
      <c r="E8018" s="5">
        <v>6.1396623241116437</v>
      </c>
      <c r="F8018" s="5">
        <v>0</v>
      </c>
      <c r="G8018" s="5">
        <v>0</v>
      </c>
      <c r="H8018" s="5">
        <v>0</v>
      </c>
      <c r="I8018" s="5">
        <v>12.796302185611614</v>
      </c>
      <c r="J8018" s="5">
        <v>15.913780391461737</v>
      </c>
      <c r="K8018" s="1">
        <v>0</v>
      </c>
      <c r="L8018" s="1">
        <v>65.787234286024585</v>
      </c>
      <c r="M8018" s="1"/>
      <c r="N8018" s="1"/>
      <c r="O8018" s="1"/>
    </row>
    <row r="8019" spans="1:15" x14ac:dyDescent="0.3">
      <c r="A8019" s="4">
        <v>42338.999999980559</v>
      </c>
      <c r="B8019" s="5">
        <v>25.497790574052754</v>
      </c>
      <c r="C8019" s="5">
        <v>1.7218434274776142</v>
      </c>
      <c r="D8019" s="5">
        <v>0.21794834465510313</v>
      </c>
      <c r="E8019" s="5">
        <v>5.637687233819122</v>
      </c>
      <c r="F8019" s="5">
        <v>0</v>
      </c>
      <c r="G8019" s="5">
        <v>0</v>
      </c>
      <c r="H8019" s="5">
        <v>0</v>
      </c>
      <c r="I8019" s="5">
        <v>12.796302185611614</v>
      </c>
      <c r="J8019" s="5">
        <v>14.612679300359764</v>
      </c>
      <c r="K8019" s="1">
        <v>0</v>
      </c>
      <c r="L8019" s="1">
        <v>60.484251065975975</v>
      </c>
      <c r="M8019" s="1"/>
      <c r="N8019" s="1"/>
      <c r="O8019" s="1"/>
    </row>
    <row r="8020" spans="1:15" x14ac:dyDescent="0.3">
      <c r="A8020" s="4">
        <v>42339.041666647223</v>
      </c>
      <c r="B8020" s="5">
        <v>26.370341135238931</v>
      </c>
      <c r="C8020" s="5">
        <v>1.7807660013593372</v>
      </c>
      <c r="D8020" s="5">
        <v>0.22405619858340636</v>
      </c>
      <c r="E8020" s="5">
        <v>5.637687233819122</v>
      </c>
      <c r="F8020" s="5">
        <v>0</v>
      </c>
      <c r="G8020" s="5">
        <v>0</v>
      </c>
      <c r="H8020" s="5">
        <v>0</v>
      </c>
      <c r="I8020" s="5">
        <v>12.796302185611614</v>
      </c>
      <c r="J8020" s="5">
        <v>14.612679300359764</v>
      </c>
      <c r="K8020" s="1">
        <v>0</v>
      </c>
      <c r="L8020" s="1">
        <v>61.421832054972171</v>
      </c>
      <c r="M8020" s="1"/>
      <c r="N8020" s="1"/>
      <c r="O8020" s="1"/>
    </row>
    <row r="8021" spans="1:15" x14ac:dyDescent="0.3">
      <c r="A8021" s="4">
        <v>42339.083333313887</v>
      </c>
      <c r="B8021" s="5">
        <v>25.837748638022251</v>
      </c>
      <c r="C8021" s="5">
        <v>1.7448004972819118</v>
      </c>
      <c r="D8021" s="5">
        <v>0.22032805110288961</v>
      </c>
      <c r="E8021" s="5">
        <v>5.637687233819122</v>
      </c>
      <c r="F8021" s="5">
        <v>0</v>
      </c>
      <c r="G8021" s="5">
        <v>0</v>
      </c>
      <c r="H8021" s="5">
        <v>0</v>
      </c>
      <c r="I8021" s="5">
        <v>12.796302185611614</v>
      </c>
      <c r="J8021" s="5">
        <v>14.612679300359764</v>
      </c>
      <c r="K8021" s="1">
        <v>0</v>
      </c>
      <c r="L8021" s="1">
        <v>60.849545906197555</v>
      </c>
      <c r="M8021" s="1"/>
      <c r="N8021" s="1"/>
      <c r="O8021" s="1"/>
    </row>
    <row r="8022" spans="1:15" x14ac:dyDescent="0.3">
      <c r="A8022" s="4">
        <v>42339.124999980551</v>
      </c>
      <c r="B8022" s="5">
        <v>26.274674493082749</v>
      </c>
      <c r="C8022" s="5">
        <v>1.7743057169457888</v>
      </c>
      <c r="D8022" s="5">
        <v>0.22338653208831311</v>
      </c>
      <c r="E8022" s="5">
        <v>5.637687233819122</v>
      </c>
      <c r="F8022" s="5">
        <v>0</v>
      </c>
      <c r="G8022" s="5">
        <v>0</v>
      </c>
      <c r="H8022" s="5">
        <v>0</v>
      </c>
      <c r="I8022" s="5">
        <v>12.796302185611614</v>
      </c>
      <c r="J8022" s="5">
        <v>14.612679300359764</v>
      </c>
      <c r="K8022" s="1">
        <v>0</v>
      </c>
      <c r="L8022" s="1">
        <v>61.319035461907355</v>
      </c>
      <c r="M8022" s="1"/>
      <c r="N8022" s="1"/>
      <c r="O8022" s="1"/>
    </row>
    <row r="8023" spans="1:15" x14ac:dyDescent="0.3">
      <c r="A8023" s="4">
        <v>42339.166666647216</v>
      </c>
      <c r="B8023" s="5">
        <v>29.115354133688548</v>
      </c>
      <c r="C8023" s="5">
        <v>1.9661343208611408</v>
      </c>
      <c r="D8023" s="5">
        <v>0.24501119866770263</v>
      </c>
      <c r="E8023" s="5">
        <v>5.8862456759832558</v>
      </c>
      <c r="F8023" s="5">
        <v>0</v>
      </c>
      <c r="G8023" s="5">
        <v>0</v>
      </c>
      <c r="H8023" s="5">
        <v>0</v>
      </c>
      <c r="I8023" s="5">
        <v>12.796302185611614</v>
      </c>
      <c r="J8023" s="5">
        <v>15.256933699744209</v>
      </c>
      <c r="K8023" s="1">
        <v>0</v>
      </c>
      <c r="L8023" s="1">
        <v>65.265981214556476</v>
      </c>
      <c r="M8023" s="1"/>
      <c r="N8023" s="1"/>
      <c r="O8023" s="1"/>
    </row>
    <row r="8024" spans="1:15" x14ac:dyDescent="0.3">
      <c r="A8024" s="4">
        <v>42339.20833331388</v>
      </c>
      <c r="B8024" s="5">
        <v>33.250382393832339</v>
      </c>
      <c r="C8024" s="5">
        <v>2.2453691514824321</v>
      </c>
      <c r="D8024" s="5">
        <v>0.27980824169492086</v>
      </c>
      <c r="E8024" s="5">
        <v>6.7222235625849205</v>
      </c>
      <c r="F8024" s="5">
        <v>0</v>
      </c>
      <c r="G8024" s="5">
        <v>0</v>
      </c>
      <c r="H8024" s="5">
        <v>0</v>
      </c>
      <c r="I8024" s="5">
        <v>12.796302185611614</v>
      </c>
      <c r="J8024" s="5">
        <v>17.423757833907331</v>
      </c>
      <c r="K8024" s="1">
        <v>0</v>
      </c>
      <c r="L8024" s="1">
        <v>72.717843369113567</v>
      </c>
      <c r="M8024" s="1"/>
      <c r="N8024" s="1"/>
      <c r="O8024" s="1"/>
    </row>
    <row r="8025" spans="1:15" x14ac:dyDescent="0.3">
      <c r="A8025" s="4">
        <v>42339.249999980544</v>
      </c>
      <c r="B8025" s="5">
        <v>42.038765664216065</v>
      </c>
      <c r="C8025" s="5">
        <v>3.2031981193646937</v>
      </c>
      <c r="D8025" s="5">
        <v>0.35434576761788839</v>
      </c>
      <c r="E8025" s="5">
        <v>8.5820582811965593</v>
      </c>
      <c r="F8025" s="5">
        <v>0</v>
      </c>
      <c r="G8025" s="5">
        <v>0</v>
      </c>
      <c r="H8025" s="5">
        <v>0</v>
      </c>
      <c r="I8025" s="5">
        <v>12.796302185611614</v>
      </c>
      <c r="J8025" s="5">
        <v>22.244381463348407</v>
      </c>
      <c r="K8025" s="1">
        <v>0</v>
      </c>
      <c r="L8025" s="1">
        <v>89.219051481355223</v>
      </c>
      <c r="M8025" s="1"/>
      <c r="N8025" s="1"/>
      <c r="O8025" s="1"/>
    </row>
    <row r="8026" spans="1:15" x14ac:dyDescent="0.3">
      <c r="A8026" s="4">
        <v>42339.291666647208</v>
      </c>
      <c r="B8026" s="5">
        <v>44.283490601417931</v>
      </c>
      <c r="C8026" s="5">
        <v>3.3742378391026238</v>
      </c>
      <c r="D8026" s="5">
        <v>0.37326660814201618</v>
      </c>
      <c r="E8026" s="5">
        <v>9.0403105617272388</v>
      </c>
      <c r="F8026" s="5">
        <v>0</v>
      </c>
      <c r="G8026" s="5">
        <v>0</v>
      </c>
      <c r="H8026" s="5">
        <v>0</v>
      </c>
      <c r="I8026" s="5">
        <v>12.796302185611614</v>
      </c>
      <c r="J8026" s="5">
        <v>23.432154629245908</v>
      </c>
      <c r="K8026" s="1">
        <v>0</v>
      </c>
      <c r="L8026" s="1">
        <v>93.299762425247337</v>
      </c>
      <c r="M8026" s="1"/>
      <c r="N8026" s="1"/>
      <c r="O8026" s="1"/>
    </row>
    <row r="8027" spans="1:15" x14ac:dyDescent="0.3">
      <c r="A8027" s="4">
        <v>42339.333333313873</v>
      </c>
      <c r="B8027" s="5">
        <v>34.164014115721997</v>
      </c>
      <c r="C8027" s="5">
        <v>2.6031712405528893</v>
      </c>
      <c r="D8027" s="5">
        <v>0.28796929727764486</v>
      </c>
      <c r="E8027" s="5">
        <v>6.9744569239415544</v>
      </c>
      <c r="F8027" s="5">
        <v>0</v>
      </c>
      <c r="G8027" s="5">
        <v>0</v>
      </c>
      <c r="H8027" s="5">
        <v>0</v>
      </c>
      <c r="I8027" s="5">
        <v>12.796302185611614</v>
      </c>
      <c r="J8027" s="5">
        <v>18.077537489551581</v>
      </c>
      <c r="K8027" s="1">
        <v>0</v>
      </c>
      <c r="L8027" s="1">
        <v>74.903451252657277</v>
      </c>
      <c r="M8027" s="1"/>
      <c r="N8027" s="1"/>
      <c r="O8027" s="1"/>
    </row>
    <row r="8028" spans="1:15" x14ac:dyDescent="0.3">
      <c r="A8028" s="4">
        <v>42339.374999980537</v>
      </c>
      <c r="B8028" s="5">
        <v>30.71904858772659</v>
      </c>
      <c r="C8028" s="5">
        <v>2.3406776367041888</v>
      </c>
      <c r="D8028" s="5">
        <v>0.25893159992503734</v>
      </c>
      <c r="E8028" s="5">
        <v>6.2711799729930231</v>
      </c>
      <c r="F8028" s="5">
        <v>0</v>
      </c>
      <c r="G8028" s="5">
        <v>0</v>
      </c>
      <c r="H8028" s="5">
        <v>0</v>
      </c>
      <c r="I8028" s="5">
        <v>12.796302185611614</v>
      </c>
      <c r="J8028" s="5">
        <v>16.254669331506577</v>
      </c>
      <c r="K8028" s="1">
        <v>0</v>
      </c>
      <c r="L8028" s="1">
        <v>68.64080931446702</v>
      </c>
      <c r="M8028" s="1"/>
      <c r="N8028" s="1"/>
      <c r="O8028" s="1"/>
    </row>
    <row r="8029" spans="1:15" x14ac:dyDescent="0.3">
      <c r="A8029" s="4">
        <v>42339.416666647201</v>
      </c>
      <c r="B8029" s="5">
        <v>25.850879507622054</v>
      </c>
      <c r="C8029" s="5">
        <v>1.969741197544802</v>
      </c>
      <c r="D8029" s="5">
        <v>0.22074037023488158</v>
      </c>
      <c r="E8029" s="5">
        <v>5.6834590973610286</v>
      </c>
      <c r="F8029" s="5">
        <v>0</v>
      </c>
      <c r="G8029" s="5">
        <v>0</v>
      </c>
      <c r="H8029" s="5">
        <v>0</v>
      </c>
      <c r="I8029" s="5">
        <v>12.796302185611614</v>
      </c>
      <c r="J8029" s="5">
        <v>14.731318298086604</v>
      </c>
      <c r="K8029" s="1">
        <v>0</v>
      </c>
      <c r="L8029" s="1">
        <v>61.25244065646099</v>
      </c>
      <c r="M8029" s="1"/>
      <c r="N8029" s="1"/>
      <c r="O8029" s="1"/>
    </row>
    <row r="8030" spans="1:15" x14ac:dyDescent="0.3">
      <c r="A8030" s="4">
        <v>42339.458333313865</v>
      </c>
      <c r="B8030" s="5">
        <v>25.064537641525298</v>
      </c>
      <c r="C8030" s="5">
        <v>1.9098248620658349</v>
      </c>
      <c r="D8030" s="5">
        <v>0.2152359771722043</v>
      </c>
      <c r="E8030" s="5">
        <v>5.6834590973610286</v>
      </c>
      <c r="F8030" s="5">
        <v>0</v>
      </c>
      <c r="G8030" s="5">
        <v>0</v>
      </c>
      <c r="H8030" s="5">
        <v>0</v>
      </c>
      <c r="I8030" s="5">
        <v>12.796302185611614</v>
      </c>
      <c r="J8030" s="5">
        <v>14.731318298086604</v>
      </c>
      <c r="K8030" s="1">
        <v>0</v>
      </c>
      <c r="L8030" s="1">
        <v>60.400678061822589</v>
      </c>
      <c r="M8030" s="1"/>
      <c r="N8030" s="1"/>
      <c r="O8030" s="1"/>
    </row>
    <row r="8031" spans="1:15" x14ac:dyDescent="0.3">
      <c r="A8031" s="4">
        <v>42339.49999998053</v>
      </c>
      <c r="B8031" s="5">
        <v>25.661043585603935</v>
      </c>
      <c r="C8031" s="5">
        <v>1.9552764039480217</v>
      </c>
      <c r="D8031" s="5">
        <v>0.21941151878075474</v>
      </c>
      <c r="E8031" s="5">
        <v>5.6834590973610286</v>
      </c>
      <c r="F8031" s="5">
        <v>0</v>
      </c>
      <c r="G8031" s="5">
        <v>0</v>
      </c>
      <c r="H8031" s="5">
        <v>0</v>
      </c>
      <c r="I8031" s="5">
        <v>12.796302185611614</v>
      </c>
      <c r="J8031" s="5">
        <v>14.731318298086604</v>
      </c>
      <c r="K8031" s="1">
        <v>0</v>
      </c>
      <c r="L8031" s="1">
        <v>61.046811089391966</v>
      </c>
      <c r="M8031" s="1"/>
      <c r="N8031" s="1"/>
      <c r="O8031" s="1"/>
    </row>
    <row r="8032" spans="1:15" x14ac:dyDescent="0.3">
      <c r="A8032" s="4">
        <v>42339.541666647194</v>
      </c>
      <c r="B8032" s="5">
        <v>25.864552383225522</v>
      </c>
      <c r="C8032" s="5">
        <v>1.9707830199848129</v>
      </c>
      <c r="D8032" s="5">
        <v>0.22083608036410585</v>
      </c>
      <c r="E8032" s="5">
        <v>5.6834590973610286</v>
      </c>
      <c r="F8032" s="5">
        <v>0</v>
      </c>
      <c r="G8032" s="5">
        <v>0</v>
      </c>
      <c r="H8032" s="5">
        <v>0</v>
      </c>
      <c r="I8032" s="5">
        <v>12.796302185611614</v>
      </c>
      <c r="J8032" s="5">
        <v>14.731318298086604</v>
      </c>
      <c r="K8032" s="1">
        <v>0</v>
      </c>
      <c r="L8032" s="1">
        <v>61.26725106463369</v>
      </c>
      <c r="M8032" s="1"/>
      <c r="N8032" s="1"/>
      <c r="O8032" s="1"/>
    </row>
    <row r="8033" spans="1:15" x14ac:dyDescent="0.3">
      <c r="A8033" s="4">
        <v>42339.583333313858</v>
      </c>
      <c r="B8033" s="5">
        <v>26.933213672762221</v>
      </c>
      <c r="C8033" s="5">
        <v>2.0522110490621657</v>
      </c>
      <c r="D8033" s="5">
        <v>0.22831670939086277</v>
      </c>
      <c r="E8033" s="5">
        <v>5.6834590973610286</v>
      </c>
      <c r="F8033" s="5">
        <v>0</v>
      </c>
      <c r="G8033" s="5">
        <v>0</v>
      </c>
      <c r="H8033" s="5">
        <v>0</v>
      </c>
      <c r="I8033" s="5">
        <v>12.796302185611614</v>
      </c>
      <c r="J8033" s="5">
        <v>14.731318298086604</v>
      </c>
      <c r="K8033" s="1">
        <v>0</v>
      </c>
      <c r="L8033" s="1">
        <v>62.424821012274499</v>
      </c>
      <c r="M8033" s="1"/>
      <c r="N8033" s="1"/>
      <c r="O8033" s="1"/>
    </row>
    <row r="8034" spans="1:15" x14ac:dyDescent="0.3">
      <c r="A8034" s="4">
        <v>42339.624999980522</v>
      </c>
      <c r="B8034" s="5">
        <v>29.871118246060078</v>
      </c>
      <c r="C8034" s="5">
        <v>2.2760684876755719</v>
      </c>
      <c r="D8034" s="5">
        <v>0.2517843746662311</v>
      </c>
      <c r="E8034" s="5">
        <v>6.0980781348300814</v>
      </c>
      <c r="F8034" s="5">
        <v>0</v>
      </c>
      <c r="G8034" s="5">
        <v>0</v>
      </c>
      <c r="H8034" s="5">
        <v>0</v>
      </c>
      <c r="I8034" s="5">
        <v>12.796302185611614</v>
      </c>
      <c r="J8034" s="5">
        <v>15.805995692393696</v>
      </c>
      <c r="K8034" s="1">
        <v>0</v>
      </c>
      <c r="L8034" s="1">
        <v>67.099347121237273</v>
      </c>
      <c r="M8034" s="1"/>
      <c r="N8034" s="1"/>
      <c r="O8034" s="1"/>
    </row>
    <row r="8035" spans="1:15" x14ac:dyDescent="0.3">
      <c r="A8035" s="4">
        <v>42339.666666647187</v>
      </c>
      <c r="B8035" s="5">
        <v>38.49992343224676</v>
      </c>
      <c r="C8035" s="5">
        <v>2.9335514586440756</v>
      </c>
      <c r="D8035" s="5">
        <v>0.32451678126795941</v>
      </c>
      <c r="E8035" s="5">
        <v>7.8596167488902955</v>
      </c>
      <c r="F8035" s="5">
        <v>0</v>
      </c>
      <c r="G8035" s="5">
        <v>0</v>
      </c>
      <c r="H8035" s="5">
        <v>0</v>
      </c>
      <c r="I8035" s="5">
        <v>12.796302185611614</v>
      </c>
      <c r="J8035" s="5">
        <v>20.371839410727215</v>
      </c>
      <c r="K8035" s="1">
        <v>0</v>
      </c>
      <c r="L8035" s="1">
        <v>82.785750017387926</v>
      </c>
      <c r="M8035" s="1"/>
      <c r="N8035" s="1"/>
      <c r="O8035" s="1"/>
    </row>
    <row r="8036" spans="1:15" x14ac:dyDescent="0.3">
      <c r="A8036" s="4">
        <v>42339.708333313851</v>
      </c>
      <c r="B8036" s="5">
        <v>55.726615087882166</v>
      </c>
      <c r="C8036" s="5">
        <v>4.6412102220136209</v>
      </c>
      <c r="D8036" s="5">
        <v>0.46263391001065629</v>
      </c>
      <c r="E8036" s="5">
        <v>10.363943485068729</v>
      </c>
      <c r="F8036" s="5">
        <v>0</v>
      </c>
      <c r="G8036" s="5">
        <v>0</v>
      </c>
      <c r="H8036" s="5">
        <v>0</v>
      </c>
      <c r="I8036" s="5">
        <v>12.796302185611614</v>
      </c>
      <c r="J8036" s="5">
        <v>26.862962798979048</v>
      </c>
      <c r="K8036" s="1">
        <v>0</v>
      </c>
      <c r="L8036" s="1">
        <v>110.85366768956584</v>
      </c>
      <c r="M8036" s="1"/>
      <c r="N8036" s="1"/>
      <c r="O8036" s="1"/>
    </row>
    <row r="8037" spans="1:15" x14ac:dyDescent="0.3">
      <c r="A8037" s="4">
        <v>42339.749999980515</v>
      </c>
      <c r="B8037" s="5">
        <v>51.523208558187484</v>
      </c>
      <c r="C8037" s="5">
        <v>4.2911280696680718</v>
      </c>
      <c r="D8037" s="5">
        <v>0.43321006430279352</v>
      </c>
      <c r="E8037" s="5">
        <v>10.363943485068729</v>
      </c>
      <c r="F8037" s="5">
        <v>0</v>
      </c>
      <c r="G8037" s="5">
        <v>0</v>
      </c>
      <c r="H8037" s="5">
        <v>0</v>
      </c>
      <c r="I8037" s="5">
        <v>12.796302185611614</v>
      </c>
      <c r="J8037" s="5">
        <v>26.862962798979048</v>
      </c>
      <c r="K8037" s="1">
        <v>0</v>
      </c>
      <c r="L8037" s="1">
        <v>106.27075516181773</v>
      </c>
      <c r="M8037" s="1"/>
      <c r="N8037" s="1"/>
      <c r="O8037" s="1"/>
    </row>
    <row r="8038" spans="1:15" x14ac:dyDescent="0.3">
      <c r="A8038" s="4">
        <v>42339.791666647179</v>
      </c>
      <c r="B8038" s="5">
        <v>42.619482114854222</v>
      </c>
      <c r="C8038" s="5">
        <v>3.5495781636197261</v>
      </c>
      <c r="D8038" s="5">
        <v>0.35972437595350515</v>
      </c>
      <c r="E8038" s="5">
        <v>8.769714449932227</v>
      </c>
      <c r="F8038" s="5">
        <v>0</v>
      </c>
      <c r="G8038" s="5">
        <v>0</v>
      </c>
      <c r="H8038" s="5">
        <v>0</v>
      </c>
      <c r="I8038" s="5">
        <v>12.796302185611614</v>
      </c>
      <c r="J8038" s="5">
        <v>22.730779395468321</v>
      </c>
      <c r="K8038" s="1">
        <v>0</v>
      </c>
      <c r="L8038" s="1">
        <v>90.825580685439604</v>
      </c>
      <c r="M8038" s="1"/>
      <c r="N8038" s="1"/>
      <c r="O8038" s="1"/>
    </row>
    <row r="8039" spans="1:15" x14ac:dyDescent="0.3">
      <c r="A8039" s="4">
        <v>42339.833333313843</v>
      </c>
      <c r="B8039" s="5">
        <v>40.416437877249315</v>
      </c>
      <c r="C8039" s="5">
        <v>3.0795827554476598</v>
      </c>
      <c r="D8039" s="5">
        <v>0.34067112765361618</v>
      </c>
      <c r="E8039" s="5">
        <v>8.2508660732672841</v>
      </c>
      <c r="F8039" s="5">
        <v>0</v>
      </c>
      <c r="G8039" s="5">
        <v>0</v>
      </c>
      <c r="H8039" s="5">
        <v>0</v>
      </c>
      <c r="I8039" s="5">
        <v>12.796302185611614</v>
      </c>
      <c r="J8039" s="5">
        <v>21.385943362664676</v>
      </c>
      <c r="K8039" s="1">
        <v>0</v>
      </c>
      <c r="L8039" s="1">
        <v>86.269803381894164</v>
      </c>
      <c r="M8039" s="1"/>
      <c r="N8039" s="1"/>
      <c r="O8039" s="1"/>
    </row>
    <row r="8040" spans="1:15" x14ac:dyDescent="0.3">
      <c r="A8040" s="4">
        <v>42339.874999980508</v>
      </c>
      <c r="B8040" s="5">
        <v>35.564390533831116</v>
      </c>
      <c r="C8040" s="5">
        <v>2.7098747328656541</v>
      </c>
      <c r="D8040" s="5">
        <v>0.2997731038116519</v>
      </c>
      <c r="E8040" s="5">
        <v>7.2603385821191573</v>
      </c>
      <c r="F8040" s="5">
        <v>0</v>
      </c>
      <c r="G8040" s="5">
        <v>0</v>
      </c>
      <c r="H8040" s="5">
        <v>0</v>
      </c>
      <c r="I8040" s="5">
        <v>12.796302185611614</v>
      </c>
      <c r="J8040" s="5">
        <v>18.818532300995638</v>
      </c>
      <c r="K8040" s="1">
        <v>0</v>
      </c>
      <c r="L8040" s="1">
        <v>77.44921143923483</v>
      </c>
      <c r="M8040" s="1"/>
      <c r="N8040" s="1"/>
      <c r="O8040" s="1"/>
    </row>
    <row r="8041" spans="1:15" x14ac:dyDescent="0.3">
      <c r="A8041" s="4">
        <v>42339.916666647172</v>
      </c>
      <c r="B8041" s="5">
        <v>33.471720649767249</v>
      </c>
      <c r="C8041" s="5">
        <v>2.2603159297189244</v>
      </c>
      <c r="D8041" s="5">
        <v>0.28167084488183802</v>
      </c>
      <c r="E8041" s="5">
        <v>6.7669714762096111</v>
      </c>
      <c r="F8041" s="5">
        <v>0</v>
      </c>
      <c r="G8041" s="5">
        <v>0</v>
      </c>
      <c r="H8041" s="5">
        <v>0</v>
      </c>
      <c r="I8041" s="5">
        <v>12.796302185611614</v>
      </c>
      <c r="J8041" s="5">
        <v>17.539742790865443</v>
      </c>
      <c r="K8041" s="1">
        <v>0</v>
      </c>
      <c r="L8041" s="1">
        <v>73.116723877054682</v>
      </c>
      <c r="M8041" s="1"/>
      <c r="N8041" s="1"/>
      <c r="O8041" s="1"/>
    </row>
    <row r="8042" spans="1:15" x14ac:dyDescent="0.3">
      <c r="A8042" s="4">
        <v>42339.958333313836</v>
      </c>
      <c r="B8042" s="5">
        <v>30.911933824142203</v>
      </c>
      <c r="C8042" s="5">
        <v>2.0874557711634014</v>
      </c>
      <c r="D8042" s="5">
        <v>0.26012975575063979</v>
      </c>
      <c r="E8042" s="5">
        <v>6.2494598545206221</v>
      </c>
      <c r="F8042" s="5">
        <v>0</v>
      </c>
      <c r="G8042" s="5">
        <v>0</v>
      </c>
      <c r="H8042" s="5">
        <v>0</v>
      </c>
      <c r="I8042" s="5">
        <v>12.796302185611614</v>
      </c>
      <c r="J8042" s="5">
        <v>16.1983715781124</v>
      </c>
      <c r="K8042" s="1">
        <v>0</v>
      </c>
      <c r="L8042" s="1">
        <v>68.503652969300873</v>
      </c>
      <c r="M8042" s="1"/>
      <c r="N8042" s="1"/>
      <c r="O8042" s="1"/>
    </row>
    <row r="8043" spans="1:15" x14ac:dyDescent="0.3">
      <c r="A8043" s="4">
        <v>42339.9999999805</v>
      </c>
      <c r="B8043" s="5">
        <v>26.415286429307017</v>
      </c>
      <c r="C8043" s="5">
        <v>1.7838011176358797</v>
      </c>
      <c r="D8043" s="5">
        <v>0.22437081564188296</v>
      </c>
      <c r="E8043" s="5">
        <v>5.637687233819122</v>
      </c>
      <c r="F8043" s="5">
        <v>0</v>
      </c>
      <c r="G8043" s="5">
        <v>0</v>
      </c>
      <c r="H8043" s="5">
        <v>0</v>
      </c>
      <c r="I8043" s="5">
        <v>12.796302185611614</v>
      </c>
      <c r="J8043" s="5">
        <v>14.612679300359764</v>
      </c>
      <c r="K8043" s="1">
        <v>0</v>
      </c>
      <c r="L8043" s="1">
        <v>61.470127082375285</v>
      </c>
      <c r="M8043" s="1"/>
      <c r="N8043" s="1"/>
      <c r="O8043" s="1"/>
    </row>
    <row r="8044" spans="1:15" x14ac:dyDescent="0.3">
      <c r="A8044" s="4">
        <v>42340.041666647165</v>
      </c>
      <c r="B8044" s="5">
        <v>27.007460809551084</v>
      </c>
      <c r="C8044" s="5">
        <v>1.823790134001144</v>
      </c>
      <c r="D8044" s="5">
        <v>0.22851603630359144</v>
      </c>
      <c r="E8044" s="5">
        <v>5.637687233819122</v>
      </c>
      <c r="F8044" s="5">
        <v>0</v>
      </c>
      <c r="G8044" s="5">
        <v>0</v>
      </c>
      <c r="H8044" s="5">
        <v>0</v>
      </c>
      <c r="I8044" s="5">
        <v>12.796302185611614</v>
      </c>
      <c r="J8044" s="5">
        <v>14.612679300359764</v>
      </c>
      <c r="K8044" s="1">
        <v>0</v>
      </c>
      <c r="L8044" s="1">
        <v>62.106435699646326</v>
      </c>
      <c r="M8044" s="1"/>
      <c r="N8044" s="1"/>
      <c r="O8044" s="1"/>
    </row>
    <row r="8045" spans="1:15" x14ac:dyDescent="0.3">
      <c r="A8045" s="4">
        <v>42340.083333313829</v>
      </c>
      <c r="B8045" s="5">
        <v>25.549630903637553</v>
      </c>
      <c r="C8045" s="5">
        <v>1.7253441594533758</v>
      </c>
      <c r="D8045" s="5">
        <v>0.21831122696219674</v>
      </c>
      <c r="E8045" s="5">
        <v>5.637687233819122</v>
      </c>
      <c r="F8045" s="5">
        <v>0</v>
      </c>
      <c r="G8045" s="5">
        <v>0</v>
      </c>
      <c r="H8045" s="5">
        <v>0</v>
      </c>
      <c r="I8045" s="5">
        <v>12.796302185611614</v>
      </c>
      <c r="J8045" s="5">
        <v>14.612679300359764</v>
      </c>
      <c r="K8045" s="1">
        <v>0</v>
      </c>
      <c r="L8045" s="1">
        <v>60.539955009843624</v>
      </c>
      <c r="M8045" s="1"/>
      <c r="N8045" s="1"/>
      <c r="O8045" s="1"/>
    </row>
    <row r="8046" spans="1:15" x14ac:dyDescent="0.3">
      <c r="A8046" s="4">
        <v>42340.124999980493</v>
      </c>
      <c r="B8046" s="5">
        <v>26.675812592980506</v>
      </c>
      <c r="C8046" s="5">
        <v>1.801394220901213</v>
      </c>
      <c r="D8046" s="5">
        <v>0.2261944987875974</v>
      </c>
      <c r="E8046" s="5">
        <v>5.637687233819122</v>
      </c>
      <c r="F8046" s="5">
        <v>0</v>
      </c>
      <c r="G8046" s="5">
        <v>0</v>
      </c>
      <c r="H8046" s="5">
        <v>0</v>
      </c>
      <c r="I8046" s="5">
        <v>12.796302185611614</v>
      </c>
      <c r="J8046" s="5">
        <v>14.612679300359764</v>
      </c>
      <c r="K8046" s="1">
        <v>0</v>
      </c>
      <c r="L8046" s="1">
        <v>61.750070032459817</v>
      </c>
      <c r="M8046" s="1"/>
      <c r="N8046" s="1"/>
      <c r="O8046" s="1"/>
    </row>
    <row r="8047" spans="1:15" x14ac:dyDescent="0.3">
      <c r="A8047" s="4">
        <v>42340.166666647157</v>
      </c>
      <c r="B8047" s="5">
        <v>29.159875056640839</v>
      </c>
      <c r="C8047" s="5">
        <v>1.9691407797285476</v>
      </c>
      <c r="D8047" s="5">
        <v>0.24538585063477975</v>
      </c>
      <c r="E8047" s="5">
        <v>5.8952464626134118</v>
      </c>
      <c r="F8047" s="5">
        <v>0</v>
      </c>
      <c r="G8047" s="5">
        <v>0</v>
      </c>
      <c r="H8047" s="5">
        <v>0</v>
      </c>
      <c r="I8047" s="5">
        <v>12.796302185611614</v>
      </c>
      <c r="J8047" s="5">
        <v>15.280263409787084</v>
      </c>
      <c r="K8047" s="1">
        <v>0</v>
      </c>
      <c r="L8047" s="1">
        <v>65.346213745016286</v>
      </c>
      <c r="M8047" s="1"/>
      <c r="N8047" s="1"/>
      <c r="O8047" s="1"/>
    </row>
    <row r="8048" spans="1:15" x14ac:dyDescent="0.3">
      <c r="A8048" s="4">
        <v>42340.208333313822</v>
      </c>
      <c r="B8048" s="5">
        <v>33.310234334111044</v>
      </c>
      <c r="C8048" s="5">
        <v>2.2494109004995231</v>
      </c>
      <c r="D8048" s="5">
        <v>0.28031190706553383</v>
      </c>
      <c r="E8048" s="5">
        <v>6.7343238181080727</v>
      </c>
      <c r="F8048" s="5">
        <v>0</v>
      </c>
      <c r="G8048" s="5">
        <v>0</v>
      </c>
      <c r="H8048" s="5">
        <v>0</v>
      </c>
      <c r="I8048" s="5">
        <v>12.796302185611614</v>
      </c>
      <c r="J8048" s="5">
        <v>17.455121254061531</v>
      </c>
      <c r="K8048" s="1">
        <v>0</v>
      </c>
      <c r="L8048" s="1">
        <v>72.825704399457322</v>
      </c>
      <c r="M8048" s="1"/>
      <c r="N8048" s="1"/>
      <c r="O8048" s="1"/>
    </row>
    <row r="8049" spans="1:15" x14ac:dyDescent="0.3">
      <c r="A8049" s="4">
        <v>42340.249999980486</v>
      </c>
      <c r="B8049" s="5">
        <v>40.212346914825432</v>
      </c>
      <c r="C8049" s="5">
        <v>3.0640317806108319</v>
      </c>
      <c r="D8049" s="5">
        <v>0.33895084001906456</v>
      </c>
      <c r="E8049" s="5">
        <v>8.2092016593266468</v>
      </c>
      <c r="F8049" s="5">
        <v>0</v>
      </c>
      <c r="G8049" s="5">
        <v>0</v>
      </c>
      <c r="H8049" s="5">
        <v>0</v>
      </c>
      <c r="I8049" s="5">
        <v>12.796302185611614</v>
      </c>
      <c r="J8049" s="5">
        <v>21.277950724211848</v>
      </c>
      <c r="K8049" s="1">
        <v>0</v>
      </c>
      <c r="L8049" s="1">
        <v>85.89878410460544</v>
      </c>
      <c r="M8049" s="1"/>
      <c r="N8049" s="1"/>
      <c r="O8049" s="1"/>
    </row>
    <row r="8050" spans="1:15" x14ac:dyDescent="0.3">
      <c r="A8050" s="4">
        <v>42340.29166664715</v>
      </c>
      <c r="B8050" s="5">
        <v>39.321030656701261</v>
      </c>
      <c r="C8050" s="5">
        <v>2.9961167855658473</v>
      </c>
      <c r="D8050" s="5">
        <v>0.33143791382617788</v>
      </c>
      <c r="E8050" s="5">
        <v>8.0272427470384375</v>
      </c>
      <c r="F8050" s="5">
        <v>0</v>
      </c>
      <c r="G8050" s="5">
        <v>0</v>
      </c>
      <c r="H8050" s="5">
        <v>0</v>
      </c>
      <c r="I8050" s="5">
        <v>12.796302185611614</v>
      </c>
      <c r="J8050" s="5">
        <v>20.806319872617294</v>
      </c>
      <c r="K8050" s="1">
        <v>0</v>
      </c>
      <c r="L8050" s="1">
        <v>84.278450161360638</v>
      </c>
      <c r="M8050" s="1"/>
      <c r="N8050" s="1"/>
      <c r="O8050" s="1"/>
    </row>
    <row r="8051" spans="1:15" x14ac:dyDescent="0.3">
      <c r="A8051" s="4">
        <v>42340.333333313814</v>
      </c>
      <c r="B8051" s="5">
        <v>30.314358527583735</v>
      </c>
      <c r="C8051" s="5">
        <v>2.3098417541778233</v>
      </c>
      <c r="D8051" s="5">
        <v>0.25552045766757769</v>
      </c>
      <c r="E8051" s="5">
        <v>6.1885639963559367</v>
      </c>
      <c r="F8051" s="5">
        <v>0</v>
      </c>
      <c r="G8051" s="5">
        <v>0</v>
      </c>
      <c r="H8051" s="5">
        <v>0</v>
      </c>
      <c r="I8051" s="5">
        <v>12.796302185611614</v>
      </c>
      <c r="J8051" s="5">
        <v>16.040531738977176</v>
      </c>
      <c r="K8051" s="1">
        <v>0</v>
      </c>
      <c r="L8051" s="1">
        <v>67.905118660373873</v>
      </c>
      <c r="M8051" s="1"/>
      <c r="N8051" s="1"/>
      <c r="O8051" s="1"/>
    </row>
    <row r="8052" spans="1:15" x14ac:dyDescent="0.3">
      <c r="A8052" s="4">
        <v>42340.374999980479</v>
      </c>
      <c r="B8052" s="5">
        <v>27.934192334149259</v>
      </c>
      <c r="C8052" s="5">
        <v>2.1284819127523527</v>
      </c>
      <c r="D8052" s="5">
        <v>0.23545797953471945</v>
      </c>
      <c r="E8052" s="5">
        <v>5.7026618850963748</v>
      </c>
      <c r="F8052" s="5">
        <v>0</v>
      </c>
      <c r="G8052" s="5">
        <v>0</v>
      </c>
      <c r="H8052" s="5">
        <v>0</v>
      </c>
      <c r="I8052" s="5">
        <v>12.796302185611614</v>
      </c>
      <c r="J8052" s="5">
        <v>14.781091222197436</v>
      </c>
      <c r="K8052" s="1">
        <v>0</v>
      </c>
      <c r="L8052" s="1">
        <v>63.578187519341753</v>
      </c>
      <c r="M8052" s="1"/>
      <c r="N8052" s="1"/>
      <c r="O8052" s="1"/>
    </row>
    <row r="8053" spans="1:15" x14ac:dyDescent="0.3">
      <c r="A8053" s="4">
        <v>42340.416666647143</v>
      </c>
      <c r="B8053" s="5">
        <v>24.244605370505944</v>
      </c>
      <c r="C8053" s="5">
        <v>1.8473490622406454</v>
      </c>
      <c r="D8053" s="5">
        <v>0.2094964512750688</v>
      </c>
      <c r="E8053" s="5">
        <v>5.6834590973610286</v>
      </c>
      <c r="F8053" s="5">
        <v>0</v>
      </c>
      <c r="G8053" s="5">
        <v>0</v>
      </c>
      <c r="H8053" s="5">
        <v>0</v>
      </c>
      <c r="I8053" s="5">
        <v>12.796302185611614</v>
      </c>
      <c r="J8053" s="5">
        <v>14.731318298086604</v>
      </c>
      <c r="K8053" s="1">
        <v>0</v>
      </c>
      <c r="L8053" s="1">
        <v>59.512530465080907</v>
      </c>
      <c r="M8053" s="1"/>
      <c r="N8053" s="1"/>
      <c r="O8053" s="1"/>
    </row>
    <row r="8054" spans="1:15" x14ac:dyDescent="0.3">
      <c r="A8054" s="4">
        <v>42340.458333313807</v>
      </c>
      <c r="B8054" s="5">
        <v>23.870035771346714</v>
      </c>
      <c r="C8054" s="5">
        <v>1.8188082471943241</v>
      </c>
      <c r="D8054" s="5">
        <v>0.2068744640809542</v>
      </c>
      <c r="E8054" s="5">
        <v>5.6834590973610286</v>
      </c>
      <c r="F8054" s="5">
        <v>0</v>
      </c>
      <c r="G8054" s="5">
        <v>0</v>
      </c>
      <c r="H8054" s="5">
        <v>0</v>
      </c>
      <c r="I8054" s="5">
        <v>12.796302185611614</v>
      </c>
      <c r="J8054" s="5">
        <v>14.731318298086604</v>
      </c>
      <c r="K8054" s="1">
        <v>0</v>
      </c>
      <c r="L8054" s="1">
        <v>59.106798063681239</v>
      </c>
      <c r="M8054" s="1"/>
      <c r="N8054" s="1"/>
      <c r="O8054" s="1"/>
    </row>
    <row r="8055" spans="1:15" x14ac:dyDescent="0.3">
      <c r="A8055" s="4">
        <v>42340.499999980471</v>
      </c>
      <c r="B8055" s="5">
        <v>24.516386533911543</v>
      </c>
      <c r="C8055" s="5">
        <v>1.8680577794863709</v>
      </c>
      <c r="D8055" s="5">
        <v>0.21139891941890798</v>
      </c>
      <c r="E8055" s="5">
        <v>5.6834590973610286</v>
      </c>
      <c r="F8055" s="5">
        <v>0</v>
      </c>
      <c r="G8055" s="5">
        <v>0</v>
      </c>
      <c r="H8055" s="5">
        <v>0</v>
      </c>
      <c r="I8055" s="5">
        <v>12.796302185611614</v>
      </c>
      <c r="J8055" s="5">
        <v>14.731318298086604</v>
      </c>
      <c r="K8055" s="1">
        <v>0</v>
      </c>
      <c r="L8055" s="1">
        <v>59.806922813876071</v>
      </c>
      <c r="M8055" s="1"/>
      <c r="N8055" s="1"/>
      <c r="O8055" s="1"/>
    </row>
    <row r="8056" spans="1:15" x14ac:dyDescent="0.3">
      <c r="A8056" s="4">
        <v>42340.541666647136</v>
      </c>
      <c r="B8056" s="5">
        <v>23.889916139086132</v>
      </c>
      <c r="C8056" s="5">
        <v>1.820323057525908</v>
      </c>
      <c r="D8056" s="5">
        <v>0.20701362665513015</v>
      </c>
      <c r="E8056" s="5">
        <v>5.6834590973610286</v>
      </c>
      <c r="F8056" s="5">
        <v>0</v>
      </c>
      <c r="G8056" s="5">
        <v>0</v>
      </c>
      <c r="H8056" s="5">
        <v>0</v>
      </c>
      <c r="I8056" s="5">
        <v>12.796302185611614</v>
      </c>
      <c r="J8056" s="5">
        <v>14.731318298086604</v>
      </c>
      <c r="K8056" s="1">
        <v>0</v>
      </c>
      <c r="L8056" s="1">
        <v>59.128332404326422</v>
      </c>
      <c r="M8056" s="1"/>
      <c r="N8056" s="1"/>
      <c r="O8056" s="1"/>
    </row>
    <row r="8057" spans="1:15" x14ac:dyDescent="0.3">
      <c r="A8057" s="4">
        <v>42340.5833333138</v>
      </c>
      <c r="B8057" s="5">
        <v>24.596410997523073</v>
      </c>
      <c r="C8057" s="5">
        <v>1.8741553469884971</v>
      </c>
      <c r="D8057" s="5">
        <v>0.21195909066418872</v>
      </c>
      <c r="E8057" s="5">
        <v>5.6834590973610286</v>
      </c>
      <c r="F8057" s="5">
        <v>0</v>
      </c>
      <c r="G8057" s="5">
        <v>0</v>
      </c>
      <c r="H8057" s="5">
        <v>0</v>
      </c>
      <c r="I8057" s="5">
        <v>12.796302185611614</v>
      </c>
      <c r="J8057" s="5">
        <v>14.731318298086604</v>
      </c>
      <c r="K8057" s="1">
        <v>0</v>
      </c>
      <c r="L8057" s="1">
        <v>59.893605016235007</v>
      </c>
      <c r="M8057" s="1"/>
      <c r="N8057" s="1"/>
      <c r="O8057" s="1"/>
    </row>
    <row r="8058" spans="1:15" x14ac:dyDescent="0.3">
      <c r="A8058" s="4">
        <v>42340.624999980464</v>
      </c>
      <c r="B8058" s="5">
        <v>28.803839837389958</v>
      </c>
      <c r="C8058" s="5">
        <v>2.194745828994356</v>
      </c>
      <c r="D8058" s="5">
        <v>0.24278825927114644</v>
      </c>
      <c r="E8058" s="5">
        <v>5.8801972013452461</v>
      </c>
      <c r="F8058" s="5">
        <v>0</v>
      </c>
      <c r="G8058" s="5">
        <v>0</v>
      </c>
      <c r="H8058" s="5">
        <v>0</v>
      </c>
      <c r="I8058" s="5">
        <v>12.796302185611614</v>
      </c>
      <c r="J8058" s="5">
        <v>15.241256274502982</v>
      </c>
      <c r="K8058" s="1">
        <v>0</v>
      </c>
      <c r="L8058" s="1">
        <v>65.159129587115302</v>
      </c>
      <c r="M8058" s="1"/>
      <c r="N8058" s="1"/>
      <c r="O8058" s="1"/>
    </row>
    <row r="8059" spans="1:15" x14ac:dyDescent="0.3">
      <c r="A8059" s="4">
        <v>42340.666666647128</v>
      </c>
      <c r="B8059" s="5">
        <v>35.780609206903975</v>
      </c>
      <c r="C8059" s="5">
        <v>2.726349794300392</v>
      </c>
      <c r="D8059" s="5">
        <v>0.30159561621116654</v>
      </c>
      <c r="E8059" s="5">
        <v>7.3044788232626727</v>
      </c>
      <c r="F8059" s="5">
        <v>0</v>
      </c>
      <c r="G8059" s="5">
        <v>0</v>
      </c>
      <c r="H8059" s="5">
        <v>0</v>
      </c>
      <c r="I8059" s="5">
        <v>12.796302185611614</v>
      </c>
      <c r="J8059" s="5">
        <v>18.932942193087829</v>
      </c>
      <c r="K8059" s="1">
        <v>0</v>
      </c>
      <c r="L8059" s="1">
        <v>77.842277819377642</v>
      </c>
      <c r="M8059" s="1"/>
      <c r="N8059" s="1"/>
      <c r="O8059" s="1"/>
    </row>
    <row r="8060" spans="1:15" x14ac:dyDescent="0.3">
      <c r="A8060" s="4">
        <v>42340.708333313793</v>
      </c>
      <c r="B8060" s="5">
        <v>45.811282128705535</v>
      </c>
      <c r="C8060" s="5">
        <v>3.8154083208533605</v>
      </c>
      <c r="D8060" s="5">
        <v>0.38666436234416285</v>
      </c>
      <c r="E8060" s="5">
        <v>9.4264839204605817</v>
      </c>
      <c r="F8060" s="5">
        <v>0</v>
      </c>
      <c r="G8060" s="5">
        <v>0</v>
      </c>
      <c r="H8060" s="5">
        <v>0</v>
      </c>
      <c r="I8060" s="5">
        <v>12.796302185611614</v>
      </c>
      <c r="J8060" s="5">
        <v>24.433101863718587</v>
      </c>
      <c r="K8060" s="1">
        <v>0</v>
      </c>
      <c r="L8060" s="1">
        <v>96.669242781693839</v>
      </c>
      <c r="M8060" s="1"/>
      <c r="N8060" s="1"/>
      <c r="O8060" s="1"/>
    </row>
    <row r="8061" spans="1:15" x14ac:dyDescent="0.3">
      <c r="A8061" s="4">
        <v>42340.749999980457</v>
      </c>
      <c r="B8061" s="5">
        <v>43.739755708567742</v>
      </c>
      <c r="C8061" s="5">
        <v>3.642880533526736</v>
      </c>
      <c r="D8061" s="5">
        <v>0.36917990425649533</v>
      </c>
      <c r="E8061" s="5">
        <v>9.0002306137887267</v>
      </c>
      <c r="F8061" s="5">
        <v>0</v>
      </c>
      <c r="G8061" s="5">
        <v>0</v>
      </c>
      <c r="H8061" s="5">
        <v>0</v>
      </c>
      <c r="I8061" s="5">
        <v>12.796302185611614</v>
      </c>
      <c r="J8061" s="5">
        <v>23.328268868771783</v>
      </c>
      <c r="K8061" s="1">
        <v>0</v>
      </c>
      <c r="L8061" s="1">
        <v>92.876617814523101</v>
      </c>
      <c r="M8061" s="1"/>
      <c r="N8061" s="1"/>
      <c r="O8061" s="1"/>
    </row>
    <row r="8062" spans="1:15" x14ac:dyDescent="0.3">
      <c r="A8062" s="4">
        <v>42340.791666647121</v>
      </c>
      <c r="B8062" s="5">
        <v>38.682569571458785</v>
      </c>
      <c r="C8062" s="5">
        <v>3.2216910541879922</v>
      </c>
      <c r="D8062" s="5">
        <v>0.32649536101522036</v>
      </c>
      <c r="E8062" s="5">
        <v>7.9596248592869836</v>
      </c>
      <c r="F8062" s="5">
        <v>0</v>
      </c>
      <c r="G8062" s="5">
        <v>0</v>
      </c>
      <c r="H8062" s="5">
        <v>0</v>
      </c>
      <c r="I8062" s="5">
        <v>12.796302185611614</v>
      </c>
      <c r="J8062" s="5">
        <v>20.631056778426377</v>
      </c>
      <c r="K8062" s="1">
        <v>0</v>
      </c>
      <c r="L8062" s="1">
        <v>83.617739809986972</v>
      </c>
      <c r="M8062" s="1"/>
      <c r="N8062" s="1"/>
      <c r="O8062" s="1"/>
    </row>
    <row r="8063" spans="1:15" x14ac:dyDescent="0.3">
      <c r="A8063" s="4">
        <v>42340.833333313785</v>
      </c>
      <c r="B8063" s="5">
        <v>36.702208438041517</v>
      </c>
      <c r="C8063" s="5">
        <v>2.7965722396397079</v>
      </c>
      <c r="D8063" s="5">
        <v>0.30936379831246608</v>
      </c>
      <c r="E8063" s="5">
        <v>7.4926198923107767</v>
      </c>
      <c r="F8063" s="5">
        <v>0</v>
      </c>
      <c r="G8063" s="5">
        <v>0</v>
      </c>
      <c r="H8063" s="5">
        <v>0</v>
      </c>
      <c r="I8063" s="5">
        <v>12.796302185611614</v>
      </c>
      <c r="J8063" s="5">
        <v>19.420596969098597</v>
      </c>
      <c r="K8063" s="1">
        <v>0</v>
      </c>
      <c r="L8063" s="1">
        <v>79.517663523014676</v>
      </c>
      <c r="M8063" s="1"/>
      <c r="N8063" s="1"/>
      <c r="O8063" s="1"/>
    </row>
    <row r="8064" spans="1:15" x14ac:dyDescent="0.3">
      <c r="A8064" s="4">
        <v>42340.87499998045</v>
      </c>
      <c r="B8064" s="5">
        <v>33.37673558853929</v>
      </c>
      <c r="C8064" s="5">
        <v>2.5431835349710759</v>
      </c>
      <c r="D8064" s="5">
        <v>0.28133330762295577</v>
      </c>
      <c r="E8064" s="5">
        <v>6.8137369290258212</v>
      </c>
      <c r="F8064" s="5">
        <v>0</v>
      </c>
      <c r="G8064" s="5">
        <v>0</v>
      </c>
      <c r="H8064" s="5">
        <v>0</v>
      </c>
      <c r="I8064" s="5">
        <v>12.796302185611614</v>
      </c>
      <c r="J8064" s="5">
        <v>17.660957135684011</v>
      </c>
      <c r="K8064" s="1">
        <v>0</v>
      </c>
      <c r="L8064" s="1">
        <v>73.472248681454772</v>
      </c>
      <c r="M8064" s="1"/>
      <c r="N8064" s="1"/>
      <c r="O8064" s="1"/>
    </row>
    <row r="8065" spans="1:15" x14ac:dyDescent="0.3">
      <c r="A8065" s="4">
        <v>42340.916666647114</v>
      </c>
      <c r="B8065" s="5">
        <v>32.679591757807195</v>
      </c>
      <c r="C8065" s="5">
        <v>2.206824160603662</v>
      </c>
      <c r="D8065" s="5">
        <v>0.27500493079309651</v>
      </c>
      <c r="E8065" s="5">
        <v>6.6068269269208804</v>
      </c>
      <c r="F8065" s="5">
        <v>0</v>
      </c>
      <c r="G8065" s="5">
        <v>0</v>
      </c>
      <c r="H8065" s="5">
        <v>0</v>
      </c>
      <c r="I8065" s="5">
        <v>12.796302185611614</v>
      </c>
      <c r="J8065" s="5">
        <v>17.124653971035407</v>
      </c>
      <c r="K8065" s="1">
        <v>0</v>
      </c>
      <c r="L8065" s="1">
        <v>71.689203932771846</v>
      </c>
      <c r="M8065" s="1"/>
      <c r="N8065" s="1"/>
      <c r="O8065" s="1"/>
    </row>
    <row r="8066" spans="1:15" x14ac:dyDescent="0.3">
      <c r="A8066" s="4">
        <v>42340.958333313778</v>
      </c>
      <c r="B8066" s="5">
        <v>29.470133239825085</v>
      </c>
      <c r="C8066" s="5">
        <v>1.9900922426400272</v>
      </c>
      <c r="D8066" s="5">
        <v>0.24799673178736306</v>
      </c>
      <c r="E8066" s="5">
        <v>5.957971301226781</v>
      </c>
      <c r="F8066" s="5">
        <v>0</v>
      </c>
      <c r="G8066" s="5">
        <v>0</v>
      </c>
      <c r="H8066" s="5">
        <v>0</v>
      </c>
      <c r="I8066" s="5">
        <v>12.796302185611614</v>
      </c>
      <c r="J8066" s="5">
        <v>15.442843899411562</v>
      </c>
      <c r="K8066" s="1">
        <v>0</v>
      </c>
      <c r="L8066" s="1">
        <v>65.90533960050243</v>
      </c>
      <c r="M8066" s="1"/>
      <c r="N8066" s="1"/>
      <c r="O8066" s="1"/>
    </row>
    <row r="8067" spans="1:15" x14ac:dyDescent="0.3">
      <c r="A8067" s="4">
        <v>42340.999999980442</v>
      </c>
      <c r="B8067" s="5">
        <v>26.781121342707031</v>
      </c>
      <c r="C8067" s="5">
        <v>1.8085056283796721</v>
      </c>
      <c r="D8067" s="5">
        <v>0.22693166003568307</v>
      </c>
      <c r="E8067" s="5">
        <v>5.637687233819122</v>
      </c>
      <c r="F8067" s="5">
        <v>0</v>
      </c>
      <c r="G8067" s="5">
        <v>0</v>
      </c>
      <c r="H8067" s="5">
        <v>0</v>
      </c>
      <c r="I8067" s="5">
        <v>12.796302185611614</v>
      </c>
      <c r="J8067" s="5">
        <v>14.612679300359764</v>
      </c>
      <c r="K8067" s="1">
        <v>0</v>
      </c>
      <c r="L8067" s="1">
        <v>61.863227350912886</v>
      </c>
      <c r="M8067" s="1"/>
      <c r="N8067" s="1"/>
      <c r="O8067" s="1"/>
    </row>
    <row r="8068" spans="1:15" x14ac:dyDescent="0.3">
      <c r="A8068" s="4">
        <v>42341.041666647106</v>
      </c>
      <c r="B8068" s="5">
        <v>26.80309907890809</v>
      </c>
      <c r="C8068" s="5">
        <v>1.8099897656235924</v>
      </c>
      <c r="D8068" s="5">
        <v>0.22708550418909049</v>
      </c>
      <c r="E8068" s="5">
        <v>5.637687233819122</v>
      </c>
      <c r="F8068" s="5">
        <v>0</v>
      </c>
      <c r="G8068" s="5">
        <v>0</v>
      </c>
      <c r="H8068" s="5">
        <v>0</v>
      </c>
      <c r="I8068" s="5">
        <v>12.796302185611614</v>
      </c>
      <c r="J8068" s="5">
        <v>14.612679300359764</v>
      </c>
      <c r="K8068" s="1">
        <v>0</v>
      </c>
      <c r="L8068" s="1">
        <v>61.886843068511276</v>
      </c>
      <c r="M8068" s="1"/>
      <c r="N8068" s="1"/>
      <c r="O8068" s="1"/>
    </row>
    <row r="8069" spans="1:15" x14ac:dyDescent="0.3">
      <c r="A8069" s="4">
        <v>42341.083333313771</v>
      </c>
      <c r="B8069" s="5">
        <v>26.139970459954331</v>
      </c>
      <c r="C8069" s="5">
        <v>1.765209271768577</v>
      </c>
      <c r="D8069" s="5">
        <v>0.22244360385641418</v>
      </c>
      <c r="E8069" s="5">
        <v>5.637687233819122</v>
      </c>
      <c r="F8069" s="5">
        <v>0</v>
      </c>
      <c r="G8069" s="5">
        <v>0</v>
      </c>
      <c r="H8069" s="5">
        <v>0</v>
      </c>
      <c r="I8069" s="5">
        <v>12.796302185611614</v>
      </c>
      <c r="J8069" s="5">
        <v>14.612679300359764</v>
      </c>
      <c r="K8069" s="1">
        <v>0</v>
      </c>
      <c r="L8069" s="1">
        <v>61.174292055369826</v>
      </c>
      <c r="M8069" s="1"/>
      <c r="N8069" s="1"/>
      <c r="O8069" s="1"/>
    </row>
    <row r="8070" spans="1:15" x14ac:dyDescent="0.3">
      <c r="A8070" s="4">
        <v>42341.124999980435</v>
      </c>
      <c r="B8070" s="5">
        <v>26.644370626352782</v>
      </c>
      <c r="C8070" s="5">
        <v>1.7992709724798377</v>
      </c>
      <c r="D8070" s="5">
        <v>0.22597440502120333</v>
      </c>
      <c r="E8070" s="5">
        <v>5.637687233819122</v>
      </c>
      <c r="F8070" s="5">
        <v>0</v>
      </c>
      <c r="G8070" s="5">
        <v>0</v>
      </c>
      <c r="H8070" s="5">
        <v>0</v>
      </c>
      <c r="I8070" s="5">
        <v>12.796302185611614</v>
      </c>
      <c r="J8070" s="5">
        <v>14.612679300359764</v>
      </c>
      <c r="K8070" s="1">
        <v>0</v>
      </c>
      <c r="L8070" s="1">
        <v>61.716284723644328</v>
      </c>
      <c r="M8070" s="1"/>
      <c r="N8070" s="1"/>
      <c r="O8070" s="1"/>
    </row>
    <row r="8071" spans="1:15" x14ac:dyDescent="0.3">
      <c r="A8071" s="4">
        <v>42341.166666647099</v>
      </c>
      <c r="B8071" s="5">
        <v>28.808236061451353</v>
      </c>
      <c r="C8071" s="5">
        <v>1.9453949068870007</v>
      </c>
      <c r="D8071" s="5">
        <v>0.24242674214123086</v>
      </c>
      <c r="E8071" s="5">
        <v>5.8241556730101953</v>
      </c>
      <c r="F8071" s="5">
        <v>0</v>
      </c>
      <c r="G8071" s="5">
        <v>0</v>
      </c>
      <c r="H8071" s="5">
        <v>0</v>
      </c>
      <c r="I8071" s="5">
        <v>12.796302185611614</v>
      </c>
      <c r="J8071" s="5">
        <v>15.095998680901543</v>
      </c>
      <c r="K8071" s="1">
        <v>0</v>
      </c>
      <c r="L8071" s="1">
        <v>64.71251425000294</v>
      </c>
      <c r="M8071" s="1"/>
      <c r="N8071" s="1"/>
      <c r="O8071" s="1"/>
    </row>
    <row r="8072" spans="1:15" x14ac:dyDescent="0.3">
      <c r="A8072" s="4">
        <v>42341.208333313763</v>
      </c>
      <c r="B8072" s="5">
        <v>32.509844534674727</v>
      </c>
      <c r="C8072" s="5">
        <v>2.1953612795499344</v>
      </c>
      <c r="D8072" s="5">
        <v>0.27357647588166972</v>
      </c>
      <c r="E8072" s="5">
        <v>6.5725091627066563</v>
      </c>
      <c r="F8072" s="5">
        <v>0</v>
      </c>
      <c r="G8072" s="5">
        <v>0</v>
      </c>
      <c r="H8072" s="5">
        <v>0</v>
      </c>
      <c r="I8072" s="5">
        <v>12.796302185611614</v>
      </c>
      <c r="J8072" s="5">
        <v>17.035703580215632</v>
      </c>
      <c r="K8072" s="1">
        <v>0</v>
      </c>
      <c r="L8072" s="1">
        <v>71.383297218640237</v>
      </c>
      <c r="M8072" s="1"/>
      <c r="N8072" s="1"/>
      <c r="O8072" s="1"/>
    </row>
    <row r="8073" spans="1:15" x14ac:dyDescent="0.3">
      <c r="A8073" s="4">
        <v>42341.249999980428</v>
      </c>
      <c r="B8073" s="5">
        <v>39.387724813600364</v>
      </c>
      <c r="C8073" s="5">
        <v>3.0011986331076668</v>
      </c>
      <c r="D8073" s="5">
        <v>0.33200008047994717</v>
      </c>
      <c r="E8073" s="5">
        <v>8.0408581121063687</v>
      </c>
      <c r="F8073" s="5">
        <v>0</v>
      </c>
      <c r="G8073" s="5">
        <v>0</v>
      </c>
      <c r="H8073" s="5">
        <v>0</v>
      </c>
      <c r="I8073" s="5">
        <v>12.796302185611614</v>
      </c>
      <c r="J8073" s="5">
        <v>20.841610401347133</v>
      </c>
      <c r="K8073" s="1">
        <v>0</v>
      </c>
      <c r="L8073" s="1">
        <v>84.399694226253104</v>
      </c>
      <c r="M8073" s="1"/>
      <c r="N8073" s="1"/>
      <c r="O8073" s="1"/>
    </row>
    <row r="8074" spans="1:15" x14ac:dyDescent="0.3">
      <c r="A8074" s="4">
        <v>42341.291666647092</v>
      </c>
      <c r="B8074" s="5">
        <v>39.531359169463101</v>
      </c>
      <c r="C8074" s="5">
        <v>3.0121430386178245</v>
      </c>
      <c r="D8074" s="5">
        <v>0.33321077792266024</v>
      </c>
      <c r="E8074" s="5">
        <v>8.0701805337740744</v>
      </c>
      <c r="F8074" s="5">
        <v>0</v>
      </c>
      <c r="G8074" s="5">
        <v>0</v>
      </c>
      <c r="H8074" s="5">
        <v>0</v>
      </c>
      <c r="I8074" s="5">
        <v>12.796302185611614</v>
      </c>
      <c r="J8074" s="5">
        <v>20.917613046823767</v>
      </c>
      <c r="K8074" s="1">
        <v>0</v>
      </c>
      <c r="L8074" s="1">
        <v>84.660808752213043</v>
      </c>
      <c r="M8074" s="1"/>
      <c r="N8074" s="1"/>
      <c r="O8074" s="1"/>
    </row>
    <row r="8075" spans="1:15" x14ac:dyDescent="0.3">
      <c r="A8075" s="4">
        <v>42341.333333313756</v>
      </c>
      <c r="B8075" s="5">
        <v>29.934474308278517</v>
      </c>
      <c r="C8075" s="5">
        <v>2.2808959847759733</v>
      </c>
      <c r="D8075" s="5">
        <v>0.25231840443959214</v>
      </c>
      <c r="E8075" s="5">
        <v>6.1110120402346499</v>
      </c>
      <c r="F8075" s="5">
        <v>0</v>
      </c>
      <c r="G8075" s="5">
        <v>0</v>
      </c>
      <c r="H8075" s="5">
        <v>0</v>
      </c>
      <c r="I8075" s="5">
        <v>12.796302185611614</v>
      </c>
      <c r="J8075" s="5">
        <v>15.839519902577688</v>
      </c>
      <c r="K8075" s="1">
        <v>0</v>
      </c>
      <c r="L8075" s="1">
        <v>67.214522825918039</v>
      </c>
      <c r="M8075" s="1"/>
      <c r="N8075" s="1"/>
      <c r="O8075" s="1"/>
    </row>
    <row r="8076" spans="1:15" x14ac:dyDescent="0.3">
      <c r="A8076" s="4">
        <v>42341.37499998042</v>
      </c>
      <c r="B8076" s="5">
        <v>27.42295780360017</v>
      </c>
      <c r="C8076" s="5">
        <v>2.0895277365072813</v>
      </c>
      <c r="D8076" s="5">
        <v>0.23174491830672841</v>
      </c>
      <c r="E8076" s="5">
        <v>5.6834590973610286</v>
      </c>
      <c r="F8076" s="5">
        <v>0</v>
      </c>
      <c r="G8076" s="5">
        <v>0</v>
      </c>
      <c r="H8076" s="5">
        <v>0</v>
      </c>
      <c r="I8076" s="5">
        <v>12.796302185611614</v>
      </c>
      <c r="J8076" s="5">
        <v>14.731318298086604</v>
      </c>
      <c r="K8076" s="1">
        <v>0</v>
      </c>
      <c r="L8076" s="1">
        <v>62.955310039473432</v>
      </c>
      <c r="M8076" s="1"/>
      <c r="N8076" s="1"/>
      <c r="O8076" s="1"/>
    </row>
    <row r="8077" spans="1:15" x14ac:dyDescent="0.3">
      <c r="A8077" s="4">
        <v>42341.416666647085</v>
      </c>
      <c r="B8077" s="5">
        <v>24.437172694161042</v>
      </c>
      <c r="C8077" s="5">
        <v>1.8620219785177319</v>
      </c>
      <c r="D8077" s="5">
        <v>0.2108444225406545</v>
      </c>
      <c r="E8077" s="5">
        <v>5.6834590973610286</v>
      </c>
      <c r="F8077" s="5">
        <v>0</v>
      </c>
      <c r="G8077" s="5">
        <v>0</v>
      </c>
      <c r="H8077" s="5">
        <v>0</v>
      </c>
      <c r="I8077" s="5">
        <v>12.796302185611614</v>
      </c>
      <c r="J8077" s="5">
        <v>14.731318298086604</v>
      </c>
      <c r="K8077" s="1">
        <v>0</v>
      </c>
      <c r="L8077" s="1">
        <v>59.721118676278678</v>
      </c>
      <c r="M8077" s="1"/>
      <c r="N8077" s="1"/>
      <c r="O8077" s="1"/>
    </row>
    <row r="8078" spans="1:15" x14ac:dyDescent="0.3">
      <c r="A8078" s="4">
        <v>42341.458333313749</v>
      </c>
      <c r="B8078" s="5">
        <v>24.437387664132373</v>
      </c>
      <c r="C8078" s="5">
        <v>1.8620383584327225</v>
      </c>
      <c r="D8078" s="5">
        <v>0.21084592733045382</v>
      </c>
      <c r="E8078" s="5">
        <v>5.6834590973610286</v>
      </c>
      <c r="F8078" s="5">
        <v>0</v>
      </c>
      <c r="G8078" s="5">
        <v>0</v>
      </c>
      <c r="H8078" s="5">
        <v>0</v>
      </c>
      <c r="I8078" s="5">
        <v>12.796302185611614</v>
      </c>
      <c r="J8078" s="5">
        <v>14.731318298086604</v>
      </c>
      <c r="K8078" s="1">
        <v>0</v>
      </c>
      <c r="L8078" s="1">
        <v>59.721351530954799</v>
      </c>
      <c r="M8078" s="1"/>
      <c r="N8078" s="1"/>
      <c r="O8078" s="1"/>
    </row>
    <row r="8079" spans="1:15" x14ac:dyDescent="0.3">
      <c r="A8079" s="4">
        <v>42341.499999980413</v>
      </c>
      <c r="B8079" s="5">
        <v>24.643433438255208</v>
      </c>
      <c r="C8079" s="5">
        <v>1.8777382826751488</v>
      </c>
      <c r="D8079" s="5">
        <v>0.21228824774931368</v>
      </c>
      <c r="E8079" s="5">
        <v>5.6834590973610286</v>
      </c>
      <c r="F8079" s="5">
        <v>0</v>
      </c>
      <c r="G8079" s="5">
        <v>0</v>
      </c>
      <c r="H8079" s="5">
        <v>0</v>
      </c>
      <c r="I8079" s="5">
        <v>12.796302185611614</v>
      </c>
      <c r="J8079" s="5">
        <v>14.731318298086604</v>
      </c>
      <c r="K8079" s="1">
        <v>0</v>
      </c>
      <c r="L8079" s="1">
        <v>59.94453954973892</v>
      </c>
      <c r="M8079" s="1"/>
      <c r="N8079" s="1"/>
      <c r="O8079" s="1"/>
    </row>
    <row r="8080" spans="1:15" x14ac:dyDescent="0.3">
      <c r="A8080" s="4">
        <v>42341.541666647077</v>
      </c>
      <c r="B8080" s="5">
        <v>24.150681957176324</v>
      </c>
      <c r="C8080" s="5">
        <v>1.8401924462889585</v>
      </c>
      <c r="D8080" s="5">
        <v>0.20883898738176146</v>
      </c>
      <c r="E8080" s="5">
        <v>5.6834590973610286</v>
      </c>
      <c r="F8080" s="5">
        <v>0</v>
      </c>
      <c r="G8080" s="5">
        <v>0</v>
      </c>
      <c r="H8080" s="5">
        <v>0</v>
      </c>
      <c r="I8080" s="5">
        <v>12.796302185611614</v>
      </c>
      <c r="J8080" s="5">
        <v>14.731318298086604</v>
      </c>
      <c r="K8080" s="1">
        <v>0</v>
      </c>
      <c r="L8080" s="1">
        <v>59.410792971906297</v>
      </c>
      <c r="M8080" s="1"/>
      <c r="N8080" s="1"/>
      <c r="O8080" s="1"/>
    </row>
    <row r="8081" spans="1:15" x14ac:dyDescent="0.3">
      <c r="A8081" s="4">
        <v>42341.583333313742</v>
      </c>
      <c r="B8081" s="5">
        <v>24.663455460196005</v>
      </c>
      <c r="C8081" s="5">
        <v>1.8792638865318108</v>
      </c>
      <c r="D8081" s="5">
        <v>0.21242840190289922</v>
      </c>
      <c r="E8081" s="5">
        <v>5.6834590973610286</v>
      </c>
      <c r="F8081" s="5">
        <v>0</v>
      </c>
      <c r="G8081" s="5">
        <v>0</v>
      </c>
      <c r="H8081" s="5">
        <v>0</v>
      </c>
      <c r="I8081" s="5">
        <v>12.796302185611614</v>
      </c>
      <c r="J8081" s="5">
        <v>14.731318298086604</v>
      </c>
      <c r="K8081" s="1">
        <v>0</v>
      </c>
      <c r="L8081" s="1">
        <v>59.966227329689964</v>
      </c>
      <c r="M8081" s="1"/>
      <c r="N8081" s="1"/>
      <c r="O8081" s="1"/>
    </row>
    <row r="8082" spans="1:15" x14ac:dyDescent="0.3">
      <c r="A8082" s="4">
        <v>42341.624999980406</v>
      </c>
      <c r="B8082" s="5">
        <v>28.038909186360499</v>
      </c>
      <c r="C8082" s="5">
        <v>2.1364609487389958</v>
      </c>
      <c r="D8082" s="5">
        <v>0.23634064040244579</v>
      </c>
      <c r="E8082" s="5">
        <v>5.7240394425603274</v>
      </c>
      <c r="F8082" s="5">
        <v>0</v>
      </c>
      <c r="G8082" s="5">
        <v>0</v>
      </c>
      <c r="H8082" s="5">
        <v>0</v>
      </c>
      <c r="I8082" s="5">
        <v>12.796302185611614</v>
      </c>
      <c r="J8082" s="5">
        <v>14.836501069975407</v>
      </c>
      <c r="K8082" s="1">
        <v>0</v>
      </c>
      <c r="L8082" s="1">
        <v>63.768553473649291</v>
      </c>
      <c r="M8082" s="1"/>
      <c r="N8082" s="1"/>
      <c r="O8082" s="1"/>
    </row>
    <row r="8083" spans="1:15" x14ac:dyDescent="0.3">
      <c r="A8083" s="4">
        <v>42341.66666664707</v>
      </c>
      <c r="B8083" s="5">
        <v>35.311523944584778</v>
      </c>
      <c r="C8083" s="5">
        <v>2.6906072360605919</v>
      </c>
      <c r="D8083" s="5">
        <v>0.29764168524462958</v>
      </c>
      <c r="E8083" s="5">
        <v>7.2087168046480183</v>
      </c>
      <c r="F8083" s="5">
        <v>0</v>
      </c>
      <c r="G8083" s="5">
        <v>0</v>
      </c>
      <c r="H8083" s="5">
        <v>0</v>
      </c>
      <c r="I8083" s="5">
        <v>12.796302185611614</v>
      </c>
      <c r="J8083" s="5">
        <v>18.684730540129017</v>
      </c>
      <c r="K8083" s="1">
        <v>0</v>
      </c>
      <c r="L8083" s="1">
        <v>76.989522396278659</v>
      </c>
      <c r="M8083" s="1"/>
      <c r="N8083" s="1"/>
      <c r="O8083" s="1"/>
    </row>
    <row r="8084" spans="1:15" x14ac:dyDescent="0.3">
      <c r="A8084" s="4">
        <v>42341.708333313734</v>
      </c>
      <c r="B8084" s="5">
        <v>46.017139114213322</v>
      </c>
      <c r="C8084" s="5">
        <v>3.8325531903902044</v>
      </c>
      <c r="D8084" s="5">
        <v>0.38840187232722406</v>
      </c>
      <c r="E8084" s="5">
        <v>9.4688426468186861</v>
      </c>
      <c r="F8084" s="5">
        <v>0</v>
      </c>
      <c r="G8084" s="5">
        <v>0</v>
      </c>
      <c r="H8084" s="5">
        <v>0</v>
      </c>
      <c r="I8084" s="5">
        <v>12.796302185611614</v>
      </c>
      <c r="J8084" s="5">
        <v>24.542894134586252</v>
      </c>
      <c r="K8084" s="1">
        <v>0</v>
      </c>
      <c r="L8084" s="1">
        <v>97.046133143947301</v>
      </c>
      <c r="M8084" s="1"/>
      <c r="N8084" s="1"/>
      <c r="O8084" s="1"/>
    </row>
    <row r="8085" spans="1:15" x14ac:dyDescent="0.3">
      <c r="A8085" s="4">
        <v>42341.749999980399</v>
      </c>
      <c r="B8085" s="5">
        <v>42.042757084686897</v>
      </c>
      <c r="C8085" s="5">
        <v>3.5015454219740607</v>
      </c>
      <c r="D8085" s="5">
        <v>0.35485660090606036</v>
      </c>
      <c r="E8085" s="5">
        <v>8.6510430447502937</v>
      </c>
      <c r="F8085" s="5">
        <v>0</v>
      </c>
      <c r="G8085" s="5">
        <v>0</v>
      </c>
      <c r="H8085" s="5">
        <v>0</v>
      </c>
      <c r="I8085" s="5">
        <v>12.796302185611614</v>
      </c>
      <c r="J8085" s="5">
        <v>22.423187449671087</v>
      </c>
      <c r="K8085" s="1">
        <v>0</v>
      </c>
      <c r="L8085" s="1">
        <v>89.76969178760001</v>
      </c>
      <c r="M8085" s="1"/>
      <c r="N8085" s="1"/>
      <c r="O8085" s="1"/>
    </row>
    <row r="8086" spans="1:15" x14ac:dyDescent="0.3">
      <c r="A8086" s="4">
        <v>42341.791666647063</v>
      </c>
      <c r="B8086" s="5">
        <v>36.203066354481912</v>
      </c>
      <c r="C8086" s="5">
        <v>3.0151847796188207</v>
      </c>
      <c r="D8086" s="5">
        <v>0.30556742610981602</v>
      </c>
      <c r="E8086" s="5">
        <v>7.44942308977752</v>
      </c>
      <c r="F8086" s="5">
        <v>0</v>
      </c>
      <c r="G8086" s="5">
        <v>0</v>
      </c>
      <c r="H8086" s="5">
        <v>0</v>
      </c>
      <c r="I8086" s="5">
        <v>12.796302185611614</v>
      </c>
      <c r="J8086" s="5">
        <v>19.30863243540951</v>
      </c>
      <c r="K8086" s="1">
        <v>0</v>
      </c>
      <c r="L8086" s="1">
        <v>79.078176271009198</v>
      </c>
      <c r="M8086" s="1"/>
      <c r="N8086" s="1"/>
      <c r="O8086" s="1"/>
    </row>
    <row r="8087" spans="1:15" x14ac:dyDescent="0.3">
      <c r="A8087" s="4">
        <v>42341.833333313727</v>
      </c>
      <c r="B8087" s="5">
        <v>34.558093518139479</v>
      </c>
      <c r="C8087" s="5">
        <v>2.6331986302908934</v>
      </c>
      <c r="D8087" s="5">
        <v>0.29129100204574854</v>
      </c>
      <c r="E8087" s="5">
        <v>7.0549067741103162</v>
      </c>
      <c r="F8087" s="5">
        <v>0</v>
      </c>
      <c r="G8087" s="5">
        <v>0</v>
      </c>
      <c r="H8087" s="5">
        <v>0</v>
      </c>
      <c r="I8087" s="5">
        <v>12.796302185611614</v>
      </c>
      <c r="J8087" s="5">
        <v>18.286060561428659</v>
      </c>
      <c r="K8087" s="1">
        <v>0</v>
      </c>
      <c r="L8087" s="1">
        <v>75.619852671626703</v>
      </c>
      <c r="M8087" s="1"/>
      <c r="N8087" s="1"/>
      <c r="O8087" s="1"/>
    </row>
    <row r="8088" spans="1:15" x14ac:dyDescent="0.3">
      <c r="A8088" s="4">
        <v>42341.874999980391</v>
      </c>
      <c r="B8088" s="5">
        <v>31.536667503011245</v>
      </c>
      <c r="C8088" s="5">
        <v>2.4029771673972635</v>
      </c>
      <c r="D8088" s="5">
        <v>0.26582332944130277</v>
      </c>
      <c r="E8088" s="5">
        <v>6.4380938457462955</v>
      </c>
      <c r="F8088" s="5">
        <v>0</v>
      </c>
      <c r="G8088" s="5">
        <v>0</v>
      </c>
      <c r="H8088" s="5">
        <v>0</v>
      </c>
      <c r="I8088" s="5">
        <v>12.796302185611614</v>
      </c>
      <c r="J8088" s="5">
        <v>16.687303990395293</v>
      </c>
      <c r="K8088" s="1">
        <v>0</v>
      </c>
      <c r="L8088" s="1">
        <v>70.127168021603012</v>
      </c>
      <c r="M8088" s="1"/>
      <c r="N8088" s="1"/>
      <c r="O8088" s="1"/>
    </row>
    <row r="8089" spans="1:15" x14ac:dyDescent="0.3">
      <c r="A8089" s="4">
        <v>42341.916666647056</v>
      </c>
      <c r="B8089" s="5">
        <v>29.161566671035743</v>
      </c>
      <c r="C8089" s="5">
        <v>1.9692550129645305</v>
      </c>
      <c r="D8089" s="5">
        <v>0.24540008588909526</v>
      </c>
      <c r="E8089" s="5">
        <v>5.8955884559778653</v>
      </c>
      <c r="F8089" s="5">
        <v>0</v>
      </c>
      <c r="G8089" s="5">
        <v>0</v>
      </c>
      <c r="H8089" s="5">
        <v>0</v>
      </c>
      <c r="I8089" s="5">
        <v>12.796302185611614</v>
      </c>
      <c r="J8089" s="5">
        <v>15.281149844090788</v>
      </c>
      <c r="K8089" s="1">
        <v>0</v>
      </c>
      <c r="L8089" s="1">
        <v>65.349262255569641</v>
      </c>
      <c r="M8089" s="1"/>
      <c r="N8089" s="1"/>
      <c r="O8089" s="1"/>
    </row>
    <row r="8090" spans="1:15" x14ac:dyDescent="0.3">
      <c r="A8090" s="4">
        <v>42341.95833331372</v>
      </c>
      <c r="B8090" s="5">
        <v>26.364967174429005</v>
      </c>
      <c r="C8090" s="5">
        <v>1.7804031025005822</v>
      </c>
      <c r="D8090" s="5">
        <v>0.2240185808577369</v>
      </c>
      <c r="E8090" s="5">
        <v>5.637687233819122</v>
      </c>
      <c r="F8090" s="5">
        <v>0</v>
      </c>
      <c r="G8090" s="5">
        <v>0</v>
      </c>
      <c r="H8090" s="5">
        <v>0</v>
      </c>
      <c r="I8090" s="5">
        <v>12.796302185611614</v>
      </c>
      <c r="J8090" s="5">
        <v>14.612679300359764</v>
      </c>
      <c r="K8090" s="1">
        <v>0</v>
      </c>
      <c r="L8090" s="1">
        <v>61.416057577577831</v>
      </c>
      <c r="M8090" s="1"/>
      <c r="N8090" s="1"/>
      <c r="O8090" s="1"/>
    </row>
    <row r="8091" spans="1:15" x14ac:dyDescent="0.3">
      <c r="A8091" s="4">
        <v>42341.999999980384</v>
      </c>
      <c r="B8091" s="5">
        <v>25.8632123530986</v>
      </c>
      <c r="C8091" s="5">
        <v>1.7465200396209251</v>
      </c>
      <c r="D8091" s="5">
        <v>0.22050629710842407</v>
      </c>
      <c r="E8091" s="5">
        <v>5.637687233819122</v>
      </c>
      <c r="F8091" s="5">
        <v>0</v>
      </c>
      <c r="G8091" s="5">
        <v>0</v>
      </c>
      <c r="H8091" s="5">
        <v>0</v>
      </c>
      <c r="I8091" s="5">
        <v>12.796302185611614</v>
      </c>
      <c r="J8091" s="5">
        <v>14.612679300359764</v>
      </c>
      <c r="K8091" s="1">
        <v>0</v>
      </c>
      <c r="L8091" s="1">
        <v>60.876907409618454</v>
      </c>
      <c r="M8091" s="1"/>
      <c r="N8091" s="1"/>
      <c r="O8091" s="1"/>
    </row>
    <row r="8092" spans="1:15" x14ac:dyDescent="0.3">
      <c r="A8092" s="4">
        <v>42342.041666647048</v>
      </c>
      <c r="B8092" s="5">
        <v>26.386302323678393</v>
      </c>
      <c r="C8092" s="5">
        <v>1.7818438464114172</v>
      </c>
      <c r="D8092" s="5">
        <v>0.22416792690248261</v>
      </c>
      <c r="E8092" s="5">
        <v>5.637687233819122</v>
      </c>
      <c r="F8092" s="5">
        <v>0</v>
      </c>
      <c r="G8092" s="5">
        <v>0</v>
      </c>
      <c r="H8092" s="5">
        <v>0</v>
      </c>
      <c r="I8092" s="5">
        <v>12.796302185611614</v>
      </c>
      <c r="J8092" s="5">
        <v>14.612679300359764</v>
      </c>
      <c r="K8092" s="1">
        <v>0</v>
      </c>
      <c r="L8092" s="1">
        <v>61.438982816782797</v>
      </c>
      <c r="M8092" s="1"/>
      <c r="N8092" s="1"/>
      <c r="O8092" s="1"/>
    </row>
    <row r="8093" spans="1:15" x14ac:dyDescent="0.3">
      <c r="A8093" s="4">
        <v>42342.083333313713</v>
      </c>
      <c r="B8093" s="5">
        <v>24.21242129295382</v>
      </c>
      <c r="C8093" s="5">
        <v>1.6350435676186175</v>
      </c>
      <c r="D8093" s="5">
        <v>0.20895075968741059</v>
      </c>
      <c r="E8093" s="5">
        <v>5.637687233819122</v>
      </c>
      <c r="F8093" s="5">
        <v>0</v>
      </c>
      <c r="G8093" s="5">
        <v>0</v>
      </c>
      <c r="H8093" s="5">
        <v>0</v>
      </c>
      <c r="I8093" s="5">
        <v>12.796302185611614</v>
      </c>
      <c r="J8093" s="5">
        <v>14.612679300359764</v>
      </c>
      <c r="K8093" s="1">
        <v>0</v>
      </c>
      <c r="L8093" s="1">
        <v>59.103084340050351</v>
      </c>
      <c r="M8093" s="1"/>
      <c r="N8093" s="1"/>
      <c r="O8093" s="1"/>
    </row>
    <row r="8094" spans="1:15" x14ac:dyDescent="0.3">
      <c r="A8094" s="4">
        <v>42342.124999980377</v>
      </c>
      <c r="B8094" s="5">
        <v>24.958056956454936</v>
      </c>
      <c r="C8094" s="5">
        <v>1.685395689805973</v>
      </c>
      <c r="D8094" s="5">
        <v>0.21417020933191841</v>
      </c>
      <c r="E8094" s="5">
        <v>5.637687233819122</v>
      </c>
      <c r="F8094" s="5">
        <v>0</v>
      </c>
      <c r="G8094" s="5">
        <v>0</v>
      </c>
      <c r="H8094" s="5">
        <v>0</v>
      </c>
      <c r="I8094" s="5">
        <v>12.796302185611614</v>
      </c>
      <c r="J8094" s="5">
        <v>14.612679300359764</v>
      </c>
      <c r="K8094" s="1">
        <v>0</v>
      </c>
      <c r="L8094" s="1">
        <v>59.904291575383326</v>
      </c>
      <c r="M8094" s="1"/>
      <c r="N8094" s="1"/>
      <c r="O8094" s="1"/>
    </row>
    <row r="8095" spans="1:15" x14ac:dyDescent="0.3">
      <c r="A8095" s="4">
        <v>42342.166666647041</v>
      </c>
      <c r="B8095" s="5">
        <v>27.404460425935682</v>
      </c>
      <c r="C8095" s="5">
        <v>1.8505991697957425</v>
      </c>
      <c r="D8095" s="5">
        <v>0.23129503361828363</v>
      </c>
      <c r="E8095" s="5">
        <v>5.637687233819122</v>
      </c>
      <c r="F8095" s="5">
        <v>0</v>
      </c>
      <c r="G8095" s="5">
        <v>0</v>
      </c>
      <c r="H8095" s="5">
        <v>0</v>
      </c>
      <c r="I8095" s="5">
        <v>12.796302185611614</v>
      </c>
      <c r="J8095" s="5">
        <v>14.612679300359764</v>
      </c>
      <c r="K8095" s="1">
        <v>0</v>
      </c>
      <c r="L8095" s="1">
        <v>62.533023349140208</v>
      </c>
      <c r="M8095" s="1"/>
      <c r="N8095" s="1"/>
      <c r="O8095" s="1"/>
    </row>
    <row r="8096" spans="1:15" x14ac:dyDescent="0.3">
      <c r="A8096" s="4">
        <v>42342.208333313705</v>
      </c>
      <c r="B8096" s="5">
        <v>30.783611964090905</v>
      </c>
      <c r="C8096" s="5">
        <v>2.0787903085348129</v>
      </c>
      <c r="D8096" s="5">
        <v>0.2590499030858886</v>
      </c>
      <c r="E8096" s="5">
        <v>6.2235170481788957</v>
      </c>
      <c r="F8096" s="5">
        <v>0</v>
      </c>
      <c r="G8096" s="5">
        <v>0</v>
      </c>
      <c r="H8096" s="5">
        <v>0</v>
      </c>
      <c r="I8096" s="5">
        <v>12.796302185611614</v>
      </c>
      <c r="J8096" s="5">
        <v>16.131128772064404</v>
      </c>
      <c r="K8096" s="1">
        <v>0</v>
      </c>
      <c r="L8096" s="1">
        <v>68.272400181566525</v>
      </c>
      <c r="M8096" s="1"/>
      <c r="N8096" s="1"/>
      <c r="O8096" s="1"/>
    </row>
    <row r="8097" spans="1:15" x14ac:dyDescent="0.3">
      <c r="A8097" s="4">
        <v>42342.249999980369</v>
      </c>
      <c r="B8097" s="5">
        <v>37.199265838835871</v>
      </c>
      <c r="C8097" s="5">
        <v>2.5120337860478168</v>
      </c>
      <c r="D8097" s="5">
        <v>0.31303884097998574</v>
      </c>
      <c r="E8097" s="5">
        <v>7.5205685868763759</v>
      </c>
      <c r="F8097" s="5">
        <v>0</v>
      </c>
      <c r="G8097" s="5">
        <v>0</v>
      </c>
      <c r="H8097" s="5">
        <v>0</v>
      </c>
      <c r="I8097" s="5">
        <v>12.796302185611614</v>
      </c>
      <c r="J8097" s="5">
        <v>19.493038964124658</v>
      </c>
      <c r="K8097" s="1">
        <v>0</v>
      </c>
      <c r="L8097" s="1">
        <v>79.834248202476317</v>
      </c>
      <c r="M8097" s="1"/>
      <c r="N8097" s="1"/>
      <c r="O8097" s="1"/>
    </row>
    <row r="8098" spans="1:15" x14ac:dyDescent="0.3">
      <c r="A8098" s="4">
        <v>42342.291666647034</v>
      </c>
      <c r="B8098" s="5">
        <v>37.382879617733579</v>
      </c>
      <c r="C8098" s="5">
        <v>2.5244330634468195</v>
      </c>
      <c r="D8098" s="5">
        <v>0.31458398557458916</v>
      </c>
      <c r="E8098" s="5">
        <v>7.5576897500648723</v>
      </c>
      <c r="F8098" s="5">
        <v>0</v>
      </c>
      <c r="G8098" s="5">
        <v>0</v>
      </c>
      <c r="H8098" s="5">
        <v>0</v>
      </c>
      <c r="I8098" s="5">
        <v>12.796302185611614</v>
      </c>
      <c r="J8098" s="5">
        <v>19.58925566264525</v>
      </c>
      <c r="K8098" s="1">
        <v>0</v>
      </c>
      <c r="L8098" s="1">
        <v>80.165144265076719</v>
      </c>
      <c r="M8098" s="1"/>
      <c r="N8098" s="1"/>
      <c r="O8098" s="1"/>
    </row>
    <row r="8099" spans="1:15" x14ac:dyDescent="0.3">
      <c r="A8099" s="4">
        <v>42342.333333313698</v>
      </c>
      <c r="B8099" s="5">
        <v>29.568343519611208</v>
      </c>
      <c r="C8099" s="5">
        <v>1.9967242966711147</v>
      </c>
      <c r="D8099" s="5">
        <v>0.24882318982257706</v>
      </c>
      <c r="E8099" s="5">
        <v>5.9778264550426572</v>
      </c>
      <c r="F8099" s="5">
        <v>0</v>
      </c>
      <c r="G8099" s="5">
        <v>0</v>
      </c>
      <c r="H8099" s="5">
        <v>0</v>
      </c>
      <c r="I8099" s="5">
        <v>12.796302185611614</v>
      </c>
      <c r="J8099" s="5">
        <v>15.494307732564678</v>
      </c>
      <c r="K8099" s="1">
        <v>0</v>
      </c>
      <c r="L8099" s="1">
        <v>66.082327379323857</v>
      </c>
      <c r="M8099" s="1"/>
      <c r="N8099" s="1"/>
      <c r="O8099" s="1"/>
    </row>
    <row r="8100" spans="1:15" x14ac:dyDescent="0.3">
      <c r="A8100" s="4">
        <v>42342.374999980362</v>
      </c>
      <c r="B8100" s="5">
        <v>26.431337932624423</v>
      </c>
      <c r="C8100" s="5">
        <v>1.7848850615724314</v>
      </c>
      <c r="D8100" s="5">
        <v>0.22448317616510483</v>
      </c>
      <c r="E8100" s="5">
        <v>5.637687233819122</v>
      </c>
      <c r="F8100" s="5">
        <v>0</v>
      </c>
      <c r="G8100" s="5">
        <v>0</v>
      </c>
      <c r="H8100" s="5">
        <v>0</v>
      </c>
      <c r="I8100" s="5">
        <v>12.796302185611614</v>
      </c>
      <c r="J8100" s="5">
        <v>14.612679300359764</v>
      </c>
      <c r="K8100" s="1">
        <v>0</v>
      </c>
      <c r="L8100" s="1">
        <v>61.487374890152466</v>
      </c>
      <c r="M8100" s="1"/>
      <c r="N8100" s="1"/>
      <c r="O8100" s="1"/>
    </row>
    <row r="8101" spans="1:15" x14ac:dyDescent="0.3">
      <c r="A8101" s="4">
        <v>42342.416666647026</v>
      </c>
      <c r="B8101" s="5">
        <v>20.207177919493716</v>
      </c>
      <c r="C8101" s="5">
        <v>1.364572996530842</v>
      </c>
      <c r="D8101" s="5">
        <v>0.18091405607318986</v>
      </c>
      <c r="E8101" s="5">
        <v>5.637687233819122</v>
      </c>
      <c r="F8101" s="5">
        <v>0</v>
      </c>
      <c r="G8101" s="5">
        <v>0</v>
      </c>
      <c r="H8101" s="5">
        <v>0</v>
      </c>
      <c r="I8101" s="5">
        <v>12.796302185611614</v>
      </c>
      <c r="J8101" s="5">
        <v>14.612679300359764</v>
      </c>
      <c r="K8101" s="1">
        <v>0</v>
      </c>
      <c r="L8101" s="1">
        <v>54.799333691888251</v>
      </c>
      <c r="M8101" s="1"/>
      <c r="N8101" s="1"/>
      <c r="O8101" s="1"/>
    </row>
    <row r="8102" spans="1:15" x14ac:dyDescent="0.3">
      <c r="A8102" s="4">
        <v>42342.458333313691</v>
      </c>
      <c r="B8102" s="5">
        <v>21.450791392786485</v>
      </c>
      <c r="C8102" s="5">
        <v>1.4485531233223301</v>
      </c>
      <c r="D8102" s="5">
        <v>0.18961935038623925</v>
      </c>
      <c r="E8102" s="5">
        <v>5.637687233819122</v>
      </c>
      <c r="F8102" s="5">
        <v>0</v>
      </c>
      <c r="G8102" s="5">
        <v>0</v>
      </c>
      <c r="H8102" s="5">
        <v>0</v>
      </c>
      <c r="I8102" s="5">
        <v>12.796302185611614</v>
      </c>
      <c r="J8102" s="5">
        <v>14.612679300359764</v>
      </c>
      <c r="K8102" s="1">
        <v>0</v>
      </c>
      <c r="L8102" s="1">
        <v>56.135632586285553</v>
      </c>
      <c r="M8102" s="1"/>
      <c r="N8102" s="1"/>
      <c r="O8102" s="1"/>
    </row>
    <row r="8103" spans="1:15" x14ac:dyDescent="0.3">
      <c r="A8103" s="4">
        <v>42342.499999980355</v>
      </c>
      <c r="B8103" s="5">
        <v>22.58093675954623</v>
      </c>
      <c r="C8103" s="5">
        <v>1.5248708484286686</v>
      </c>
      <c r="D8103" s="5">
        <v>0.19753036795355747</v>
      </c>
      <c r="E8103" s="5">
        <v>5.637687233819122</v>
      </c>
      <c r="F8103" s="5">
        <v>0</v>
      </c>
      <c r="G8103" s="5">
        <v>0</v>
      </c>
      <c r="H8103" s="5">
        <v>0</v>
      </c>
      <c r="I8103" s="5">
        <v>12.796302185611614</v>
      </c>
      <c r="J8103" s="5">
        <v>14.612679300359764</v>
      </c>
      <c r="K8103" s="1">
        <v>0</v>
      </c>
      <c r="L8103" s="1">
        <v>57.35000669571896</v>
      </c>
      <c r="M8103" s="1"/>
      <c r="N8103" s="1"/>
      <c r="O8103" s="1"/>
    </row>
    <row r="8104" spans="1:15" x14ac:dyDescent="0.3">
      <c r="A8104" s="4">
        <v>42342.541666647019</v>
      </c>
      <c r="B8104" s="5">
        <v>22.044234965758154</v>
      </c>
      <c r="C8104" s="5">
        <v>1.488627847158988</v>
      </c>
      <c r="D8104" s="5">
        <v>0.19377345539704094</v>
      </c>
      <c r="E8104" s="5">
        <v>5.637687233819122</v>
      </c>
      <c r="F8104" s="5">
        <v>0</v>
      </c>
      <c r="G8104" s="5">
        <v>0</v>
      </c>
      <c r="H8104" s="5">
        <v>0</v>
      </c>
      <c r="I8104" s="5">
        <v>12.796302185611614</v>
      </c>
      <c r="J8104" s="5">
        <v>14.612679300359764</v>
      </c>
      <c r="K8104" s="1">
        <v>0</v>
      </c>
      <c r="L8104" s="1">
        <v>56.773304988104684</v>
      </c>
      <c r="M8104" s="1"/>
      <c r="N8104" s="1"/>
      <c r="O8104" s="1"/>
    </row>
    <row r="8105" spans="1:15" x14ac:dyDescent="0.3">
      <c r="A8105" s="4">
        <v>42342.583333313683</v>
      </c>
      <c r="B8105" s="5">
        <v>25.39686416170246</v>
      </c>
      <c r="C8105" s="5">
        <v>1.7150279553974139</v>
      </c>
      <c r="D8105" s="5">
        <v>0.21724185976865107</v>
      </c>
      <c r="E8105" s="5">
        <v>5.637687233819122</v>
      </c>
      <c r="F8105" s="5">
        <v>0</v>
      </c>
      <c r="G8105" s="5">
        <v>0</v>
      </c>
      <c r="H8105" s="5">
        <v>0</v>
      </c>
      <c r="I8105" s="5">
        <v>12.796302185611614</v>
      </c>
      <c r="J8105" s="5">
        <v>14.612679300359764</v>
      </c>
      <c r="K8105" s="1">
        <v>0</v>
      </c>
      <c r="L8105" s="1">
        <v>60.375802696659029</v>
      </c>
      <c r="M8105" s="1"/>
      <c r="N8105" s="1"/>
      <c r="O8105" s="1"/>
    </row>
    <row r="8106" spans="1:15" x14ac:dyDescent="0.3">
      <c r="A8106" s="4">
        <v>42342.624999980348</v>
      </c>
      <c r="B8106" s="5">
        <v>29.245689616334996</v>
      </c>
      <c r="C8106" s="5">
        <v>1.9749357616569674</v>
      </c>
      <c r="D8106" s="5">
        <v>0.24610799634653252</v>
      </c>
      <c r="E8106" s="5">
        <v>5.9125955760267912</v>
      </c>
      <c r="F8106" s="5">
        <v>0</v>
      </c>
      <c r="G8106" s="5">
        <v>0</v>
      </c>
      <c r="H8106" s="5">
        <v>0</v>
      </c>
      <c r="I8106" s="5">
        <v>12.796302185611614</v>
      </c>
      <c r="J8106" s="5">
        <v>15.32523167779147</v>
      </c>
      <c r="K8106" s="1">
        <v>0</v>
      </c>
      <c r="L8106" s="1">
        <v>65.500862813768364</v>
      </c>
      <c r="M8106" s="1"/>
      <c r="N8106" s="1"/>
      <c r="O8106" s="1"/>
    </row>
    <row r="8107" spans="1:15" x14ac:dyDescent="0.3">
      <c r="A8107" s="4">
        <v>42342.666666647012</v>
      </c>
      <c r="B8107" s="5">
        <v>34.917014825896608</v>
      </c>
      <c r="C8107" s="5">
        <v>2.3579153774323447</v>
      </c>
      <c r="D8107" s="5">
        <v>0.29383326807940335</v>
      </c>
      <c r="E8107" s="5">
        <v>7.0591663283038741</v>
      </c>
      <c r="F8107" s="5">
        <v>0</v>
      </c>
      <c r="G8107" s="5">
        <v>0</v>
      </c>
      <c r="H8107" s="5">
        <v>0</v>
      </c>
      <c r="I8107" s="5">
        <v>12.796302185611614</v>
      </c>
      <c r="J8107" s="5">
        <v>18.297101170247739</v>
      </c>
      <c r="K8107" s="1">
        <v>0</v>
      </c>
      <c r="L8107" s="1">
        <v>75.721333155571585</v>
      </c>
      <c r="M8107" s="1"/>
      <c r="N8107" s="1"/>
      <c r="O8107" s="1"/>
    </row>
    <row r="8108" spans="1:15" x14ac:dyDescent="0.3">
      <c r="A8108" s="4">
        <v>42342.708333313676</v>
      </c>
      <c r="B8108" s="5">
        <v>41.312441934220011</v>
      </c>
      <c r="C8108" s="5">
        <v>2.7897929591544588</v>
      </c>
      <c r="D8108" s="5">
        <v>0.34765199391757412</v>
      </c>
      <c r="E8108" s="5">
        <v>8.3521286254334388</v>
      </c>
      <c r="F8108" s="5">
        <v>0</v>
      </c>
      <c r="G8108" s="5">
        <v>0</v>
      </c>
      <c r="H8108" s="5">
        <v>0</v>
      </c>
      <c r="I8108" s="5">
        <v>12.796302185611614</v>
      </c>
      <c r="J8108" s="5">
        <v>21.648412197591085</v>
      </c>
      <c r="K8108" s="1">
        <v>0</v>
      </c>
      <c r="L8108" s="1">
        <v>87.246729895928183</v>
      </c>
      <c r="M8108" s="1"/>
      <c r="N8108" s="1"/>
      <c r="O8108" s="1"/>
    </row>
    <row r="8109" spans="1:15" x14ac:dyDescent="0.3">
      <c r="A8109" s="4">
        <v>42342.74999998034</v>
      </c>
      <c r="B8109" s="5">
        <v>39.135306774896229</v>
      </c>
      <c r="C8109" s="5">
        <v>2.6427729319123006</v>
      </c>
      <c r="D8109" s="5">
        <v>0.32933099075895855</v>
      </c>
      <c r="E8109" s="5">
        <v>7.9119776192407079</v>
      </c>
      <c r="F8109" s="5">
        <v>0</v>
      </c>
      <c r="G8109" s="5">
        <v>0</v>
      </c>
      <c r="H8109" s="5">
        <v>0</v>
      </c>
      <c r="I8109" s="5">
        <v>12.796302185611614</v>
      </c>
      <c r="J8109" s="5">
        <v>20.507556873329335</v>
      </c>
      <c r="K8109" s="1">
        <v>0</v>
      </c>
      <c r="L8109" s="1">
        <v>83.323247375749148</v>
      </c>
      <c r="M8109" s="1"/>
      <c r="N8109" s="1"/>
      <c r="O8109" s="1"/>
    </row>
    <row r="8110" spans="1:15" x14ac:dyDescent="0.3">
      <c r="A8110" s="4">
        <v>42342.791666647005</v>
      </c>
      <c r="B8110" s="5">
        <v>36.222107759113584</v>
      </c>
      <c r="C8110" s="5">
        <v>2.4460471582147121</v>
      </c>
      <c r="D8110" s="5">
        <v>0.30481587136397931</v>
      </c>
      <c r="E8110" s="5">
        <v>7.3230167214548878</v>
      </c>
      <c r="F8110" s="5">
        <v>0</v>
      </c>
      <c r="G8110" s="5">
        <v>0</v>
      </c>
      <c r="H8110" s="5">
        <v>0</v>
      </c>
      <c r="I8110" s="5">
        <v>12.796302185611614</v>
      </c>
      <c r="J8110" s="5">
        <v>18.980991747798946</v>
      </c>
      <c r="K8110" s="1">
        <v>0</v>
      </c>
      <c r="L8110" s="1">
        <v>78.073281443557718</v>
      </c>
      <c r="M8110" s="1"/>
      <c r="N8110" s="1"/>
      <c r="O8110" s="1"/>
    </row>
    <row r="8111" spans="1:15" x14ac:dyDescent="0.3">
      <c r="A8111" s="4">
        <v>42342.833333313669</v>
      </c>
      <c r="B8111" s="5">
        <v>36.080940812494809</v>
      </c>
      <c r="C8111" s="5">
        <v>2.4365142781596076</v>
      </c>
      <c r="D8111" s="5">
        <v>0.30362792487208673</v>
      </c>
      <c r="E8111" s="5">
        <v>7.2944770263747234</v>
      </c>
      <c r="F8111" s="5">
        <v>0</v>
      </c>
      <c r="G8111" s="5">
        <v>0</v>
      </c>
      <c r="H8111" s="5">
        <v>0</v>
      </c>
      <c r="I8111" s="5">
        <v>12.796302185611614</v>
      </c>
      <c r="J8111" s="5">
        <v>18.907017901035196</v>
      </c>
      <c r="K8111" s="1">
        <v>0</v>
      </c>
      <c r="L8111" s="1">
        <v>77.818880128548045</v>
      </c>
      <c r="M8111" s="1"/>
      <c r="N8111" s="1"/>
      <c r="O8111" s="1"/>
    </row>
    <row r="8112" spans="1:15" x14ac:dyDescent="0.3">
      <c r="A8112" s="4">
        <v>42342.874999980333</v>
      </c>
      <c r="B8112" s="5">
        <v>34.60168122108314</v>
      </c>
      <c r="C8112" s="5">
        <v>2.3366211757510658</v>
      </c>
      <c r="D8112" s="5">
        <v>0.29117967629615388</v>
      </c>
      <c r="E8112" s="5">
        <v>6.9954153926531273</v>
      </c>
      <c r="F8112" s="5">
        <v>0</v>
      </c>
      <c r="G8112" s="5">
        <v>0</v>
      </c>
      <c r="H8112" s="5">
        <v>0</v>
      </c>
      <c r="I8112" s="5">
        <v>12.796302185611614</v>
      </c>
      <c r="J8112" s="5">
        <v>18.131861074597531</v>
      </c>
      <c r="K8112" s="1">
        <v>0</v>
      </c>
      <c r="L8112" s="1">
        <v>75.153060725992631</v>
      </c>
      <c r="M8112" s="1"/>
      <c r="N8112" s="1"/>
      <c r="O8112" s="1"/>
    </row>
    <row r="8113" spans="1:15" x14ac:dyDescent="0.3">
      <c r="A8113" s="4">
        <v>42342.916666646997</v>
      </c>
      <c r="B8113" s="5">
        <v>34.286134957708413</v>
      </c>
      <c r="C8113" s="5">
        <v>2.3153126134237167</v>
      </c>
      <c r="D8113" s="5">
        <v>0.28852429495098586</v>
      </c>
      <c r="E8113" s="5">
        <v>6.9316214638609956</v>
      </c>
      <c r="F8113" s="5">
        <v>0</v>
      </c>
      <c r="G8113" s="5">
        <v>0</v>
      </c>
      <c r="H8113" s="5">
        <v>0</v>
      </c>
      <c r="I8113" s="5">
        <v>12.796302185611614</v>
      </c>
      <c r="J8113" s="5">
        <v>17.966509542295888</v>
      </c>
      <c r="K8113" s="1">
        <v>0</v>
      </c>
      <c r="L8113" s="1">
        <v>74.584405057851612</v>
      </c>
      <c r="M8113" s="1"/>
      <c r="N8113" s="1"/>
      <c r="O8113" s="1"/>
    </row>
    <row r="8114" spans="1:15" x14ac:dyDescent="0.3">
      <c r="A8114" s="4">
        <v>42342.958333313662</v>
      </c>
      <c r="B8114" s="5">
        <v>31.188312792739474</v>
      </c>
      <c r="C8114" s="5">
        <v>2.1061194004370893</v>
      </c>
      <c r="D8114" s="5">
        <v>0.26245553691997164</v>
      </c>
      <c r="E8114" s="5">
        <v>6.3053353386850457</v>
      </c>
      <c r="F8114" s="5">
        <v>0</v>
      </c>
      <c r="G8114" s="5">
        <v>0</v>
      </c>
      <c r="H8114" s="5">
        <v>0</v>
      </c>
      <c r="I8114" s="5">
        <v>12.796302185611614</v>
      </c>
      <c r="J8114" s="5">
        <v>16.343198791291083</v>
      </c>
      <c r="K8114" s="1">
        <v>0</v>
      </c>
      <c r="L8114" s="1">
        <v>69.001724045684284</v>
      </c>
      <c r="M8114" s="1"/>
      <c r="N8114" s="1"/>
      <c r="O8114" s="1"/>
    </row>
    <row r="8115" spans="1:15" x14ac:dyDescent="0.3">
      <c r="A8115" s="4">
        <v>42342.999999980326</v>
      </c>
      <c r="B8115" s="5">
        <v>28.814540812622226</v>
      </c>
      <c r="C8115" s="5">
        <v>1.9458206612022195</v>
      </c>
      <c r="D8115" s="5">
        <v>0.24247979781194617</v>
      </c>
      <c r="E8115" s="5">
        <v>5.8254303033700836</v>
      </c>
      <c r="F8115" s="5">
        <v>0</v>
      </c>
      <c r="G8115" s="5">
        <v>0</v>
      </c>
      <c r="H8115" s="5">
        <v>0</v>
      </c>
      <c r="I8115" s="5">
        <v>12.796302185611614</v>
      </c>
      <c r="J8115" s="5">
        <v>15.099302476217437</v>
      </c>
      <c r="K8115" s="1">
        <v>0</v>
      </c>
      <c r="L8115" s="1">
        <v>64.723876236835522</v>
      </c>
      <c r="M8115" s="1"/>
      <c r="N8115" s="1"/>
      <c r="O8115" s="1"/>
    </row>
    <row r="8116" spans="1:15" x14ac:dyDescent="0.3">
      <c r="A8116" s="4">
        <v>42343.04166664699</v>
      </c>
      <c r="B8116" s="5">
        <v>27.598601788650804</v>
      </c>
      <c r="C8116" s="5">
        <v>1.8637093656937647</v>
      </c>
      <c r="D8116" s="5">
        <v>0.23265402315728947</v>
      </c>
      <c r="E8116" s="5">
        <v>5.637687233819122</v>
      </c>
      <c r="F8116" s="5">
        <v>0</v>
      </c>
      <c r="G8116" s="5">
        <v>0</v>
      </c>
      <c r="H8116" s="5">
        <v>0</v>
      </c>
      <c r="I8116" s="5">
        <v>12.796302185611614</v>
      </c>
      <c r="J8116" s="5">
        <v>14.612679300359764</v>
      </c>
      <c r="K8116" s="1">
        <v>0</v>
      </c>
      <c r="L8116" s="1">
        <v>62.74163389729236</v>
      </c>
      <c r="M8116" s="1"/>
      <c r="N8116" s="1"/>
      <c r="O8116" s="1"/>
    </row>
    <row r="8117" spans="1:15" x14ac:dyDescent="0.3">
      <c r="A8117" s="4">
        <v>42343.083333313654</v>
      </c>
      <c r="B8117" s="5">
        <v>26.866592247087482</v>
      </c>
      <c r="C8117" s="5">
        <v>1.8142774035662568</v>
      </c>
      <c r="D8117" s="5">
        <v>0.22752995636634624</v>
      </c>
      <c r="E8117" s="5">
        <v>5.637687233819122</v>
      </c>
      <c r="F8117" s="5">
        <v>0</v>
      </c>
      <c r="G8117" s="5">
        <v>0</v>
      </c>
      <c r="H8117" s="5">
        <v>0</v>
      </c>
      <c r="I8117" s="5">
        <v>12.796302185611614</v>
      </c>
      <c r="J8117" s="5">
        <v>14.612679300359764</v>
      </c>
      <c r="K8117" s="1">
        <v>0</v>
      </c>
      <c r="L8117" s="1">
        <v>61.95506832681059</v>
      </c>
      <c r="M8117" s="1"/>
      <c r="N8117" s="1"/>
      <c r="O8117" s="1"/>
    </row>
    <row r="8118" spans="1:15" x14ac:dyDescent="0.3">
      <c r="A8118" s="4">
        <v>42343.124999980319</v>
      </c>
      <c r="B8118" s="5">
        <v>27.066963478241433</v>
      </c>
      <c r="C8118" s="5">
        <v>1.8278082970142999</v>
      </c>
      <c r="D8118" s="5">
        <v>0.22893255498442389</v>
      </c>
      <c r="E8118" s="5">
        <v>5.637687233819122</v>
      </c>
      <c r="F8118" s="5">
        <v>0</v>
      </c>
      <c r="G8118" s="5">
        <v>0</v>
      </c>
      <c r="H8118" s="5">
        <v>0</v>
      </c>
      <c r="I8118" s="5">
        <v>12.796302185611614</v>
      </c>
      <c r="J8118" s="5">
        <v>14.612679300359764</v>
      </c>
      <c r="K8118" s="1">
        <v>0</v>
      </c>
      <c r="L8118" s="1">
        <v>62.170373050030662</v>
      </c>
      <c r="M8118" s="1"/>
      <c r="N8118" s="1"/>
      <c r="O8118" s="1"/>
    </row>
    <row r="8119" spans="1:15" x14ac:dyDescent="0.3">
      <c r="A8119" s="4">
        <v>42343.166666646983</v>
      </c>
      <c r="B8119" s="5">
        <v>28.255766872323584</v>
      </c>
      <c r="C8119" s="5">
        <v>1.9080871472432468</v>
      </c>
      <c r="D8119" s="5">
        <v>0.23777760967203151</v>
      </c>
      <c r="E8119" s="5">
        <v>5.7124630808237722</v>
      </c>
      <c r="F8119" s="5">
        <v>0</v>
      </c>
      <c r="G8119" s="5">
        <v>0</v>
      </c>
      <c r="H8119" s="5">
        <v>0</v>
      </c>
      <c r="I8119" s="5">
        <v>12.796302185611614</v>
      </c>
      <c r="J8119" s="5">
        <v>14.80649556337219</v>
      </c>
      <c r="K8119" s="1">
        <v>0</v>
      </c>
      <c r="L8119" s="1">
        <v>63.716892459046441</v>
      </c>
      <c r="M8119" s="1"/>
      <c r="N8119" s="1"/>
      <c r="O8119" s="1"/>
    </row>
    <row r="8120" spans="1:15" x14ac:dyDescent="0.3">
      <c r="A8120" s="4">
        <v>42343.208333313647</v>
      </c>
      <c r="B8120" s="5">
        <v>30.419523396050398</v>
      </c>
      <c r="C8120" s="5">
        <v>2.0542037269610263</v>
      </c>
      <c r="D8120" s="5">
        <v>0.25598602908774976</v>
      </c>
      <c r="E8120" s="5">
        <v>6.1499093307709991</v>
      </c>
      <c r="F8120" s="5">
        <v>0</v>
      </c>
      <c r="G8120" s="5">
        <v>0</v>
      </c>
      <c r="H8120" s="5">
        <v>0</v>
      </c>
      <c r="I8120" s="5">
        <v>12.796302185611614</v>
      </c>
      <c r="J8120" s="5">
        <v>15.940340258281514</v>
      </c>
      <c r="K8120" s="1">
        <v>0</v>
      </c>
      <c r="L8120" s="1">
        <v>67.616264926763307</v>
      </c>
      <c r="M8120" s="1"/>
      <c r="N8120" s="1"/>
      <c r="O8120" s="1"/>
    </row>
    <row r="8121" spans="1:15" x14ac:dyDescent="0.3">
      <c r="A8121" s="4">
        <v>42343.249999980311</v>
      </c>
      <c r="B8121" s="5">
        <v>31.797361247914981</v>
      </c>
      <c r="C8121" s="5">
        <v>2.147247908278334</v>
      </c>
      <c r="D8121" s="5">
        <v>0.2675807945886256</v>
      </c>
      <c r="E8121" s="5">
        <v>6.4284665504601044</v>
      </c>
      <c r="F8121" s="5">
        <v>0</v>
      </c>
      <c r="G8121" s="5">
        <v>0</v>
      </c>
      <c r="H8121" s="5">
        <v>0</v>
      </c>
      <c r="I8121" s="5">
        <v>12.796302185611614</v>
      </c>
      <c r="J8121" s="5">
        <v>16.662350392809557</v>
      </c>
      <c r="K8121" s="1">
        <v>0</v>
      </c>
      <c r="L8121" s="1">
        <v>70.099309079663215</v>
      </c>
      <c r="M8121" s="1"/>
      <c r="N8121" s="1"/>
      <c r="O8121" s="1"/>
    </row>
    <row r="8122" spans="1:15" x14ac:dyDescent="0.3">
      <c r="A8122" s="4">
        <v>42343.291666646976</v>
      </c>
      <c r="B8122" s="5">
        <v>30.319604772878833</v>
      </c>
      <c r="C8122" s="5">
        <v>2.0474563099999012</v>
      </c>
      <c r="D8122" s="5">
        <v>0.2551451950206084</v>
      </c>
      <c r="E8122" s="5">
        <v>6.1297088014937922</v>
      </c>
      <c r="F8122" s="5">
        <v>0</v>
      </c>
      <c r="G8122" s="5">
        <v>0</v>
      </c>
      <c r="H8122" s="5">
        <v>0</v>
      </c>
      <c r="I8122" s="5">
        <v>12.796302185611614</v>
      </c>
      <c r="J8122" s="5">
        <v>15.887981224553178</v>
      </c>
      <c r="K8122" s="1">
        <v>0</v>
      </c>
      <c r="L8122" s="1">
        <v>67.436198489557924</v>
      </c>
      <c r="M8122" s="1"/>
      <c r="N8122" s="1"/>
      <c r="O8122" s="1"/>
    </row>
    <row r="8123" spans="1:15" x14ac:dyDescent="0.3">
      <c r="A8123" s="4">
        <v>42343.33333331364</v>
      </c>
      <c r="B8123" s="5">
        <v>28.271940750849218</v>
      </c>
      <c r="C8123" s="5">
        <v>1.9091793550702467</v>
      </c>
      <c r="D8123" s="5">
        <v>0.23791371591159419</v>
      </c>
      <c r="E8123" s="5">
        <v>5.7157329508070926</v>
      </c>
      <c r="F8123" s="5">
        <v>0</v>
      </c>
      <c r="G8123" s="5">
        <v>0</v>
      </c>
      <c r="H8123" s="5">
        <v>0</v>
      </c>
      <c r="I8123" s="5">
        <v>12.796302185611614</v>
      </c>
      <c r="J8123" s="5">
        <v>14.814970946882916</v>
      </c>
      <c r="K8123" s="1">
        <v>0</v>
      </c>
      <c r="L8123" s="1">
        <v>63.746039905132683</v>
      </c>
      <c r="M8123" s="1"/>
      <c r="N8123" s="1"/>
      <c r="O8123" s="1"/>
    </row>
    <row r="8124" spans="1:15" x14ac:dyDescent="0.3">
      <c r="A8124" s="4">
        <v>42343.374999980304</v>
      </c>
      <c r="B8124" s="5">
        <v>24.491173023596456</v>
      </c>
      <c r="C8124" s="5">
        <v>1.6538674274315324</v>
      </c>
      <c r="D8124" s="5">
        <v>0.21090202180190906</v>
      </c>
      <c r="E8124" s="5">
        <v>5.637687233819122</v>
      </c>
      <c r="F8124" s="5">
        <v>0</v>
      </c>
      <c r="G8124" s="5">
        <v>0</v>
      </c>
      <c r="H8124" s="5">
        <v>0</v>
      </c>
      <c r="I8124" s="5">
        <v>12.796302185611614</v>
      </c>
      <c r="J8124" s="5">
        <v>14.612679300359764</v>
      </c>
      <c r="K8124" s="1">
        <v>0</v>
      </c>
      <c r="L8124" s="1">
        <v>59.402611192620398</v>
      </c>
      <c r="M8124" s="1"/>
      <c r="N8124" s="1"/>
      <c r="O8124" s="1"/>
    </row>
    <row r="8125" spans="1:15" x14ac:dyDescent="0.3">
      <c r="A8125" s="4">
        <v>42343.416666646968</v>
      </c>
      <c r="B8125" s="5">
        <v>16.008191703009011</v>
      </c>
      <c r="C8125" s="5">
        <v>1.0810191412301116</v>
      </c>
      <c r="D8125" s="5">
        <v>0.15152115255779694</v>
      </c>
      <c r="E8125" s="5">
        <v>5.637687233819122</v>
      </c>
      <c r="F8125" s="5">
        <v>0</v>
      </c>
      <c r="G8125" s="5">
        <v>0</v>
      </c>
      <c r="H8125" s="5">
        <v>0</v>
      </c>
      <c r="I8125" s="5">
        <v>12.796302185611614</v>
      </c>
      <c r="J8125" s="5">
        <v>14.612679300359764</v>
      </c>
      <c r="K8125" s="1">
        <v>0</v>
      </c>
      <c r="L8125" s="1">
        <v>50.28740071658742</v>
      </c>
      <c r="M8125" s="1"/>
      <c r="N8125" s="1"/>
      <c r="O8125" s="1"/>
    </row>
    <row r="8126" spans="1:15" x14ac:dyDescent="0.3">
      <c r="A8126" s="4">
        <v>42343.458333313632</v>
      </c>
      <c r="B8126" s="5">
        <v>18.458135494201734</v>
      </c>
      <c r="C8126" s="5">
        <v>1.2464616960390587</v>
      </c>
      <c r="D8126" s="5">
        <v>0.16867075909614598</v>
      </c>
      <c r="E8126" s="5">
        <v>5.637687233819122</v>
      </c>
      <c r="F8126" s="5">
        <v>0</v>
      </c>
      <c r="G8126" s="5">
        <v>0</v>
      </c>
      <c r="H8126" s="5">
        <v>0</v>
      </c>
      <c r="I8126" s="5">
        <v>12.796302185611614</v>
      </c>
      <c r="J8126" s="5">
        <v>14.612679300359764</v>
      </c>
      <c r="K8126" s="1">
        <v>0</v>
      </c>
      <c r="L8126" s="1">
        <v>52.919936669127438</v>
      </c>
      <c r="M8126" s="1"/>
      <c r="N8126" s="1"/>
      <c r="O8126" s="1"/>
    </row>
    <row r="8127" spans="1:15" x14ac:dyDescent="0.3">
      <c r="A8127" s="4">
        <v>42343.499999980297</v>
      </c>
      <c r="B8127" s="5">
        <v>16.729347578976881</v>
      </c>
      <c r="C8127" s="5">
        <v>1.1297181648422101</v>
      </c>
      <c r="D8127" s="5">
        <v>0.15656924368957204</v>
      </c>
      <c r="E8127" s="5">
        <v>5.637687233819122</v>
      </c>
      <c r="F8127" s="5">
        <v>0</v>
      </c>
      <c r="G8127" s="5">
        <v>0</v>
      </c>
      <c r="H8127" s="5">
        <v>0</v>
      </c>
      <c r="I8127" s="5">
        <v>12.796302185611614</v>
      </c>
      <c r="J8127" s="5">
        <v>14.612679300359764</v>
      </c>
      <c r="K8127" s="1">
        <v>0</v>
      </c>
      <c r="L8127" s="1">
        <v>51.062303707299165</v>
      </c>
      <c r="M8127" s="1"/>
      <c r="N8127" s="1"/>
      <c r="O8127" s="1"/>
    </row>
    <row r="8128" spans="1:15" x14ac:dyDescent="0.3">
      <c r="A8128" s="4">
        <v>42343.541666646961</v>
      </c>
      <c r="B8128" s="5">
        <v>17.804727160066658</v>
      </c>
      <c r="C8128" s="5">
        <v>1.2023376044899472</v>
      </c>
      <c r="D8128" s="5">
        <v>0.16409690075720046</v>
      </c>
      <c r="E8128" s="5">
        <v>5.637687233819122</v>
      </c>
      <c r="F8128" s="5">
        <v>0</v>
      </c>
      <c r="G8128" s="5">
        <v>0</v>
      </c>
      <c r="H8128" s="5">
        <v>0</v>
      </c>
      <c r="I8128" s="5">
        <v>12.796302185611614</v>
      </c>
      <c r="J8128" s="5">
        <v>14.612679300359764</v>
      </c>
      <c r="K8128" s="1">
        <v>0</v>
      </c>
      <c r="L8128" s="1">
        <v>52.217830385104307</v>
      </c>
      <c r="M8128" s="1"/>
      <c r="N8128" s="1"/>
      <c r="O8128" s="1"/>
    </row>
    <row r="8129" spans="1:15" x14ac:dyDescent="0.3">
      <c r="A8129" s="4">
        <v>42343.583333313625</v>
      </c>
      <c r="B8129" s="5">
        <v>21.223346306060225</v>
      </c>
      <c r="C8129" s="5">
        <v>1.4331939561602069</v>
      </c>
      <c r="D8129" s="5">
        <v>0.18802723477915542</v>
      </c>
      <c r="E8129" s="5">
        <v>5.637687233819122</v>
      </c>
      <c r="F8129" s="5">
        <v>0</v>
      </c>
      <c r="G8129" s="5">
        <v>0</v>
      </c>
      <c r="H8129" s="5">
        <v>0</v>
      </c>
      <c r="I8129" s="5">
        <v>12.796302185611614</v>
      </c>
      <c r="J8129" s="5">
        <v>14.612679300359764</v>
      </c>
      <c r="K8129" s="1">
        <v>0</v>
      </c>
      <c r="L8129" s="1">
        <v>55.891236216790091</v>
      </c>
      <c r="M8129" s="1"/>
      <c r="N8129" s="1"/>
      <c r="O8129" s="1"/>
    </row>
    <row r="8130" spans="1:15" x14ac:dyDescent="0.3">
      <c r="A8130" s="4">
        <v>42343.624999980289</v>
      </c>
      <c r="B8130" s="5">
        <v>27.422134013588668</v>
      </c>
      <c r="C8130" s="5">
        <v>1.8517926516643719</v>
      </c>
      <c r="D8130" s="5">
        <v>0.23141874873185453</v>
      </c>
      <c r="E8130" s="5">
        <v>5.637687233819122</v>
      </c>
      <c r="F8130" s="5">
        <v>0</v>
      </c>
      <c r="G8130" s="5">
        <v>0</v>
      </c>
      <c r="H8130" s="5">
        <v>0</v>
      </c>
      <c r="I8130" s="5">
        <v>12.796302185611614</v>
      </c>
      <c r="J8130" s="5">
        <v>14.612679300359764</v>
      </c>
      <c r="K8130" s="1">
        <v>0</v>
      </c>
      <c r="L8130" s="1">
        <v>62.552014133775401</v>
      </c>
      <c r="M8130" s="1"/>
      <c r="N8130" s="1"/>
      <c r="O8130" s="1"/>
    </row>
    <row r="8131" spans="1:15" x14ac:dyDescent="0.3">
      <c r="A8131" s="4">
        <v>42343.666666646954</v>
      </c>
      <c r="B8131" s="5">
        <v>33.977361096402852</v>
      </c>
      <c r="C8131" s="5">
        <v>2.2944613854664642</v>
      </c>
      <c r="D8131" s="5">
        <v>0.28592590464708106</v>
      </c>
      <c r="E8131" s="5">
        <v>6.869196710323016</v>
      </c>
      <c r="F8131" s="5">
        <v>0</v>
      </c>
      <c r="G8131" s="5">
        <v>0</v>
      </c>
      <c r="H8131" s="5">
        <v>0</v>
      </c>
      <c r="I8131" s="5">
        <v>12.796302185611614</v>
      </c>
      <c r="J8131" s="5">
        <v>17.804706862221256</v>
      </c>
      <c r="K8131" s="1">
        <v>0</v>
      </c>
      <c r="L8131" s="1">
        <v>74.027954144672279</v>
      </c>
      <c r="M8131" s="1"/>
      <c r="N8131" s="1"/>
      <c r="O8131" s="1"/>
    </row>
    <row r="8132" spans="1:15" x14ac:dyDescent="0.3">
      <c r="A8132" s="4">
        <v>42343.708333313618</v>
      </c>
      <c r="B8132" s="5">
        <v>43.543156442638391</v>
      </c>
      <c r="C8132" s="5">
        <v>2.9404311528341807</v>
      </c>
      <c r="D8132" s="5">
        <v>0.36642387740844418</v>
      </c>
      <c r="E8132" s="5">
        <v>8.8031117585679191</v>
      </c>
      <c r="F8132" s="5">
        <v>0</v>
      </c>
      <c r="G8132" s="5">
        <v>0</v>
      </c>
      <c r="H8132" s="5">
        <v>0</v>
      </c>
      <c r="I8132" s="5">
        <v>12.796302185611614</v>
      </c>
      <c r="J8132" s="5">
        <v>22.817343999063386</v>
      </c>
      <c r="K8132" s="1">
        <v>0</v>
      </c>
      <c r="L8132" s="1">
        <v>91.266769416123921</v>
      </c>
      <c r="M8132" s="1"/>
      <c r="N8132" s="1"/>
      <c r="O8132" s="1"/>
    </row>
    <row r="8133" spans="1:15" x14ac:dyDescent="0.3">
      <c r="A8133" s="4">
        <v>42343.749999980282</v>
      </c>
      <c r="B8133" s="5">
        <v>42.938312715259315</v>
      </c>
      <c r="C8133" s="5">
        <v>2.8995865865720933</v>
      </c>
      <c r="D8133" s="5">
        <v>0.36133400331756654</v>
      </c>
      <c r="E8133" s="5">
        <v>8.680830615821618</v>
      </c>
      <c r="F8133" s="5">
        <v>0</v>
      </c>
      <c r="G8133" s="5">
        <v>0</v>
      </c>
      <c r="H8133" s="5">
        <v>0</v>
      </c>
      <c r="I8133" s="5">
        <v>12.796302185611614</v>
      </c>
      <c r="J8133" s="5">
        <v>22.500395745404631</v>
      </c>
      <c r="K8133" s="1">
        <v>0</v>
      </c>
      <c r="L8133" s="1">
        <v>90.176761851986839</v>
      </c>
      <c r="M8133" s="1"/>
      <c r="N8133" s="1"/>
      <c r="O8133" s="1"/>
    </row>
    <row r="8134" spans="1:15" x14ac:dyDescent="0.3">
      <c r="A8134" s="4">
        <v>42343.791666646946</v>
      </c>
      <c r="B8134" s="5">
        <v>37.3932134713693</v>
      </c>
      <c r="C8134" s="5">
        <v>2.5251308995166353</v>
      </c>
      <c r="D8134" s="5">
        <v>0.31467094690277769</v>
      </c>
      <c r="E8134" s="5">
        <v>7.5597789433132272</v>
      </c>
      <c r="F8134" s="5">
        <v>0</v>
      </c>
      <c r="G8134" s="5">
        <v>0</v>
      </c>
      <c r="H8134" s="5">
        <v>0</v>
      </c>
      <c r="I8134" s="5">
        <v>12.796302185611614</v>
      </c>
      <c r="J8134" s="5">
        <v>19.594670775202669</v>
      </c>
      <c r="K8134" s="1">
        <v>0</v>
      </c>
      <c r="L8134" s="1">
        <v>80.183767221916227</v>
      </c>
      <c r="M8134" s="1"/>
      <c r="N8134" s="1"/>
      <c r="O8134" s="1"/>
    </row>
    <row r="8135" spans="1:15" x14ac:dyDescent="0.3">
      <c r="A8135" s="4">
        <v>42343.833333313611</v>
      </c>
      <c r="B8135" s="5">
        <v>36.118140694717084</v>
      </c>
      <c r="C8135" s="5">
        <v>2.4390263535694885</v>
      </c>
      <c r="D8135" s="5">
        <v>0.30394096890004968</v>
      </c>
      <c r="E8135" s="5">
        <v>7.3019977195757226</v>
      </c>
      <c r="F8135" s="5">
        <v>0</v>
      </c>
      <c r="G8135" s="5">
        <v>0</v>
      </c>
      <c r="H8135" s="5">
        <v>0</v>
      </c>
      <c r="I8135" s="5">
        <v>12.796302185611614</v>
      </c>
      <c r="J8135" s="5">
        <v>18.92651126299457</v>
      </c>
      <c r="K8135" s="1">
        <v>0</v>
      </c>
      <c r="L8135" s="1">
        <v>77.885919185368536</v>
      </c>
      <c r="M8135" s="1"/>
      <c r="N8135" s="1"/>
      <c r="O8135" s="1"/>
    </row>
    <row r="8136" spans="1:15" x14ac:dyDescent="0.3">
      <c r="A8136" s="4">
        <v>42343.874999980275</v>
      </c>
      <c r="B8136" s="5">
        <v>34.759715087105683</v>
      </c>
      <c r="C8136" s="5">
        <v>2.3472930640756449</v>
      </c>
      <c r="D8136" s="5">
        <v>0.29250956109736503</v>
      </c>
      <c r="E8136" s="5">
        <v>7.027365069660755</v>
      </c>
      <c r="F8136" s="5">
        <v>0</v>
      </c>
      <c r="G8136" s="5">
        <v>0</v>
      </c>
      <c r="H8136" s="5">
        <v>0</v>
      </c>
      <c r="I8136" s="5">
        <v>12.796302185611614</v>
      </c>
      <c r="J8136" s="5">
        <v>18.214673469911325</v>
      </c>
      <c r="K8136" s="1">
        <v>0</v>
      </c>
      <c r="L8136" s="1">
        <v>75.437858437462381</v>
      </c>
      <c r="M8136" s="1"/>
      <c r="N8136" s="1"/>
      <c r="O8136" s="1"/>
    </row>
    <row r="8137" spans="1:15" x14ac:dyDescent="0.3">
      <c r="A8137" s="4">
        <v>42343.916666646939</v>
      </c>
      <c r="B8137" s="5">
        <v>33.394479235193678</v>
      </c>
      <c r="C8137" s="5">
        <v>2.2550998847590162</v>
      </c>
      <c r="D8137" s="5">
        <v>0.28102084380389947</v>
      </c>
      <c r="E8137" s="5">
        <v>6.7513555939348207</v>
      </c>
      <c r="F8137" s="5">
        <v>0</v>
      </c>
      <c r="G8137" s="5">
        <v>0</v>
      </c>
      <c r="H8137" s="5">
        <v>0</v>
      </c>
      <c r="I8137" s="5">
        <v>12.796302185611614</v>
      </c>
      <c r="J8137" s="5">
        <v>17.49926699463737</v>
      </c>
      <c r="K8137" s="1">
        <v>0</v>
      </c>
      <c r="L8137" s="1">
        <v>72.977524737940399</v>
      </c>
      <c r="M8137" s="1"/>
      <c r="N8137" s="1"/>
      <c r="O8137" s="1"/>
    </row>
    <row r="8138" spans="1:15" x14ac:dyDescent="0.3">
      <c r="A8138" s="4">
        <v>42343.958333313603</v>
      </c>
      <c r="B8138" s="5">
        <v>30.711015132376005</v>
      </c>
      <c r="C8138" s="5">
        <v>2.073887908180517</v>
      </c>
      <c r="D8138" s="5">
        <v>0.25843898704906926</v>
      </c>
      <c r="E8138" s="5">
        <v>6.2088401603481742</v>
      </c>
      <c r="F8138" s="5">
        <v>0</v>
      </c>
      <c r="G8138" s="5">
        <v>0</v>
      </c>
      <c r="H8138" s="5">
        <v>0</v>
      </c>
      <c r="I8138" s="5">
        <v>12.796302185611614</v>
      </c>
      <c r="J8138" s="5">
        <v>16.093086815123065</v>
      </c>
      <c r="K8138" s="1">
        <v>0</v>
      </c>
      <c r="L8138" s="1">
        <v>68.141571188688445</v>
      </c>
      <c r="M8138" s="1"/>
      <c r="N8138" s="1"/>
      <c r="O8138" s="1"/>
    </row>
    <row r="8139" spans="1:15" x14ac:dyDescent="0.3">
      <c r="A8139" s="4">
        <v>42343.999999980268</v>
      </c>
      <c r="B8139" s="5">
        <v>28.575509596415799</v>
      </c>
      <c r="C8139" s="5">
        <v>1.9296790928811649</v>
      </c>
      <c r="D8139" s="5">
        <v>0.24046830502594668</v>
      </c>
      <c r="E8139" s="5">
        <v>5.7771054072908674</v>
      </c>
      <c r="F8139" s="5">
        <v>0</v>
      </c>
      <c r="G8139" s="5">
        <v>0</v>
      </c>
      <c r="H8139" s="5">
        <v>0</v>
      </c>
      <c r="I8139" s="5">
        <v>12.796302185611614</v>
      </c>
      <c r="J8139" s="5">
        <v>14.974046111445594</v>
      </c>
      <c r="K8139" s="1">
        <v>0</v>
      </c>
      <c r="L8139" s="1">
        <v>64.293110698670986</v>
      </c>
      <c r="M8139" s="1"/>
      <c r="N8139" s="1"/>
      <c r="O8139" s="1"/>
    </row>
    <row r="8140" spans="1:15" x14ac:dyDescent="0.3">
      <c r="A8140" s="4">
        <v>42344.041666646932</v>
      </c>
      <c r="B8140" s="5">
        <v>27.75371727947153</v>
      </c>
      <c r="C8140" s="5">
        <v>1.8741841787013445</v>
      </c>
      <c r="D8140" s="5">
        <v>0.23373983159303457</v>
      </c>
      <c r="E8140" s="5">
        <v>5.637687233819122</v>
      </c>
      <c r="F8140" s="5">
        <v>0</v>
      </c>
      <c r="G8140" s="5">
        <v>0</v>
      </c>
      <c r="H8140" s="5">
        <v>0</v>
      </c>
      <c r="I8140" s="5">
        <v>12.796302185611614</v>
      </c>
      <c r="J8140" s="5">
        <v>14.612679300359764</v>
      </c>
      <c r="K8140" s="1">
        <v>0</v>
      </c>
      <c r="L8140" s="1">
        <v>62.908310009556416</v>
      </c>
      <c r="M8140" s="1"/>
      <c r="N8140" s="1"/>
      <c r="O8140" s="1"/>
    </row>
    <row r="8141" spans="1:15" x14ac:dyDescent="0.3">
      <c r="A8141" s="4">
        <v>42344.083333313596</v>
      </c>
      <c r="B8141" s="5">
        <v>26.609081870164111</v>
      </c>
      <c r="C8141" s="5">
        <v>1.7968879537343172</v>
      </c>
      <c r="D8141" s="5">
        <v>0.22572738372788265</v>
      </c>
      <c r="E8141" s="5">
        <v>5.637687233819122</v>
      </c>
      <c r="F8141" s="5">
        <v>0</v>
      </c>
      <c r="G8141" s="5">
        <v>0</v>
      </c>
      <c r="H8141" s="5">
        <v>0</v>
      </c>
      <c r="I8141" s="5">
        <v>12.796302185611614</v>
      </c>
      <c r="J8141" s="5">
        <v>14.612679300359764</v>
      </c>
      <c r="K8141" s="1">
        <v>0</v>
      </c>
      <c r="L8141" s="1">
        <v>61.678365927416813</v>
      </c>
      <c r="M8141" s="1"/>
      <c r="N8141" s="1"/>
      <c r="O8141" s="1"/>
    </row>
    <row r="8142" spans="1:15" x14ac:dyDescent="0.3">
      <c r="A8142" s="4">
        <v>42344.12499998026</v>
      </c>
      <c r="B8142" s="5">
        <v>26.689150773998065</v>
      </c>
      <c r="C8142" s="5">
        <v>1.8022949365633365</v>
      </c>
      <c r="D8142" s="5">
        <v>0.22628786605472032</v>
      </c>
      <c r="E8142" s="5">
        <v>5.637687233819122</v>
      </c>
      <c r="F8142" s="5">
        <v>0</v>
      </c>
      <c r="G8142" s="5">
        <v>0</v>
      </c>
      <c r="H8142" s="5">
        <v>0</v>
      </c>
      <c r="I8142" s="5">
        <v>12.796302185611614</v>
      </c>
      <c r="J8142" s="5">
        <v>14.612679300359764</v>
      </c>
      <c r="K8142" s="1">
        <v>0</v>
      </c>
      <c r="L8142" s="1">
        <v>61.764402296406622</v>
      </c>
      <c r="M8142" s="1"/>
      <c r="N8142" s="1"/>
      <c r="O8142" s="1"/>
    </row>
    <row r="8143" spans="1:15" x14ac:dyDescent="0.3">
      <c r="A8143" s="4">
        <v>42344.166666646925</v>
      </c>
      <c r="B8143" s="5">
        <v>27.512700959516188</v>
      </c>
      <c r="C8143" s="5">
        <v>1.8579085580657175</v>
      </c>
      <c r="D8143" s="5">
        <v>0.23205271735334718</v>
      </c>
      <c r="E8143" s="5">
        <v>5.637687233819122</v>
      </c>
      <c r="F8143" s="5">
        <v>0</v>
      </c>
      <c r="G8143" s="5">
        <v>0</v>
      </c>
      <c r="H8143" s="5">
        <v>0</v>
      </c>
      <c r="I8143" s="5">
        <v>12.796302185611614</v>
      </c>
      <c r="J8143" s="5">
        <v>14.612679300359764</v>
      </c>
      <c r="K8143" s="1">
        <v>0</v>
      </c>
      <c r="L8143" s="1">
        <v>62.649330954725755</v>
      </c>
      <c r="M8143" s="1"/>
      <c r="N8143" s="1"/>
      <c r="O8143" s="1"/>
    </row>
    <row r="8144" spans="1:15" x14ac:dyDescent="0.3">
      <c r="A8144" s="4">
        <v>42344.208333313589</v>
      </c>
      <c r="B8144" s="5">
        <v>30.748466693344547</v>
      </c>
      <c r="C8144" s="5">
        <v>2.076416979235328</v>
      </c>
      <c r="D8144" s="5">
        <v>0.25875414900117</v>
      </c>
      <c r="E8144" s="5">
        <v>6.2164117353940265</v>
      </c>
      <c r="F8144" s="5">
        <v>0</v>
      </c>
      <c r="G8144" s="5">
        <v>0</v>
      </c>
      <c r="H8144" s="5">
        <v>0</v>
      </c>
      <c r="I8144" s="5">
        <v>12.796302185611614</v>
      </c>
      <c r="J8144" s="5">
        <v>16.112712060965002</v>
      </c>
      <c r="K8144" s="1">
        <v>0</v>
      </c>
      <c r="L8144" s="1">
        <v>68.209063803551686</v>
      </c>
      <c r="M8144" s="1"/>
      <c r="N8144" s="1"/>
      <c r="O8144" s="1"/>
    </row>
    <row r="8145" spans="1:15" x14ac:dyDescent="0.3">
      <c r="A8145" s="4">
        <v>42344.249999980253</v>
      </c>
      <c r="B8145" s="5">
        <v>30.598697432825915</v>
      </c>
      <c r="C8145" s="5">
        <v>2.3315073248039666</v>
      </c>
      <c r="D8145" s="5">
        <v>0.2579171571436385</v>
      </c>
      <c r="E8145" s="5">
        <v>6.246610730551013</v>
      </c>
      <c r="F8145" s="5">
        <v>0</v>
      </c>
      <c r="G8145" s="5">
        <v>0</v>
      </c>
      <c r="H8145" s="5">
        <v>0</v>
      </c>
      <c r="I8145" s="5">
        <v>12.796302185611614</v>
      </c>
      <c r="J8145" s="5">
        <v>16.190986752894521</v>
      </c>
      <c r="K8145" s="1">
        <v>0</v>
      </c>
      <c r="L8145" s="1">
        <v>68.42202158383067</v>
      </c>
      <c r="M8145" s="1"/>
      <c r="N8145" s="1"/>
      <c r="O8145" s="1"/>
    </row>
    <row r="8146" spans="1:15" x14ac:dyDescent="0.3">
      <c r="A8146" s="4">
        <v>42344.291666646917</v>
      </c>
      <c r="B8146" s="5">
        <v>29.197678376575141</v>
      </c>
      <c r="C8146" s="5">
        <v>2.2247548658468617</v>
      </c>
      <c r="D8146" s="5">
        <v>0.24610793379726775</v>
      </c>
      <c r="E8146" s="5">
        <v>5.960597880177394</v>
      </c>
      <c r="F8146" s="5">
        <v>0</v>
      </c>
      <c r="G8146" s="5">
        <v>0</v>
      </c>
      <c r="H8146" s="5">
        <v>0</v>
      </c>
      <c r="I8146" s="5">
        <v>12.796302185611614</v>
      </c>
      <c r="J8146" s="5">
        <v>15.449651896072343</v>
      </c>
      <c r="K8146" s="1">
        <v>0</v>
      </c>
      <c r="L8146" s="1">
        <v>65.875093138080629</v>
      </c>
      <c r="M8146" s="1"/>
      <c r="N8146" s="1"/>
      <c r="O8146" s="1"/>
    </row>
    <row r="8147" spans="1:15" x14ac:dyDescent="0.3">
      <c r="A8147" s="4">
        <v>42344.333333313582</v>
      </c>
      <c r="B8147" s="5">
        <v>25.944260851036283</v>
      </c>
      <c r="C8147" s="5">
        <v>1.9768565097782158</v>
      </c>
      <c r="D8147" s="5">
        <v>0.22139403963878121</v>
      </c>
      <c r="E8147" s="5">
        <v>5.6834590973610286</v>
      </c>
      <c r="F8147" s="5">
        <v>0</v>
      </c>
      <c r="G8147" s="5">
        <v>0</v>
      </c>
      <c r="H8147" s="5">
        <v>0</v>
      </c>
      <c r="I8147" s="5">
        <v>12.796302185611614</v>
      </c>
      <c r="J8147" s="5">
        <v>14.731318298086604</v>
      </c>
      <c r="K8147" s="1">
        <v>0</v>
      </c>
      <c r="L8147" s="1">
        <v>61.353590981512532</v>
      </c>
      <c r="M8147" s="1"/>
      <c r="N8147" s="1"/>
      <c r="O8147" s="1"/>
    </row>
    <row r="8148" spans="1:15" x14ac:dyDescent="0.3">
      <c r="A8148" s="4">
        <v>42344.374999980246</v>
      </c>
      <c r="B8148" s="5">
        <v>21.010108992237306</v>
      </c>
      <c r="C8148" s="5">
        <v>1.6008924274593535</v>
      </c>
      <c r="D8148" s="5">
        <v>0.18685497662718834</v>
      </c>
      <c r="E8148" s="5">
        <v>5.6834590973610286</v>
      </c>
      <c r="F8148" s="5">
        <v>0</v>
      </c>
      <c r="G8148" s="5">
        <v>0</v>
      </c>
      <c r="H8148" s="5">
        <v>0</v>
      </c>
      <c r="I8148" s="5">
        <v>12.796302185611614</v>
      </c>
      <c r="J8148" s="5">
        <v>14.731318298086604</v>
      </c>
      <c r="K8148" s="1">
        <v>0</v>
      </c>
      <c r="L8148" s="1">
        <v>56.008935977383096</v>
      </c>
      <c r="M8148" s="1"/>
      <c r="N8148" s="1"/>
      <c r="O8148" s="1"/>
    </row>
    <row r="8149" spans="1:15" x14ac:dyDescent="0.3">
      <c r="A8149" s="4">
        <v>42344.41666664691</v>
      </c>
      <c r="B8149" s="5">
        <v>20.520501710524321</v>
      </c>
      <c r="C8149" s="5">
        <v>1.563586167410304</v>
      </c>
      <c r="D8149" s="5">
        <v>0.18342772565519744</v>
      </c>
      <c r="E8149" s="5">
        <v>5.6834590973610286</v>
      </c>
      <c r="F8149" s="5">
        <v>0</v>
      </c>
      <c r="G8149" s="5">
        <v>0</v>
      </c>
      <c r="H8149" s="5">
        <v>0</v>
      </c>
      <c r="I8149" s="5">
        <v>12.796302185611614</v>
      </c>
      <c r="J8149" s="5">
        <v>14.731318298086604</v>
      </c>
      <c r="K8149" s="1">
        <v>0</v>
      </c>
      <c r="L8149" s="1">
        <v>55.478595184649073</v>
      </c>
      <c r="M8149" s="1"/>
      <c r="N8149" s="1"/>
      <c r="O8149" s="1"/>
    </row>
    <row r="8150" spans="1:15" x14ac:dyDescent="0.3">
      <c r="A8150" s="4">
        <v>42344.458333313574</v>
      </c>
      <c r="B8150" s="5">
        <v>21.00966988256765</v>
      </c>
      <c r="C8150" s="5">
        <v>1.6008589689301647</v>
      </c>
      <c r="D8150" s="5">
        <v>0.18685190285950073</v>
      </c>
      <c r="E8150" s="5">
        <v>5.6834590973610286</v>
      </c>
      <c r="F8150" s="5">
        <v>0</v>
      </c>
      <c r="G8150" s="5">
        <v>0</v>
      </c>
      <c r="H8150" s="5">
        <v>0</v>
      </c>
      <c r="I8150" s="5">
        <v>12.796302185611614</v>
      </c>
      <c r="J8150" s="5">
        <v>14.731318298086604</v>
      </c>
      <c r="K8150" s="1">
        <v>0</v>
      </c>
      <c r="L8150" s="1">
        <v>56.008460335416565</v>
      </c>
      <c r="M8150" s="1"/>
      <c r="N8150" s="1"/>
      <c r="O8150" s="1"/>
    </row>
    <row r="8151" spans="1:15" x14ac:dyDescent="0.3">
      <c r="A8151" s="4">
        <v>42344.499999980238</v>
      </c>
      <c r="B8151" s="5">
        <v>21.081753055836316</v>
      </c>
      <c r="C8151" s="5">
        <v>1.606351439543986</v>
      </c>
      <c r="D8151" s="5">
        <v>0.18735648507238142</v>
      </c>
      <c r="E8151" s="5">
        <v>5.6834590973610286</v>
      </c>
      <c r="F8151" s="5">
        <v>0</v>
      </c>
      <c r="G8151" s="5">
        <v>0</v>
      </c>
      <c r="H8151" s="5">
        <v>0</v>
      </c>
      <c r="I8151" s="5">
        <v>12.796302185611614</v>
      </c>
      <c r="J8151" s="5">
        <v>14.731318298086604</v>
      </c>
      <c r="K8151" s="1">
        <v>0</v>
      </c>
      <c r="L8151" s="1">
        <v>56.086540561511931</v>
      </c>
      <c r="M8151" s="1"/>
      <c r="N8151" s="1"/>
      <c r="O8151" s="1"/>
    </row>
    <row r="8152" spans="1:15" x14ac:dyDescent="0.3">
      <c r="A8152" s="4">
        <v>42344.541666646903</v>
      </c>
      <c r="B8152" s="5">
        <v>21.173581865511856</v>
      </c>
      <c r="C8152" s="5">
        <v>1.6133484544612573</v>
      </c>
      <c r="D8152" s="5">
        <v>0.18799928674011018</v>
      </c>
      <c r="E8152" s="5">
        <v>5.6834590973610286</v>
      </c>
      <c r="F8152" s="5">
        <v>0</v>
      </c>
      <c r="G8152" s="5">
        <v>0</v>
      </c>
      <c r="H8152" s="5">
        <v>0</v>
      </c>
      <c r="I8152" s="5">
        <v>12.796302185611614</v>
      </c>
      <c r="J8152" s="5">
        <v>14.731318298086604</v>
      </c>
      <c r="K8152" s="1">
        <v>0</v>
      </c>
      <c r="L8152" s="1">
        <v>56.18600918777247</v>
      </c>
      <c r="M8152" s="1"/>
      <c r="N8152" s="1"/>
      <c r="O8152" s="1"/>
    </row>
    <row r="8153" spans="1:15" x14ac:dyDescent="0.3">
      <c r="A8153" s="4">
        <v>42344.583333313567</v>
      </c>
      <c r="B8153" s="5">
        <v>21.602714935848802</v>
      </c>
      <c r="C8153" s="5">
        <v>1.6460468037619975</v>
      </c>
      <c r="D8153" s="5">
        <v>0.19100321823246882</v>
      </c>
      <c r="E8153" s="5">
        <v>5.6834590973610286</v>
      </c>
      <c r="F8153" s="5">
        <v>0</v>
      </c>
      <c r="G8153" s="5">
        <v>0</v>
      </c>
      <c r="H8153" s="5">
        <v>0</v>
      </c>
      <c r="I8153" s="5">
        <v>12.796302185611614</v>
      </c>
      <c r="J8153" s="5">
        <v>14.731318298086604</v>
      </c>
      <c r="K8153" s="1">
        <v>0</v>
      </c>
      <c r="L8153" s="1">
        <v>56.650844538902518</v>
      </c>
      <c r="M8153" s="1"/>
      <c r="N8153" s="1"/>
      <c r="O8153" s="1"/>
    </row>
    <row r="8154" spans="1:15" x14ac:dyDescent="0.3">
      <c r="A8154" s="4">
        <v>42344.624999980231</v>
      </c>
      <c r="B8154" s="5">
        <v>24.930768289019518</v>
      </c>
      <c r="C8154" s="5">
        <v>1.8996321332450674</v>
      </c>
      <c r="D8154" s="5">
        <v>0.21429959170466384</v>
      </c>
      <c r="E8154" s="5">
        <v>5.6834590973610286</v>
      </c>
      <c r="F8154" s="5">
        <v>0</v>
      </c>
      <c r="G8154" s="5">
        <v>0</v>
      </c>
      <c r="H8154" s="5">
        <v>0</v>
      </c>
      <c r="I8154" s="5">
        <v>12.796302185611614</v>
      </c>
      <c r="J8154" s="5">
        <v>14.731318298086604</v>
      </c>
      <c r="K8154" s="1">
        <v>0</v>
      </c>
      <c r="L8154" s="1">
        <v>60.2557795950285</v>
      </c>
      <c r="M8154" s="1"/>
      <c r="N8154" s="1"/>
      <c r="O8154" s="1"/>
    </row>
    <row r="8155" spans="1:15" x14ac:dyDescent="0.3">
      <c r="A8155" s="4">
        <v>42344.666666646895</v>
      </c>
      <c r="B8155" s="5">
        <v>34.558135778193773</v>
      </c>
      <c r="C8155" s="5">
        <v>2.6332018503503862</v>
      </c>
      <c r="D8155" s="5">
        <v>0.29129135825676339</v>
      </c>
      <c r="E8155" s="5">
        <v>7.0549154013438544</v>
      </c>
      <c r="F8155" s="5">
        <v>0</v>
      </c>
      <c r="G8155" s="5">
        <v>0</v>
      </c>
      <c r="H8155" s="5">
        <v>0</v>
      </c>
      <c r="I8155" s="5">
        <v>12.796302185611614</v>
      </c>
      <c r="J8155" s="5">
        <v>18.286082922902732</v>
      </c>
      <c r="K8155" s="1">
        <v>0</v>
      </c>
      <c r="L8155" s="1">
        <v>75.619929496659125</v>
      </c>
      <c r="M8155" s="1"/>
      <c r="N8155" s="1"/>
      <c r="O8155" s="1"/>
    </row>
    <row r="8156" spans="1:15" x14ac:dyDescent="0.3">
      <c r="A8156" s="4">
        <v>42344.70833331356</v>
      </c>
      <c r="B8156" s="5">
        <v>44.496019454358375</v>
      </c>
      <c r="C8156" s="5">
        <v>3.7058662185888283</v>
      </c>
      <c r="D8156" s="5">
        <v>0.37556305324168621</v>
      </c>
      <c r="E8156" s="5">
        <v>9.1558452944539432</v>
      </c>
      <c r="F8156" s="5">
        <v>0</v>
      </c>
      <c r="G8156" s="5">
        <v>0</v>
      </c>
      <c r="H8156" s="5">
        <v>0</v>
      </c>
      <c r="I8156" s="5">
        <v>12.796302185611614</v>
      </c>
      <c r="J8156" s="5">
        <v>23.731616434657987</v>
      </c>
      <c r="K8156" s="1">
        <v>0</v>
      </c>
      <c r="L8156" s="1">
        <v>94.261212640912419</v>
      </c>
      <c r="M8156" s="1"/>
      <c r="N8156" s="1"/>
      <c r="O8156" s="1"/>
    </row>
    <row r="8157" spans="1:15" x14ac:dyDescent="0.3">
      <c r="A8157" s="4">
        <v>42344.749999980224</v>
      </c>
      <c r="B8157" s="5">
        <v>44.476012275241999</v>
      </c>
      <c r="C8157" s="5">
        <v>3.7041999138243606</v>
      </c>
      <c r="D8157" s="5">
        <v>0.37539418516387074</v>
      </c>
      <c r="E8157" s="5">
        <v>9.1517284624538195</v>
      </c>
      <c r="F8157" s="5">
        <v>0</v>
      </c>
      <c r="G8157" s="5">
        <v>0</v>
      </c>
      <c r="H8157" s="5">
        <v>0</v>
      </c>
      <c r="I8157" s="5">
        <v>12.796302185611614</v>
      </c>
      <c r="J8157" s="5">
        <v>23.720945756549</v>
      </c>
      <c r="K8157" s="1">
        <v>0</v>
      </c>
      <c r="L8157" s="1">
        <v>94.224582778844663</v>
      </c>
      <c r="M8157" s="1"/>
      <c r="N8157" s="1"/>
      <c r="O8157" s="1"/>
    </row>
    <row r="8158" spans="1:15" x14ac:dyDescent="0.3">
      <c r="A8158" s="4">
        <v>42344.791666646888</v>
      </c>
      <c r="B8158" s="5">
        <v>37.700822171764926</v>
      </c>
      <c r="C8158" s="5">
        <v>3.1399258857902934</v>
      </c>
      <c r="D8158" s="5">
        <v>0.31820904562201285</v>
      </c>
      <c r="E8158" s="5">
        <v>7.7576129170940531</v>
      </c>
      <c r="F8158" s="5">
        <v>0</v>
      </c>
      <c r="G8158" s="5">
        <v>0</v>
      </c>
      <c r="H8158" s="5">
        <v>0</v>
      </c>
      <c r="I8158" s="5">
        <v>12.796302185611614</v>
      </c>
      <c r="J8158" s="5">
        <v>20.107449206087111</v>
      </c>
      <c r="K8158" s="1">
        <v>0</v>
      </c>
      <c r="L8158" s="1">
        <v>81.820321411970014</v>
      </c>
      <c r="M8158" s="1"/>
      <c r="N8158" s="1"/>
      <c r="O8158" s="1"/>
    </row>
    <row r="8159" spans="1:15" x14ac:dyDescent="0.3">
      <c r="A8159" s="4">
        <v>42344.833333313552</v>
      </c>
      <c r="B8159" s="5">
        <v>36.492351631494522</v>
      </c>
      <c r="C8159" s="5">
        <v>2.7805819288528379</v>
      </c>
      <c r="D8159" s="5">
        <v>0.30759491023902219</v>
      </c>
      <c r="E8159" s="5">
        <v>7.4497784026515026</v>
      </c>
      <c r="F8159" s="5">
        <v>0</v>
      </c>
      <c r="G8159" s="5">
        <v>0</v>
      </c>
      <c r="H8159" s="5">
        <v>0</v>
      </c>
      <c r="I8159" s="5">
        <v>12.796302185611614</v>
      </c>
      <c r="J8159" s="5">
        <v>19.309553393395198</v>
      </c>
      <c r="K8159" s="1">
        <v>0</v>
      </c>
      <c r="L8159" s="1">
        <v>79.136162452244704</v>
      </c>
      <c r="M8159" s="1"/>
      <c r="N8159" s="1"/>
      <c r="O8159" s="1"/>
    </row>
    <row r="8160" spans="1:15" x14ac:dyDescent="0.3">
      <c r="A8160" s="4">
        <v>42344.874999980217</v>
      </c>
      <c r="B8160" s="5">
        <v>33.066922775820302</v>
      </c>
      <c r="C8160" s="5">
        <v>2.519576947018821</v>
      </c>
      <c r="D8160" s="5">
        <v>0.27872188796763958</v>
      </c>
      <c r="E8160" s="5">
        <v>6.7504897909853456</v>
      </c>
      <c r="F8160" s="5">
        <v>0</v>
      </c>
      <c r="G8160" s="5">
        <v>0</v>
      </c>
      <c r="H8160" s="5">
        <v>0</v>
      </c>
      <c r="I8160" s="5">
        <v>12.796302185611614</v>
      </c>
      <c r="J8160" s="5">
        <v>17.497022865030097</v>
      </c>
      <c r="K8160" s="1">
        <v>0</v>
      </c>
      <c r="L8160" s="1">
        <v>72.909036452433824</v>
      </c>
      <c r="M8160" s="1"/>
      <c r="N8160" s="1"/>
      <c r="O8160" s="1"/>
    </row>
    <row r="8161" spans="1:15" x14ac:dyDescent="0.3">
      <c r="A8161" s="4">
        <v>42344.916666646881</v>
      </c>
      <c r="B8161" s="5">
        <v>30.970779636645791</v>
      </c>
      <c r="C8161" s="5">
        <v>2.0914295772545453</v>
      </c>
      <c r="D8161" s="5">
        <v>0.26062495436618394</v>
      </c>
      <c r="E8161" s="5">
        <v>6.2613567013804809</v>
      </c>
      <c r="F8161" s="5">
        <v>0</v>
      </c>
      <c r="G8161" s="5">
        <v>0</v>
      </c>
      <c r="H8161" s="5">
        <v>0</v>
      </c>
      <c r="I8161" s="5">
        <v>12.796302185611614</v>
      </c>
      <c r="J8161" s="5">
        <v>16.229207770444205</v>
      </c>
      <c r="K8161" s="1">
        <v>0</v>
      </c>
      <c r="L8161" s="1">
        <v>68.609700825702816</v>
      </c>
      <c r="M8161" s="1"/>
      <c r="N8161" s="1"/>
      <c r="O8161" s="1"/>
    </row>
    <row r="8162" spans="1:15" x14ac:dyDescent="0.3">
      <c r="A8162" s="4">
        <v>42344.958333313545</v>
      </c>
      <c r="B8162" s="5">
        <v>27.984351657196122</v>
      </c>
      <c r="C8162" s="5">
        <v>1.889758715886523</v>
      </c>
      <c r="D8162" s="5">
        <v>0.23549359942473427</v>
      </c>
      <c r="E8162" s="5">
        <v>5.6575911177659179</v>
      </c>
      <c r="F8162" s="5">
        <v>0</v>
      </c>
      <c r="G8162" s="5">
        <v>0</v>
      </c>
      <c r="H8162" s="5">
        <v>0</v>
      </c>
      <c r="I8162" s="5">
        <v>12.796302185611614</v>
      </c>
      <c r="J8162" s="5">
        <v>14.664269440231545</v>
      </c>
      <c r="K8162" s="1">
        <v>0</v>
      </c>
      <c r="L8162" s="1">
        <v>63.227766716116456</v>
      </c>
      <c r="M8162" s="1"/>
      <c r="N8162" s="1"/>
      <c r="O8162" s="1"/>
    </row>
    <row r="8163" spans="1:15" x14ac:dyDescent="0.3">
      <c r="A8163" s="4">
        <v>42344.999999980209</v>
      </c>
      <c r="B8163" s="5">
        <v>26.577804889320426</v>
      </c>
      <c r="C8163" s="5">
        <v>1.7947758466581909</v>
      </c>
      <c r="D8163" s="5">
        <v>0.22550844486197683</v>
      </c>
      <c r="E8163" s="5">
        <v>5.637687233819122</v>
      </c>
      <c r="F8163" s="5">
        <v>0</v>
      </c>
      <c r="G8163" s="5">
        <v>0</v>
      </c>
      <c r="H8163" s="5">
        <v>0</v>
      </c>
      <c r="I8163" s="5">
        <v>12.796302185611614</v>
      </c>
      <c r="J8163" s="5">
        <v>14.612679300359764</v>
      </c>
      <c r="K8163" s="1">
        <v>0</v>
      </c>
      <c r="L8163" s="1">
        <v>61.644757900631092</v>
      </c>
      <c r="M8163" s="1"/>
      <c r="N8163" s="1"/>
      <c r="O8163" s="1"/>
    </row>
    <row r="8164" spans="1:15" x14ac:dyDescent="0.3">
      <c r="A8164" s="4">
        <v>42345.041666646874</v>
      </c>
      <c r="B8164" s="5">
        <v>23.789150836954086</v>
      </c>
      <c r="C8164" s="5">
        <v>1.6064604850730166</v>
      </c>
      <c r="D8164" s="5">
        <v>0.20598786649541245</v>
      </c>
      <c r="E8164" s="5">
        <v>5.637687233819122</v>
      </c>
      <c r="F8164" s="5">
        <v>0</v>
      </c>
      <c r="G8164" s="5">
        <v>0</v>
      </c>
      <c r="H8164" s="5">
        <v>0</v>
      </c>
      <c r="I8164" s="5">
        <v>12.796302185611614</v>
      </c>
      <c r="J8164" s="5">
        <v>14.612679300359764</v>
      </c>
      <c r="K8164" s="1">
        <v>0</v>
      </c>
      <c r="L8164" s="1">
        <v>58.648267908313017</v>
      </c>
      <c r="M8164" s="1"/>
      <c r="N8164" s="1"/>
      <c r="O8164" s="1"/>
    </row>
    <row r="8165" spans="1:15" x14ac:dyDescent="0.3">
      <c r="A8165" s="4">
        <v>42345.083333313538</v>
      </c>
      <c r="B8165" s="5">
        <v>23.48449422377621</v>
      </c>
      <c r="C8165" s="5">
        <v>1.5858872912696391</v>
      </c>
      <c r="D8165" s="5">
        <v>0.20385527020316732</v>
      </c>
      <c r="E8165" s="5">
        <v>5.637687233819122</v>
      </c>
      <c r="F8165" s="5">
        <v>0</v>
      </c>
      <c r="G8165" s="5">
        <v>0</v>
      </c>
      <c r="H8165" s="5">
        <v>0</v>
      </c>
      <c r="I8165" s="5">
        <v>12.796302185611614</v>
      </c>
      <c r="J8165" s="5">
        <v>14.612679300359764</v>
      </c>
      <c r="K8165" s="1">
        <v>0</v>
      </c>
      <c r="L8165" s="1">
        <v>58.320905505039519</v>
      </c>
      <c r="M8165" s="1"/>
      <c r="N8165" s="1"/>
      <c r="O8165" s="1"/>
    </row>
    <row r="8166" spans="1:15" x14ac:dyDescent="0.3">
      <c r="A8166" s="4">
        <v>42345.124999980202</v>
      </c>
      <c r="B8166" s="5">
        <v>25.964720757062764</v>
      </c>
      <c r="C8166" s="5">
        <v>1.7533748130842108</v>
      </c>
      <c r="D8166" s="5">
        <v>0.22121685593617321</v>
      </c>
      <c r="E8166" s="5">
        <v>5.637687233819122</v>
      </c>
      <c r="F8166" s="5">
        <v>0</v>
      </c>
      <c r="G8166" s="5">
        <v>0</v>
      </c>
      <c r="H8166" s="5">
        <v>0</v>
      </c>
      <c r="I8166" s="5">
        <v>12.796302185611614</v>
      </c>
      <c r="J8166" s="5">
        <v>14.612679300359764</v>
      </c>
      <c r="K8166" s="1">
        <v>0</v>
      </c>
      <c r="L8166" s="1">
        <v>60.985981145873652</v>
      </c>
      <c r="M8166" s="1"/>
      <c r="N8166" s="1"/>
      <c r="O8166" s="1"/>
    </row>
    <row r="8167" spans="1:15" x14ac:dyDescent="0.3">
      <c r="A8167" s="4">
        <v>42345.166666646866</v>
      </c>
      <c r="B8167" s="5">
        <v>28.905951751453028</v>
      </c>
      <c r="C8167" s="5">
        <v>1.9519935617038631</v>
      </c>
      <c r="D8167" s="5">
        <v>0.243249038110087</v>
      </c>
      <c r="E8167" s="5">
        <v>5.8439108357022569</v>
      </c>
      <c r="F8167" s="5">
        <v>0</v>
      </c>
      <c r="G8167" s="5">
        <v>0</v>
      </c>
      <c r="H8167" s="5">
        <v>0</v>
      </c>
      <c r="I8167" s="5">
        <v>12.796302185611614</v>
      </c>
      <c r="J8167" s="5">
        <v>15.147203340715562</v>
      </c>
      <c r="K8167" s="1">
        <v>0</v>
      </c>
      <c r="L8167" s="1">
        <v>64.888610713296401</v>
      </c>
      <c r="M8167" s="1"/>
      <c r="N8167" s="1"/>
      <c r="O8167" s="1"/>
    </row>
    <row r="8168" spans="1:15" x14ac:dyDescent="0.3">
      <c r="A8168" s="4">
        <v>42345.208333313531</v>
      </c>
      <c r="B8168" s="5">
        <v>33.108852358927393</v>
      </c>
      <c r="C8168" s="5">
        <v>2.2358117523939112</v>
      </c>
      <c r="D8168" s="5">
        <v>0.27861723974659081</v>
      </c>
      <c r="E8168" s="5">
        <v>6.6936104620141466</v>
      </c>
      <c r="F8168" s="5">
        <v>0</v>
      </c>
      <c r="G8168" s="5">
        <v>0</v>
      </c>
      <c r="H8168" s="5">
        <v>0</v>
      </c>
      <c r="I8168" s="5">
        <v>12.796302185611614</v>
      </c>
      <c r="J8168" s="5">
        <v>17.349593722794275</v>
      </c>
      <c r="K8168" s="1">
        <v>0</v>
      </c>
      <c r="L8168" s="1">
        <v>72.462787721487928</v>
      </c>
      <c r="M8168" s="1"/>
      <c r="N8168" s="1"/>
      <c r="O8168" s="1"/>
    </row>
    <row r="8169" spans="1:15" x14ac:dyDescent="0.3">
      <c r="A8169" s="4">
        <v>42345.249999980195</v>
      </c>
      <c r="B8169" s="5">
        <v>39.612428778469713</v>
      </c>
      <c r="C8169" s="5">
        <v>3.0183202423250362</v>
      </c>
      <c r="D8169" s="5">
        <v>0.33389411560824744</v>
      </c>
      <c r="E8169" s="5">
        <v>8.0867305941370677</v>
      </c>
      <c r="F8169" s="5">
        <v>0</v>
      </c>
      <c r="G8169" s="5">
        <v>0</v>
      </c>
      <c r="H8169" s="5">
        <v>0</v>
      </c>
      <c r="I8169" s="5">
        <v>12.796302185611614</v>
      </c>
      <c r="J8169" s="5">
        <v>20.960510198520179</v>
      </c>
      <c r="K8169" s="1">
        <v>0</v>
      </c>
      <c r="L8169" s="1">
        <v>84.808186114671855</v>
      </c>
      <c r="M8169" s="1"/>
      <c r="N8169" s="1"/>
      <c r="O8169" s="1"/>
    </row>
    <row r="8170" spans="1:15" x14ac:dyDescent="0.3">
      <c r="A8170" s="4">
        <v>42345.291666646859</v>
      </c>
      <c r="B8170" s="5">
        <v>39.894250577656244</v>
      </c>
      <c r="C8170" s="5">
        <v>3.0397940187998458</v>
      </c>
      <c r="D8170" s="5">
        <v>0.33626959833678083</v>
      </c>
      <c r="E8170" s="5">
        <v>8.1442634704553019</v>
      </c>
      <c r="F8170" s="5">
        <v>0</v>
      </c>
      <c r="G8170" s="5">
        <v>0</v>
      </c>
      <c r="H8170" s="5">
        <v>0</v>
      </c>
      <c r="I8170" s="5">
        <v>12.796302185611614</v>
      </c>
      <c r="J8170" s="5">
        <v>21.109633311597889</v>
      </c>
      <c r="K8170" s="1">
        <v>0</v>
      </c>
      <c r="L8170" s="1">
        <v>85.320513162457672</v>
      </c>
      <c r="M8170" s="1"/>
      <c r="N8170" s="1"/>
      <c r="O8170" s="1"/>
    </row>
    <row r="8171" spans="1:15" x14ac:dyDescent="0.3">
      <c r="A8171" s="4">
        <v>42345.333333313523</v>
      </c>
      <c r="B8171" s="5">
        <v>32.076504986132278</v>
      </c>
      <c r="C8171" s="5">
        <v>2.4441107826063275</v>
      </c>
      <c r="D8171" s="5">
        <v>0.27037363257991898</v>
      </c>
      <c r="E8171" s="5">
        <v>6.5482996681418557</v>
      </c>
      <c r="F8171" s="5">
        <v>0</v>
      </c>
      <c r="G8171" s="5">
        <v>0</v>
      </c>
      <c r="H8171" s="5">
        <v>0</v>
      </c>
      <c r="I8171" s="5">
        <v>12.796302185611614</v>
      </c>
      <c r="J8171" s="5">
        <v>16.972953454955569</v>
      </c>
      <c r="K8171" s="1">
        <v>0</v>
      </c>
      <c r="L8171" s="1">
        <v>71.108544710027573</v>
      </c>
      <c r="M8171" s="1"/>
      <c r="N8171" s="1"/>
      <c r="O8171" s="1"/>
    </row>
    <row r="8172" spans="1:15" x14ac:dyDescent="0.3">
      <c r="A8172" s="4">
        <v>42345.374999980188</v>
      </c>
      <c r="B8172" s="5">
        <v>28.858763839415111</v>
      </c>
      <c r="C8172" s="5">
        <v>2.1989308343629772</v>
      </c>
      <c r="D8172" s="5">
        <v>0.24325121500618641</v>
      </c>
      <c r="E8172" s="5">
        <v>5.8914097328972304</v>
      </c>
      <c r="F8172" s="5">
        <v>0</v>
      </c>
      <c r="G8172" s="5">
        <v>0</v>
      </c>
      <c r="H8172" s="5">
        <v>0</v>
      </c>
      <c r="I8172" s="5">
        <v>12.796302185611614</v>
      </c>
      <c r="J8172" s="5">
        <v>15.270318746562706</v>
      </c>
      <c r="K8172" s="1">
        <v>0</v>
      </c>
      <c r="L8172" s="1">
        <v>65.258976553855817</v>
      </c>
      <c r="M8172" s="1"/>
      <c r="N8172" s="1"/>
      <c r="O8172" s="1"/>
    </row>
    <row r="8173" spans="1:15" x14ac:dyDescent="0.3">
      <c r="A8173" s="4">
        <v>42345.416666646852</v>
      </c>
      <c r="B8173" s="5">
        <v>24.855058868190497</v>
      </c>
      <c r="C8173" s="5">
        <v>1.8938633560084861</v>
      </c>
      <c r="D8173" s="5">
        <v>0.21376962575886066</v>
      </c>
      <c r="E8173" s="5">
        <v>5.6834590973610286</v>
      </c>
      <c r="F8173" s="5">
        <v>0</v>
      </c>
      <c r="G8173" s="5">
        <v>0</v>
      </c>
      <c r="H8173" s="5">
        <v>0</v>
      </c>
      <c r="I8173" s="5">
        <v>12.796302185611614</v>
      </c>
      <c r="J8173" s="5">
        <v>14.731318298086604</v>
      </c>
      <c r="K8173" s="1">
        <v>0</v>
      </c>
      <c r="L8173" s="1">
        <v>60.173771431017094</v>
      </c>
      <c r="M8173" s="1"/>
      <c r="N8173" s="1"/>
      <c r="O8173" s="1"/>
    </row>
    <row r="8174" spans="1:15" x14ac:dyDescent="0.3">
      <c r="A8174" s="4">
        <v>42345.458333313516</v>
      </c>
      <c r="B8174" s="5">
        <v>26.631735231732101</v>
      </c>
      <c r="C8174" s="5">
        <v>2.0292395093397544</v>
      </c>
      <c r="D8174" s="5">
        <v>0.22620636030365193</v>
      </c>
      <c r="E8174" s="5">
        <v>5.6834590973610286</v>
      </c>
      <c r="F8174" s="5">
        <v>0</v>
      </c>
      <c r="G8174" s="5">
        <v>0</v>
      </c>
      <c r="H8174" s="5">
        <v>0</v>
      </c>
      <c r="I8174" s="5">
        <v>12.796302185611614</v>
      </c>
      <c r="J8174" s="5">
        <v>14.731318298086604</v>
      </c>
      <c r="K8174" s="1">
        <v>0</v>
      </c>
      <c r="L8174" s="1">
        <v>62.098260682434756</v>
      </c>
      <c r="M8174" s="1"/>
      <c r="N8174" s="1"/>
      <c r="O8174" s="1"/>
    </row>
    <row r="8175" spans="1:15" x14ac:dyDescent="0.3">
      <c r="A8175" s="4">
        <v>42345.49999998018</v>
      </c>
      <c r="B8175" s="5">
        <v>25.364627223819973</v>
      </c>
      <c r="C8175" s="5">
        <v>1.9326905759006601</v>
      </c>
      <c r="D8175" s="5">
        <v>0.21733660424826703</v>
      </c>
      <c r="E8175" s="5">
        <v>5.6834590973610286</v>
      </c>
      <c r="F8175" s="5">
        <v>0</v>
      </c>
      <c r="G8175" s="5">
        <v>0</v>
      </c>
      <c r="H8175" s="5">
        <v>0</v>
      </c>
      <c r="I8175" s="5">
        <v>12.796302185611614</v>
      </c>
      <c r="J8175" s="5">
        <v>14.731318298086604</v>
      </c>
      <c r="K8175" s="1">
        <v>0</v>
      </c>
      <c r="L8175" s="1">
        <v>60.72573398502815</v>
      </c>
      <c r="M8175" s="1"/>
      <c r="N8175" s="1"/>
      <c r="O8175" s="1"/>
    </row>
    <row r="8176" spans="1:15" x14ac:dyDescent="0.3">
      <c r="A8176" s="4">
        <v>42345.541666646845</v>
      </c>
      <c r="B8176" s="5">
        <v>25.57073964533442</v>
      </c>
      <c r="C8176" s="5">
        <v>1.9483955784272868</v>
      </c>
      <c r="D8176" s="5">
        <v>0.21877939119886816</v>
      </c>
      <c r="E8176" s="5">
        <v>5.6834590973610286</v>
      </c>
      <c r="F8176" s="5">
        <v>0</v>
      </c>
      <c r="G8176" s="5">
        <v>0</v>
      </c>
      <c r="H8176" s="5">
        <v>0</v>
      </c>
      <c r="I8176" s="5">
        <v>12.796302185611614</v>
      </c>
      <c r="J8176" s="5">
        <v>14.731318298086604</v>
      </c>
      <c r="K8176" s="1">
        <v>0</v>
      </c>
      <c r="L8176" s="1">
        <v>60.948994196019825</v>
      </c>
      <c r="M8176" s="1"/>
      <c r="N8176" s="1"/>
      <c r="O8176" s="1"/>
    </row>
    <row r="8177" spans="1:15" x14ac:dyDescent="0.3">
      <c r="A8177" s="4">
        <v>42345.583333313509</v>
      </c>
      <c r="B8177" s="5">
        <v>25.44506714900259</v>
      </c>
      <c r="C8177" s="5">
        <v>1.93881980003452</v>
      </c>
      <c r="D8177" s="5">
        <v>0.21789968372454532</v>
      </c>
      <c r="E8177" s="5">
        <v>5.6834590973610286</v>
      </c>
      <c r="F8177" s="5">
        <v>0</v>
      </c>
      <c r="G8177" s="5">
        <v>0</v>
      </c>
      <c r="H8177" s="5">
        <v>0</v>
      </c>
      <c r="I8177" s="5">
        <v>12.796302185611614</v>
      </c>
      <c r="J8177" s="5">
        <v>14.731318298086604</v>
      </c>
      <c r="K8177" s="1">
        <v>0</v>
      </c>
      <c r="L8177" s="1">
        <v>60.812866213820904</v>
      </c>
      <c r="M8177" s="1"/>
      <c r="N8177" s="1"/>
      <c r="O8177" s="1"/>
    </row>
    <row r="8178" spans="1:15" x14ac:dyDescent="0.3">
      <c r="A8178" s="4">
        <v>42345.624999980173</v>
      </c>
      <c r="B8178" s="5">
        <v>30.017305929828861</v>
      </c>
      <c r="C8178" s="5">
        <v>2.2872074473078015</v>
      </c>
      <c r="D8178" s="5">
        <v>0.25301659417132055</v>
      </c>
      <c r="E8178" s="5">
        <v>6.1279218089312151</v>
      </c>
      <c r="F8178" s="5">
        <v>0</v>
      </c>
      <c r="G8178" s="5">
        <v>0</v>
      </c>
      <c r="H8178" s="5">
        <v>0</v>
      </c>
      <c r="I8178" s="5">
        <v>12.796302185611614</v>
      </c>
      <c r="J8178" s="5">
        <v>15.883349405130414</v>
      </c>
      <c r="K8178" s="1">
        <v>0</v>
      </c>
      <c r="L8178" s="1">
        <v>67.365103370981231</v>
      </c>
      <c r="M8178" s="1"/>
      <c r="N8178" s="1"/>
      <c r="O8178" s="1"/>
    </row>
    <row r="8179" spans="1:15" x14ac:dyDescent="0.3">
      <c r="A8179" s="4">
        <v>42345.666666646837</v>
      </c>
      <c r="B8179" s="5">
        <v>40.763089709954876</v>
      </c>
      <c r="C8179" s="5">
        <v>3.1059963401724358</v>
      </c>
      <c r="D8179" s="5">
        <v>0.34359306429508041</v>
      </c>
      <c r="E8179" s="5">
        <v>8.3216337607708937</v>
      </c>
      <c r="F8179" s="5">
        <v>0</v>
      </c>
      <c r="G8179" s="5">
        <v>0</v>
      </c>
      <c r="H8179" s="5">
        <v>0</v>
      </c>
      <c r="I8179" s="5">
        <v>12.796302185611614</v>
      </c>
      <c r="J8179" s="5">
        <v>21.569370622714676</v>
      </c>
      <c r="K8179" s="1">
        <v>0</v>
      </c>
      <c r="L8179" s="1">
        <v>86.899985683519574</v>
      </c>
      <c r="M8179" s="1"/>
      <c r="N8179" s="1"/>
      <c r="O8179" s="1"/>
    </row>
    <row r="8180" spans="1:15" x14ac:dyDescent="0.3">
      <c r="A8180" s="4">
        <v>42345.708333313501</v>
      </c>
      <c r="B8180" s="5">
        <v>53.61742190267978</v>
      </c>
      <c r="C8180" s="5">
        <v>4.4655453452590406</v>
      </c>
      <c r="D8180" s="5">
        <v>0.44786955771423959</v>
      </c>
      <c r="E8180" s="5">
        <v>10.363943485068729</v>
      </c>
      <c r="F8180" s="5">
        <v>0</v>
      </c>
      <c r="G8180" s="5">
        <v>0</v>
      </c>
      <c r="H8180" s="5">
        <v>0</v>
      </c>
      <c r="I8180" s="5">
        <v>12.796302185611614</v>
      </c>
      <c r="J8180" s="5">
        <v>26.862962798979048</v>
      </c>
      <c r="K8180" s="1">
        <v>0</v>
      </c>
      <c r="L8180" s="1">
        <v>108.55404527531243</v>
      </c>
      <c r="M8180" s="1"/>
      <c r="N8180" s="1"/>
      <c r="O8180" s="1"/>
    </row>
    <row r="8181" spans="1:15" x14ac:dyDescent="0.3">
      <c r="A8181" s="4">
        <v>42345.749999980166</v>
      </c>
      <c r="B8181" s="5">
        <v>49.722329076477322</v>
      </c>
      <c r="C8181" s="5">
        <v>4.1411412052955159</v>
      </c>
      <c r="D8181" s="5">
        <v>0.41967506197727078</v>
      </c>
      <c r="E8181" s="5">
        <v>10.231251205989928</v>
      </c>
      <c r="F8181" s="5">
        <v>0</v>
      </c>
      <c r="G8181" s="5">
        <v>0</v>
      </c>
      <c r="H8181" s="5">
        <v>0</v>
      </c>
      <c r="I8181" s="5">
        <v>12.796302185611614</v>
      </c>
      <c r="J8181" s="5">
        <v>26.519029260385278</v>
      </c>
      <c r="K8181" s="1">
        <v>0</v>
      </c>
      <c r="L8181" s="1">
        <v>103.82972799573693</v>
      </c>
      <c r="M8181" s="1"/>
      <c r="N8181" s="1"/>
      <c r="O8181" s="1"/>
    </row>
    <row r="8182" spans="1:15" x14ac:dyDescent="0.3">
      <c r="A8182" s="4">
        <v>42345.79166664683</v>
      </c>
      <c r="B8182" s="5">
        <v>41.197550950574765</v>
      </c>
      <c r="C8182" s="5">
        <v>3.4311521396409503</v>
      </c>
      <c r="D8182" s="5">
        <v>0.34772274488391985</v>
      </c>
      <c r="E8182" s="5">
        <v>8.4771268899852146</v>
      </c>
      <c r="F8182" s="5">
        <v>0</v>
      </c>
      <c r="G8182" s="5">
        <v>0</v>
      </c>
      <c r="H8182" s="5">
        <v>0</v>
      </c>
      <c r="I8182" s="5">
        <v>12.796302185611614</v>
      </c>
      <c r="J8182" s="5">
        <v>21.972403131681844</v>
      </c>
      <c r="K8182" s="1">
        <v>0</v>
      </c>
      <c r="L8182" s="1">
        <v>88.2222580423783</v>
      </c>
      <c r="M8182" s="1"/>
      <c r="N8182" s="1"/>
      <c r="O8182" s="1"/>
    </row>
    <row r="8183" spans="1:15" x14ac:dyDescent="0.3">
      <c r="A8183" s="4">
        <v>42345.833333313494</v>
      </c>
      <c r="B8183" s="5">
        <v>39.791173932086096</v>
      </c>
      <c r="C8183" s="5">
        <v>3.0319399604795327</v>
      </c>
      <c r="D8183" s="5">
        <v>0.33540076281031056</v>
      </c>
      <c r="E8183" s="5">
        <v>8.1232207551011193</v>
      </c>
      <c r="F8183" s="5">
        <v>0</v>
      </c>
      <c r="G8183" s="5">
        <v>0</v>
      </c>
      <c r="H8183" s="5">
        <v>0</v>
      </c>
      <c r="I8183" s="5">
        <v>12.796302185611614</v>
      </c>
      <c r="J8183" s="5">
        <v>21.055091362332806</v>
      </c>
      <c r="K8183" s="1">
        <v>0</v>
      </c>
      <c r="L8183" s="1">
        <v>85.133128958421466</v>
      </c>
      <c r="M8183" s="1"/>
      <c r="N8183" s="1"/>
      <c r="O8183" s="1"/>
    </row>
    <row r="8184" spans="1:15" x14ac:dyDescent="0.3">
      <c r="A8184" s="4">
        <v>42345.874999980158</v>
      </c>
      <c r="B8184" s="5">
        <v>35.607369269844291</v>
      </c>
      <c r="C8184" s="5">
        <v>2.7131495532414402</v>
      </c>
      <c r="D8184" s="5">
        <v>0.30013537261196538</v>
      </c>
      <c r="E8184" s="5">
        <v>7.2691125318650487</v>
      </c>
      <c r="F8184" s="5">
        <v>0</v>
      </c>
      <c r="G8184" s="5">
        <v>0</v>
      </c>
      <c r="H8184" s="5">
        <v>0</v>
      </c>
      <c r="I8184" s="5">
        <v>12.796302185611614</v>
      </c>
      <c r="J8184" s="5">
        <v>18.841274058123474</v>
      </c>
      <c r="K8184" s="1">
        <v>0</v>
      </c>
      <c r="L8184" s="1">
        <v>77.527342971297841</v>
      </c>
      <c r="M8184" s="1"/>
      <c r="N8184" s="1"/>
      <c r="O8184" s="1"/>
    </row>
    <row r="8185" spans="1:15" x14ac:dyDescent="0.3">
      <c r="A8185" s="4">
        <v>42345.916666646823</v>
      </c>
      <c r="B8185" s="5">
        <v>34.115504401712158</v>
      </c>
      <c r="C8185" s="5">
        <v>2.3037900816766728</v>
      </c>
      <c r="D8185" s="5">
        <v>0.28708840662683854</v>
      </c>
      <c r="E8185" s="5">
        <v>6.8971251164076284</v>
      </c>
      <c r="F8185" s="5">
        <v>0</v>
      </c>
      <c r="G8185" s="5">
        <v>0</v>
      </c>
      <c r="H8185" s="5">
        <v>0</v>
      </c>
      <c r="I8185" s="5">
        <v>12.796302185611614</v>
      </c>
      <c r="J8185" s="5">
        <v>17.877096270245971</v>
      </c>
      <c r="K8185" s="1">
        <v>0</v>
      </c>
      <c r="L8185" s="1">
        <v>74.276906462280891</v>
      </c>
      <c r="M8185" s="1"/>
      <c r="N8185" s="1"/>
      <c r="O8185" s="1"/>
    </row>
    <row r="8186" spans="1:15" x14ac:dyDescent="0.3">
      <c r="A8186" s="4">
        <v>42345.958333313487</v>
      </c>
      <c r="B8186" s="5">
        <v>29.243227515673169</v>
      </c>
      <c r="C8186" s="5">
        <v>1.9747694981593502</v>
      </c>
      <c r="D8186" s="5">
        <v>0.2460872773049016</v>
      </c>
      <c r="E8186" s="5">
        <v>5.9120978135984865</v>
      </c>
      <c r="F8186" s="5">
        <v>0</v>
      </c>
      <c r="G8186" s="5">
        <v>0</v>
      </c>
      <c r="H8186" s="5">
        <v>0</v>
      </c>
      <c r="I8186" s="5">
        <v>12.796302185611614</v>
      </c>
      <c r="J8186" s="5">
        <v>15.323941495766304</v>
      </c>
      <c r="K8186" s="1">
        <v>0</v>
      </c>
      <c r="L8186" s="1">
        <v>65.496425786113832</v>
      </c>
      <c r="M8186" s="1"/>
      <c r="N8186" s="1"/>
      <c r="O8186" s="1"/>
    </row>
    <row r="8187" spans="1:15" x14ac:dyDescent="0.3">
      <c r="A8187" s="4">
        <v>42345.999999980151</v>
      </c>
      <c r="B8187" s="5">
        <v>25.031294183465135</v>
      </c>
      <c r="C8187" s="5">
        <v>1.6903413354927221</v>
      </c>
      <c r="D8187" s="5">
        <v>0.21468286992098981</v>
      </c>
      <c r="E8187" s="5">
        <v>5.637687233819122</v>
      </c>
      <c r="F8187" s="5">
        <v>0</v>
      </c>
      <c r="G8187" s="5">
        <v>0</v>
      </c>
      <c r="H8187" s="5">
        <v>0</v>
      </c>
      <c r="I8187" s="5">
        <v>12.796302185611614</v>
      </c>
      <c r="J8187" s="5">
        <v>14.612679300359764</v>
      </c>
      <c r="K8187" s="1">
        <v>0</v>
      </c>
      <c r="L8187" s="1">
        <v>59.982987108669349</v>
      </c>
      <c r="M8187" s="1"/>
      <c r="N8187" s="1"/>
      <c r="O8187" s="1"/>
    </row>
    <row r="8188" spans="1:15" x14ac:dyDescent="0.3">
      <c r="A8188" s="4">
        <v>42346.041666646815</v>
      </c>
      <c r="B8188" s="5">
        <v>24.007774187976821</v>
      </c>
      <c r="C8188" s="5">
        <v>1.6212239281626581</v>
      </c>
      <c r="D8188" s="5">
        <v>0.2075182299525716</v>
      </c>
      <c r="E8188" s="5">
        <v>5.637687233819122</v>
      </c>
      <c r="F8188" s="5">
        <v>0</v>
      </c>
      <c r="G8188" s="5">
        <v>0</v>
      </c>
      <c r="H8188" s="5">
        <v>0</v>
      </c>
      <c r="I8188" s="5">
        <v>12.796302185611614</v>
      </c>
      <c r="J8188" s="5">
        <v>14.612679300359764</v>
      </c>
      <c r="K8188" s="1">
        <v>0</v>
      </c>
      <c r="L8188" s="1">
        <v>58.88318506588255</v>
      </c>
      <c r="M8188" s="1"/>
      <c r="N8188" s="1"/>
      <c r="O8188" s="1"/>
    </row>
    <row r="8189" spans="1:15" x14ac:dyDescent="0.3">
      <c r="A8189" s="4">
        <v>42346.08333331348</v>
      </c>
      <c r="B8189" s="5">
        <v>23.418559513402965</v>
      </c>
      <c r="C8189" s="5">
        <v>1.5814347781246634</v>
      </c>
      <c r="D8189" s="5">
        <v>0.2033937272305546</v>
      </c>
      <c r="E8189" s="5">
        <v>5.637687233819122</v>
      </c>
      <c r="F8189" s="5">
        <v>0</v>
      </c>
      <c r="G8189" s="5">
        <v>0</v>
      </c>
      <c r="H8189" s="5">
        <v>0</v>
      </c>
      <c r="I8189" s="5">
        <v>12.796302185611614</v>
      </c>
      <c r="J8189" s="5">
        <v>14.612679300359764</v>
      </c>
      <c r="K8189" s="1">
        <v>0</v>
      </c>
      <c r="L8189" s="1">
        <v>58.250056738548686</v>
      </c>
      <c r="M8189" s="1"/>
      <c r="N8189" s="1"/>
      <c r="O8189" s="1"/>
    </row>
    <row r="8190" spans="1:15" x14ac:dyDescent="0.3">
      <c r="A8190" s="4">
        <v>42346.124999980144</v>
      </c>
      <c r="B8190" s="5">
        <v>24.580091149822721</v>
      </c>
      <c r="C8190" s="5">
        <v>1.6598719904850121</v>
      </c>
      <c r="D8190" s="5">
        <v>0.21152444868549292</v>
      </c>
      <c r="E8190" s="5">
        <v>5.637687233819122</v>
      </c>
      <c r="F8190" s="5">
        <v>0</v>
      </c>
      <c r="G8190" s="5">
        <v>0</v>
      </c>
      <c r="H8190" s="5">
        <v>0</v>
      </c>
      <c r="I8190" s="5">
        <v>12.796302185611614</v>
      </c>
      <c r="J8190" s="5">
        <v>14.612679300359764</v>
      </c>
      <c r="K8190" s="1">
        <v>0</v>
      </c>
      <c r="L8190" s="1">
        <v>59.498156308783727</v>
      </c>
      <c r="M8190" s="1"/>
      <c r="N8190" s="1"/>
      <c r="O8190" s="1"/>
    </row>
    <row r="8191" spans="1:15" x14ac:dyDescent="0.3">
      <c r="A8191" s="4">
        <v>42346.166666646808</v>
      </c>
      <c r="B8191" s="5">
        <v>26.614277980465097</v>
      </c>
      <c r="C8191" s="5">
        <v>1.7972388425042372</v>
      </c>
      <c r="D8191" s="5">
        <v>0.22576375649998953</v>
      </c>
      <c r="E8191" s="5">
        <v>5.637687233819122</v>
      </c>
      <c r="F8191" s="5">
        <v>0</v>
      </c>
      <c r="G8191" s="5">
        <v>0</v>
      </c>
      <c r="H8191" s="5">
        <v>0</v>
      </c>
      <c r="I8191" s="5">
        <v>12.796302185611614</v>
      </c>
      <c r="J8191" s="5">
        <v>14.612679300359764</v>
      </c>
      <c r="K8191" s="1">
        <v>0</v>
      </c>
      <c r="L8191" s="1">
        <v>61.683949299259822</v>
      </c>
      <c r="M8191" s="1"/>
      <c r="N8191" s="1"/>
      <c r="O8191" s="1"/>
    </row>
    <row r="8192" spans="1:15" x14ac:dyDescent="0.3">
      <c r="A8192" s="4">
        <v>42346.208333313472</v>
      </c>
      <c r="B8192" s="5">
        <v>32.400401844138663</v>
      </c>
      <c r="C8192" s="5">
        <v>2.1879707106754394</v>
      </c>
      <c r="D8192" s="5">
        <v>0.27265549499060665</v>
      </c>
      <c r="E8192" s="5">
        <v>6.5503831545194311</v>
      </c>
      <c r="F8192" s="5">
        <v>0</v>
      </c>
      <c r="G8192" s="5">
        <v>0</v>
      </c>
      <c r="H8192" s="5">
        <v>0</v>
      </c>
      <c r="I8192" s="5">
        <v>12.796302185611614</v>
      </c>
      <c r="J8192" s="5">
        <v>16.978353775512474</v>
      </c>
      <c r="K8192" s="1">
        <v>0</v>
      </c>
      <c r="L8192" s="1">
        <v>71.186067165448236</v>
      </c>
      <c r="M8192" s="1"/>
      <c r="N8192" s="1"/>
      <c r="O8192" s="1"/>
    </row>
    <row r="8193" spans="1:15" x14ac:dyDescent="0.3">
      <c r="A8193" s="4">
        <v>42346.249999980137</v>
      </c>
      <c r="B8193" s="5">
        <v>41.256633657266121</v>
      </c>
      <c r="C8193" s="5">
        <v>3.1436025595481132</v>
      </c>
      <c r="D8193" s="5">
        <v>0.34775315810611318</v>
      </c>
      <c r="E8193" s="5">
        <v>8.4223889293214818</v>
      </c>
      <c r="F8193" s="5">
        <v>0</v>
      </c>
      <c r="G8193" s="5">
        <v>0</v>
      </c>
      <c r="H8193" s="5">
        <v>0</v>
      </c>
      <c r="I8193" s="5">
        <v>12.796302185611614</v>
      </c>
      <c r="J8193" s="5">
        <v>21.830524337850111</v>
      </c>
      <c r="K8193" s="1">
        <v>0</v>
      </c>
      <c r="L8193" s="1">
        <v>87.797204827703553</v>
      </c>
      <c r="M8193" s="1"/>
      <c r="N8193" s="1"/>
      <c r="O8193" s="1"/>
    </row>
    <row r="8194" spans="1:15" x14ac:dyDescent="0.3">
      <c r="A8194" s="4">
        <v>42346.291666646801</v>
      </c>
      <c r="B8194" s="5">
        <v>41.233548712729302</v>
      </c>
      <c r="C8194" s="5">
        <v>3.1418435723429079</v>
      </c>
      <c r="D8194" s="5">
        <v>0.34755857455297912</v>
      </c>
      <c r="E8194" s="5">
        <v>8.4176762234105702</v>
      </c>
      <c r="F8194" s="5">
        <v>0</v>
      </c>
      <c r="G8194" s="5">
        <v>0</v>
      </c>
      <c r="H8194" s="5">
        <v>0</v>
      </c>
      <c r="I8194" s="5">
        <v>12.796302185611614</v>
      </c>
      <c r="J8194" s="5">
        <v>21.818309176338499</v>
      </c>
      <c r="K8194" s="1">
        <v>0</v>
      </c>
      <c r="L8194" s="1">
        <v>87.755238444985864</v>
      </c>
      <c r="M8194" s="1"/>
      <c r="N8194" s="1"/>
      <c r="O8194" s="1"/>
    </row>
    <row r="8195" spans="1:15" x14ac:dyDescent="0.3">
      <c r="A8195" s="4">
        <v>42346.333333313465</v>
      </c>
      <c r="B8195" s="5">
        <v>28.567028139926933</v>
      </c>
      <c r="C8195" s="5">
        <v>2.1767016554328373</v>
      </c>
      <c r="D8195" s="5">
        <v>0.24079216777339202</v>
      </c>
      <c r="E8195" s="5">
        <v>5.8318529705576418</v>
      </c>
      <c r="F8195" s="5">
        <v>0</v>
      </c>
      <c r="G8195" s="5">
        <v>0</v>
      </c>
      <c r="H8195" s="5">
        <v>0</v>
      </c>
      <c r="I8195" s="5">
        <v>12.796302185611614</v>
      </c>
      <c r="J8195" s="5">
        <v>15.115949794873519</v>
      </c>
      <c r="K8195" s="1">
        <v>0</v>
      </c>
      <c r="L8195" s="1">
        <v>64.728626914175933</v>
      </c>
      <c r="M8195" s="1"/>
      <c r="N8195" s="1"/>
      <c r="O8195" s="1"/>
    </row>
    <row r="8196" spans="1:15" x14ac:dyDescent="0.3">
      <c r="A8196" s="4">
        <v>42346.374999980129</v>
      </c>
      <c r="B8196" s="5">
        <v>24.162478697899417</v>
      </c>
      <c r="C8196" s="5">
        <v>1.8410913142053162</v>
      </c>
      <c r="D8196" s="5">
        <v>0.20892156456682312</v>
      </c>
      <c r="E8196" s="5">
        <v>5.6834590973610286</v>
      </c>
      <c r="F8196" s="5">
        <v>0</v>
      </c>
      <c r="G8196" s="5">
        <v>0</v>
      </c>
      <c r="H8196" s="5">
        <v>0</v>
      </c>
      <c r="I8196" s="5">
        <v>12.796302185611614</v>
      </c>
      <c r="J8196" s="5">
        <v>14.731318298086604</v>
      </c>
      <c r="K8196" s="1">
        <v>0</v>
      </c>
      <c r="L8196" s="1">
        <v>59.423571157730805</v>
      </c>
      <c r="M8196" s="1"/>
      <c r="N8196" s="1"/>
      <c r="O8196" s="1"/>
    </row>
    <row r="8197" spans="1:15" x14ac:dyDescent="0.3">
      <c r="A8197" s="4">
        <v>42346.416666646794</v>
      </c>
      <c r="B8197" s="5">
        <v>21.654636197348935</v>
      </c>
      <c r="C8197" s="5">
        <v>1.6500030114328101</v>
      </c>
      <c r="D8197" s="5">
        <v>0.19136666706296976</v>
      </c>
      <c r="E8197" s="5">
        <v>5.6834590973610286</v>
      </c>
      <c r="F8197" s="5">
        <v>0</v>
      </c>
      <c r="G8197" s="5">
        <v>0</v>
      </c>
      <c r="H8197" s="5">
        <v>0</v>
      </c>
      <c r="I8197" s="5">
        <v>12.796302185611614</v>
      </c>
      <c r="J8197" s="5">
        <v>14.731318298086604</v>
      </c>
      <c r="K8197" s="1">
        <v>0</v>
      </c>
      <c r="L8197" s="1">
        <v>56.707085456903961</v>
      </c>
      <c r="M8197" s="1"/>
      <c r="N8197" s="1"/>
      <c r="O8197" s="1"/>
    </row>
    <row r="8198" spans="1:15" x14ac:dyDescent="0.3">
      <c r="A8198" s="4">
        <v>42346.458333313458</v>
      </c>
      <c r="B8198" s="5">
        <v>22.575175267456544</v>
      </c>
      <c r="C8198" s="5">
        <v>1.7201446764313226</v>
      </c>
      <c r="D8198" s="5">
        <v>0.19781044055372299</v>
      </c>
      <c r="E8198" s="5">
        <v>5.6834590973610286</v>
      </c>
      <c r="F8198" s="5">
        <v>0</v>
      </c>
      <c r="G8198" s="5">
        <v>0</v>
      </c>
      <c r="H8198" s="5">
        <v>0</v>
      </c>
      <c r="I8198" s="5">
        <v>12.796302185611614</v>
      </c>
      <c r="J8198" s="5">
        <v>14.731318298086604</v>
      </c>
      <c r="K8198" s="1">
        <v>0</v>
      </c>
      <c r="L8198" s="1">
        <v>57.704209965500837</v>
      </c>
      <c r="M8198" s="1"/>
      <c r="N8198" s="1"/>
      <c r="O8198" s="1"/>
    </row>
    <row r="8199" spans="1:15" x14ac:dyDescent="0.3">
      <c r="A8199" s="4">
        <v>42346.499999980122</v>
      </c>
      <c r="B8199" s="5">
        <v>22.920159308260345</v>
      </c>
      <c r="C8199" s="5">
        <v>1.7464311815951554</v>
      </c>
      <c r="D8199" s="5">
        <v>0.20022532883934963</v>
      </c>
      <c r="E8199" s="5">
        <v>5.6834590973610286</v>
      </c>
      <c r="F8199" s="5">
        <v>0</v>
      </c>
      <c r="G8199" s="5">
        <v>0</v>
      </c>
      <c r="H8199" s="5">
        <v>0</v>
      </c>
      <c r="I8199" s="5">
        <v>12.796302185611614</v>
      </c>
      <c r="J8199" s="5">
        <v>14.731318298086604</v>
      </c>
      <c r="K8199" s="1">
        <v>0</v>
      </c>
      <c r="L8199" s="1">
        <v>58.077895399754098</v>
      </c>
      <c r="M8199" s="1"/>
      <c r="N8199" s="1"/>
      <c r="O8199" s="1"/>
    </row>
    <row r="8200" spans="1:15" x14ac:dyDescent="0.3">
      <c r="A8200" s="4">
        <v>42346.541666646786</v>
      </c>
      <c r="B8200" s="5">
        <v>22.769948053137497</v>
      </c>
      <c r="C8200" s="5">
        <v>1.7349856407398376</v>
      </c>
      <c r="D8200" s="5">
        <v>0.1991738500534897</v>
      </c>
      <c r="E8200" s="5">
        <v>5.6834590973610286</v>
      </c>
      <c r="F8200" s="5">
        <v>0</v>
      </c>
      <c r="G8200" s="5">
        <v>0</v>
      </c>
      <c r="H8200" s="5">
        <v>0</v>
      </c>
      <c r="I8200" s="5">
        <v>12.796302185611614</v>
      </c>
      <c r="J8200" s="5">
        <v>14.731318298086604</v>
      </c>
      <c r="K8200" s="1">
        <v>0</v>
      </c>
      <c r="L8200" s="1">
        <v>57.915187124990076</v>
      </c>
      <c r="M8200" s="1"/>
      <c r="N8200" s="1"/>
      <c r="O8200" s="1"/>
    </row>
    <row r="8201" spans="1:15" x14ac:dyDescent="0.3">
      <c r="A8201" s="4">
        <v>42346.583333313451</v>
      </c>
      <c r="B8201" s="5">
        <v>23.625923645118696</v>
      </c>
      <c r="C8201" s="5">
        <v>1.8002078080212658</v>
      </c>
      <c r="D8201" s="5">
        <v>0.20516567919735809</v>
      </c>
      <c r="E8201" s="5">
        <v>5.6834590973610286</v>
      </c>
      <c r="F8201" s="5">
        <v>0</v>
      </c>
      <c r="G8201" s="5">
        <v>0</v>
      </c>
      <c r="H8201" s="5">
        <v>0</v>
      </c>
      <c r="I8201" s="5">
        <v>12.796302185611614</v>
      </c>
      <c r="J8201" s="5">
        <v>14.731318298086604</v>
      </c>
      <c r="K8201" s="1">
        <v>0</v>
      </c>
      <c r="L8201" s="1">
        <v>58.842376713396568</v>
      </c>
      <c r="M8201" s="1"/>
      <c r="N8201" s="1"/>
      <c r="O8201" s="1"/>
    </row>
    <row r="8202" spans="1:15" x14ac:dyDescent="0.3">
      <c r="A8202" s="4">
        <v>42346.624999980115</v>
      </c>
      <c r="B8202" s="5">
        <v>28.86528935612807</v>
      </c>
      <c r="C8202" s="5">
        <v>2.1994280545485028</v>
      </c>
      <c r="D8202" s="5">
        <v>0.24330621874362307</v>
      </c>
      <c r="E8202" s="5">
        <v>5.8927418929609372</v>
      </c>
      <c r="F8202" s="5">
        <v>0</v>
      </c>
      <c r="G8202" s="5">
        <v>0</v>
      </c>
      <c r="H8202" s="5">
        <v>0</v>
      </c>
      <c r="I8202" s="5">
        <v>12.796302185611614</v>
      </c>
      <c r="J8202" s="5">
        <v>15.273771656768671</v>
      </c>
      <c r="K8202" s="1">
        <v>0</v>
      </c>
      <c r="L8202" s="1">
        <v>65.270839364761414</v>
      </c>
      <c r="M8202" s="1"/>
      <c r="N8202" s="1"/>
      <c r="O8202" s="1"/>
    </row>
    <row r="8203" spans="1:15" x14ac:dyDescent="0.3">
      <c r="A8203" s="4">
        <v>42346.666666646779</v>
      </c>
      <c r="B8203" s="5">
        <v>39.181601598712533</v>
      </c>
      <c r="C8203" s="5">
        <v>2.9854928081659957</v>
      </c>
      <c r="D8203" s="5">
        <v>0.33026266294046241</v>
      </c>
      <c r="E8203" s="5">
        <v>7.9987788213535262</v>
      </c>
      <c r="F8203" s="5">
        <v>0</v>
      </c>
      <c r="G8203" s="5">
        <v>0</v>
      </c>
      <c r="H8203" s="5">
        <v>0</v>
      </c>
      <c r="I8203" s="5">
        <v>12.796302185611614</v>
      </c>
      <c r="J8203" s="5">
        <v>20.732542417357301</v>
      </c>
      <c r="K8203" s="1">
        <v>0</v>
      </c>
      <c r="L8203" s="1">
        <v>84.024980494141431</v>
      </c>
      <c r="M8203" s="1"/>
      <c r="N8203" s="1"/>
      <c r="O8203" s="1"/>
    </row>
    <row r="8204" spans="1:15" x14ac:dyDescent="0.3">
      <c r="A8204" s="4">
        <v>42346.708333313443</v>
      </c>
      <c r="B8204" s="5">
        <v>52.290351357211179</v>
      </c>
      <c r="C8204" s="5">
        <v>4.3550198204043751</v>
      </c>
      <c r="D8204" s="5">
        <v>0.43858006389595938</v>
      </c>
      <c r="E8204" s="5">
        <v>10.363943485068729</v>
      </c>
      <c r="F8204" s="5">
        <v>0</v>
      </c>
      <c r="G8204" s="5">
        <v>0</v>
      </c>
      <c r="H8204" s="5">
        <v>0</v>
      </c>
      <c r="I8204" s="5">
        <v>12.796302185611614</v>
      </c>
      <c r="J8204" s="5">
        <v>26.862962798979048</v>
      </c>
      <c r="K8204" s="1">
        <v>0</v>
      </c>
      <c r="L8204" s="1">
        <v>107.10715971117091</v>
      </c>
      <c r="M8204" s="1"/>
      <c r="N8204" s="1"/>
      <c r="O8204" s="1"/>
    </row>
    <row r="8205" spans="1:15" x14ac:dyDescent="0.3">
      <c r="A8205" s="4">
        <v>42346.749999980108</v>
      </c>
      <c r="B8205" s="5">
        <v>46.259159904610115</v>
      </c>
      <c r="C8205" s="5">
        <v>3.8527099748020692</v>
      </c>
      <c r="D8205" s="5">
        <v>0.3904446183549361</v>
      </c>
      <c r="E8205" s="5">
        <v>9.5186427175236101</v>
      </c>
      <c r="F8205" s="5">
        <v>0</v>
      </c>
      <c r="G8205" s="5">
        <v>0</v>
      </c>
      <c r="H8205" s="5">
        <v>0</v>
      </c>
      <c r="I8205" s="5">
        <v>12.796302185611614</v>
      </c>
      <c r="J8205" s="5">
        <v>24.671974098082785</v>
      </c>
      <c r="K8205" s="1">
        <v>0</v>
      </c>
      <c r="L8205" s="1">
        <v>97.489233498985129</v>
      </c>
      <c r="M8205" s="1"/>
      <c r="N8205" s="1"/>
      <c r="O8205" s="1"/>
    </row>
    <row r="8206" spans="1:15" x14ac:dyDescent="0.3">
      <c r="A8206" s="4">
        <v>42346.791666646772</v>
      </c>
      <c r="B8206" s="5">
        <v>39.760191427349582</v>
      </c>
      <c r="C8206" s="5">
        <v>3.3114411595037057</v>
      </c>
      <c r="D8206" s="5">
        <v>0.33559089269201359</v>
      </c>
      <c r="E8206" s="5">
        <v>8.1813646715094954</v>
      </c>
      <c r="F8206" s="5">
        <v>0</v>
      </c>
      <c r="G8206" s="5">
        <v>0</v>
      </c>
      <c r="H8206" s="5">
        <v>0</v>
      </c>
      <c r="I8206" s="5">
        <v>12.796302185611614</v>
      </c>
      <c r="J8206" s="5">
        <v>21.205798268995824</v>
      </c>
      <c r="K8206" s="1">
        <v>0</v>
      </c>
      <c r="L8206" s="1">
        <v>85.590688605662223</v>
      </c>
      <c r="M8206" s="1"/>
      <c r="N8206" s="1"/>
      <c r="O8206" s="1"/>
    </row>
    <row r="8207" spans="1:15" x14ac:dyDescent="0.3">
      <c r="A8207" s="4">
        <v>42346.833333313436</v>
      </c>
      <c r="B8207" s="5">
        <v>38.77869407758979</v>
      </c>
      <c r="C8207" s="5">
        <v>2.9547927485056609</v>
      </c>
      <c r="D8207" s="5">
        <v>0.32686654574730739</v>
      </c>
      <c r="E8207" s="5">
        <v>7.9165267434541242</v>
      </c>
      <c r="F8207" s="5">
        <v>0</v>
      </c>
      <c r="G8207" s="5">
        <v>0</v>
      </c>
      <c r="H8207" s="5">
        <v>0</v>
      </c>
      <c r="I8207" s="5">
        <v>12.796302185611614</v>
      </c>
      <c r="J8207" s="5">
        <v>20.519348037058563</v>
      </c>
      <c r="K8207" s="1">
        <v>0</v>
      </c>
      <c r="L8207" s="1">
        <v>83.292530337967065</v>
      </c>
      <c r="M8207" s="1"/>
      <c r="N8207" s="1"/>
      <c r="O8207" s="1"/>
    </row>
    <row r="8208" spans="1:15" x14ac:dyDescent="0.3">
      <c r="A8208" s="4">
        <v>42346.8749999801</v>
      </c>
      <c r="B8208" s="5">
        <v>34.265229754892125</v>
      </c>
      <c r="C8208" s="5">
        <v>2.6108834970836758</v>
      </c>
      <c r="D8208" s="5">
        <v>0.28882244633637671</v>
      </c>
      <c r="E8208" s="5">
        <v>6.9951197217331176</v>
      </c>
      <c r="F8208" s="5">
        <v>0</v>
      </c>
      <c r="G8208" s="5">
        <v>0</v>
      </c>
      <c r="H8208" s="5">
        <v>0</v>
      </c>
      <c r="I8208" s="5">
        <v>12.796302185611614</v>
      </c>
      <c r="J8208" s="5">
        <v>18.131094706377141</v>
      </c>
      <c r="K8208" s="1">
        <v>0</v>
      </c>
      <c r="L8208" s="1">
        <v>75.08745231203406</v>
      </c>
      <c r="M8208" s="1"/>
      <c r="N8208" s="1"/>
      <c r="O8208" s="1"/>
    </row>
    <row r="8209" spans="1:15" x14ac:dyDescent="0.3">
      <c r="A8209" s="4">
        <v>42346.916666646764</v>
      </c>
      <c r="B8209" s="5">
        <v>32.031056375381738</v>
      </c>
      <c r="C8209" s="5">
        <v>2.163029135208312</v>
      </c>
      <c r="D8209" s="5">
        <v>0.26954738318104049</v>
      </c>
      <c r="E8209" s="5">
        <v>6.4757126504811904</v>
      </c>
      <c r="F8209" s="5">
        <v>0</v>
      </c>
      <c r="G8209" s="5">
        <v>0</v>
      </c>
      <c r="H8209" s="5">
        <v>0</v>
      </c>
      <c r="I8209" s="5">
        <v>12.796302185611614</v>
      </c>
      <c r="J8209" s="5">
        <v>16.784810557619576</v>
      </c>
      <c r="K8209" s="1">
        <v>0</v>
      </c>
      <c r="L8209" s="1">
        <v>70.520458287483478</v>
      </c>
      <c r="M8209" s="1"/>
      <c r="N8209" s="1"/>
      <c r="O8209" s="1"/>
    </row>
    <row r="8210" spans="1:15" x14ac:dyDescent="0.3">
      <c r="A8210" s="4">
        <v>42346.958333313429</v>
      </c>
      <c r="B8210" s="5">
        <v>28.582958156502965</v>
      </c>
      <c r="C8210" s="5">
        <v>1.9301820876090026</v>
      </c>
      <c r="D8210" s="5">
        <v>0.24053098606451226</v>
      </c>
      <c r="E8210" s="5">
        <v>5.7786112812845012</v>
      </c>
      <c r="F8210" s="5">
        <v>0</v>
      </c>
      <c r="G8210" s="5">
        <v>0</v>
      </c>
      <c r="H8210" s="5">
        <v>0</v>
      </c>
      <c r="I8210" s="5">
        <v>12.796302185611614</v>
      </c>
      <c r="J8210" s="5">
        <v>14.977949281810156</v>
      </c>
      <c r="K8210" s="1">
        <v>0</v>
      </c>
      <c r="L8210" s="1">
        <v>64.306533978882754</v>
      </c>
      <c r="M8210" s="1"/>
      <c r="N8210" s="1"/>
      <c r="O8210" s="1"/>
    </row>
    <row r="8211" spans="1:15" x14ac:dyDescent="0.3">
      <c r="A8211" s="4">
        <v>42346.999999980093</v>
      </c>
      <c r="B8211" s="5">
        <v>27.705605867022854</v>
      </c>
      <c r="C8211" s="5">
        <v>1.8709352572282927</v>
      </c>
      <c r="D8211" s="5">
        <v>0.23340305170589384</v>
      </c>
      <c r="E8211" s="5">
        <v>5.637687233819122</v>
      </c>
      <c r="F8211" s="5">
        <v>0</v>
      </c>
      <c r="G8211" s="5">
        <v>0</v>
      </c>
      <c r="H8211" s="5">
        <v>0</v>
      </c>
      <c r="I8211" s="5">
        <v>12.796302185611614</v>
      </c>
      <c r="J8211" s="5">
        <v>14.612679300359764</v>
      </c>
      <c r="K8211" s="1">
        <v>0</v>
      </c>
      <c r="L8211" s="1">
        <v>62.856612895747546</v>
      </c>
      <c r="M8211" s="1"/>
      <c r="N8211" s="1"/>
      <c r="O8211" s="1"/>
    </row>
    <row r="8212" spans="1:15" x14ac:dyDescent="0.3">
      <c r="A8212" s="4">
        <v>42347.041666646757</v>
      </c>
      <c r="B8212" s="5">
        <v>26.868041929748792</v>
      </c>
      <c r="C8212" s="5">
        <v>1.8143752993645241</v>
      </c>
      <c r="D8212" s="5">
        <v>0.22754010414497539</v>
      </c>
      <c r="E8212" s="5">
        <v>5.637687233819122</v>
      </c>
      <c r="F8212" s="5">
        <v>0</v>
      </c>
      <c r="G8212" s="5">
        <v>0</v>
      </c>
      <c r="H8212" s="5">
        <v>0</v>
      </c>
      <c r="I8212" s="5">
        <v>12.796302185611614</v>
      </c>
      <c r="J8212" s="5">
        <v>14.612679300359764</v>
      </c>
      <c r="K8212" s="1">
        <v>0</v>
      </c>
      <c r="L8212" s="1">
        <v>61.956626053048794</v>
      </c>
      <c r="M8212" s="1"/>
      <c r="N8212" s="1"/>
      <c r="O8212" s="1"/>
    </row>
    <row r="8213" spans="1:15" x14ac:dyDescent="0.3">
      <c r="A8213" s="4">
        <v>42347.083333313421</v>
      </c>
      <c r="B8213" s="5">
        <v>23.988698657982042</v>
      </c>
      <c r="C8213" s="5">
        <v>1.6199357743576541</v>
      </c>
      <c r="D8213" s="5">
        <v>0.20738470124260816</v>
      </c>
      <c r="E8213" s="5">
        <v>5.637687233819122</v>
      </c>
      <c r="F8213" s="5">
        <v>0</v>
      </c>
      <c r="G8213" s="5">
        <v>0</v>
      </c>
      <c r="H8213" s="5">
        <v>0</v>
      </c>
      <c r="I8213" s="5">
        <v>12.796302185611614</v>
      </c>
      <c r="J8213" s="5">
        <v>14.612679300359764</v>
      </c>
      <c r="K8213" s="1">
        <v>0</v>
      </c>
      <c r="L8213" s="1">
        <v>58.862687853372805</v>
      </c>
      <c r="M8213" s="1"/>
      <c r="N8213" s="1"/>
      <c r="O8213" s="1"/>
    </row>
    <row r="8214" spans="1:15" x14ac:dyDescent="0.3">
      <c r="A8214" s="4">
        <v>42347.124999980086</v>
      </c>
      <c r="B8214" s="5">
        <v>26.934105837686928</v>
      </c>
      <c r="C8214" s="5">
        <v>1.8188365371077082</v>
      </c>
      <c r="D8214" s="5">
        <v>0.22800255150054236</v>
      </c>
      <c r="E8214" s="5">
        <v>5.637687233819122</v>
      </c>
      <c r="F8214" s="5">
        <v>0</v>
      </c>
      <c r="G8214" s="5">
        <v>0</v>
      </c>
      <c r="H8214" s="5">
        <v>0</v>
      </c>
      <c r="I8214" s="5">
        <v>12.796302185611614</v>
      </c>
      <c r="J8214" s="5">
        <v>14.612679300359764</v>
      </c>
      <c r="K8214" s="1">
        <v>0</v>
      </c>
      <c r="L8214" s="1">
        <v>62.027613646085683</v>
      </c>
      <c r="M8214" s="1"/>
      <c r="N8214" s="1"/>
      <c r="O8214" s="1"/>
    </row>
    <row r="8215" spans="1:15" x14ac:dyDescent="0.3">
      <c r="A8215" s="4">
        <v>42347.16666664675</v>
      </c>
      <c r="B8215" s="5">
        <v>27.902193234831991</v>
      </c>
      <c r="C8215" s="5">
        <v>1.8842106297043593</v>
      </c>
      <c r="D8215" s="5">
        <v>0.23480222079847224</v>
      </c>
      <c r="E8215" s="5">
        <v>5.6409811649497579</v>
      </c>
      <c r="F8215" s="5">
        <v>0</v>
      </c>
      <c r="G8215" s="5">
        <v>0</v>
      </c>
      <c r="H8215" s="5">
        <v>0</v>
      </c>
      <c r="I8215" s="5">
        <v>12.796302185611614</v>
      </c>
      <c r="J8215" s="5">
        <v>14.621217049485091</v>
      </c>
      <c r="K8215" s="1">
        <v>0</v>
      </c>
      <c r="L8215" s="1">
        <v>63.079706485381287</v>
      </c>
      <c r="M8215" s="1"/>
      <c r="N8215" s="1"/>
      <c r="O8215" s="1"/>
    </row>
    <row r="8216" spans="1:15" x14ac:dyDescent="0.3">
      <c r="A8216" s="4">
        <v>42347.208333313414</v>
      </c>
      <c r="B8216" s="5">
        <v>33.867749108329441</v>
      </c>
      <c r="C8216" s="5">
        <v>2.2870593840778017</v>
      </c>
      <c r="D8216" s="5">
        <v>0.28500349908529737</v>
      </c>
      <c r="E8216" s="5">
        <v>6.8470364752844697</v>
      </c>
      <c r="F8216" s="5">
        <v>0</v>
      </c>
      <c r="G8216" s="5">
        <v>0</v>
      </c>
      <c r="H8216" s="5">
        <v>0</v>
      </c>
      <c r="I8216" s="5">
        <v>12.796302185611614</v>
      </c>
      <c r="J8216" s="5">
        <v>17.747268342770166</v>
      </c>
      <c r="K8216" s="1">
        <v>0</v>
      </c>
      <c r="L8216" s="1">
        <v>73.830418995158794</v>
      </c>
      <c r="M8216" s="1"/>
      <c r="N8216" s="1"/>
      <c r="O8216" s="1"/>
    </row>
    <row r="8217" spans="1:15" x14ac:dyDescent="0.3">
      <c r="A8217" s="4">
        <v>42347.249999980078</v>
      </c>
      <c r="B8217" s="5">
        <v>43.332647296493427</v>
      </c>
      <c r="C8217" s="5">
        <v>3.3017871037391626</v>
      </c>
      <c r="D8217" s="5">
        <v>0.36525192703888859</v>
      </c>
      <c r="E8217" s="5">
        <v>8.8461994233477981</v>
      </c>
      <c r="F8217" s="5">
        <v>0</v>
      </c>
      <c r="G8217" s="5">
        <v>0</v>
      </c>
      <c r="H8217" s="5">
        <v>0</v>
      </c>
      <c r="I8217" s="5">
        <v>12.796302185611614</v>
      </c>
      <c r="J8217" s="5">
        <v>22.929025651683766</v>
      </c>
      <c r="K8217" s="1">
        <v>0</v>
      </c>
      <c r="L8217" s="1">
        <v>91.571213587914656</v>
      </c>
      <c r="M8217" s="1"/>
      <c r="N8217" s="1"/>
      <c r="O8217" s="1"/>
    </row>
    <row r="8218" spans="1:15" x14ac:dyDescent="0.3">
      <c r="A8218" s="4">
        <v>42347.291666646743</v>
      </c>
      <c r="B8218" s="5">
        <v>39.4837021395428</v>
      </c>
      <c r="C8218" s="5">
        <v>3.0085117495872531</v>
      </c>
      <c r="D8218" s="5">
        <v>0.33280907567040141</v>
      </c>
      <c r="E8218" s="5">
        <v>8.0604515276573974</v>
      </c>
      <c r="F8218" s="5">
        <v>0</v>
      </c>
      <c r="G8218" s="5">
        <v>0</v>
      </c>
      <c r="H8218" s="5">
        <v>0</v>
      </c>
      <c r="I8218" s="5">
        <v>12.796302185611614</v>
      </c>
      <c r="J8218" s="5">
        <v>20.892395818482079</v>
      </c>
      <c r="K8218" s="1">
        <v>0</v>
      </c>
      <c r="L8218" s="1">
        <v>84.574172496551554</v>
      </c>
      <c r="M8218" s="1"/>
      <c r="N8218" s="1"/>
      <c r="O8218" s="1"/>
    </row>
    <row r="8219" spans="1:15" x14ac:dyDescent="0.3">
      <c r="A8219" s="4">
        <v>42347.333333313407</v>
      </c>
      <c r="B8219" s="5">
        <v>28.380766424737399</v>
      </c>
      <c r="C8219" s="5">
        <v>2.1625092031479545</v>
      </c>
      <c r="D8219" s="5">
        <v>0.23922216329291224</v>
      </c>
      <c r="E8219" s="5">
        <v>5.7938283313929206</v>
      </c>
      <c r="F8219" s="5">
        <v>0</v>
      </c>
      <c r="G8219" s="5">
        <v>0</v>
      </c>
      <c r="H8219" s="5">
        <v>0</v>
      </c>
      <c r="I8219" s="5">
        <v>12.796302185611614</v>
      </c>
      <c r="J8219" s="5">
        <v>15.017391319636936</v>
      </c>
      <c r="K8219" s="1">
        <v>0</v>
      </c>
      <c r="L8219" s="1">
        <v>64.39001962781974</v>
      </c>
      <c r="M8219" s="1"/>
      <c r="N8219" s="1"/>
      <c r="O8219" s="1"/>
    </row>
    <row r="8220" spans="1:15" x14ac:dyDescent="0.3">
      <c r="A8220" s="4">
        <v>42347.374999980071</v>
      </c>
      <c r="B8220" s="5">
        <v>26.110446392343349</v>
      </c>
      <c r="C8220" s="5">
        <v>1.989519232029205</v>
      </c>
      <c r="D8220" s="5">
        <v>0.22255733842793063</v>
      </c>
      <c r="E8220" s="5">
        <v>5.6834590973610286</v>
      </c>
      <c r="F8220" s="5">
        <v>0</v>
      </c>
      <c r="G8220" s="5">
        <v>0</v>
      </c>
      <c r="H8220" s="5">
        <v>0</v>
      </c>
      <c r="I8220" s="5">
        <v>12.796302185611614</v>
      </c>
      <c r="J8220" s="5">
        <v>14.731318298086604</v>
      </c>
      <c r="K8220" s="1">
        <v>0</v>
      </c>
      <c r="L8220" s="1">
        <v>61.533602543859736</v>
      </c>
      <c r="M8220" s="1"/>
      <c r="N8220" s="1"/>
      <c r="O8220" s="1"/>
    </row>
    <row r="8221" spans="1:15" x14ac:dyDescent="0.3">
      <c r="A8221" s="4">
        <v>42347.416666646735</v>
      </c>
      <c r="B8221" s="5">
        <v>22.363594815514375</v>
      </c>
      <c r="C8221" s="5">
        <v>1.7040230302543422</v>
      </c>
      <c r="D8221" s="5">
        <v>0.19632937739012785</v>
      </c>
      <c r="E8221" s="5">
        <v>5.6834590973610286</v>
      </c>
      <c r="F8221" s="5">
        <v>0</v>
      </c>
      <c r="G8221" s="5">
        <v>0</v>
      </c>
      <c r="H8221" s="5">
        <v>0</v>
      </c>
      <c r="I8221" s="5">
        <v>12.796302185611614</v>
      </c>
      <c r="J8221" s="5">
        <v>14.731318298086604</v>
      </c>
      <c r="K8221" s="1">
        <v>0</v>
      </c>
      <c r="L8221" s="1">
        <v>57.475026804218096</v>
      </c>
      <c r="M8221" s="1"/>
      <c r="N8221" s="1"/>
      <c r="O8221" s="1"/>
    </row>
    <row r="8222" spans="1:15" x14ac:dyDescent="0.3">
      <c r="A8222" s="4">
        <v>42347.4583333134</v>
      </c>
      <c r="B8222" s="5">
        <v>20.85183490846331</v>
      </c>
      <c r="C8222" s="5">
        <v>1.5888325289471432</v>
      </c>
      <c r="D8222" s="5">
        <v>0.18574705804077035</v>
      </c>
      <c r="E8222" s="5">
        <v>5.6834590973610286</v>
      </c>
      <c r="F8222" s="5">
        <v>0</v>
      </c>
      <c r="G8222" s="5">
        <v>0</v>
      </c>
      <c r="H8222" s="5">
        <v>0</v>
      </c>
      <c r="I8222" s="5">
        <v>12.796302185611614</v>
      </c>
      <c r="J8222" s="5">
        <v>14.731318298086604</v>
      </c>
      <c r="K8222" s="1">
        <v>0</v>
      </c>
      <c r="L8222" s="1">
        <v>55.837494076510474</v>
      </c>
      <c r="M8222" s="1"/>
      <c r="N8222" s="1"/>
      <c r="O8222" s="1"/>
    </row>
    <row r="8223" spans="1:15" x14ac:dyDescent="0.3">
      <c r="A8223" s="4">
        <v>42347.499999980064</v>
      </c>
      <c r="B8223" s="5">
        <v>18.939832970049878</v>
      </c>
      <c r="C8223" s="5">
        <v>1.4431450684192328</v>
      </c>
      <c r="D8223" s="5">
        <v>0.17236304447187634</v>
      </c>
      <c r="E8223" s="5">
        <v>5.6834590973610286</v>
      </c>
      <c r="F8223" s="5">
        <v>0</v>
      </c>
      <c r="G8223" s="5">
        <v>0</v>
      </c>
      <c r="H8223" s="5">
        <v>0</v>
      </c>
      <c r="I8223" s="5">
        <v>12.796302185611614</v>
      </c>
      <c r="J8223" s="5">
        <v>14.731318298086604</v>
      </c>
      <c r="K8223" s="1">
        <v>0</v>
      </c>
      <c r="L8223" s="1">
        <v>53.766420664000236</v>
      </c>
      <c r="M8223" s="1"/>
      <c r="N8223" s="1"/>
      <c r="O8223" s="1"/>
    </row>
    <row r="8224" spans="1:15" x14ac:dyDescent="0.3">
      <c r="A8224" s="4">
        <v>42347.541666646728</v>
      </c>
      <c r="B8224" s="5">
        <v>19.332331194717561</v>
      </c>
      <c r="C8224" s="5">
        <v>1.473051978273622</v>
      </c>
      <c r="D8224" s="5">
        <v>0.17511053204455013</v>
      </c>
      <c r="E8224" s="5">
        <v>5.6834590973610286</v>
      </c>
      <c r="F8224" s="5">
        <v>0</v>
      </c>
      <c r="G8224" s="5">
        <v>0</v>
      </c>
      <c r="H8224" s="5">
        <v>0</v>
      </c>
      <c r="I8224" s="5">
        <v>12.796302185611614</v>
      </c>
      <c r="J8224" s="5">
        <v>14.731318298086604</v>
      </c>
      <c r="K8224" s="1">
        <v>0</v>
      </c>
      <c r="L8224" s="1">
        <v>54.191573286094986</v>
      </c>
      <c r="M8224" s="1"/>
      <c r="N8224" s="1"/>
      <c r="O8224" s="1"/>
    </row>
    <row r="8225" spans="1:15" x14ac:dyDescent="0.3">
      <c r="A8225" s="4">
        <v>42347.583333313392</v>
      </c>
      <c r="B8225" s="5">
        <v>23.442190156398183</v>
      </c>
      <c r="C8225" s="5">
        <v>1.786207997221996</v>
      </c>
      <c r="D8225" s="5">
        <v>0.20387954477631448</v>
      </c>
      <c r="E8225" s="5">
        <v>5.6834590973610286</v>
      </c>
      <c r="F8225" s="5">
        <v>0</v>
      </c>
      <c r="G8225" s="5">
        <v>0</v>
      </c>
      <c r="H8225" s="5">
        <v>0</v>
      </c>
      <c r="I8225" s="5">
        <v>12.796302185611614</v>
      </c>
      <c r="J8225" s="5">
        <v>14.731318298086604</v>
      </c>
      <c r="K8225" s="1">
        <v>0</v>
      </c>
      <c r="L8225" s="1">
        <v>58.643357279455742</v>
      </c>
      <c r="M8225" s="1"/>
      <c r="N8225" s="1"/>
      <c r="O8225" s="1"/>
    </row>
    <row r="8226" spans="1:15" x14ac:dyDescent="0.3">
      <c r="A8226" s="4">
        <v>42347.624999980057</v>
      </c>
      <c r="B8226" s="5">
        <v>27.91383500062949</v>
      </c>
      <c r="C8226" s="5">
        <v>2.1269307593962656</v>
      </c>
      <c r="D8226" s="5">
        <v>0.23528638708049912</v>
      </c>
      <c r="E8226" s="5">
        <v>5.6985060108703838</v>
      </c>
      <c r="F8226" s="5">
        <v>0</v>
      </c>
      <c r="G8226" s="5">
        <v>0</v>
      </c>
      <c r="H8226" s="5">
        <v>0</v>
      </c>
      <c r="I8226" s="5">
        <v>12.796302185611614</v>
      </c>
      <c r="J8226" s="5">
        <v>14.770319348065655</v>
      </c>
      <c r="K8226" s="1">
        <v>0</v>
      </c>
      <c r="L8226" s="1">
        <v>63.541179691653909</v>
      </c>
      <c r="M8226" s="1"/>
      <c r="N8226" s="1"/>
      <c r="O8226" s="1"/>
    </row>
    <row r="8227" spans="1:15" x14ac:dyDescent="0.3">
      <c r="A8227" s="4">
        <v>42347.666666646721</v>
      </c>
      <c r="B8227" s="5">
        <v>38.644262587754049</v>
      </c>
      <c r="C8227" s="5">
        <v>2.9445495672746818</v>
      </c>
      <c r="D8227" s="5">
        <v>0.32573341948384033</v>
      </c>
      <c r="E8227" s="5">
        <v>7.889083052794569</v>
      </c>
      <c r="F8227" s="5">
        <v>0</v>
      </c>
      <c r="G8227" s="5">
        <v>0</v>
      </c>
      <c r="H8227" s="5">
        <v>0</v>
      </c>
      <c r="I8227" s="5">
        <v>12.796302185611614</v>
      </c>
      <c r="J8227" s="5">
        <v>20.44821499370336</v>
      </c>
      <c r="K8227" s="1">
        <v>0</v>
      </c>
      <c r="L8227" s="1">
        <v>83.048145806622117</v>
      </c>
      <c r="M8227" s="1"/>
      <c r="N8227" s="1"/>
      <c r="O8227" s="1"/>
    </row>
    <row r="8228" spans="1:15" x14ac:dyDescent="0.3">
      <c r="A8228" s="4">
        <v>42347.708333313385</v>
      </c>
      <c r="B8228" s="5">
        <v>51.768009164351355</v>
      </c>
      <c r="C8228" s="5">
        <v>4.3115163719880876</v>
      </c>
      <c r="D8228" s="5">
        <v>0.43492366854594061</v>
      </c>
      <c r="E8228" s="5">
        <v>10.363943485068729</v>
      </c>
      <c r="F8228" s="5">
        <v>0</v>
      </c>
      <c r="G8228" s="5">
        <v>0</v>
      </c>
      <c r="H8228" s="5">
        <v>0</v>
      </c>
      <c r="I8228" s="5">
        <v>12.796302185611614</v>
      </c>
      <c r="J8228" s="5">
        <v>26.862962798979048</v>
      </c>
      <c r="K8228" s="1">
        <v>0</v>
      </c>
      <c r="L8228" s="1">
        <v>106.53765767454476</v>
      </c>
      <c r="M8228" s="1"/>
      <c r="N8228" s="1"/>
      <c r="O8228" s="1"/>
    </row>
    <row r="8229" spans="1:15" x14ac:dyDescent="0.3">
      <c r="A8229" s="4">
        <v>42347.749999980049</v>
      </c>
      <c r="B8229" s="5">
        <v>44.031148308123953</v>
      </c>
      <c r="C8229" s="5">
        <v>3.6671492659725629</v>
      </c>
      <c r="D8229" s="5">
        <v>0.37163936682693077</v>
      </c>
      <c r="E8229" s="5">
        <v>9.0601898100090121</v>
      </c>
      <c r="F8229" s="5">
        <v>0</v>
      </c>
      <c r="G8229" s="5">
        <v>0</v>
      </c>
      <c r="H8229" s="5">
        <v>0</v>
      </c>
      <c r="I8229" s="5">
        <v>12.796302185611614</v>
      </c>
      <c r="J8229" s="5">
        <v>23.48368091437418</v>
      </c>
      <c r="K8229" s="1">
        <v>0</v>
      </c>
      <c r="L8229" s="1">
        <v>93.410109850918246</v>
      </c>
      <c r="M8229" s="1"/>
      <c r="N8229" s="1"/>
      <c r="O8229" s="1"/>
    </row>
    <row r="8230" spans="1:15" x14ac:dyDescent="0.3">
      <c r="A8230" s="4">
        <v>42347.791666646714</v>
      </c>
      <c r="B8230" s="5">
        <v>41.485476134138182</v>
      </c>
      <c r="C8230" s="5">
        <v>3.4551320871583489</v>
      </c>
      <c r="D8230" s="5">
        <v>0.35015294116597528</v>
      </c>
      <c r="E8230" s="5">
        <v>8.5363726038582897</v>
      </c>
      <c r="F8230" s="5">
        <v>0</v>
      </c>
      <c r="G8230" s="5">
        <v>0</v>
      </c>
      <c r="H8230" s="5">
        <v>0</v>
      </c>
      <c r="I8230" s="5">
        <v>12.796302185611614</v>
      </c>
      <c r="J8230" s="5">
        <v>22.125965857112018</v>
      </c>
      <c r="K8230" s="1">
        <v>0</v>
      </c>
      <c r="L8230" s="1">
        <v>88.749401809044429</v>
      </c>
      <c r="M8230" s="1"/>
      <c r="N8230" s="1"/>
      <c r="O8230" s="1"/>
    </row>
    <row r="8231" spans="1:15" x14ac:dyDescent="0.3">
      <c r="A8231" s="4">
        <v>42347.833333313378</v>
      </c>
      <c r="B8231" s="5">
        <v>39.775672380429377</v>
      </c>
      <c r="C8231" s="5">
        <v>3.0307587997025811</v>
      </c>
      <c r="D8231" s="5">
        <v>0.33527009985828798</v>
      </c>
      <c r="E8231" s="5">
        <v>8.1200561707546246</v>
      </c>
      <c r="F8231" s="5">
        <v>0</v>
      </c>
      <c r="G8231" s="5">
        <v>0</v>
      </c>
      <c r="H8231" s="5">
        <v>0</v>
      </c>
      <c r="I8231" s="5">
        <v>12.796302185611614</v>
      </c>
      <c r="J8231" s="5">
        <v>21.046888875345431</v>
      </c>
      <c r="K8231" s="1">
        <v>0</v>
      </c>
      <c r="L8231" s="1">
        <v>85.104948511701906</v>
      </c>
      <c r="M8231" s="1"/>
      <c r="N8231" s="1"/>
      <c r="O8231" s="1"/>
    </row>
    <row r="8232" spans="1:15" x14ac:dyDescent="0.3">
      <c r="A8232" s="4">
        <v>42347.874999980042</v>
      </c>
      <c r="B8232" s="5">
        <v>33.968764040303292</v>
      </c>
      <c r="C8232" s="5">
        <v>2.5882939085355181</v>
      </c>
      <c r="D8232" s="5">
        <v>0.28632352969245184</v>
      </c>
      <c r="E8232" s="5">
        <v>6.9345973443326869</v>
      </c>
      <c r="F8232" s="5">
        <v>0</v>
      </c>
      <c r="G8232" s="5">
        <v>0</v>
      </c>
      <c r="H8232" s="5">
        <v>0</v>
      </c>
      <c r="I8232" s="5">
        <v>12.796302185611614</v>
      </c>
      <c r="J8232" s="5">
        <v>17.974222915735297</v>
      </c>
      <c r="K8232" s="1">
        <v>0</v>
      </c>
      <c r="L8232" s="1">
        <v>74.548503924210863</v>
      </c>
      <c r="M8232" s="1"/>
      <c r="N8232" s="1"/>
      <c r="O8232" s="1"/>
    </row>
    <row r="8233" spans="1:15" x14ac:dyDescent="0.3">
      <c r="A8233" s="4">
        <v>42347.916666646706</v>
      </c>
      <c r="B8233" s="5">
        <v>32.180972989231101</v>
      </c>
      <c r="C8233" s="5">
        <v>2.1731528726151486</v>
      </c>
      <c r="D8233" s="5">
        <v>0.27080895977361008</v>
      </c>
      <c r="E8233" s="5">
        <v>6.5060212641417676</v>
      </c>
      <c r="F8233" s="5">
        <v>0</v>
      </c>
      <c r="G8233" s="5">
        <v>0</v>
      </c>
      <c r="H8233" s="5">
        <v>0</v>
      </c>
      <c r="I8233" s="5">
        <v>12.796302185611614</v>
      </c>
      <c r="J8233" s="5">
        <v>16.863369376704775</v>
      </c>
      <c r="K8233" s="1">
        <v>0</v>
      </c>
      <c r="L8233" s="1">
        <v>70.790627648078015</v>
      </c>
      <c r="M8233" s="1"/>
      <c r="N8233" s="1"/>
      <c r="O8233" s="1"/>
    </row>
    <row r="8234" spans="1:15" x14ac:dyDescent="0.3">
      <c r="A8234" s="4">
        <v>42347.958333313371</v>
      </c>
      <c r="B8234" s="5">
        <v>29.469021140215226</v>
      </c>
      <c r="C8234" s="5">
        <v>1.9900171435290521</v>
      </c>
      <c r="D8234" s="5">
        <v>0.2479873732593095</v>
      </c>
      <c r="E8234" s="5">
        <v>5.95774646825756</v>
      </c>
      <c r="F8234" s="5">
        <v>0</v>
      </c>
      <c r="G8234" s="5">
        <v>0</v>
      </c>
      <c r="H8234" s="5">
        <v>0</v>
      </c>
      <c r="I8234" s="5">
        <v>12.796302185611614</v>
      </c>
      <c r="J8234" s="5">
        <v>15.442261140571082</v>
      </c>
      <c r="K8234" s="1">
        <v>0</v>
      </c>
      <c r="L8234" s="1">
        <v>65.903335451443837</v>
      </c>
      <c r="M8234" s="1"/>
      <c r="N8234" s="1"/>
      <c r="O8234" s="1"/>
    </row>
    <row r="8235" spans="1:15" x14ac:dyDescent="0.3">
      <c r="A8235" s="4">
        <v>42347.999999980035</v>
      </c>
      <c r="B8235" s="5">
        <v>24.576919649447536</v>
      </c>
      <c r="C8235" s="5">
        <v>1.6596578218471296</v>
      </c>
      <c r="D8235" s="5">
        <v>0.21150224818286661</v>
      </c>
      <c r="E8235" s="5">
        <v>5.637687233819122</v>
      </c>
      <c r="F8235" s="5">
        <v>0</v>
      </c>
      <c r="G8235" s="5">
        <v>0</v>
      </c>
      <c r="H8235" s="5">
        <v>0</v>
      </c>
      <c r="I8235" s="5">
        <v>12.796302185611614</v>
      </c>
      <c r="J8235" s="5">
        <v>14.612679300359764</v>
      </c>
      <c r="K8235" s="1">
        <v>0</v>
      </c>
      <c r="L8235" s="1">
        <v>59.494748439268037</v>
      </c>
      <c r="M8235" s="1"/>
      <c r="N8235" s="1"/>
      <c r="O8235" s="1"/>
    </row>
    <row r="8236" spans="1:15" x14ac:dyDescent="0.3">
      <c r="A8236" s="4">
        <v>42348.041666646699</v>
      </c>
      <c r="B8236" s="5">
        <v>24.544021766178137</v>
      </c>
      <c r="C8236" s="5">
        <v>1.657436256652262</v>
      </c>
      <c r="D8236" s="5">
        <v>0.21127196299998083</v>
      </c>
      <c r="E8236" s="5">
        <v>5.637687233819122</v>
      </c>
      <c r="F8236" s="5">
        <v>0</v>
      </c>
      <c r="G8236" s="5">
        <v>0</v>
      </c>
      <c r="H8236" s="5">
        <v>0</v>
      </c>
      <c r="I8236" s="5">
        <v>12.796302185611614</v>
      </c>
      <c r="J8236" s="5">
        <v>14.612679300359764</v>
      </c>
      <c r="K8236" s="1">
        <v>0</v>
      </c>
      <c r="L8236" s="1">
        <v>59.459398705620885</v>
      </c>
      <c r="M8236" s="1"/>
      <c r="N8236" s="1"/>
      <c r="O8236" s="1"/>
    </row>
    <row r="8237" spans="1:15" x14ac:dyDescent="0.3">
      <c r="A8237" s="4">
        <v>42348.083333313363</v>
      </c>
      <c r="B8237" s="5">
        <v>24.331242035543802</v>
      </c>
      <c r="C8237" s="5">
        <v>1.643067428120663</v>
      </c>
      <c r="D8237" s="5">
        <v>0.20978250488554048</v>
      </c>
      <c r="E8237" s="5">
        <v>5.637687233819122</v>
      </c>
      <c r="F8237" s="5">
        <v>0</v>
      </c>
      <c r="G8237" s="5">
        <v>0</v>
      </c>
      <c r="H8237" s="5">
        <v>0</v>
      </c>
      <c r="I8237" s="5">
        <v>12.796302185611614</v>
      </c>
      <c r="J8237" s="5">
        <v>14.612679300359764</v>
      </c>
      <c r="K8237" s="1">
        <v>0</v>
      </c>
      <c r="L8237" s="1">
        <v>59.23076068834051</v>
      </c>
      <c r="M8237" s="1"/>
      <c r="N8237" s="1"/>
      <c r="O8237" s="1"/>
    </row>
    <row r="8238" spans="1:15" x14ac:dyDescent="0.3">
      <c r="A8238" s="4">
        <v>42348.124999980027</v>
      </c>
      <c r="B8238" s="5">
        <v>24.61439278240185</v>
      </c>
      <c r="C8238" s="5">
        <v>1.6621883496392138</v>
      </c>
      <c r="D8238" s="5">
        <v>0.2117645601135468</v>
      </c>
      <c r="E8238" s="5">
        <v>5.637687233819122</v>
      </c>
      <c r="F8238" s="5">
        <v>0</v>
      </c>
      <c r="G8238" s="5">
        <v>0</v>
      </c>
      <c r="H8238" s="5">
        <v>0</v>
      </c>
      <c r="I8238" s="5">
        <v>12.796302185611614</v>
      </c>
      <c r="J8238" s="5">
        <v>14.612679300359764</v>
      </c>
      <c r="K8238" s="1">
        <v>0</v>
      </c>
      <c r="L8238" s="1">
        <v>59.535014411945113</v>
      </c>
      <c r="M8238" s="1"/>
      <c r="N8238" s="1"/>
      <c r="O8238" s="1"/>
    </row>
    <row r="8239" spans="1:15" x14ac:dyDescent="0.3">
      <c r="A8239" s="4">
        <v>42348.166666646692</v>
      </c>
      <c r="B8239" s="5">
        <v>24.820035695398918</v>
      </c>
      <c r="C8239" s="5">
        <v>1.6760752351371158</v>
      </c>
      <c r="D8239" s="5">
        <v>0.21320406050452628</v>
      </c>
      <c r="E8239" s="5">
        <v>5.637687233819122</v>
      </c>
      <c r="F8239" s="5">
        <v>0</v>
      </c>
      <c r="G8239" s="5">
        <v>0</v>
      </c>
      <c r="H8239" s="5">
        <v>0</v>
      </c>
      <c r="I8239" s="5">
        <v>12.796302185611614</v>
      </c>
      <c r="J8239" s="5">
        <v>14.612679300359764</v>
      </c>
      <c r="K8239" s="1">
        <v>0</v>
      </c>
      <c r="L8239" s="1">
        <v>59.75598371083106</v>
      </c>
      <c r="M8239" s="1"/>
      <c r="N8239" s="1"/>
      <c r="O8239" s="1"/>
    </row>
    <row r="8240" spans="1:15" x14ac:dyDescent="0.3">
      <c r="A8240" s="4">
        <v>42348.208333313356</v>
      </c>
      <c r="B8240" s="5">
        <v>29.020358608596126</v>
      </c>
      <c r="C8240" s="5">
        <v>1.9597193563941167</v>
      </c>
      <c r="D8240" s="5">
        <v>0.24421179339981236</v>
      </c>
      <c r="E8240" s="5">
        <v>5.867040448519921</v>
      </c>
      <c r="F8240" s="5">
        <v>0</v>
      </c>
      <c r="G8240" s="5">
        <v>0</v>
      </c>
      <c r="H8240" s="5">
        <v>0</v>
      </c>
      <c r="I8240" s="5">
        <v>12.796302185611614</v>
      </c>
      <c r="J8240" s="5">
        <v>15.207154451947577</v>
      </c>
      <c r="K8240" s="1">
        <v>0</v>
      </c>
      <c r="L8240" s="1">
        <v>65.094786844469169</v>
      </c>
      <c r="M8240" s="1"/>
      <c r="N8240" s="1"/>
      <c r="O8240" s="1"/>
    </row>
    <row r="8241" spans="1:15" x14ac:dyDescent="0.3">
      <c r="A8241" s="4">
        <v>42348.24999998002</v>
      </c>
      <c r="B8241" s="5">
        <v>38.998965206729999</v>
      </c>
      <c r="C8241" s="5">
        <v>2.9715765920715733</v>
      </c>
      <c r="D8241" s="5">
        <v>0.32872321639655261</v>
      </c>
      <c r="E8241" s="5">
        <v>7.9614942784918004</v>
      </c>
      <c r="F8241" s="5">
        <v>0</v>
      </c>
      <c r="G8241" s="5">
        <v>0</v>
      </c>
      <c r="H8241" s="5">
        <v>0</v>
      </c>
      <c r="I8241" s="5">
        <v>12.796302185611614</v>
      </c>
      <c r="J8241" s="5">
        <v>20.635902244693831</v>
      </c>
      <c r="K8241" s="1">
        <v>0</v>
      </c>
      <c r="L8241" s="1">
        <v>83.692963723995376</v>
      </c>
      <c r="M8241" s="1"/>
      <c r="N8241" s="1"/>
      <c r="O8241" s="1"/>
    </row>
    <row r="8242" spans="1:15" x14ac:dyDescent="0.3">
      <c r="A8242" s="4">
        <v>42348.291666646684</v>
      </c>
      <c r="B8242" s="5">
        <v>39.553381827161083</v>
      </c>
      <c r="C8242" s="5">
        <v>3.0138210835034673</v>
      </c>
      <c r="D8242" s="5">
        <v>0.33339640743446153</v>
      </c>
      <c r="E8242" s="5">
        <v>8.0746763777619908</v>
      </c>
      <c r="F8242" s="5">
        <v>0</v>
      </c>
      <c r="G8242" s="5">
        <v>0</v>
      </c>
      <c r="H8242" s="5">
        <v>0</v>
      </c>
      <c r="I8242" s="5">
        <v>12.796302185611614</v>
      </c>
      <c r="J8242" s="5">
        <v>20.929266110155446</v>
      </c>
      <c r="K8242" s="1">
        <v>0</v>
      </c>
      <c r="L8242" s="1">
        <v>84.700843991628062</v>
      </c>
      <c r="M8242" s="1"/>
      <c r="N8242" s="1"/>
      <c r="O8242" s="1"/>
    </row>
    <row r="8243" spans="1:15" x14ac:dyDescent="0.3">
      <c r="A8243" s="4">
        <v>42348.333333313349</v>
      </c>
      <c r="B8243" s="5">
        <v>28.095796431852392</v>
      </c>
      <c r="C8243" s="5">
        <v>2.1407955459826677</v>
      </c>
      <c r="D8243" s="5">
        <v>0.23682014436392032</v>
      </c>
      <c r="E8243" s="5">
        <v>5.735652762993368</v>
      </c>
      <c r="F8243" s="5">
        <v>0</v>
      </c>
      <c r="G8243" s="5">
        <v>0</v>
      </c>
      <c r="H8243" s="5">
        <v>0</v>
      </c>
      <c r="I8243" s="5">
        <v>12.796302185611614</v>
      </c>
      <c r="J8243" s="5">
        <v>14.866602372169391</v>
      </c>
      <c r="K8243" s="1">
        <v>0</v>
      </c>
      <c r="L8243" s="1">
        <v>63.871969442973352</v>
      </c>
      <c r="M8243" s="1"/>
      <c r="N8243" s="1"/>
      <c r="O8243" s="1"/>
    </row>
    <row r="8244" spans="1:15" x14ac:dyDescent="0.3">
      <c r="A8244" s="4">
        <v>42348.374999980013</v>
      </c>
      <c r="B8244" s="5">
        <v>23.187588446397136</v>
      </c>
      <c r="C8244" s="5">
        <v>1.7668082906469624</v>
      </c>
      <c r="D8244" s="5">
        <v>0.20209733280630715</v>
      </c>
      <c r="E8244" s="5">
        <v>5.6834590973610286</v>
      </c>
      <c r="F8244" s="5">
        <v>0</v>
      </c>
      <c r="G8244" s="5">
        <v>0</v>
      </c>
      <c r="H8244" s="5">
        <v>0</v>
      </c>
      <c r="I8244" s="5">
        <v>12.796302185611614</v>
      </c>
      <c r="J8244" s="5">
        <v>14.731318298086604</v>
      </c>
      <c r="K8244" s="1">
        <v>0</v>
      </c>
      <c r="L8244" s="1">
        <v>58.367573650909655</v>
      </c>
      <c r="M8244" s="1"/>
      <c r="N8244" s="1"/>
      <c r="O8244" s="1"/>
    </row>
    <row r="8245" spans="1:15" x14ac:dyDescent="0.3">
      <c r="A8245" s="4">
        <v>42348.416666646677</v>
      </c>
      <c r="B8245" s="5">
        <v>21.024548651362011</v>
      </c>
      <c r="C8245" s="5">
        <v>1.6019926759614613</v>
      </c>
      <c r="D8245" s="5">
        <v>0.18695605424106129</v>
      </c>
      <c r="E8245" s="5">
        <v>5.6834590973610286</v>
      </c>
      <c r="F8245" s="5">
        <v>0</v>
      </c>
      <c r="G8245" s="5">
        <v>0</v>
      </c>
      <c r="H8245" s="5">
        <v>0</v>
      </c>
      <c r="I8245" s="5">
        <v>12.796302185611614</v>
      </c>
      <c r="J8245" s="5">
        <v>14.731318298086604</v>
      </c>
      <c r="K8245" s="1">
        <v>0</v>
      </c>
      <c r="L8245" s="1">
        <v>56.024576962623783</v>
      </c>
      <c r="M8245" s="1"/>
      <c r="N8245" s="1"/>
      <c r="O8245" s="1"/>
    </row>
    <row r="8246" spans="1:15" x14ac:dyDescent="0.3">
      <c r="A8246" s="4">
        <v>42348.458333313341</v>
      </c>
      <c r="B8246" s="5">
        <v>21.214835298065765</v>
      </c>
      <c r="C8246" s="5">
        <v>1.616491813108595</v>
      </c>
      <c r="D8246" s="5">
        <v>0.18828806076798757</v>
      </c>
      <c r="E8246" s="5">
        <v>5.6834590973610286</v>
      </c>
      <c r="F8246" s="5">
        <v>0</v>
      </c>
      <c r="G8246" s="5">
        <v>0</v>
      </c>
      <c r="H8246" s="5">
        <v>0</v>
      </c>
      <c r="I8246" s="5">
        <v>12.796302185611614</v>
      </c>
      <c r="J8246" s="5">
        <v>14.731318298086604</v>
      </c>
      <c r="K8246" s="1">
        <v>0</v>
      </c>
      <c r="L8246" s="1">
        <v>56.2306947530016</v>
      </c>
      <c r="M8246" s="1"/>
      <c r="N8246" s="1"/>
      <c r="O8246" s="1"/>
    </row>
    <row r="8247" spans="1:15" x14ac:dyDescent="0.3">
      <c r="A8247" s="4">
        <v>42348.499999980006</v>
      </c>
      <c r="B8247" s="5">
        <v>19.326635486862628</v>
      </c>
      <c r="C8247" s="5">
        <v>1.472617986447242</v>
      </c>
      <c r="D8247" s="5">
        <v>0.17507066208956562</v>
      </c>
      <c r="E8247" s="5">
        <v>5.6834590973610286</v>
      </c>
      <c r="F8247" s="5">
        <v>0</v>
      </c>
      <c r="G8247" s="5">
        <v>0</v>
      </c>
      <c r="H8247" s="5">
        <v>0</v>
      </c>
      <c r="I8247" s="5">
        <v>12.796302185611614</v>
      </c>
      <c r="J8247" s="5">
        <v>14.731318298086604</v>
      </c>
      <c r="K8247" s="1">
        <v>0</v>
      </c>
      <c r="L8247" s="1">
        <v>54.185403716458687</v>
      </c>
      <c r="M8247" s="1"/>
      <c r="N8247" s="1"/>
      <c r="O8247" s="1"/>
    </row>
    <row r="8248" spans="1:15" x14ac:dyDescent="0.3">
      <c r="A8248" s="4">
        <v>42348.54166664667</v>
      </c>
      <c r="B8248" s="5">
        <v>20.66632014693532</v>
      </c>
      <c r="C8248" s="5">
        <v>1.574696991762552</v>
      </c>
      <c r="D8248" s="5">
        <v>0.18444845471007446</v>
      </c>
      <c r="E8248" s="5">
        <v>5.6834590973610286</v>
      </c>
      <c r="F8248" s="5">
        <v>0</v>
      </c>
      <c r="G8248" s="5">
        <v>0</v>
      </c>
      <c r="H8248" s="5">
        <v>0</v>
      </c>
      <c r="I8248" s="5">
        <v>12.796302185611614</v>
      </c>
      <c r="J8248" s="5">
        <v>14.731318298086604</v>
      </c>
      <c r="K8248" s="1">
        <v>0</v>
      </c>
      <c r="L8248" s="1">
        <v>55.636545174467194</v>
      </c>
      <c r="M8248" s="1"/>
      <c r="N8248" s="1"/>
      <c r="O8248" s="1"/>
    </row>
    <row r="8249" spans="1:15" x14ac:dyDescent="0.3">
      <c r="A8249" s="4">
        <v>42348.583333313334</v>
      </c>
      <c r="B8249" s="5">
        <v>22.755789611625268</v>
      </c>
      <c r="C8249" s="5">
        <v>1.7339068199774166</v>
      </c>
      <c r="D8249" s="5">
        <v>0.19907474096290406</v>
      </c>
      <c r="E8249" s="5">
        <v>5.6834590973610286</v>
      </c>
      <c r="F8249" s="5">
        <v>0</v>
      </c>
      <c r="G8249" s="5">
        <v>0</v>
      </c>
      <c r="H8249" s="5">
        <v>0</v>
      </c>
      <c r="I8249" s="5">
        <v>12.796302185611614</v>
      </c>
      <c r="J8249" s="5">
        <v>14.731318298086604</v>
      </c>
      <c r="K8249" s="1">
        <v>0</v>
      </c>
      <c r="L8249" s="1">
        <v>57.89985075362484</v>
      </c>
      <c r="M8249" s="1"/>
      <c r="N8249" s="1"/>
      <c r="O8249" s="1"/>
    </row>
    <row r="8250" spans="1:15" x14ac:dyDescent="0.3">
      <c r="A8250" s="4">
        <v>42348.624999979998</v>
      </c>
      <c r="B8250" s="5">
        <v>26.293200994770444</v>
      </c>
      <c r="C8250" s="5">
        <v>2.0034444553213344</v>
      </c>
      <c r="D8250" s="5">
        <v>0.22383662064492033</v>
      </c>
      <c r="E8250" s="5">
        <v>5.6834590973610286</v>
      </c>
      <c r="F8250" s="5">
        <v>0</v>
      </c>
      <c r="G8250" s="5">
        <v>0</v>
      </c>
      <c r="H8250" s="5">
        <v>0</v>
      </c>
      <c r="I8250" s="5">
        <v>12.796302185611614</v>
      </c>
      <c r="J8250" s="5">
        <v>14.731318298086604</v>
      </c>
      <c r="K8250" s="1">
        <v>0</v>
      </c>
      <c r="L8250" s="1">
        <v>61.73156165179595</v>
      </c>
      <c r="M8250" s="1"/>
      <c r="N8250" s="1"/>
      <c r="O8250" s="1"/>
    </row>
    <row r="8251" spans="1:15" x14ac:dyDescent="0.3">
      <c r="A8251" s="4">
        <v>42348.666666646663</v>
      </c>
      <c r="B8251" s="5">
        <v>33.94767555543352</v>
      </c>
      <c r="C8251" s="5">
        <v>2.5866870441567049</v>
      </c>
      <c r="D8251" s="5">
        <v>0.28614577434590421</v>
      </c>
      <c r="E8251" s="5">
        <v>6.9302922082670833</v>
      </c>
      <c r="F8251" s="5">
        <v>0</v>
      </c>
      <c r="G8251" s="5">
        <v>0</v>
      </c>
      <c r="H8251" s="5">
        <v>0</v>
      </c>
      <c r="I8251" s="5">
        <v>12.796302185611614</v>
      </c>
      <c r="J8251" s="5">
        <v>17.963064160369498</v>
      </c>
      <c r="K8251" s="1">
        <v>0</v>
      </c>
      <c r="L8251" s="1">
        <v>74.510166928184333</v>
      </c>
      <c r="M8251" s="1"/>
      <c r="N8251" s="1"/>
      <c r="O8251" s="1"/>
    </row>
    <row r="8252" spans="1:15" x14ac:dyDescent="0.3">
      <c r="A8252" s="4">
        <v>42348.708333313327</v>
      </c>
      <c r="B8252" s="5">
        <v>46.75961732384846</v>
      </c>
      <c r="C8252" s="5">
        <v>3.8943907423525217</v>
      </c>
      <c r="D8252" s="5">
        <v>0.39466866622913749</v>
      </c>
      <c r="E8252" s="5">
        <v>9.6216207088854642</v>
      </c>
      <c r="F8252" s="5">
        <v>0</v>
      </c>
      <c r="G8252" s="5">
        <v>0</v>
      </c>
      <c r="H8252" s="5">
        <v>0</v>
      </c>
      <c r="I8252" s="5">
        <v>12.796302185611614</v>
      </c>
      <c r="J8252" s="5">
        <v>24.938889288719686</v>
      </c>
      <c r="K8252" s="1">
        <v>0</v>
      </c>
      <c r="L8252" s="1">
        <v>98.405488915646885</v>
      </c>
      <c r="M8252" s="1"/>
      <c r="N8252" s="1"/>
      <c r="O8252" s="1"/>
    </row>
    <row r="8253" spans="1:15" x14ac:dyDescent="0.3">
      <c r="A8253" s="4">
        <v>42348.749999979991</v>
      </c>
      <c r="B8253" s="5">
        <v>39.597160971024479</v>
      </c>
      <c r="C8253" s="5">
        <v>3.2978631121164321</v>
      </c>
      <c r="D8253" s="5">
        <v>0.33421485463962897</v>
      </c>
      <c r="E8253" s="5">
        <v>8.1478182632082277</v>
      </c>
      <c r="F8253" s="5">
        <v>0</v>
      </c>
      <c r="G8253" s="5">
        <v>0</v>
      </c>
      <c r="H8253" s="5">
        <v>0</v>
      </c>
      <c r="I8253" s="5">
        <v>12.796302185611614</v>
      </c>
      <c r="J8253" s="5">
        <v>21.118847204515919</v>
      </c>
      <c r="K8253" s="1">
        <v>0</v>
      </c>
      <c r="L8253" s="1">
        <v>85.292206591116297</v>
      </c>
      <c r="M8253" s="1"/>
      <c r="N8253" s="1"/>
      <c r="O8253" s="1"/>
    </row>
    <row r="8254" spans="1:15" x14ac:dyDescent="0.3">
      <c r="A8254" s="4">
        <v>42348.791666646655</v>
      </c>
      <c r="B8254" s="5">
        <v>36.43428088371428</v>
      </c>
      <c r="C8254" s="5">
        <v>3.0344415608688395</v>
      </c>
      <c r="D8254" s="5">
        <v>0.3075189632499285</v>
      </c>
      <c r="E8254" s="5">
        <v>7.4969995805612193</v>
      </c>
      <c r="F8254" s="5">
        <v>0</v>
      </c>
      <c r="G8254" s="5">
        <v>0</v>
      </c>
      <c r="H8254" s="5">
        <v>0</v>
      </c>
      <c r="I8254" s="5">
        <v>12.796302185611614</v>
      </c>
      <c r="J8254" s="5">
        <v>19.431948961003236</v>
      </c>
      <c r="K8254" s="1">
        <v>0</v>
      </c>
      <c r="L8254" s="1">
        <v>79.501492135009116</v>
      </c>
      <c r="M8254" s="1"/>
      <c r="N8254" s="1"/>
      <c r="O8254" s="1"/>
    </row>
    <row r="8255" spans="1:15" x14ac:dyDescent="0.3">
      <c r="A8255" s="4">
        <v>42348.83333331332</v>
      </c>
      <c r="B8255" s="5">
        <v>35.961296846307661</v>
      </c>
      <c r="C8255" s="5">
        <v>2.7401175226717078</v>
      </c>
      <c r="D8255" s="5">
        <v>0.30311863667268457</v>
      </c>
      <c r="E8255" s="5">
        <v>7.3413655355044218</v>
      </c>
      <c r="F8255" s="5">
        <v>0</v>
      </c>
      <c r="G8255" s="5">
        <v>0</v>
      </c>
      <c r="H8255" s="5">
        <v>0</v>
      </c>
      <c r="I8255" s="5">
        <v>12.796302185611614</v>
      </c>
      <c r="J8255" s="5">
        <v>19.028551203321655</v>
      </c>
      <c r="K8255" s="1">
        <v>0</v>
      </c>
      <c r="L8255" s="1">
        <v>78.17075193008975</v>
      </c>
      <c r="M8255" s="1"/>
      <c r="N8255" s="1"/>
      <c r="O8255" s="1"/>
    </row>
    <row r="8256" spans="1:15" x14ac:dyDescent="0.3">
      <c r="A8256" s="4">
        <v>42348.874999979984</v>
      </c>
      <c r="B8256" s="5">
        <v>31.653533127325417</v>
      </c>
      <c r="C8256" s="5">
        <v>2.4118818947865406</v>
      </c>
      <c r="D8256" s="5">
        <v>0.26680839260149442</v>
      </c>
      <c r="E8256" s="5">
        <v>6.461951530030932</v>
      </c>
      <c r="F8256" s="5">
        <v>0</v>
      </c>
      <c r="G8256" s="5">
        <v>0</v>
      </c>
      <c r="H8256" s="5">
        <v>0</v>
      </c>
      <c r="I8256" s="5">
        <v>12.796302185611614</v>
      </c>
      <c r="J8256" s="5">
        <v>16.749142236264866</v>
      </c>
      <c r="K8256" s="1">
        <v>0</v>
      </c>
      <c r="L8256" s="1">
        <v>70.339619366620866</v>
      </c>
      <c r="M8256" s="1"/>
      <c r="N8256" s="1"/>
      <c r="O8256" s="1"/>
    </row>
    <row r="8257" spans="1:15" x14ac:dyDescent="0.3">
      <c r="A8257" s="4">
        <v>42348.916666646648</v>
      </c>
      <c r="B8257" s="5">
        <v>28.936547649604755</v>
      </c>
      <c r="C8257" s="5">
        <v>1.9540596758633362</v>
      </c>
      <c r="D8257" s="5">
        <v>0.24350650836602306</v>
      </c>
      <c r="E8257" s="5">
        <v>5.8500964026842528</v>
      </c>
      <c r="F8257" s="5">
        <v>0</v>
      </c>
      <c r="G8257" s="5">
        <v>0</v>
      </c>
      <c r="H8257" s="5">
        <v>0</v>
      </c>
      <c r="I8257" s="5">
        <v>12.796302185611614</v>
      </c>
      <c r="J8257" s="5">
        <v>15.163236104302833</v>
      </c>
      <c r="K8257" s="1">
        <v>0</v>
      </c>
      <c r="L8257" s="1">
        <v>64.943748526432813</v>
      </c>
      <c r="M8257" s="1"/>
      <c r="N8257" s="1"/>
      <c r="O8257" s="1"/>
    </row>
    <row r="8258" spans="1:15" x14ac:dyDescent="0.3">
      <c r="A8258" s="4">
        <v>42348.958333313312</v>
      </c>
      <c r="B8258" s="5">
        <v>26.408963789695385</v>
      </c>
      <c r="C8258" s="5">
        <v>1.7833741553299505</v>
      </c>
      <c r="D8258" s="5">
        <v>0.22432655716460156</v>
      </c>
      <c r="E8258" s="5">
        <v>5.637687233819122</v>
      </c>
      <c r="F8258" s="5">
        <v>0</v>
      </c>
      <c r="G8258" s="5">
        <v>0</v>
      </c>
      <c r="H8258" s="5">
        <v>0</v>
      </c>
      <c r="I8258" s="5">
        <v>12.796302185611614</v>
      </c>
      <c r="J8258" s="5">
        <v>14.612679300359764</v>
      </c>
      <c r="K8258" s="1">
        <v>0</v>
      </c>
      <c r="L8258" s="1">
        <v>61.463333221980442</v>
      </c>
      <c r="M8258" s="1"/>
      <c r="N8258" s="1"/>
      <c r="O8258" s="1"/>
    </row>
    <row r="8259" spans="1:15" x14ac:dyDescent="0.3">
      <c r="A8259" s="4">
        <v>42348.999999979977</v>
      </c>
      <c r="B8259" s="5">
        <v>26.665087531290254</v>
      </c>
      <c r="C8259" s="5">
        <v>1.8006699668946937</v>
      </c>
      <c r="D8259" s="5">
        <v>0.22611942335576563</v>
      </c>
      <c r="E8259" s="5">
        <v>5.637687233819122</v>
      </c>
      <c r="F8259" s="5">
        <v>0</v>
      </c>
      <c r="G8259" s="5">
        <v>0</v>
      </c>
      <c r="H8259" s="5">
        <v>0</v>
      </c>
      <c r="I8259" s="5">
        <v>12.796302185611614</v>
      </c>
      <c r="J8259" s="5">
        <v>14.612679300359764</v>
      </c>
      <c r="K8259" s="1">
        <v>0</v>
      </c>
      <c r="L8259" s="1">
        <v>61.738545641331214</v>
      </c>
      <c r="M8259" s="1"/>
      <c r="N8259" s="1"/>
      <c r="O8259" s="1"/>
    </row>
    <row r="8260" spans="1:15" x14ac:dyDescent="0.3">
      <c r="A8260" s="4">
        <v>42349.041666646641</v>
      </c>
      <c r="B8260" s="5">
        <v>26.74725523809137</v>
      </c>
      <c r="C8260" s="5">
        <v>1.8062186800467415</v>
      </c>
      <c r="D8260" s="5">
        <v>0.22669459730337344</v>
      </c>
      <c r="E8260" s="5">
        <v>5.637687233819122</v>
      </c>
      <c r="F8260" s="5">
        <v>0</v>
      </c>
      <c r="G8260" s="5">
        <v>0</v>
      </c>
      <c r="H8260" s="5">
        <v>0</v>
      </c>
      <c r="I8260" s="5">
        <v>12.796302185611614</v>
      </c>
      <c r="J8260" s="5">
        <v>14.612679300359764</v>
      </c>
      <c r="K8260" s="1">
        <v>0</v>
      </c>
      <c r="L8260" s="1">
        <v>61.826837235231991</v>
      </c>
      <c r="M8260" s="1"/>
      <c r="N8260" s="1"/>
      <c r="O8260" s="1"/>
    </row>
    <row r="8261" spans="1:15" x14ac:dyDescent="0.3">
      <c r="A8261" s="4">
        <v>42349.083333313305</v>
      </c>
      <c r="B8261" s="5">
        <v>25.948327684109532</v>
      </c>
      <c r="C8261" s="5">
        <v>1.7522678032498213</v>
      </c>
      <c r="D8261" s="5">
        <v>0.22110210442550057</v>
      </c>
      <c r="E8261" s="5">
        <v>5.637687233819122</v>
      </c>
      <c r="F8261" s="5">
        <v>0</v>
      </c>
      <c r="G8261" s="5">
        <v>0</v>
      </c>
      <c r="H8261" s="5">
        <v>0</v>
      </c>
      <c r="I8261" s="5">
        <v>12.796302185611614</v>
      </c>
      <c r="J8261" s="5">
        <v>14.612679300359764</v>
      </c>
      <c r="K8261" s="1">
        <v>0</v>
      </c>
      <c r="L8261" s="1">
        <v>60.968366311575359</v>
      </c>
      <c r="M8261" s="1"/>
      <c r="N8261" s="1"/>
      <c r="O8261" s="1"/>
    </row>
    <row r="8262" spans="1:15" x14ac:dyDescent="0.3">
      <c r="A8262" s="4">
        <v>42349.124999979969</v>
      </c>
      <c r="B8262" s="5">
        <v>25.635729465931323</v>
      </c>
      <c r="C8262" s="5">
        <v>1.7311583198281835</v>
      </c>
      <c r="D8262" s="5">
        <v>0.21891391689825312</v>
      </c>
      <c r="E8262" s="5">
        <v>5.637687233819122</v>
      </c>
      <c r="F8262" s="5">
        <v>0</v>
      </c>
      <c r="G8262" s="5">
        <v>0</v>
      </c>
      <c r="H8262" s="5">
        <v>0</v>
      </c>
      <c r="I8262" s="5">
        <v>12.796302185611614</v>
      </c>
      <c r="J8262" s="5">
        <v>14.612679300359764</v>
      </c>
      <c r="K8262" s="1">
        <v>0</v>
      </c>
      <c r="L8262" s="1">
        <v>60.632470422448264</v>
      </c>
      <c r="M8262" s="1"/>
      <c r="N8262" s="1"/>
      <c r="O8262" s="1"/>
    </row>
    <row r="8263" spans="1:15" x14ac:dyDescent="0.3">
      <c r="A8263" s="4">
        <v>42349.166666646634</v>
      </c>
      <c r="B8263" s="5">
        <v>27.040661727052807</v>
      </c>
      <c r="C8263" s="5">
        <v>1.8260321628318594</v>
      </c>
      <c r="D8263" s="5">
        <v>0.22874844272610351</v>
      </c>
      <c r="E8263" s="5">
        <v>5.637687233819122</v>
      </c>
      <c r="F8263" s="5">
        <v>0</v>
      </c>
      <c r="G8263" s="5">
        <v>0</v>
      </c>
      <c r="H8263" s="5">
        <v>0</v>
      </c>
      <c r="I8263" s="5">
        <v>12.796302185611614</v>
      </c>
      <c r="J8263" s="5">
        <v>14.612679300359764</v>
      </c>
      <c r="K8263" s="1">
        <v>0</v>
      </c>
      <c r="L8263" s="1">
        <v>62.142111052401276</v>
      </c>
      <c r="M8263" s="1"/>
      <c r="N8263" s="1"/>
      <c r="O8263" s="1"/>
    </row>
    <row r="8264" spans="1:15" x14ac:dyDescent="0.3">
      <c r="A8264" s="4">
        <v>42349.208333313298</v>
      </c>
      <c r="B8264" s="5">
        <v>29.133885400925305</v>
      </c>
      <c r="C8264" s="5">
        <v>1.967385721079594</v>
      </c>
      <c r="D8264" s="5">
        <v>0.24516714277807347</v>
      </c>
      <c r="E8264" s="5">
        <v>5.8899921387994745</v>
      </c>
      <c r="F8264" s="5">
        <v>0</v>
      </c>
      <c r="G8264" s="5">
        <v>0</v>
      </c>
      <c r="H8264" s="5">
        <v>0</v>
      </c>
      <c r="I8264" s="5">
        <v>12.796302185611614</v>
      </c>
      <c r="J8264" s="5">
        <v>15.26664439446237</v>
      </c>
      <c r="K8264" s="1">
        <v>0</v>
      </c>
      <c r="L8264" s="1">
        <v>65.29937698365643</v>
      </c>
      <c r="M8264" s="1"/>
      <c r="N8264" s="1"/>
      <c r="O8264" s="1"/>
    </row>
    <row r="8265" spans="1:15" x14ac:dyDescent="0.3">
      <c r="A8265" s="4">
        <v>42349.249999979962</v>
      </c>
      <c r="B8265" s="5">
        <v>37.901869628068269</v>
      </c>
      <c r="C8265" s="5">
        <v>2.55948000351898</v>
      </c>
      <c r="D8265" s="5">
        <v>0.31895138443722348</v>
      </c>
      <c r="E8265" s="5">
        <v>7.6626138629636564</v>
      </c>
      <c r="F8265" s="5">
        <v>0</v>
      </c>
      <c r="G8265" s="5">
        <v>0</v>
      </c>
      <c r="H8265" s="5">
        <v>0</v>
      </c>
      <c r="I8265" s="5">
        <v>12.796302185611614</v>
      </c>
      <c r="J8265" s="5">
        <v>19.861215129191606</v>
      </c>
      <c r="K8265" s="1">
        <v>0</v>
      </c>
      <c r="L8265" s="1">
        <v>81.100432193791335</v>
      </c>
      <c r="M8265" s="1"/>
      <c r="N8265" s="1"/>
      <c r="O8265" s="1"/>
    </row>
    <row r="8266" spans="1:15" x14ac:dyDescent="0.3">
      <c r="A8266" s="4">
        <v>42349.291666646626</v>
      </c>
      <c r="B8266" s="5">
        <v>37.093739648057515</v>
      </c>
      <c r="C8266" s="5">
        <v>2.5049076949658953</v>
      </c>
      <c r="D8266" s="5">
        <v>0.31215081817336887</v>
      </c>
      <c r="E8266" s="5">
        <v>7.4992343767094649</v>
      </c>
      <c r="F8266" s="5">
        <v>0</v>
      </c>
      <c r="G8266" s="5">
        <v>0</v>
      </c>
      <c r="H8266" s="5">
        <v>0</v>
      </c>
      <c r="I8266" s="5">
        <v>12.796302185611614</v>
      </c>
      <c r="J8266" s="5">
        <v>19.437741470956631</v>
      </c>
      <c r="K8266" s="1">
        <v>0</v>
      </c>
      <c r="L8266" s="1">
        <v>79.644076194474493</v>
      </c>
      <c r="M8266" s="1"/>
      <c r="N8266" s="1"/>
      <c r="O8266" s="1"/>
    </row>
    <row r="8267" spans="1:15" x14ac:dyDescent="0.3">
      <c r="A8267" s="4">
        <v>42349.33333331329</v>
      </c>
      <c r="B8267" s="5">
        <v>31.036880345426191</v>
      </c>
      <c r="C8267" s="5">
        <v>2.0958933001263209</v>
      </c>
      <c r="D8267" s="5">
        <v>0.26118120430278796</v>
      </c>
      <c r="E8267" s="5">
        <v>6.2747202692578075</v>
      </c>
      <c r="F8267" s="5">
        <v>0</v>
      </c>
      <c r="G8267" s="5">
        <v>0</v>
      </c>
      <c r="H8267" s="5">
        <v>0</v>
      </c>
      <c r="I8267" s="5">
        <v>12.796302185611614</v>
      </c>
      <c r="J8267" s="5">
        <v>16.263845650057064</v>
      </c>
      <c r="K8267" s="1">
        <v>0</v>
      </c>
      <c r="L8267" s="1">
        <v>68.728822954781776</v>
      </c>
      <c r="M8267" s="1"/>
      <c r="N8267" s="1"/>
      <c r="O8267" s="1"/>
    </row>
    <row r="8268" spans="1:15" x14ac:dyDescent="0.3">
      <c r="A8268" s="4">
        <v>42349.374999979955</v>
      </c>
      <c r="B8268" s="5">
        <v>28.540579622905277</v>
      </c>
      <c r="C8268" s="5">
        <v>1.9273203024151289</v>
      </c>
      <c r="D8268" s="5">
        <v>0.240174362708091</v>
      </c>
      <c r="E8268" s="5">
        <v>5.7700436211077228</v>
      </c>
      <c r="F8268" s="5">
        <v>0</v>
      </c>
      <c r="G8268" s="5">
        <v>0</v>
      </c>
      <c r="H8268" s="5">
        <v>0</v>
      </c>
      <c r="I8268" s="5">
        <v>12.796302185611614</v>
      </c>
      <c r="J8268" s="5">
        <v>14.955742219707336</v>
      </c>
      <c r="K8268" s="1">
        <v>0</v>
      </c>
      <c r="L8268" s="1">
        <v>64.230162314455171</v>
      </c>
      <c r="M8268" s="1"/>
      <c r="N8268" s="1"/>
      <c r="O8268" s="1"/>
    </row>
    <row r="8269" spans="1:15" x14ac:dyDescent="0.3">
      <c r="A8269" s="4">
        <v>42349.416666646619</v>
      </c>
      <c r="B8269" s="5">
        <v>25.756382136983149</v>
      </c>
      <c r="C8269" s="5">
        <v>1.7393058888520505</v>
      </c>
      <c r="D8269" s="5">
        <v>0.21975848559561589</v>
      </c>
      <c r="E8269" s="5">
        <v>5.637687233819122</v>
      </c>
      <c r="F8269" s="5">
        <v>0</v>
      </c>
      <c r="G8269" s="5">
        <v>0</v>
      </c>
      <c r="H8269" s="5">
        <v>0</v>
      </c>
      <c r="I8269" s="5">
        <v>12.796302185611614</v>
      </c>
      <c r="J8269" s="5">
        <v>14.612679300359764</v>
      </c>
      <c r="K8269" s="1">
        <v>0</v>
      </c>
      <c r="L8269" s="1">
        <v>60.762115231221316</v>
      </c>
      <c r="M8269" s="1"/>
      <c r="N8269" s="1"/>
      <c r="O8269" s="1"/>
    </row>
    <row r="8270" spans="1:15" x14ac:dyDescent="0.3">
      <c r="A8270" s="4">
        <v>42349.458333313283</v>
      </c>
      <c r="B8270" s="5">
        <v>25.557038105290765</v>
      </c>
      <c r="C8270" s="5">
        <v>1.7258443612824537</v>
      </c>
      <c r="D8270" s="5">
        <v>0.2183630773737692</v>
      </c>
      <c r="E8270" s="5">
        <v>5.637687233819122</v>
      </c>
      <c r="F8270" s="5">
        <v>0</v>
      </c>
      <c r="G8270" s="5">
        <v>0</v>
      </c>
      <c r="H8270" s="5">
        <v>0</v>
      </c>
      <c r="I8270" s="5">
        <v>12.796302185611614</v>
      </c>
      <c r="J8270" s="5">
        <v>14.612679300359764</v>
      </c>
      <c r="K8270" s="1">
        <v>0</v>
      </c>
      <c r="L8270" s="1">
        <v>60.547914263737496</v>
      </c>
      <c r="M8270" s="1"/>
      <c r="N8270" s="1"/>
      <c r="O8270" s="1"/>
    </row>
    <row r="8271" spans="1:15" x14ac:dyDescent="0.3">
      <c r="A8271" s="4">
        <v>42349.499999979947</v>
      </c>
      <c r="B8271" s="5">
        <v>25.200683418528815</v>
      </c>
      <c r="C8271" s="5">
        <v>1.7017800419262381</v>
      </c>
      <c r="D8271" s="5">
        <v>0.21586859456643556</v>
      </c>
      <c r="E8271" s="5">
        <v>5.637687233819122</v>
      </c>
      <c r="F8271" s="5">
        <v>0</v>
      </c>
      <c r="G8271" s="5">
        <v>0</v>
      </c>
      <c r="H8271" s="5">
        <v>0</v>
      </c>
      <c r="I8271" s="5">
        <v>12.796302185611614</v>
      </c>
      <c r="J8271" s="5">
        <v>14.612679300359764</v>
      </c>
      <c r="K8271" s="1">
        <v>0</v>
      </c>
      <c r="L8271" s="1">
        <v>60.165000774811986</v>
      </c>
      <c r="M8271" s="1"/>
      <c r="N8271" s="1"/>
      <c r="O8271" s="1"/>
    </row>
    <row r="8272" spans="1:15" x14ac:dyDescent="0.3">
      <c r="A8272" s="4">
        <v>42349.541666646612</v>
      </c>
      <c r="B8272" s="5">
        <v>26.768256965722337</v>
      </c>
      <c r="C8272" s="5">
        <v>1.8076369082882056</v>
      </c>
      <c r="D8272" s="5">
        <v>0.22684160939679021</v>
      </c>
      <c r="E8272" s="5">
        <v>5.637687233819122</v>
      </c>
      <c r="F8272" s="5">
        <v>0</v>
      </c>
      <c r="G8272" s="5">
        <v>0</v>
      </c>
      <c r="H8272" s="5">
        <v>0</v>
      </c>
      <c r="I8272" s="5">
        <v>12.796302185611614</v>
      </c>
      <c r="J8272" s="5">
        <v>14.612679300359764</v>
      </c>
      <c r="K8272" s="1">
        <v>0</v>
      </c>
      <c r="L8272" s="1">
        <v>61.849404203197835</v>
      </c>
      <c r="M8272" s="1"/>
      <c r="N8272" s="1"/>
      <c r="O8272" s="1"/>
    </row>
    <row r="8273" spans="1:15" x14ac:dyDescent="0.3">
      <c r="A8273" s="4">
        <v>42349.583333313276</v>
      </c>
      <c r="B8273" s="5">
        <v>26.642706757248575</v>
      </c>
      <c r="C8273" s="5">
        <v>1.7991586128589938</v>
      </c>
      <c r="D8273" s="5">
        <v>0.22596275793747389</v>
      </c>
      <c r="E8273" s="5">
        <v>5.637687233819122</v>
      </c>
      <c r="F8273" s="5">
        <v>0</v>
      </c>
      <c r="G8273" s="5">
        <v>0</v>
      </c>
      <c r="H8273" s="5">
        <v>0</v>
      </c>
      <c r="I8273" s="5">
        <v>12.796302185611614</v>
      </c>
      <c r="J8273" s="5">
        <v>14.612679300359764</v>
      </c>
      <c r="K8273" s="1">
        <v>0</v>
      </c>
      <c r="L8273" s="1">
        <v>61.714496847835548</v>
      </c>
      <c r="M8273" s="1"/>
      <c r="N8273" s="1"/>
      <c r="O8273" s="1"/>
    </row>
    <row r="8274" spans="1:15" x14ac:dyDescent="0.3">
      <c r="A8274" s="4">
        <v>42349.62499997994</v>
      </c>
      <c r="B8274" s="5">
        <v>28.286143549204709</v>
      </c>
      <c r="C8274" s="5">
        <v>1.9101384575826454</v>
      </c>
      <c r="D8274" s="5">
        <v>0.23803323513961164</v>
      </c>
      <c r="E8274" s="5">
        <v>5.7186043278826677</v>
      </c>
      <c r="F8274" s="5">
        <v>0</v>
      </c>
      <c r="G8274" s="5">
        <v>0</v>
      </c>
      <c r="H8274" s="5">
        <v>0</v>
      </c>
      <c r="I8274" s="5">
        <v>12.796302185611614</v>
      </c>
      <c r="J8274" s="5">
        <v>14.822413451338308</v>
      </c>
      <c r="K8274" s="1">
        <v>0</v>
      </c>
      <c r="L8274" s="1">
        <v>63.771635206759555</v>
      </c>
      <c r="M8274" s="1"/>
      <c r="N8274" s="1"/>
      <c r="O8274" s="1"/>
    </row>
    <row r="8275" spans="1:15" x14ac:dyDescent="0.3">
      <c r="A8275" s="4">
        <v>42349.666666646604</v>
      </c>
      <c r="B8275" s="5">
        <v>34.948245963140565</v>
      </c>
      <c r="C8275" s="5">
        <v>2.3600243887304013</v>
      </c>
      <c r="D8275" s="5">
        <v>0.29409608399216064</v>
      </c>
      <c r="E8275" s="5">
        <v>7.0654803214538138</v>
      </c>
      <c r="F8275" s="5">
        <v>0</v>
      </c>
      <c r="G8275" s="5">
        <v>0</v>
      </c>
      <c r="H8275" s="5">
        <v>0</v>
      </c>
      <c r="I8275" s="5">
        <v>12.796302185611614</v>
      </c>
      <c r="J8275" s="5">
        <v>18.313466809769437</v>
      </c>
      <c r="K8275" s="1">
        <v>0</v>
      </c>
      <c r="L8275" s="1">
        <v>75.777615752697983</v>
      </c>
      <c r="M8275" s="1"/>
      <c r="N8275" s="1"/>
      <c r="O8275" s="1"/>
    </row>
    <row r="8276" spans="1:15" x14ac:dyDescent="0.3">
      <c r="A8276" s="4">
        <v>42349.708333313269</v>
      </c>
      <c r="B8276" s="5">
        <v>46.041491520384874</v>
      </c>
      <c r="C8276" s="5">
        <v>3.1091415287689537</v>
      </c>
      <c r="D8276" s="5">
        <v>0.38744783848621678</v>
      </c>
      <c r="E8276" s="5">
        <v>9.3081996919318097</v>
      </c>
      <c r="F8276" s="5">
        <v>0</v>
      </c>
      <c r="G8276" s="5">
        <v>0</v>
      </c>
      <c r="H8276" s="5">
        <v>0</v>
      </c>
      <c r="I8276" s="5">
        <v>12.796302185611614</v>
      </c>
      <c r="J8276" s="5">
        <v>24.12651346565832</v>
      </c>
      <c r="K8276" s="1">
        <v>0</v>
      </c>
      <c r="L8276" s="1">
        <v>95.769096230841782</v>
      </c>
      <c r="M8276" s="1"/>
      <c r="N8276" s="1"/>
      <c r="O8276" s="1"/>
    </row>
    <row r="8277" spans="1:15" x14ac:dyDescent="0.3">
      <c r="A8277" s="4">
        <v>42349.749999979933</v>
      </c>
      <c r="B8277" s="5">
        <v>41.183445241179591</v>
      </c>
      <c r="C8277" s="5">
        <v>2.7810819256461663</v>
      </c>
      <c r="D8277" s="5">
        <v>0.34656646240588862</v>
      </c>
      <c r="E8277" s="5">
        <v>8.3260493882330682</v>
      </c>
      <c r="F8277" s="5">
        <v>0</v>
      </c>
      <c r="G8277" s="5">
        <v>0</v>
      </c>
      <c r="H8277" s="5">
        <v>0</v>
      </c>
      <c r="I8277" s="5">
        <v>12.796302185611614</v>
      </c>
      <c r="J8277" s="5">
        <v>21.580815767742862</v>
      </c>
      <c r="K8277" s="1">
        <v>0</v>
      </c>
      <c r="L8277" s="1">
        <v>87.014260970819194</v>
      </c>
      <c r="M8277" s="1"/>
      <c r="N8277" s="1"/>
      <c r="O8277" s="1"/>
    </row>
    <row r="8278" spans="1:15" x14ac:dyDescent="0.3">
      <c r="A8278" s="4">
        <v>42349.791666646597</v>
      </c>
      <c r="B8278" s="5">
        <v>36.432965864662876</v>
      </c>
      <c r="C8278" s="5">
        <v>2.4602862210902186</v>
      </c>
      <c r="D8278" s="5">
        <v>0.30659028210795358</v>
      </c>
      <c r="E8278" s="5">
        <v>7.3656458650447778</v>
      </c>
      <c r="F8278" s="5">
        <v>0</v>
      </c>
      <c r="G8278" s="5">
        <v>0</v>
      </c>
      <c r="H8278" s="5">
        <v>0</v>
      </c>
      <c r="I8278" s="5">
        <v>12.796302185611614</v>
      </c>
      <c r="J8278" s="5">
        <v>19.091484930249951</v>
      </c>
      <c r="K8278" s="1">
        <v>0</v>
      </c>
      <c r="L8278" s="1">
        <v>78.453275348767392</v>
      </c>
      <c r="M8278" s="1"/>
      <c r="N8278" s="1"/>
      <c r="O8278" s="1"/>
    </row>
    <row r="8279" spans="1:15" x14ac:dyDescent="0.3">
      <c r="A8279" s="4">
        <v>42349.833333313261</v>
      </c>
      <c r="B8279" s="5">
        <v>36.875079726362742</v>
      </c>
      <c r="C8279" s="5">
        <v>2.4901417822908556</v>
      </c>
      <c r="D8279" s="5">
        <v>0.31031075367444411</v>
      </c>
      <c r="E8279" s="5">
        <v>7.4550279414149889</v>
      </c>
      <c r="F8279" s="5">
        <v>0</v>
      </c>
      <c r="G8279" s="5">
        <v>0</v>
      </c>
      <c r="H8279" s="5">
        <v>0</v>
      </c>
      <c r="I8279" s="5">
        <v>12.796302185611614</v>
      </c>
      <c r="J8279" s="5">
        <v>19.323160006043992</v>
      </c>
      <c r="K8279" s="1">
        <v>0</v>
      </c>
      <c r="L8279" s="1">
        <v>79.250022395398645</v>
      </c>
      <c r="M8279" s="1"/>
      <c r="N8279" s="1"/>
      <c r="O8279" s="1"/>
    </row>
    <row r="8280" spans="1:15" x14ac:dyDescent="0.3">
      <c r="A8280" s="4">
        <v>42349.874999979926</v>
      </c>
      <c r="B8280" s="5">
        <v>33.628684113411147</v>
      </c>
      <c r="C8280" s="5">
        <v>2.2709155347099701</v>
      </c>
      <c r="D8280" s="5">
        <v>0.28299172204506395</v>
      </c>
      <c r="E8280" s="5">
        <v>6.7987047501694207</v>
      </c>
      <c r="F8280" s="5">
        <v>0</v>
      </c>
      <c r="G8280" s="5">
        <v>0</v>
      </c>
      <c r="H8280" s="5">
        <v>0</v>
      </c>
      <c r="I8280" s="5">
        <v>12.796302185611614</v>
      </c>
      <c r="J8280" s="5">
        <v>17.621994277386989</v>
      </c>
      <c r="K8280" s="1">
        <v>0</v>
      </c>
      <c r="L8280" s="1">
        <v>73.399592583334197</v>
      </c>
      <c r="M8280" s="1"/>
      <c r="N8280" s="1"/>
      <c r="O8280" s="1"/>
    </row>
    <row r="8281" spans="1:15" x14ac:dyDescent="0.3">
      <c r="A8281" s="4">
        <v>42349.91666664659</v>
      </c>
      <c r="B8281" s="5">
        <v>31.76502878296921</v>
      </c>
      <c r="C8281" s="5">
        <v>2.1450645252868021</v>
      </c>
      <c r="D8281" s="5">
        <v>0.26730871079545343</v>
      </c>
      <c r="E8281" s="5">
        <v>6.421929902095564</v>
      </c>
      <c r="F8281" s="5">
        <v>0</v>
      </c>
      <c r="G8281" s="5">
        <v>0</v>
      </c>
      <c r="H8281" s="5">
        <v>0</v>
      </c>
      <c r="I8281" s="5">
        <v>12.796302185611614</v>
      </c>
      <c r="J8281" s="5">
        <v>16.645407639107777</v>
      </c>
      <c r="K8281" s="1">
        <v>0</v>
      </c>
      <c r="L8281" s="1">
        <v>70.041041745866423</v>
      </c>
      <c r="M8281" s="1"/>
      <c r="N8281" s="1"/>
      <c r="O8281" s="1"/>
    </row>
    <row r="8282" spans="1:15" x14ac:dyDescent="0.3">
      <c r="A8282" s="4">
        <v>42349.958333313254</v>
      </c>
      <c r="B8282" s="5">
        <v>29.639967660390319</v>
      </c>
      <c r="C8282" s="5">
        <v>2.0015610120598883</v>
      </c>
      <c r="D8282" s="5">
        <v>0.2494259204816395</v>
      </c>
      <c r="E8282" s="5">
        <v>5.9923066941296108</v>
      </c>
      <c r="F8282" s="5">
        <v>0</v>
      </c>
      <c r="G8282" s="5">
        <v>0</v>
      </c>
      <c r="H8282" s="5">
        <v>0</v>
      </c>
      <c r="I8282" s="5">
        <v>12.796302185611614</v>
      </c>
      <c r="J8282" s="5">
        <v>15.531839983148018</v>
      </c>
      <c r="K8282" s="1">
        <v>0</v>
      </c>
      <c r="L8282" s="1">
        <v>66.211403455821085</v>
      </c>
      <c r="M8282" s="1"/>
      <c r="N8282" s="1"/>
      <c r="O8282" s="1"/>
    </row>
    <row r="8283" spans="1:15" x14ac:dyDescent="0.3">
      <c r="A8283" s="4">
        <v>42349.999999979918</v>
      </c>
      <c r="B8283" s="5">
        <v>27.53000820205488</v>
      </c>
      <c r="C8283" s="5">
        <v>1.8590773009701844</v>
      </c>
      <c r="D8283" s="5">
        <v>0.23217386805111803</v>
      </c>
      <c r="E8283" s="5">
        <v>5.637687233819122</v>
      </c>
      <c r="F8283" s="5">
        <v>0</v>
      </c>
      <c r="G8283" s="5">
        <v>0</v>
      </c>
      <c r="H8283" s="5">
        <v>0</v>
      </c>
      <c r="I8283" s="5">
        <v>12.796302185611614</v>
      </c>
      <c r="J8283" s="5">
        <v>14.612679300359764</v>
      </c>
      <c r="K8283" s="1">
        <v>0</v>
      </c>
      <c r="L8283" s="1">
        <v>62.667928090866681</v>
      </c>
      <c r="M8283" s="1"/>
      <c r="N8283" s="1"/>
      <c r="O8283" s="1"/>
    </row>
    <row r="8284" spans="1:15" x14ac:dyDescent="0.3">
      <c r="A8284" s="4">
        <v>42350.041666646583</v>
      </c>
      <c r="B8284" s="5">
        <v>26.072255115212119</v>
      </c>
      <c r="C8284" s="5">
        <v>1.7606365139468696</v>
      </c>
      <c r="D8284" s="5">
        <v>0.2219695964432187</v>
      </c>
      <c r="E8284" s="5">
        <v>5.637687233819122</v>
      </c>
      <c r="F8284" s="5">
        <v>0</v>
      </c>
      <c r="G8284" s="5">
        <v>0</v>
      </c>
      <c r="H8284" s="5">
        <v>0</v>
      </c>
      <c r="I8284" s="5">
        <v>12.796302185611614</v>
      </c>
      <c r="J8284" s="5">
        <v>14.612679300359764</v>
      </c>
      <c r="K8284" s="1">
        <v>0</v>
      </c>
      <c r="L8284" s="1">
        <v>61.101529945392713</v>
      </c>
      <c r="M8284" s="1"/>
      <c r="N8284" s="1"/>
      <c r="O8284" s="1"/>
    </row>
    <row r="8285" spans="1:15" x14ac:dyDescent="0.3">
      <c r="A8285" s="4">
        <v>42350.083333313247</v>
      </c>
      <c r="B8285" s="5">
        <v>27.160236542921339</v>
      </c>
      <c r="C8285" s="5">
        <v>1.8341069452408338</v>
      </c>
      <c r="D8285" s="5">
        <v>0.22958546643718322</v>
      </c>
      <c r="E8285" s="5">
        <v>5.637687233819122</v>
      </c>
      <c r="F8285" s="5">
        <v>0</v>
      </c>
      <c r="G8285" s="5">
        <v>0</v>
      </c>
      <c r="H8285" s="5">
        <v>0</v>
      </c>
      <c r="I8285" s="5">
        <v>12.796302185611614</v>
      </c>
      <c r="J8285" s="5">
        <v>14.612679300359764</v>
      </c>
      <c r="K8285" s="1">
        <v>0</v>
      </c>
      <c r="L8285" s="1">
        <v>62.270597674389862</v>
      </c>
      <c r="M8285" s="1"/>
      <c r="N8285" s="1"/>
      <c r="O8285" s="1"/>
    </row>
    <row r="8286" spans="1:15" x14ac:dyDescent="0.3">
      <c r="A8286" s="4">
        <v>42350.124999979911</v>
      </c>
      <c r="B8286" s="5">
        <v>27.087592400219854</v>
      </c>
      <c r="C8286" s="5">
        <v>1.8292013500171214</v>
      </c>
      <c r="D8286" s="5">
        <v>0.22907695743827283</v>
      </c>
      <c r="E8286" s="5">
        <v>5.637687233819122</v>
      </c>
      <c r="F8286" s="5">
        <v>0</v>
      </c>
      <c r="G8286" s="5">
        <v>0</v>
      </c>
      <c r="H8286" s="5">
        <v>0</v>
      </c>
      <c r="I8286" s="5">
        <v>12.796302185611614</v>
      </c>
      <c r="J8286" s="5">
        <v>14.612679300359764</v>
      </c>
      <c r="K8286" s="1">
        <v>0</v>
      </c>
      <c r="L8286" s="1">
        <v>62.192539427465753</v>
      </c>
      <c r="M8286" s="1"/>
      <c r="N8286" s="1"/>
      <c r="O8286" s="1"/>
    </row>
    <row r="8287" spans="1:15" x14ac:dyDescent="0.3">
      <c r="A8287" s="4">
        <v>42350.166666646575</v>
      </c>
      <c r="B8287" s="5">
        <v>27.742926746678648</v>
      </c>
      <c r="C8287" s="5">
        <v>1.8734555034887042</v>
      </c>
      <c r="D8287" s="5">
        <v>0.23366429786348439</v>
      </c>
      <c r="E8287" s="5">
        <v>5.637687233819122</v>
      </c>
      <c r="F8287" s="5">
        <v>0</v>
      </c>
      <c r="G8287" s="5">
        <v>0</v>
      </c>
      <c r="H8287" s="5">
        <v>0</v>
      </c>
      <c r="I8287" s="5">
        <v>12.796302185611614</v>
      </c>
      <c r="J8287" s="5">
        <v>14.612679300359764</v>
      </c>
      <c r="K8287" s="1">
        <v>0</v>
      </c>
      <c r="L8287" s="1">
        <v>62.896715267821335</v>
      </c>
      <c r="M8287" s="1"/>
      <c r="N8287" s="1"/>
      <c r="O8287" s="1"/>
    </row>
    <row r="8288" spans="1:15" x14ac:dyDescent="0.3">
      <c r="A8288" s="4">
        <v>42350.20833331324</v>
      </c>
      <c r="B8288" s="5">
        <v>28.389409249149299</v>
      </c>
      <c r="C8288" s="5">
        <v>1.9171118997017602</v>
      </c>
      <c r="D8288" s="5">
        <v>0.23890223548934147</v>
      </c>
      <c r="E8288" s="5">
        <v>5.7394815350423416</v>
      </c>
      <c r="F8288" s="5">
        <v>0</v>
      </c>
      <c r="G8288" s="5">
        <v>0</v>
      </c>
      <c r="H8288" s="5">
        <v>0</v>
      </c>
      <c r="I8288" s="5">
        <v>12.796302185611614</v>
      </c>
      <c r="J8288" s="5">
        <v>14.876526409411152</v>
      </c>
      <c r="K8288" s="1">
        <v>0</v>
      </c>
      <c r="L8288" s="1">
        <v>63.957733514405504</v>
      </c>
      <c r="M8288" s="1"/>
      <c r="N8288" s="1"/>
      <c r="O8288" s="1"/>
    </row>
    <row r="8289" spans="1:15" x14ac:dyDescent="0.3">
      <c r="A8289" s="4">
        <v>42350.249999979904</v>
      </c>
      <c r="B8289" s="5">
        <v>29.800889359572622</v>
      </c>
      <c r="C8289" s="5">
        <v>2.0124279132241618</v>
      </c>
      <c r="D8289" s="5">
        <v>0.25078010694378111</v>
      </c>
      <c r="E8289" s="5">
        <v>6.02484020382468</v>
      </c>
      <c r="F8289" s="5">
        <v>0</v>
      </c>
      <c r="G8289" s="5">
        <v>0</v>
      </c>
      <c r="H8289" s="5">
        <v>0</v>
      </c>
      <c r="I8289" s="5">
        <v>12.796302185611614</v>
      </c>
      <c r="J8289" s="5">
        <v>15.616165651453516</v>
      </c>
      <c r="K8289" s="1">
        <v>0</v>
      </c>
      <c r="L8289" s="1">
        <v>66.501405420630377</v>
      </c>
      <c r="M8289" s="1"/>
      <c r="N8289" s="1"/>
      <c r="O8289" s="1"/>
    </row>
    <row r="8290" spans="1:15" x14ac:dyDescent="0.3">
      <c r="A8290" s="4">
        <v>42350.291666646568</v>
      </c>
      <c r="B8290" s="5">
        <v>30.308506832304211</v>
      </c>
      <c r="C8290" s="5">
        <v>2.0467068758094582</v>
      </c>
      <c r="D8290" s="5">
        <v>0.2550518037566572</v>
      </c>
      <c r="E8290" s="5">
        <v>6.1274651329325343</v>
      </c>
      <c r="F8290" s="5">
        <v>0</v>
      </c>
      <c r="G8290" s="5">
        <v>0</v>
      </c>
      <c r="H8290" s="5">
        <v>0</v>
      </c>
      <c r="I8290" s="5">
        <v>12.796302185611614</v>
      </c>
      <c r="J8290" s="5">
        <v>15.882165717629473</v>
      </c>
      <c r="K8290" s="1">
        <v>0</v>
      </c>
      <c r="L8290" s="1">
        <v>67.416198548043951</v>
      </c>
      <c r="M8290" s="1"/>
      <c r="N8290" s="1"/>
      <c r="O8290" s="1"/>
    </row>
    <row r="8291" spans="1:15" x14ac:dyDescent="0.3">
      <c r="A8291" s="4">
        <v>42350.333333313232</v>
      </c>
      <c r="B8291" s="5">
        <v>26.142486401869579</v>
      </c>
      <c r="C8291" s="5">
        <v>1.7653791711188014</v>
      </c>
      <c r="D8291" s="5">
        <v>0.22246121544982092</v>
      </c>
      <c r="E8291" s="5">
        <v>5.637687233819122</v>
      </c>
      <c r="F8291" s="5">
        <v>0</v>
      </c>
      <c r="G8291" s="5">
        <v>0</v>
      </c>
      <c r="H8291" s="5">
        <v>0</v>
      </c>
      <c r="I8291" s="5">
        <v>12.796302185611614</v>
      </c>
      <c r="J8291" s="5">
        <v>14.612679300359764</v>
      </c>
      <c r="K8291" s="1">
        <v>0</v>
      </c>
      <c r="L8291" s="1">
        <v>61.176995508228707</v>
      </c>
      <c r="M8291" s="1"/>
      <c r="N8291" s="1"/>
      <c r="O8291" s="1"/>
    </row>
    <row r="8292" spans="1:15" x14ac:dyDescent="0.3">
      <c r="A8292" s="4">
        <v>42350.374999979897</v>
      </c>
      <c r="B8292" s="5">
        <v>24.313008957161024</v>
      </c>
      <c r="C8292" s="5">
        <v>1.641836164333909</v>
      </c>
      <c r="D8292" s="5">
        <v>0.20965487333686103</v>
      </c>
      <c r="E8292" s="5">
        <v>5.637687233819122</v>
      </c>
      <c r="F8292" s="5">
        <v>0</v>
      </c>
      <c r="G8292" s="5">
        <v>0</v>
      </c>
      <c r="H8292" s="5">
        <v>0</v>
      </c>
      <c r="I8292" s="5">
        <v>12.796302185611614</v>
      </c>
      <c r="J8292" s="5">
        <v>14.612679300359764</v>
      </c>
      <c r="K8292" s="1">
        <v>0</v>
      </c>
      <c r="L8292" s="1">
        <v>59.211168714622296</v>
      </c>
      <c r="M8292" s="1"/>
      <c r="N8292" s="1"/>
      <c r="O8292" s="1"/>
    </row>
    <row r="8293" spans="1:15" x14ac:dyDescent="0.3">
      <c r="A8293" s="4">
        <v>42350.416666646561</v>
      </c>
      <c r="B8293" s="5">
        <v>21.270071226428513</v>
      </c>
      <c r="C8293" s="5">
        <v>1.4363492490394818</v>
      </c>
      <c r="D8293" s="5">
        <v>0.18835430922173346</v>
      </c>
      <c r="E8293" s="5">
        <v>5.637687233819122</v>
      </c>
      <c r="F8293" s="5">
        <v>0</v>
      </c>
      <c r="G8293" s="5">
        <v>0</v>
      </c>
      <c r="H8293" s="5">
        <v>0</v>
      </c>
      <c r="I8293" s="5">
        <v>12.796302185611614</v>
      </c>
      <c r="J8293" s="5">
        <v>14.612679300359764</v>
      </c>
      <c r="K8293" s="1">
        <v>0</v>
      </c>
      <c r="L8293" s="1">
        <v>55.941443504480226</v>
      </c>
      <c r="M8293" s="1"/>
      <c r="N8293" s="1"/>
      <c r="O8293" s="1"/>
    </row>
    <row r="8294" spans="1:15" x14ac:dyDescent="0.3">
      <c r="A8294" s="4">
        <v>42350.458333313225</v>
      </c>
      <c r="B8294" s="5">
        <v>21.172963375002393</v>
      </c>
      <c r="C8294" s="5">
        <v>1.4297916410283513</v>
      </c>
      <c r="D8294" s="5">
        <v>0.18767455426175061</v>
      </c>
      <c r="E8294" s="5">
        <v>5.637687233819122</v>
      </c>
      <c r="F8294" s="5">
        <v>0</v>
      </c>
      <c r="G8294" s="5">
        <v>0</v>
      </c>
      <c r="H8294" s="5">
        <v>0</v>
      </c>
      <c r="I8294" s="5">
        <v>12.796302185611614</v>
      </c>
      <c r="J8294" s="5">
        <v>14.612679300359764</v>
      </c>
      <c r="K8294" s="1">
        <v>0</v>
      </c>
      <c r="L8294" s="1">
        <v>55.837098290082999</v>
      </c>
      <c r="M8294" s="1"/>
      <c r="N8294" s="1"/>
      <c r="O8294" s="1"/>
    </row>
    <row r="8295" spans="1:15" x14ac:dyDescent="0.3">
      <c r="A8295" s="4">
        <v>42350.499999979889</v>
      </c>
      <c r="B8295" s="5">
        <v>20.669654055091097</v>
      </c>
      <c r="C8295" s="5">
        <v>1.3958036042233353</v>
      </c>
      <c r="D8295" s="5">
        <v>0.18415138902237155</v>
      </c>
      <c r="E8295" s="5">
        <v>5.637687233819122</v>
      </c>
      <c r="F8295" s="5">
        <v>0</v>
      </c>
      <c r="G8295" s="5">
        <v>0</v>
      </c>
      <c r="H8295" s="5">
        <v>0</v>
      </c>
      <c r="I8295" s="5">
        <v>12.796302185611614</v>
      </c>
      <c r="J8295" s="5">
        <v>14.612679300359764</v>
      </c>
      <c r="K8295" s="1">
        <v>0</v>
      </c>
      <c r="L8295" s="1">
        <v>55.296277768127304</v>
      </c>
      <c r="M8295" s="1"/>
      <c r="N8295" s="1"/>
      <c r="O8295" s="1"/>
    </row>
    <row r="8296" spans="1:15" x14ac:dyDescent="0.3">
      <c r="A8296" s="4">
        <v>42350.541666646553</v>
      </c>
      <c r="B8296" s="5">
        <v>20.461303126528229</v>
      </c>
      <c r="C8296" s="5">
        <v>1.3817338488100994</v>
      </c>
      <c r="D8296" s="5">
        <v>0.18269293252243146</v>
      </c>
      <c r="E8296" s="5">
        <v>5.637687233819122</v>
      </c>
      <c r="F8296" s="5">
        <v>0</v>
      </c>
      <c r="G8296" s="5">
        <v>0</v>
      </c>
      <c r="H8296" s="5">
        <v>0</v>
      </c>
      <c r="I8296" s="5">
        <v>12.796302185611614</v>
      </c>
      <c r="J8296" s="5">
        <v>14.612679300359764</v>
      </c>
      <c r="K8296" s="1">
        <v>0</v>
      </c>
      <c r="L8296" s="1">
        <v>55.07239862765126</v>
      </c>
      <c r="M8296" s="1"/>
      <c r="N8296" s="1"/>
      <c r="O8296" s="1"/>
    </row>
    <row r="8297" spans="1:15" x14ac:dyDescent="0.3">
      <c r="A8297" s="4">
        <v>42350.583333313218</v>
      </c>
      <c r="B8297" s="5">
        <v>19.957535074829714</v>
      </c>
      <c r="C8297" s="5">
        <v>1.3477148342499521</v>
      </c>
      <c r="D8297" s="5">
        <v>0.17916655616054186</v>
      </c>
      <c r="E8297" s="5">
        <v>5.637687233819122</v>
      </c>
      <c r="F8297" s="5">
        <v>0</v>
      </c>
      <c r="G8297" s="5">
        <v>0</v>
      </c>
      <c r="H8297" s="5">
        <v>0</v>
      </c>
      <c r="I8297" s="5">
        <v>12.796302185611614</v>
      </c>
      <c r="J8297" s="5">
        <v>14.612679300359764</v>
      </c>
      <c r="K8297" s="1">
        <v>0</v>
      </c>
      <c r="L8297" s="1">
        <v>54.531085185030712</v>
      </c>
      <c r="M8297" s="1"/>
      <c r="N8297" s="1"/>
      <c r="O8297" s="1"/>
    </row>
    <row r="8298" spans="1:15" x14ac:dyDescent="0.3">
      <c r="A8298" s="4">
        <v>42350.624999979882</v>
      </c>
      <c r="B8298" s="5">
        <v>24.115719130018004</v>
      </c>
      <c r="C8298" s="5">
        <v>1.6285133553953142</v>
      </c>
      <c r="D8298" s="5">
        <v>0.20827384454685988</v>
      </c>
      <c r="E8298" s="5">
        <v>5.637687233819122</v>
      </c>
      <c r="F8298" s="5">
        <v>0</v>
      </c>
      <c r="G8298" s="5">
        <v>0</v>
      </c>
      <c r="H8298" s="5">
        <v>0</v>
      </c>
      <c r="I8298" s="5">
        <v>12.796302185611614</v>
      </c>
      <c r="J8298" s="5">
        <v>14.612679300359764</v>
      </c>
      <c r="K8298" s="1">
        <v>0</v>
      </c>
      <c r="L8298" s="1">
        <v>58.999175049750676</v>
      </c>
      <c r="M8298" s="1"/>
      <c r="N8298" s="1"/>
      <c r="O8298" s="1"/>
    </row>
    <row r="8299" spans="1:15" x14ac:dyDescent="0.3">
      <c r="A8299" s="4">
        <v>42350.666666646546</v>
      </c>
      <c r="B8299" s="5">
        <v>32.90588653605996</v>
      </c>
      <c r="C8299" s="5">
        <v>2.2221056484437707</v>
      </c>
      <c r="D8299" s="5">
        <v>0.27690924405054029</v>
      </c>
      <c r="E8299" s="5">
        <v>6.6525768997315051</v>
      </c>
      <c r="F8299" s="5">
        <v>0</v>
      </c>
      <c r="G8299" s="5">
        <v>0</v>
      </c>
      <c r="H8299" s="5">
        <v>0</v>
      </c>
      <c r="I8299" s="5">
        <v>12.796302185611614</v>
      </c>
      <c r="J8299" s="5">
        <v>17.243236228786685</v>
      </c>
      <c r="K8299" s="1">
        <v>0</v>
      </c>
      <c r="L8299" s="1">
        <v>72.097016742684076</v>
      </c>
      <c r="M8299" s="1"/>
      <c r="N8299" s="1"/>
      <c r="O8299" s="1"/>
    </row>
    <row r="8300" spans="1:15" x14ac:dyDescent="0.3">
      <c r="A8300" s="4">
        <v>42350.70833331321</v>
      </c>
      <c r="B8300" s="5">
        <v>43.318489009001567</v>
      </c>
      <c r="C8300" s="5">
        <v>2.9252595581482672</v>
      </c>
      <c r="D8300" s="5">
        <v>0.36453325856299928</v>
      </c>
      <c r="E8300" s="5">
        <v>8.7576907857126081</v>
      </c>
      <c r="F8300" s="5">
        <v>0</v>
      </c>
      <c r="G8300" s="5">
        <v>0</v>
      </c>
      <c r="H8300" s="5">
        <v>0</v>
      </c>
      <c r="I8300" s="5">
        <v>12.796302185611614</v>
      </c>
      <c r="J8300" s="5">
        <v>22.699614497174121</v>
      </c>
      <c r="K8300" s="1">
        <v>0</v>
      </c>
      <c r="L8300" s="1">
        <v>90.861889294211181</v>
      </c>
      <c r="M8300" s="1"/>
      <c r="N8300" s="1"/>
      <c r="O8300" s="1"/>
    </row>
    <row r="8301" spans="1:15" x14ac:dyDescent="0.3">
      <c r="A8301" s="4">
        <v>42350.749999979875</v>
      </c>
      <c r="B8301" s="5">
        <v>40.303739058592072</v>
      </c>
      <c r="C8301" s="5">
        <v>2.7216761389290554</v>
      </c>
      <c r="D8301" s="5">
        <v>0.33916356889198962</v>
      </c>
      <c r="E8301" s="5">
        <v>8.1481993545492948</v>
      </c>
      <c r="F8301" s="5">
        <v>0</v>
      </c>
      <c r="G8301" s="5">
        <v>0</v>
      </c>
      <c r="H8301" s="5">
        <v>0</v>
      </c>
      <c r="I8301" s="5">
        <v>12.796302185611614</v>
      </c>
      <c r="J8301" s="5">
        <v>21.119834979346297</v>
      </c>
      <c r="K8301" s="1">
        <v>0</v>
      </c>
      <c r="L8301" s="1">
        <v>85.428915285920311</v>
      </c>
      <c r="M8301" s="1"/>
      <c r="N8301" s="1"/>
      <c r="O8301" s="1"/>
    </row>
    <row r="8302" spans="1:15" x14ac:dyDescent="0.3">
      <c r="A8302" s="4">
        <v>42350.791666646539</v>
      </c>
      <c r="B8302" s="5">
        <v>39.301343347757133</v>
      </c>
      <c r="C8302" s="5">
        <v>2.6539852360086558</v>
      </c>
      <c r="D8302" s="5">
        <v>0.33072821984820594</v>
      </c>
      <c r="E8302" s="5">
        <v>7.945545201986568</v>
      </c>
      <c r="F8302" s="5">
        <v>0</v>
      </c>
      <c r="G8302" s="5">
        <v>0</v>
      </c>
      <c r="H8302" s="5">
        <v>0</v>
      </c>
      <c r="I8302" s="5">
        <v>12.796302185611614</v>
      </c>
      <c r="J8302" s="5">
        <v>20.594562821195872</v>
      </c>
      <c r="K8302" s="1">
        <v>0</v>
      </c>
      <c r="L8302" s="1">
        <v>83.622467012408052</v>
      </c>
      <c r="M8302" s="1"/>
      <c r="N8302" s="1"/>
      <c r="O8302" s="1"/>
    </row>
    <row r="8303" spans="1:15" x14ac:dyDescent="0.3">
      <c r="A8303" s="4">
        <v>42350.833333313203</v>
      </c>
      <c r="B8303" s="5">
        <v>37.253704693782836</v>
      </c>
      <c r="C8303" s="5">
        <v>2.5157099941615204</v>
      </c>
      <c r="D8303" s="5">
        <v>0.31349695421616375</v>
      </c>
      <c r="E8303" s="5">
        <v>7.531574479954843</v>
      </c>
      <c r="F8303" s="5">
        <v>0</v>
      </c>
      <c r="G8303" s="5">
        <v>0</v>
      </c>
      <c r="H8303" s="5">
        <v>0</v>
      </c>
      <c r="I8303" s="5">
        <v>12.796302185611614</v>
      </c>
      <c r="J8303" s="5">
        <v>19.521565836811899</v>
      </c>
      <c r="K8303" s="1">
        <v>0</v>
      </c>
      <c r="L8303" s="1">
        <v>79.932354144538877</v>
      </c>
      <c r="M8303" s="1"/>
      <c r="N8303" s="1"/>
      <c r="O8303" s="1"/>
    </row>
    <row r="8304" spans="1:15" x14ac:dyDescent="0.3">
      <c r="A8304" s="4">
        <v>42350.874999979867</v>
      </c>
      <c r="B8304" s="5">
        <v>33.753315130585655</v>
      </c>
      <c r="C8304" s="5">
        <v>2.2793317579571775</v>
      </c>
      <c r="D8304" s="5">
        <v>0.28404051557060001</v>
      </c>
      <c r="E8304" s="5">
        <v>6.82390137950006</v>
      </c>
      <c r="F8304" s="5">
        <v>0</v>
      </c>
      <c r="G8304" s="5">
        <v>0</v>
      </c>
      <c r="H8304" s="5">
        <v>0</v>
      </c>
      <c r="I8304" s="5">
        <v>12.796302185611614</v>
      </c>
      <c r="J8304" s="5">
        <v>17.687303019888699</v>
      </c>
      <c r="K8304" s="1">
        <v>0</v>
      </c>
      <c r="L8304" s="1">
        <v>73.624193989113806</v>
      </c>
      <c r="M8304" s="1"/>
      <c r="N8304" s="1"/>
      <c r="O8304" s="1"/>
    </row>
    <row r="8305" spans="1:15" x14ac:dyDescent="0.3">
      <c r="A8305" s="4">
        <v>42350.916666646532</v>
      </c>
      <c r="B8305" s="5">
        <v>31.102632253146371</v>
      </c>
      <c r="C8305" s="5">
        <v>2.1003334687685138</v>
      </c>
      <c r="D8305" s="5">
        <v>0.26173451901265682</v>
      </c>
      <c r="E8305" s="5">
        <v>6.2880133200903181</v>
      </c>
      <c r="F8305" s="5">
        <v>0</v>
      </c>
      <c r="G8305" s="5">
        <v>0</v>
      </c>
      <c r="H8305" s="5">
        <v>0</v>
      </c>
      <c r="I8305" s="5">
        <v>12.796302185611614</v>
      </c>
      <c r="J8305" s="5">
        <v>16.298300752066556</v>
      </c>
      <c r="K8305" s="1">
        <v>0</v>
      </c>
      <c r="L8305" s="1">
        <v>68.847316498696031</v>
      </c>
      <c r="M8305" s="1"/>
      <c r="N8305" s="1"/>
      <c r="O8305" s="1"/>
    </row>
    <row r="8306" spans="1:15" x14ac:dyDescent="0.3">
      <c r="A8306" s="4">
        <v>42350.958333313196</v>
      </c>
      <c r="B8306" s="5">
        <v>27.774121288400949</v>
      </c>
      <c r="C8306" s="5">
        <v>1.8755620435232898</v>
      </c>
      <c r="D8306" s="5">
        <v>0.2338826596555405</v>
      </c>
      <c r="E8306" s="5">
        <v>5.637687233819122</v>
      </c>
      <c r="F8306" s="5">
        <v>0</v>
      </c>
      <c r="G8306" s="5">
        <v>0</v>
      </c>
      <c r="H8306" s="5">
        <v>0</v>
      </c>
      <c r="I8306" s="5">
        <v>12.796302185611614</v>
      </c>
      <c r="J8306" s="5">
        <v>14.612679300359764</v>
      </c>
      <c r="K8306" s="1">
        <v>0</v>
      </c>
      <c r="L8306" s="1">
        <v>62.930234711370282</v>
      </c>
      <c r="M8306" s="1"/>
      <c r="N8306" s="1"/>
      <c r="O8306" s="1"/>
    </row>
    <row r="8307" spans="1:15" x14ac:dyDescent="0.3">
      <c r="A8307" s="4">
        <v>42350.99999997986</v>
      </c>
      <c r="B8307" s="5">
        <v>28.433776935320811</v>
      </c>
      <c r="C8307" s="5">
        <v>1.9201080106238002</v>
      </c>
      <c r="D8307" s="5">
        <v>0.23927559793999487</v>
      </c>
      <c r="E8307" s="5">
        <v>5.7484513418213119</v>
      </c>
      <c r="F8307" s="5">
        <v>0</v>
      </c>
      <c r="G8307" s="5">
        <v>0</v>
      </c>
      <c r="H8307" s="5">
        <v>0</v>
      </c>
      <c r="I8307" s="5">
        <v>12.796302185611614</v>
      </c>
      <c r="J8307" s="5">
        <v>14.899775820811804</v>
      </c>
      <c r="K8307" s="1">
        <v>0</v>
      </c>
      <c r="L8307" s="1">
        <v>64.037689892129336</v>
      </c>
      <c r="M8307" s="1"/>
      <c r="N8307" s="1"/>
      <c r="O8307" s="1"/>
    </row>
    <row r="8308" spans="1:15" x14ac:dyDescent="0.3">
      <c r="A8308" s="4">
        <v>42351.041666646524</v>
      </c>
      <c r="B8308" s="5">
        <v>27.059738535735342</v>
      </c>
      <c r="C8308" s="5">
        <v>1.8273204029855257</v>
      </c>
      <c r="D8308" s="5">
        <v>0.22888198038688126</v>
      </c>
      <c r="E8308" s="5">
        <v>5.637687233819122</v>
      </c>
      <c r="F8308" s="5">
        <v>0</v>
      </c>
      <c r="G8308" s="5">
        <v>0</v>
      </c>
      <c r="H8308" s="5">
        <v>0</v>
      </c>
      <c r="I8308" s="5">
        <v>12.796302185611614</v>
      </c>
      <c r="J8308" s="5">
        <v>14.612679300359764</v>
      </c>
      <c r="K8308" s="1">
        <v>0</v>
      </c>
      <c r="L8308" s="1">
        <v>62.162609638898246</v>
      </c>
      <c r="M8308" s="1"/>
      <c r="N8308" s="1"/>
      <c r="O8308" s="1"/>
    </row>
    <row r="8309" spans="1:15" x14ac:dyDescent="0.3">
      <c r="A8309" s="4">
        <v>42351.083333313189</v>
      </c>
      <c r="B8309" s="5">
        <v>27.164660983489277</v>
      </c>
      <c r="C8309" s="5">
        <v>1.8344057238306903</v>
      </c>
      <c r="D8309" s="5">
        <v>0.22961643752115879</v>
      </c>
      <c r="E8309" s="5">
        <v>5.637687233819122</v>
      </c>
      <c r="F8309" s="5">
        <v>0</v>
      </c>
      <c r="G8309" s="5">
        <v>0</v>
      </c>
      <c r="H8309" s="5">
        <v>0</v>
      </c>
      <c r="I8309" s="5">
        <v>12.796302185611614</v>
      </c>
      <c r="J8309" s="5">
        <v>14.612679300359764</v>
      </c>
      <c r="K8309" s="1">
        <v>0</v>
      </c>
      <c r="L8309" s="1">
        <v>62.275351864631631</v>
      </c>
      <c r="M8309" s="1"/>
      <c r="N8309" s="1"/>
      <c r="O8309" s="1"/>
    </row>
    <row r="8310" spans="1:15" x14ac:dyDescent="0.3">
      <c r="A8310" s="4">
        <v>42351.124999979853</v>
      </c>
      <c r="B8310" s="5">
        <v>27.23053917973786</v>
      </c>
      <c r="C8310" s="5">
        <v>1.8388544206264092</v>
      </c>
      <c r="D8310" s="5">
        <v>0.23007758489489888</v>
      </c>
      <c r="E8310" s="5">
        <v>5.637687233819122</v>
      </c>
      <c r="F8310" s="5">
        <v>0</v>
      </c>
      <c r="G8310" s="5">
        <v>0</v>
      </c>
      <c r="H8310" s="5">
        <v>0</v>
      </c>
      <c r="I8310" s="5">
        <v>12.796302185611614</v>
      </c>
      <c r="J8310" s="5">
        <v>14.612679300359764</v>
      </c>
      <c r="K8310" s="1">
        <v>0</v>
      </c>
      <c r="L8310" s="1">
        <v>62.346139905049668</v>
      </c>
      <c r="M8310" s="1"/>
      <c r="N8310" s="1"/>
      <c r="O8310" s="1"/>
    </row>
    <row r="8311" spans="1:15" x14ac:dyDescent="0.3">
      <c r="A8311" s="4">
        <v>42351.166666646517</v>
      </c>
      <c r="B8311" s="5">
        <v>27.35281462816085</v>
      </c>
      <c r="C8311" s="5">
        <v>1.8471115743824391</v>
      </c>
      <c r="D8311" s="5">
        <v>0.23093351303385981</v>
      </c>
      <c r="E8311" s="5">
        <v>5.637687233819122</v>
      </c>
      <c r="F8311" s="5">
        <v>0</v>
      </c>
      <c r="G8311" s="5">
        <v>0</v>
      </c>
      <c r="H8311" s="5">
        <v>0</v>
      </c>
      <c r="I8311" s="5">
        <v>12.796302185611614</v>
      </c>
      <c r="J8311" s="5">
        <v>14.612679300359764</v>
      </c>
      <c r="K8311" s="1">
        <v>0</v>
      </c>
      <c r="L8311" s="1">
        <v>62.477528435367653</v>
      </c>
      <c r="M8311" s="1"/>
      <c r="N8311" s="1"/>
      <c r="O8311" s="1"/>
    </row>
    <row r="8312" spans="1:15" x14ac:dyDescent="0.3">
      <c r="A8312" s="4">
        <v>42351.208333313181</v>
      </c>
      <c r="B8312" s="5">
        <v>29.715791563376346</v>
      </c>
      <c r="C8312" s="5">
        <v>2.0066813337059153</v>
      </c>
      <c r="D8312" s="5">
        <v>0.25006399293210557</v>
      </c>
      <c r="E8312" s="5">
        <v>6.0076359983530212</v>
      </c>
      <c r="F8312" s="5">
        <v>0</v>
      </c>
      <c r="G8312" s="5">
        <v>0</v>
      </c>
      <c r="H8312" s="5">
        <v>0</v>
      </c>
      <c r="I8312" s="5">
        <v>12.796302185611614</v>
      </c>
      <c r="J8312" s="5">
        <v>15.571572979538914</v>
      </c>
      <c r="K8312" s="1">
        <v>0</v>
      </c>
      <c r="L8312" s="1">
        <v>66.348048053517914</v>
      </c>
      <c r="M8312" s="1"/>
      <c r="N8312" s="1"/>
      <c r="O8312" s="1"/>
    </row>
    <row r="8313" spans="1:15" x14ac:dyDescent="0.3">
      <c r="A8313" s="4">
        <v>42351.249999979846</v>
      </c>
      <c r="B8313" s="5">
        <v>31.449768945124461</v>
      </c>
      <c r="C8313" s="5">
        <v>2.3963558193914305</v>
      </c>
      <c r="D8313" s="5">
        <v>0.26509085940530719</v>
      </c>
      <c r="E8313" s="5">
        <v>6.4203538270622778</v>
      </c>
      <c r="F8313" s="5">
        <v>0</v>
      </c>
      <c r="G8313" s="5">
        <v>0</v>
      </c>
      <c r="H8313" s="5">
        <v>0</v>
      </c>
      <c r="I8313" s="5">
        <v>12.796302185611614</v>
      </c>
      <c r="J8313" s="5">
        <v>16.641322510213694</v>
      </c>
      <c r="K8313" s="1">
        <v>0</v>
      </c>
      <c r="L8313" s="1">
        <v>69.969194146808789</v>
      </c>
      <c r="M8313" s="1"/>
      <c r="N8313" s="1"/>
      <c r="O8313" s="1"/>
    </row>
    <row r="8314" spans="1:15" x14ac:dyDescent="0.3">
      <c r="A8314" s="4">
        <v>42351.29166664651</v>
      </c>
      <c r="B8314" s="5">
        <v>32.315457308499141</v>
      </c>
      <c r="C8314" s="5">
        <v>2.462318063850907</v>
      </c>
      <c r="D8314" s="5">
        <v>0.27238776745651061</v>
      </c>
      <c r="E8314" s="5">
        <v>6.5970808995738057</v>
      </c>
      <c r="F8314" s="5">
        <v>0</v>
      </c>
      <c r="G8314" s="5">
        <v>0</v>
      </c>
      <c r="H8314" s="5">
        <v>0</v>
      </c>
      <c r="I8314" s="5">
        <v>12.796302185611614</v>
      </c>
      <c r="J8314" s="5">
        <v>17.099392624286498</v>
      </c>
      <c r="K8314" s="1">
        <v>0</v>
      </c>
      <c r="L8314" s="1">
        <v>71.542938849278471</v>
      </c>
      <c r="M8314" s="1"/>
      <c r="N8314" s="1"/>
      <c r="O8314" s="1"/>
    </row>
    <row r="8315" spans="1:15" x14ac:dyDescent="0.3">
      <c r="A8315" s="4">
        <v>42351.333333313174</v>
      </c>
      <c r="B8315" s="5">
        <v>28.21517539801669</v>
      </c>
      <c r="C8315" s="5">
        <v>2.1498917807047704</v>
      </c>
      <c r="D8315" s="5">
        <v>0.23782639254306054</v>
      </c>
      <c r="E8315" s="5">
        <v>5.7600235367062407</v>
      </c>
      <c r="F8315" s="5">
        <v>0</v>
      </c>
      <c r="G8315" s="5">
        <v>0</v>
      </c>
      <c r="H8315" s="5">
        <v>0</v>
      </c>
      <c r="I8315" s="5">
        <v>12.796302185611614</v>
      </c>
      <c r="J8315" s="5">
        <v>14.929770527087873</v>
      </c>
      <c r="K8315" s="1">
        <v>0</v>
      </c>
      <c r="L8315" s="1">
        <v>64.08898982067025</v>
      </c>
      <c r="M8315" s="1"/>
      <c r="N8315" s="1"/>
      <c r="O8315" s="1"/>
    </row>
    <row r="8316" spans="1:15" x14ac:dyDescent="0.3">
      <c r="A8316" s="4">
        <v>42351.374999979838</v>
      </c>
      <c r="B8316" s="5">
        <v>25.849621024661793</v>
      </c>
      <c r="C8316" s="5">
        <v>1.9696453058080237</v>
      </c>
      <c r="D8316" s="5">
        <v>0.22073156085415976</v>
      </c>
      <c r="E8316" s="5">
        <v>5.6834590973610286</v>
      </c>
      <c r="F8316" s="5">
        <v>0</v>
      </c>
      <c r="G8316" s="5">
        <v>0</v>
      </c>
      <c r="H8316" s="5">
        <v>0</v>
      </c>
      <c r="I8316" s="5">
        <v>12.796302185611614</v>
      </c>
      <c r="J8316" s="5">
        <v>14.731318298086604</v>
      </c>
      <c r="K8316" s="1">
        <v>0</v>
      </c>
      <c r="L8316" s="1">
        <v>61.251077472383223</v>
      </c>
      <c r="M8316" s="1"/>
      <c r="N8316" s="1"/>
      <c r="O8316" s="1"/>
    </row>
    <row r="8317" spans="1:15" x14ac:dyDescent="0.3">
      <c r="A8317" s="4">
        <v>42351.416666646503</v>
      </c>
      <c r="B8317" s="5">
        <v>23.240407755188166</v>
      </c>
      <c r="C8317" s="5">
        <v>1.7708329261925675</v>
      </c>
      <c r="D8317" s="5">
        <v>0.20246706796784436</v>
      </c>
      <c r="E8317" s="5">
        <v>5.6834590973610286</v>
      </c>
      <c r="F8317" s="5">
        <v>0</v>
      </c>
      <c r="G8317" s="5">
        <v>0</v>
      </c>
      <c r="H8317" s="5">
        <v>0</v>
      </c>
      <c r="I8317" s="5">
        <v>12.796302185611614</v>
      </c>
      <c r="J8317" s="5">
        <v>14.731318298086604</v>
      </c>
      <c r="K8317" s="1">
        <v>0</v>
      </c>
      <c r="L8317" s="1">
        <v>58.424787330407831</v>
      </c>
      <c r="M8317" s="1"/>
      <c r="N8317" s="1"/>
      <c r="O8317" s="1"/>
    </row>
    <row r="8318" spans="1:15" x14ac:dyDescent="0.3">
      <c r="A8318" s="4">
        <v>42351.458333313167</v>
      </c>
      <c r="B8318" s="5">
        <v>22.969640611470496</v>
      </c>
      <c r="C8318" s="5">
        <v>1.7502014734884159</v>
      </c>
      <c r="D8318" s="5">
        <v>0.20057169796182067</v>
      </c>
      <c r="E8318" s="5">
        <v>5.6834590973610286</v>
      </c>
      <c r="F8318" s="5">
        <v>0</v>
      </c>
      <c r="G8318" s="5">
        <v>0</v>
      </c>
      <c r="H8318" s="5">
        <v>0</v>
      </c>
      <c r="I8318" s="5">
        <v>12.796302185611614</v>
      </c>
      <c r="J8318" s="5">
        <v>14.731318298086604</v>
      </c>
      <c r="K8318" s="1">
        <v>0</v>
      </c>
      <c r="L8318" s="1">
        <v>58.131493363979985</v>
      </c>
      <c r="M8318" s="1"/>
      <c r="N8318" s="1"/>
      <c r="O8318" s="1"/>
    </row>
    <row r="8319" spans="1:15" x14ac:dyDescent="0.3">
      <c r="A8319" s="4">
        <v>42351.499999979831</v>
      </c>
      <c r="B8319" s="5">
        <v>19.915512018542266</v>
      </c>
      <c r="C8319" s="5">
        <v>1.5174881953844148</v>
      </c>
      <c r="D8319" s="5">
        <v>0.17919279781132308</v>
      </c>
      <c r="E8319" s="5">
        <v>5.6834590973610286</v>
      </c>
      <c r="F8319" s="5">
        <v>0</v>
      </c>
      <c r="G8319" s="5">
        <v>0</v>
      </c>
      <c r="H8319" s="5">
        <v>0</v>
      </c>
      <c r="I8319" s="5">
        <v>12.796302185611614</v>
      </c>
      <c r="J8319" s="5">
        <v>14.731318298086604</v>
      </c>
      <c r="K8319" s="1">
        <v>0</v>
      </c>
      <c r="L8319" s="1">
        <v>54.823272592797252</v>
      </c>
      <c r="M8319" s="1"/>
      <c r="N8319" s="1"/>
      <c r="O8319" s="1"/>
    </row>
    <row r="8320" spans="1:15" x14ac:dyDescent="0.3">
      <c r="A8320" s="4">
        <v>42351.541666646495</v>
      </c>
      <c r="B8320" s="5">
        <v>19.443605209784771</v>
      </c>
      <c r="C8320" s="5">
        <v>1.481530645764586</v>
      </c>
      <c r="D8320" s="5">
        <v>0.17588945015002058</v>
      </c>
      <c r="E8320" s="5">
        <v>5.6834590973610286</v>
      </c>
      <c r="F8320" s="5">
        <v>0</v>
      </c>
      <c r="G8320" s="5">
        <v>0</v>
      </c>
      <c r="H8320" s="5">
        <v>0</v>
      </c>
      <c r="I8320" s="5">
        <v>12.796302185611614</v>
      </c>
      <c r="J8320" s="5">
        <v>14.731318298086604</v>
      </c>
      <c r="K8320" s="1">
        <v>0</v>
      </c>
      <c r="L8320" s="1">
        <v>54.312104886758625</v>
      </c>
      <c r="M8320" s="1"/>
      <c r="N8320" s="1"/>
      <c r="O8320" s="1"/>
    </row>
    <row r="8321" spans="1:15" x14ac:dyDescent="0.3">
      <c r="A8321" s="4">
        <v>42351.58333331316</v>
      </c>
      <c r="B8321" s="5">
        <v>20.188879714521839</v>
      </c>
      <c r="C8321" s="5">
        <v>1.5383178005315088</v>
      </c>
      <c r="D8321" s="5">
        <v>0.18110637168318006</v>
      </c>
      <c r="E8321" s="5">
        <v>5.6834590973610286</v>
      </c>
      <c r="F8321" s="5">
        <v>0</v>
      </c>
      <c r="G8321" s="5">
        <v>0</v>
      </c>
      <c r="H8321" s="5">
        <v>0</v>
      </c>
      <c r="I8321" s="5">
        <v>12.796302185611614</v>
      </c>
      <c r="J8321" s="5">
        <v>14.731318298086604</v>
      </c>
      <c r="K8321" s="1">
        <v>0</v>
      </c>
      <c r="L8321" s="1">
        <v>55.119383467795778</v>
      </c>
      <c r="M8321" s="1"/>
      <c r="N8321" s="1"/>
      <c r="O8321" s="1"/>
    </row>
    <row r="8322" spans="1:15" x14ac:dyDescent="0.3">
      <c r="A8322" s="4">
        <v>42351.624999979824</v>
      </c>
      <c r="B8322" s="5">
        <v>27.33327385173228</v>
      </c>
      <c r="C8322" s="5">
        <v>2.0826941518046516</v>
      </c>
      <c r="D8322" s="5">
        <v>0.23111713064365316</v>
      </c>
      <c r="E8322" s="5">
        <v>5.6834590973610286</v>
      </c>
      <c r="F8322" s="5">
        <v>0</v>
      </c>
      <c r="G8322" s="5">
        <v>0</v>
      </c>
      <c r="H8322" s="5">
        <v>0</v>
      </c>
      <c r="I8322" s="5">
        <v>12.796302185611614</v>
      </c>
      <c r="J8322" s="5">
        <v>14.731318298086604</v>
      </c>
      <c r="K8322" s="1">
        <v>0</v>
      </c>
      <c r="L8322" s="1">
        <v>62.858164715239838</v>
      </c>
      <c r="M8322" s="1"/>
      <c r="N8322" s="1"/>
      <c r="O8322" s="1"/>
    </row>
    <row r="8323" spans="1:15" x14ac:dyDescent="0.3">
      <c r="A8323" s="4">
        <v>42351.666666646488</v>
      </c>
      <c r="B8323" s="5">
        <v>35.347847951470257</v>
      </c>
      <c r="C8323" s="5">
        <v>2.6933749907437985</v>
      </c>
      <c r="D8323" s="5">
        <v>0.29794786117295252</v>
      </c>
      <c r="E8323" s="5">
        <v>7.2161322160943877</v>
      </c>
      <c r="F8323" s="5">
        <v>0</v>
      </c>
      <c r="G8323" s="5">
        <v>0</v>
      </c>
      <c r="H8323" s="5">
        <v>0</v>
      </c>
      <c r="I8323" s="5">
        <v>12.796302185611614</v>
      </c>
      <c r="J8323" s="5">
        <v>18.703951015627556</v>
      </c>
      <c r="K8323" s="1">
        <v>0</v>
      </c>
      <c r="L8323" s="1">
        <v>77.055556220720561</v>
      </c>
      <c r="M8323" s="1"/>
      <c r="N8323" s="1"/>
      <c r="O8323" s="1"/>
    </row>
    <row r="8324" spans="1:15" x14ac:dyDescent="0.3">
      <c r="A8324" s="4">
        <v>42351.708333313152</v>
      </c>
      <c r="B8324" s="5">
        <v>43.968225989407038</v>
      </c>
      <c r="C8324" s="5">
        <v>3.6619087591095281</v>
      </c>
      <c r="D8324" s="5">
        <v>0.37110827891335657</v>
      </c>
      <c r="E8324" s="5">
        <v>9.0472424267867542</v>
      </c>
      <c r="F8324" s="5">
        <v>0</v>
      </c>
      <c r="G8324" s="5">
        <v>0</v>
      </c>
      <c r="H8324" s="5">
        <v>0</v>
      </c>
      <c r="I8324" s="5">
        <v>12.796302185611614</v>
      </c>
      <c r="J8324" s="5">
        <v>23.450121770179244</v>
      </c>
      <c r="K8324" s="1">
        <v>0</v>
      </c>
      <c r="L8324" s="1">
        <v>93.294909410007534</v>
      </c>
      <c r="M8324" s="1"/>
      <c r="N8324" s="1"/>
      <c r="O8324" s="1"/>
    </row>
    <row r="8325" spans="1:15" x14ac:dyDescent="0.3">
      <c r="A8325" s="4">
        <v>42351.749999979816</v>
      </c>
      <c r="B8325" s="5">
        <v>45.816762454494807</v>
      </c>
      <c r="C8325" s="5">
        <v>3.8158647516635402</v>
      </c>
      <c r="D8325" s="5">
        <v>0.38671061834439424</v>
      </c>
      <c r="E8325" s="5">
        <v>9.4276115947043699</v>
      </c>
      <c r="F8325" s="5">
        <v>0</v>
      </c>
      <c r="G8325" s="5">
        <v>0</v>
      </c>
      <c r="H8325" s="5">
        <v>0</v>
      </c>
      <c r="I8325" s="5">
        <v>12.796302185611614</v>
      </c>
      <c r="J8325" s="5">
        <v>24.436024754151543</v>
      </c>
      <c r="K8325" s="1">
        <v>0</v>
      </c>
      <c r="L8325" s="1">
        <v>96.67927635897027</v>
      </c>
      <c r="M8325" s="1"/>
      <c r="N8325" s="1"/>
      <c r="O8325" s="1"/>
    </row>
    <row r="8326" spans="1:15" x14ac:dyDescent="0.3">
      <c r="A8326" s="4">
        <v>42351.791666646481</v>
      </c>
      <c r="B8326" s="5">
        <v>41.493360650883396</v>
      </c>
      <c r="C8326" s="5">
        <v>3.4557887518356458</v>
      </c>
      <c r="D8326" s="5">
        <v>0.35021948943744952</v>
      </c>
      <c r="E8326" s="5">
        <v>8.5379949830379598</v>
      </c>
      <c r="F8326" s="5">
        <v>0</v>
      </c>
      <c r="G8326" s="5">
        <v>0</v>
      </c>
      <c r="H8326" s="5">
        <v>0</v>
      </c>
      <c r="I8326" s="5">
        <v>12.796302185611614</v>
      </c>
      <c r="J8326" s="5">
        <v>22.130171004661506</v>
      </c>
      <c r="K8326" s="1">
        <v>0</v>
      </c>
      <c r="L8326" s="1">
        <v>88.76383706546757</v>
      </c>
      <c r="M8326" s="1"/>
      <c r="N8326" s="1"/>
      <c r="O8326" s="1"/>
    </row>
    <row r="8327" spans="1:15" x14ac:dyDescent="0.3">
      <c r="A8327" s="4">
        <v>42351.833333313145</v>
      </c>
      <c r="B8327" s="5">
        <v>37.743790751291144</v>
      </c>
      <c r="C8327" s="5">
        <v>2.8759369510970836</v>
      </c>
      <c r="D8327" s="5">
        <v>0.31814332070077017</v>
      </c>
      <c r="E8327" s="5">
        <v>7.7052550631045946</v>
      </c>
      <c r="F8327" s="5">
        <v>0</v>
      </c>
      <c r="G8327" s="5">
        <v>0</v>
      </c>
      <c r="H8327" s="5">
        <v>0</v>
      </c>
      <c r="I8327" s="5">
        <v>12.796302185611614</v>
      </c>
      <c r="J8327" s="5">
        <v>19.971739561782361</v>
      </c>
      <c r="K8327" s="1">
        <v>0</v>
      </c>
      <c r="L8327" s="1">
        <v>81.411167833587569</v>
      </c>
      <c r="M8327" s="1"/>
      <c r="N8327" s="1"/>
      <c r="O8327" s="1"/>
    </row>
    <row r="8328" spans="1:15" x14ac:dyDescent="0.3">
      <c r="A8328" s="4">
        <v>42351.874999979809</v>
      </c>
      <c r="B8328" s="5">
        <v>31.422888829162844</v>
      </c>
      <c r="C8328" s="5">
        <v>2.3943076541911412</v>
      </c>
      <c r="D8328" s="5">
        <v>0.26486428626088715</v>
      </c>
      <c r="E8328" s="5">
        <v>6.4148663509638908</v>
      </c>
      <c r="F8328" s="5">
        <v>0</v>
      </c>
      <c r="G8328" s="5">
        <v>0</v>
      </c>
      <c r="H8328" s="5">
        <v>0</v>
      </c>
      <c r="I8328" s="5">
        <v>12.796302185611614</v>
      </c>
      <c r="J8328" s="5">
        <v>16.627099172687423</v>
      </c>
      <c r="K8328" s="1">
        <v>0</v>
      </c>
      <c r="L8328" s="1">
        <v>69.920328478877792</v>
      </c>
      <c r="M8328" s="1"/>
      <c r="N8328" s="1"/>
      <c r="O8328" s="1"/>
    </row>
    <row r="8329" spans="1:15" x14ac:dyDescent="0.3">
      <c r="A8329" s="4">
        <v>42351.916666646473</v>
      </c>
      <c r="B8329" s="5">
        <v>30.127164520066401</v>
      </c>
      <c r="C8329" s="5">
        <v>2.0344609885611722</v>
      </c>
      <c r="D8329" s="5">
        <v>0.25352577398258869</v>
      </c>
      <c r="E8329" s="5">
        <v>6.0908031917319789</v>
      </c>
      <c r="F8329" s="5">
        <v>0</v>
      </c>
      <c r="G8329" s="5">
        <v>0</v>
      </c>
      <c r="H8329" s="5">
        <v>0</v>
      </c>
      <c r="I8329" s="5">
        <v>12.796302185611614</v>
      </c>
      <c r="J8329" s="5">
        <v>15.78713930572094</v>
      </c>
      <c r="K8329" s="1">
        <v>0</v>
      </c>
      <c r="L8329" s="1">
        <v>67.089395965674697</v>
      </c>
      <c r="M8329" s="1"/>
      <c r="N8329" s="1"/>
      <c r="O8329" s="1"/>
    </row>
    <row r="8330" spans="1:15" x14ac:dyDescent="0.3">
      <c r="A8330" s="4">
        <v>42351.958333313138</v>
      </c>
      <c r="B8330" s="5">
        <v>25.95250153522052</v>
      </c>
      <c r="C8330" s="5">
        <v>1.7525496597534995</v>
      </c>
      <c r="D8330" s="5">
        <v>0.22113132138327751</v>
      </c>
      <c r="E8330" s="5">
        <v>5.637687233819122</v>
      </c>
      <c r="F8330" s="5">
        <v>0</v>
      </c>
      <c r="G8330" s="5">
        <v>0</v>
      </c>
      <c r="H8330" s="5">
        <v>0</v>
      </c>
      <c r="I8330" s="5">
        <v>12.796302185611614</v>
      </c>
      <c r="J8330" s="5">
        <v>14.612679300359764</v>
      </c>
      <c r="K8330" s="1">
        <v>0</v>
      </c>
      <c r="L8330" s="1">
        <v>60.972851236147804</v>
      </c>
      <c r="M8330" s="1"/>
      <c r="N8330" s="1"/>
      <c r="O8330" s="1"/>
    </row>
    <row r="8331" spans="1:15" x14ac:dyDescent="0.3">
      <c r="A8331" s="4">
        <v>42351.999999979802</v>
      </c>
      <c r="B8331" s="5">
        <v>27.141323716675508</v>
      </c>
      <c r="C8331" s="5">
        <v>1.8328297786772514</v>
      </c>
      <c r="D8331" s="5">
        <v>0.22945307665346243</v>
      </c>
      <c r="E8331" s="5">
        <v>5.637687233819122</v>
      </c>
      <c r="F8331" s="5">
        <v>0</v>
      </c>
      <c r="G8331" s="5">
        <v>0</v>
      </c>
      <c r="H8331" s="5">
        <v>0</v>
      </c>
      <c r="I8331" s="5">
        <v>12.796302185611614</v>
      </c>
      <c r="J8331" s="5">
        <v>14.612679300359764</v>
      </c>
      <c r="K8331" s="1">
        <v>0</v>
      </c>
      <c r="L8331" s="1">
        <v>62.250275291796726</v>
      </c>
      <c r="M8331" s="1"/>
      <c r="N8331" s="1"/>
      <c r="O8331" s="1"/>
    </row>
    <row r="8332" spans="1:15" x14ac:dyDescent="0.3">
      <c r="A8332" s="4">
        <v>42352.041666646466</v>
      </c>
      <c r="B8332" s="5">
        <v>26.808908739015969</v>
      </c>
      <c r="C8332" s="5">
        <v>1.8103820868736857</v>
      </c>
      <c r="D8332" s="5">
        <v>0.22712617180984565</v>
      </c>
      <c r="E8332" s="5">
        <v>5.637687233819122</v>
      </c>
      <c r="F8332" s="5">
        <v>0</v>
      </c>
      <c r="G8332" s="5">
        <v>0</v>
      </c>
      <c r="H8332" s="5">
        <v>0</v>
      </c>
      <c r="I8332" s="5">
        <v>12.796302185611614</v>
      </c>
      <c r="J8332" s="5">
        <v>14.612679300359764</v>
      </c>
      <c r="K8332" s="1">
        <v>0</v>
      </c>
      <c r="L8332" s="1">
        <v>61.89308571749001</v>
      </c>
      <c r="M8332" s="1"/>
      <c r="N8332" s="1"/>
      <c r="O8332" s="1"/>
    </row>
    <row r="8333" spans="1:15" x14ac:dyDescent="0.3">
      <c r="A8333" s="4">
        <v>42352.08333331313</v>
      </c>
      <c r="B8333" s="5">
        <v>25.973992855126628</v>
      </c>
      <c r="C8333" s="5">
        <v>1.7540009497317697</v>
      </c>
      <c r="D8333" s="5">
        <v>0.22128176062262025</v>
      </c>
      <c r="E8333" s="5">
        <v>5.637687233819122</v>
      </c>
      <c r="F8333" s="5">
        <v>0</v>
      </c>
      <c r="G8333" s="5">
        <v>0</v>
      </c>
      <c r="H8333" s="5">
        <v>0</v>
      </c>
      <c r="I8333" s="5">
        <v>12.796302185611614</v>
      </c>
      <c r="J8333" s="5">
        <v>14.612679300359764</v>
      </c>
      <c r="K8333" s="1">
        <v>0</v>
      </c>
      <c r="L8333" s="1">
        <v>60.99594428527152</v>
      </c>
      <c r="M8333" s="1"/>
      <c r="N8333" s="1"/>
      <c r="O8333" s="1"/>
    </row>
    <row r="8334" spans="1:15" x14ac:dyDescent="0.3">
      <c r="A8334" s="4">
        <v>42352.124999979795</v>
      </c>
      <c r="B8334" s="5">
        <v>26.484212243302899</v>
      </c>
      <c r="C8334" s="5">
        <v>1.788455617384306</v>
      </c>
      <c r="D8334" s="5">
        <v>0.22485329633985415</v>
      </c>
      <c r="E8334" s="5">
        <v>5.637687233819122</v>
      </c>
      <c r="F8334" s="5">
        <v>0</v>
      </c>
      <c r="G8334" s="5">
        <v>0</v>
      </c>
      <c r="H8334" s="5">
        <v>0</v>
      </c>
      <c r="I8334" s="5">
        <v>12.796302185611614</v>
      </c>
      <c r="J8334" s="5">
        <v>14.612679300359764</v>
      </c>
      <c r="K8334" s="1">
        <v>0</v>
      </c>
      <c r="L8334" s="1">
        <v>61.544189876817562</v>
      </c>
      <c r="M8334" s="1"/>
      <c r="N8334" s="1"/>
      <c r="O8334" s="1"/>
    </row>
    <row r="8335" spans="1:15" x14ac:dyDescent="0.3">
      <c r="A8335" s="4">
        <v>42352.166666646459</v>
      </c>
      <c r="B8335" s="5">
        <v>29.201516115584162</v>
      </c>
      <c r="C8335" s="5">
        <v>1.971952763906021</v>
      </c>
      <c r="D8335" s="5">
        <v>0.24573626800283407</v>
      </c>
      <c r="E8335" s="5">
        <v>5.9036650276778442</v>
      </c>
      <c r="F8335" s="5">
        <v>0</v>
      </c>
      <c r="G8335" s="5">
        <v>0</v>
      </c>
      <c r="H8335" s="5">
        <v>0</v>
      </c>
      <c r="I8335" s="5">
        <v>12.796302185611614</v>
      </c>
      <c r="J8335" s="5">
        <v>15.302084022806872</v>
      </c>
      <c r="K8335" s="1">
        <v>0</v>
      </c>
      <c r="L8335" s="1">
        <v>65.421256383589352</v>
      </c>
      <c r="M8335" s="1"/>
      <c r="N8335" s="1"/>
      <c r="O8335" s="1"/>
    </row>
    <row r="8336" spans="1:15" x14ac:dyDescent="0.3">
      <c r="A8336" s="4">
        <v>42352.208333313123</v>
      </c>
      <c r="B8336" s="5">
        <v>34.681944837433598</v>
      </c>
      <c r="C8336" s="5">
        <v>2.3420413073454975</v>
      </c>
      <c r="D8336" s="5">
        <v>0.29185510977228929</v>
      </c>
      <c r="E8336" s="5">
        <v>7.0116422728934369</v>
      </c>
      <c r="F8336" s="5">
        <v>0</v>
      </c>
      <c r="G8336" s="5">
        <v>0</v>
      </c>
      <c r="H8336" s="5">
        <v>0</v>
      </c>
      <c r="I8336" s="5">
        <v>12.796302185611614</v>
      </c>
      <c r="J8336" s="5">
        <v>18.17392055522544</v>
      </c>
      <c r="K8336" s="1">
        <v>0</v>
      </c>
      <c r="L8336" s="1">
        <v>75.297706268281885</v>
      </c>
      <c r="M8336" s="1"/>
      <c r="N8336" s="1"/>
      <c r="O8336" s="1"/>
    </row>
    <row r="8337" spans="1:15" x14ac:dyDescent="0.3">
      <c r="A8337" s="4">
        <v>42352.249999979787</v>
      </c>
      <c r="B8337" s="5">
        <v>44.595398853577471</v>
      </c>
      <c r="C8337" s="5">
        <v>3.3980040917731258</v>
      </c>
      <c r="D8337" s="5">
        <v>0.37589569030681214</v>
      </c>
      <c r="E8337" s="5">
        <v>9.1039854759671197</v>
      </c>
      <c r="F8337" s="5">
        <v>0</v>
      </c>
      <c r="G8337" s="5">
        <v>0</v>
      </c>
      <c r="H8337" s="5">
        <v>0</v>
      </c>
      <c r="I8337" s="5">
        <v>12.796302185611614</v>
      </c>
      <c r="J8337" s="5">
        <v>23.597197680177096</v>
      </c>
      <c r="K8337" s="1">
        <v>0</v>
      </c>
      <c r="L8337" s="1">
        <v>93.866783977413235</v>
      </c>
      <c r="M8337" s="1"/>
      <c r="N8337" s="1"/>
      <c r="O8337" s="1"/>
    </row>
    <row r="8338" spans="1:15" x14ac:dyDescent="0.3">
      <c r="A8338" s="4">
        <v>42352.291666646452</v>
      </c>
      <c r="B8338" s="5">
        <v>42.639802874577285</v>
      </c>
      <c r="C8338" s="5">
        <v>3.2489949269416591</v>
      </c>
      <c r="D8338" s="5">
        <v>0.35941192473043293</v>
      </c>
      <c r="E8338" s="5">
        <v>8.7047578011988449</v>
      </c>
      <c r="F8338" s="5">
        <v>0</v>
      </c>
      <c r="G8338" s="5">
        <v>0</v>
      </c>
      <c r="H8338" s="5">
        <v>0</v>
      </c>
      <c r="I8338" s="5">
        <v>12.796302185611614</v>
      </c>
      <c r="J8338" s="5">
        <v>22.56241413556652</v>
      </c>
      <c r="K8338" s="1">
        <v>0</v>
      </c>
      <c r="L8338" s="1">
        <v>90.311683848626359</v>
      </c>
      <c r="M8338" s="1"/>
      <c r="N8338" s="1"/>
      <c r="O8338" s="1"/>
    </row>
    <row r="8339" spans="1:15" x14ac:dyDescent="0.3">
      <c r="A8339" s="4">
        <v>42352.333333313116</v>
      </c>
      <c r="B8339" s="5">
        <v>30.420761356773895</v>
      </c>
      <c r="C8339" s="5">
        <v>2.3179492553608831</v>
      </c>
      <c r="D8339" s="5">
        <v>0.25641732967583925</v>
      </c>
      <c r="E8339" s="5">
        <v>6.2102857397745677</v>
      </c>
      <c r="F8339" s="5">
        <v>0</v>
      </c>
      <c r="G8339" s="5">
        <v>0</v>
      </c>
      <c r="H8339" s="5">
        <v>0</v>
      </c>
      <c r="I8339" s="5">
        <v>12.796302185611614</v>
      </c>
      <c r="J8339" s="5">
        <v>16.096833704172596</v>
      </c>
      <c r="K8339" s="1">
        <v>0</v>
      </c>
      <c r="L8339" s="1">
        <v>68.098549571369404</v>
      </c>
      <c r="M8339" s="1"/>
      <c r="N8339" s="1"/>
      <c r="O8339" s="1"/>
    </row>
    <row r="8340" spans="1:15" x14ac:dyDescent="0.3">
      <c r="A8340" s="4">
        <v>42352.37499997978</v>
      </c>
      <c r="B8340" s="5">
        <v>28.10189208732848</v>
      </c>
      <c r="C8340" s="5">
        <v>2.1412600123353016</v>
      </c>
      <c r="D8340" s="5">
        <v>0.23687152479064508</v>
      </c>
      <c r="E8340" s="5">
        <v>5.7368971684779586</v>
      </c>
      <c r="F8340" s="5">
        <v>0</v>
      </c>
      <c r="G8340" s="5">
        <v>0</v>
      </c>
      <c r="H8340" s="5">
        <v>0</v>
      </c>
      <c r="I8340" s="5">
        <v>12.796302185611614</v>
      </c>
      <c r="J8340" s="5">
        <v>14.869827825712973</v>
      </c>
      <c r="K8340" s="1">
        <v>0</v>
      </c>
      <c r="L8340" s="1">
        <v>63.883050804256975</v>
      </c>
      <c r="M8340" s="1"/>
      <c r="N8340" s="1"/>
      <c r="O8340" s="1"/>
    </row>
    <row r="8341" spans="1:15" x14ac:dyDescent="0.3">
      <c r="A8341" s="4">
        <v>42352.416666646444</v>
      </c>
      <c r="B8341" s="5">
        <v>24.818338504599225</v>
      </c>
      <c r="C8341" s="5">
        <v>1.8910654004134655</v>
      </c>
      <c r="D8341" s="5">
        <v>0.21351258321372177</v>
      </c>
      <c r="E8341" s="5">
        <v>5.6834590973610286</v>
      </c>
      <c r="F8341" s="5">
        <v>0</v>
      </c>
      <c r="G8341" s="5">
        <v>0</v>
      </c>
      <c r="H8341" s="5">
        <v>0</v>
      </c>
      <c r="I8341" s="5">
        <v>12.796302185611614</v>
      </c>
      <c r="J8341" s="5">
        <v>14.731318298086604</v>
      </c>
      <c r="K8341" s="1">
        <v>0</v>
      </c>
      <c r="L8341" s="1">
        <v>60.133996069285665</v>
      </c>
      <c r="M8341" s="1"/>
      <c r="N8341" s="1"/>
      <c r="O8341" s="1"/>
    </row>
    <row r="8342" spans="1:15" x14ac:dyDescent="0.3">
      <c r="A8342" s="4">
        <v>42352.458333313109</v>
      </c>
      <c r="B8342" s="5">
        <v>23.106778231272457</v>
      </c>
      <c r="C8342" s="5">
        <v>1.7606508517920636</v>
      </c>
      <c r="D8342" s="5">
        <v>0.20153166130043443</v>
      </c>
      <c r="E8342" s="5">
        <v>5.6834590973610286</v>
      </c>
      <c r="F8342" s="5">
        <v>0</v>
      </c>
      <c r="G8342" s="5">
        <v>0</v>
      </c>
      <c r="H8342" s="5">
        <v>0</v>
      </c>
      <c r="I8342" s="5">
        <v>12.796302185611614</v>
      </c>
      <c r="J8342" s="5">
        <v>14.731318298086604</v>
      </c>
      <c r="K8342" s="1">
        <v>0</v>
      </c>
      <c r="L8342" s="1">
        <v>58.28004032542421</v>
      </c>
      <c r="M8342" s="1"/>
      <c r="N8342" s="1"/>
      <c r="O8342" s="1"/>
    </row>
    <row r="8343" spans="1:15" x14ac:dyDescent="0.3">
      <c r="A8343" s="4">
        <v>42352.499999979773</v>
      </c>
      <c r="B8343" s="5">
        <v>22.26354662128945</v>
      </c>
      <c r="C8343" s="5">
        <v>1.6963997287010355</v>
      </c>
      <c r="D8343" s="5">
        <v>0.19562904003055337</v>
      </c>
      <c r="E8343" s="5">
        <v>5.6834590973610286</v>
      </c>
      <c r="F8343" s="5">
        <v>0</v>
      </c>
      <c r="G8343" s="5">
        <v>0</v>
      </c>
      <c r="H8343" s="5">
        <v>0</v>
      </c>
      <c r="I8343" s="5">
        <v>12.796302185611614</v>
      </c>
      <c r="J8343" s="5">
        <v>14.731318298086604</v>
      </c>
      <c r="K8343" s="1">
        <v>0</v>
      </c>
      <c r="L8343" s="1">
        <v>57.366654971080287</v>
      </c>
      <c r="M8343" s="1"/>
      <c r="N8343" s="1"/>
      <c r="O8343" s="1"/>
    </row>
    <row r="8344" spans="1:15" x14ac:dyDescent="0.3">
      <c r="A8344" s="4">
        <v>42352.541666646437</v>
      </c>
      <c r="B8344" s="5">
        <v>22.986809283554052</v>
      </c>
      <c r="C8344" s="5">
        <v>1.7515096626624109</v>
      </c>
      <c r="D8344" s="5">
        <v>0.20069187866640556</v>
      </c>
      <c r="E8344" s="5">
        <v>5.6834590973610286</v>
      </c>
      <c r="F8344" s="5">
        <v>0</v>
      </c>
      <c r="G8344" s="5">
        <v>0</v>
      </c>
      <c r="H8344" s="5">
        <v>0</v>
      </c>
      <c r="I8344" s="5">
        <v>12.796302185611614</v>
      </c>
      <c r="J8344" s="5">
        <v>14.731318298086604</v>
      </c>
      <c r="K8344" s="1">
        <v>0</v>
      </c>
      <c r="L8344" s="1">
        <v>58.150090405942116</v>
      </c>
      <c r="M8344" s="1"/>
      <c r="N8344" s="1"/>
      <c r="O8344" s="1"/>
    </row>
    <row r="8345" spans="1:15" x14ac:dyDescent="0.3">
      <c r="A8345" s="4">
        <v>42352.583333313101</v>
      </c>
      <c r="B8345" s="5">
        <v>24.968718294084844</v>
      </c>
      <c r="C8345" s="5">
        <v>1.9025237829625237</v>
      </c>
      <c r="D8345" s="5">
        <v>0.21456524174012109</v>
      </c>
      <c r="E8345" s="5">
        <v>5.6834590973610286</v>
      </c>
      <c r="F8345" s="5">
        <v>0</v>
      </c>
      <c r="G8345" s="5">
        <v>0</v>
      </c>
      <c r="H8345" s="5">
        <v>0</v>
      </c>
      <c r="I8345" s="5">
        <v>12.796302185611614</v>
      </c>
      <c r="J8345" s="5">
        <v>14.731318298086604</v>
      </c>
      <c r="K8345" s="1">
        <v>0</v>
      </c>
      <c r="L8345" s="1">
        <v>60.29688689984674</v>
      </c>
      <c r="M8345" s="1"/>
      <c r="N8345" s="1"/>
      <c r="O8345" s="1"/>
    </row>
    <row r="8346" spans="1:15" x14ac:dyDescent="0.3">
      <c r="A8346" s="4">
        <v>42352.624999979766</v>
      </c>
      <c r="B8346" s="5">
        <v>28.880387062009206</v>
      </c>
      <c r="C8346" s="5">
        <v>2.2005784437742819</v>
      </c>
      <c r="D8346" s="5">
        <v>0.24343347766988299</v>
      </c>
      <c r="E8346" s="5">
        <v>5.8958240336883616</v>
      </c>
      <c r="F8346" s="5">
        <v>0</v>
      </c>
      <c r="G8346" s="5">
        <v>0</v>
      </c>
      <c r="H8346" s="5">
        <v>0</v>
      </c>
      <c r="I8346" s="5">
        <v>12.796302185611614</v>
      </c>
      <c r="J8346" s="5">
        <v>15.281760452908026</v>
      </c>
      <c r="K8346" s="1">
        <v>0</v>
      </c>
      <c r="L8346" s="1">
        <v>65.298285655661374</v>
      </c>
      <c r="M8346" s="1"/>
      <c r="N8346" s="1"/>
      <c r="O8346" s="1"/>
    </row>
    <row r="8347" spans="1:15" x14ac:dyDescent="0.3">
      <c r="A8347" s="4">
        <v>42352.66666664643</v>
      </c>
      <c r="B8347" s="5">
        <v>38.477039725141083</v>
      </c>
      <c r="C8347" s="5">
        <v>2.9318078049852008</v>
      </c>
      <c r="D8347" s="5">
        <v>0.32432389394997602</v>
      </c>
      <c r="E8347" s="5">
        <v>7.8549451248554867</v>
      </c>
      <c r="F8347" s="5">
        <v>0</v>
      </c>
      <c r="G8347" s="5">
        <v>0</v>
      </c>
      <c r="H8347" s="5">
        <v>0</v>
      </c>
      <c r="I8347" s="5">
        <v>12.796302185611614</v>
      </c>
      <c r="J8347" s="5">
        <v>20.359730731937262</v>
      </c>
      <c r="K8347" s="1">
        <v>0</v>
      </c>
      <c r="L8347" s="1">
        <v>82.744149466480621</v>
      </c>
      <c r="M8347" s="1"/>
      <c r="N8347" s="1"/>
      <c r="O8347" s="1"/>
    </row>
    <row r="8348" spans="1:15" x14ac:dyDescent="0.3">
      <c r="A8348" s="4">
        <v>42352.708333313094</v>
      </c>
      <c r="B8348" s="5">
        <v>51.578524477146573</v>
      </c>
      <c r="C8348" s="5">
        <v>4.2957350749223497</v>
      </c>
      <c r="D8348" s="5">
        <v>0.43359727573550716</v>
      </c>
      <c r="E8348" s="5">
        <v>10.363943485068729</v>
      </c>
      <c r="F8348" s="5">
        <v>0</v>
      </c>
      <c r="G8348" s="5">
        <v>0</v>
      </c>
      <c r="H8348" s="5">
        <v>0</v>
      </c>
      <c r="I8348" s="5">
        <v>12.796302185611614</v>
      </c>
      <c r="J8348" s="5">
        <v>26.862962798979048</v>
      </c>
      <c r="K8348" s="1">
        <v>0</v>
      </c>
      <c r="L8348" s="1">
        <v>106.33106529746382</v>
      </c>
      <c r="M8348" s="1"/>
      <c r="N8348" s="1"/>
      <c r="O8348" s="1"/>
    </row>
    <row r="8349" spans="1:15" x14ac:dyDescent="0.3">
      <c r="A8349" s="4">
        <v>42352.749999979758</v>
      </c>
      <c r="B8349" s="5">
        <v>55.03109833769274</v>
      </c>
      <c r="C8349" s="5">
        <v>4.583283871283899</v>
      </c>
      <c r="D8349" s="5">
        <v>0.45776529275933031</v>
      </c>
      <c r="E8349" s="5">
        <v>10.363943485068729</v>
      </c>
      <c r="F8349" s="5">
        <v>0</v>
      </c>
      <c r="G8349" s="5">
        <v>0</v>
      </c>
      <c r="H8349" s="5">
        <v>0</v>
      </c>
      <c r="I8349" s="5">
        <v>12.796302185611614</v>
      </c>
      <c r="J8349" s="5">
        <v>26.862962798979048</v>
      </c>
      <c r="K8349" s="1">
        <v>0</v>
      </c>
      <c r="L8349" s="1">
        <v>110.09535597139535</v>
      </c>
      <c r="M8349" s="1"/>
      <c r="N8349" s="1"/>
      <c r="O8349" s="1"/>
    </row>
    <row r="8350" spans="1:15" x14ac:dyDescent="0.3">
      <c r="A8350" s="4">
        <v>42352.791666646423</v>
      </c>
      <c r="B8350" s="5">
        <v>46.238439166002514</v>
      </c>
      <c r="C8350" s="5">
        <v>3.8509842409910058</v>
      </c>
      <c r="D8350" s="5">
        <v>0.39026972756802253</v>
      </c>
      <c r="E8350" s="5">
        <v>9.5143790580007011</v>
      </c>
      <c r="F8350" s="5">
        <v>0</v>
      </c>
      <c r="G8350" s="5">
        <v>0</v>
      </c>
      <c r="H8350" s="5">
        <v>0</v>
      </c>
      <c r="I8350" s="5">
        <v>12.796302185611614</v>
      </c>
      <c r="J8350" s="5">
        <v>24.660922848400038</v>
      </c>
      <c r="K8350" s="1">
        <v>0</v>
      </c>
      <c r="L8350" s="1">
        <v>97.451297226573885</v>
      </c>
      <c r="M8350" s="1"/>
      <c r="N8350" s="1"/>
      <c r="O8350" s="1"/>
    </row>
    <row r="8351" spans="1:15" x14ac:dyDescent="0.3">
      <c r="A8351" s="4">
        <v>42352.833333313087</v>
      </c>
      <c r="B8351" s="5">
        <v>43.036933987507929</v>
      </c>
      <c r="C8351" s="5">
        <v>3.2792548457090525</v>
      </c>
      <c r="D8351" s="5">
        <v>0.36275935243990393</v>
      </c>
      <c r="E8351" s="5">
        <v>8.7858306467640617</v>
      </c>
      <c r="F8351" s="5">
        <v>0</v>
      </c>
      <c r="G8351" s="5">
        <v>0</v>
      </c>
      <c r="H8351" s="5">
        <v>0</v>
      </c>
      <c r="I8351" s="5">
        <v>12.796302185611614</v>
      </c>
      <c r="J8351" s="5">
        <v>22.772551988745995</v>
      </c>
      <c r="K8351" s="1">
        <v>0</v>
      </c>
      <c r="L8351" s="1">
        <v>91.033633006778558</v>
      </c>
      <c r="M8351" s="1"/>
      <c r="N8351" s="1"/>
      <c r="O8351" s="1"/>
    </row>
    <row r="8352" spans="1:15" x14ac:dyDescent="0.3">
      <c r="A8352" s="4">
        <v>42352.874999979751</v>
      </c>
      <c r="B8352" s="5">
        <v>38.184023278383933</v>
      </c>
      <c r="C8352" s="5">
        <v>2.9094810378604854</v>
      </c>
      <c r="D8352" s="5">
        <v>0.32185405126762506</v>
      </c>
      <c r="E8352" s="5">
        <v>7.7951269027053636</v>
      </c>
      <c r="F8352" s="5">
        <v>0</v>
      </c>
      <c r="G8352" s="5">
        <v>0</v>
      </c>
      <c r="H8352" s="5">
        <v>0</v>
      </c>
      <c r="I8352" s="5">
        <v>12.796302185611614</v>
      </c>
      <c r="J8352" s="5">
        <v>20.204684085973316</v>
      </c>
      <c r="K8352" s="1">
        <v>0</v>
      </c>
      <c r="L8352" s="1">
        <v>82.211471541802339</v>
      </c>
      <c r="M8352" s="1"/>
      <c r="N8352" s="1"/>
      <c r="O8352" s="1"/>
    </row>
    <row r="8353" spans="1:15" x14ac:dyDescent="0.3">
      <c r="A8353" s="4">
        <v>42352.916666646415</v>
      </c>
      <c r="B8353" s="5">
        <v>36.167323000690175</v>
      </c>
      <c r="C8353" s="5">
        <v>2.4423475915427164</v>
      </c>
      <c r="D8353" s="5">
        <v>0.30435484728478018</v>
      </c>
      <c r="E8353" s="5">
        <v>7.3119408971355657</v>
      </c>
      <c r="F8353" s="5">
        <v>0</v>
      </c>
      <c r="G8353" s="5">
        <v>0</v>
      </c>
      <c r="H8353" s="5">
        <v>0</v>
      </c>
      <c r="I8353" s="5">
        <v>12.796302185611614</v>
      </c>
      <c r="J8353" s="5">
        <v>18.952283615890789</v>
      </c>
      <c r="K8353" s="1">
        <v>0</v>
      </c>
      <c r="L8353" s="1">
        <v>77.97455213815563</v>
      </c>
      <c r="M8353" s="1"/>
      <c r="N8353" s="1"/>
      <c r="O8353" s="1"/>
    </row>
    <row r="8354" spans="1:15" x14ac:dyDescent="0.3">
      <c r="A8354" s="4">
        <v>42352.958333313079</v>
      </c>
      <c r="B8354" s="5">
        <v>30.462139363843495</v>
      </c>
      <c r="C8354" s="5">
        <v>2.0570815458778076</v>
      </c>
      <c r="D8354" s="5">
        <v>0.2563446504977257</v>
      </c>
      <c r="E8354" s="5">
        <v>6.1585249929744599</v>
      </c>
      <c r="F8354" s="5">
        <v>0</v>
      </c>
      <c r="G8354" s="5">
        <v>0</v>
      </c>
      <c r="H8354" s="5">
        <v>0</v>
      </c>
      <c r="I8354" s="5">
        <v>12.796302185611614</v>
      </c>
      <c r="J8354" s="5">
        <v>15.962671739883435</v>
      </c>
      <c r="K8354" s="1">
        <v>0</v>
      </c>
      <c r="L8354" s="1">
        <v>67.693064478688541</v>
      </c>
      <c r="M8354" s="1"/>
      <c r="N8354" s="1"/>
      <c r="O8354" s="1"/>
    </row>
    <row r="8355" spans="1:15" x14ac:dyDescent="0.3">
      <c r="A8355" s="4">
        <v>42352.999999979744</v>
      </c>
      <c r="B8355" s="5">
        <v>27.644026605081798</v>
      </c>
      <c r="C8355" s="5">
        <v>1.866776863694775</v>
      </c>
      <c r="D8355" s="5">
        <v>0.23297199687230644</v>
      </c>
      <c r="E8355" s="5">
        <v>5.637687233819122</v>
      </c>
      <c r="F8355" s="5">
        <v>0</v>
      </c>
      <c r="G8355" s="5">
        <v>0</v>
      </c>
      <c r="H8355" s="5">
        <v>0</v>
      </c>
      <c r="I8355" s="5">
        <v>12.796302185611614</v>
      </c>
      <c r="J8355" s="5">
        <v>14.612679300359764</v>
      </c>
      <c r="K8355" s="1">
        <v>0</v>
      </c>
      <c r="L8355" s="1">
        <v>62.790444185439384</v>
      </c>
      <c r="M8355" s="1"/>
      <c r="N8355" s="1"/>
      <c r="O8355" s="1"/>
    </row>
    <row r="8356" spans="1:15" x14ac:dyDescent="0.3">
      <c r="A8356" s="4">
        <v>42353.041666646408</v>
      </c>
      <c r="B8356" s="5">
        <v>26.27571178855306</v>
      </c>
      <c r="C8356" s="5">
        <v>1.7743757645988478</v>
      </c>
      <c r="D8356" s="5">
        <v>0.22339379315660529</v>
      </c>
      <c r="E8356" s="5">
        <v>5.637687233819122</v>
      </c>
      <c r="F8356" s="5">
        <v>0</v>
      </c>
      <c r="G8356" s="5">
        <v>0</v>
      </c>
      <c r="H8356" s="5">
        <v>0</v>
      </c>
      <c r="I8356" s="5">
        <v>12.796302185611614</v>
      </c>
      <c r="J8356" s="5">
        <v>14.612679300359764</v>
      </c>
      <c r="K8356" s="1">
        <v>0</v>
      </c>
      <c r="L8356" s="1">
        <v>61.320150066099018</v>
      </c>
      <c r="M8356" s="1"/>
      <c r="N8356" s="1"/>
      <c r="O8356" s="1"/>
    </row>
    <row r="8357" spans="1:15" x14ac:dyDescent="0.3">
      <c r="A8357" s="4">
        <v>42353.083333313072</v>
      </c>
      <c r="B8357" s="5">
        <v>25.320444910540044</v>
      </c>
      <c r="C8357" s="5">
        <v>1.7098674304113521</v>
      </c>
      <c r="D8357" s="5">
        <v>0.21670692501051417</v>
      </c>
      <c r="E8357" s="5">
        <v>5.637687233819122</v>
      </c>
      <c r="F8357" s="5">
        <v>0</v>
      </c>
      <c r="G8357" s="5">
        <v>0</v>
      </c>
      <c r="H8357" s="5">
        <v>0</v>
      </c>
      <c r="I8357" s="5">
        <v>12.796302185611614</v>
      </c>
      <c r="J8357" s="5">
        <v>14.612679300359764</v>
      </c>
      <c r="K8357" s="1">
        <v>0</v>
      </c>
      <c r="L8357" s="1">
        <v>60.293687985752413</v>
      </c>
      <c r="M8357" s="1"/>
      <c r="N8357" s="1"/>
      <c r="O8357" s="1"/>
    </row>
    <row r="8358" spans="1:15" x14ac:dyDescent="0.3">
      <c r="A8358" s="4">
        <v>42353.124999979736</v>
      </c>
      <c r="B8358" s="5">
        <v>26.380708249275351</v>
      </c>
      <c r="C8358" s="5">
        <v>1.7814660834748317</v>
      </c>
      <c r="D8358" s="5">
        <v>0.22412876838166132</v>
      </c>
      <c r="E8358" s="5">
        <v>5.637687233819122</v>
      </c>
      <c r="F8358" s="5">
        <v>0</v>
      </c>
      <c r="G8358" s="5">
        <v>0</v>
      </c>
      <c r="H8358" s="5">
        <v>0</v>
      </c>
      <c r="I8358" s="5">
        <v>12.796302185611614</v>
      </c>
      <c r="J8358" s="5">
        <v>14.612679300359764</v>
      </c>
      <c r="K8358" s="1">
        <v>0</v>
      </c>
      <c r="L8358" s="1">
        <v>61.432971820922347</v>
      </c>
      <c r="M8358" s="1"/>
      <c r="N8358" s="1"/>
      <c r="O8358" s="1"/>
    </row>
    <row r="8359" spans="1:15" x14ac:dyDescent="0.3">
      <c r="A8359" s="4">
        <v>42353.166666646401</v>
      </c>
      <c r="B8359" s="5">
        <v>28.556400118993828</v>
      </c>
      <c r="C8359" s="5">
        <v>1.9283886466361857</v>
      </c>
      <c r="D8359" s="5">
        <v>0.24030749516776762</v>
      </c>
      <c r="E8359" s="5">
        <v>5.7732420478301183</v>
      </c>
      <c r="F8359" s="5">
        <v>0</v>
      </c>
      <c r="G8359" s="5">
        <v>0</v>
      </c>
      <c r="H8359" s="5">
        <v>0</v>
      </c>
      <c r="I8359" s="5">
        <v>12.796302185611614</v>
      </c>
      <c r="J8359" s="5">
        <v>14.964032424896386</v>
      </c>
      <c r="K8359" s="1">
        <v>0</v>
      </c>
      <c r="L8359" s="1">
        <v>64.258672919135904</v>
      </c>
      <c r="M8359" s="1"/>
      <c r="N8359" s="1"/>
      <c r="O8359" s="1"/>
    </row>
    <row r="8360" spans="1:15" x14ac:dyDescent="0.3">
      <c r="A8360" s="4">
        <v>42353.208333313065</v>
      </c>
      <c r="B8360" s="5">
        <v>35.030313155889608</v>
      </c>
      <c r="C8360" s="5">
        <v>2.3655663142566969</v>
      </c>
      <c r="D8360" s="5">
        <v>0.29478669490399811</v>
      </c>
      <c r="E8360" s="5">
        <v>7.0820718303958357</v>
      </c>
      <c r="F8360" s="5">
        <v>0</v>
      </c>
      <c r="G8360" s="5">
        <v>0</v>
      </c>
      <c r="H8360" s="5">
        <v>0</v>
      </c>
      <c r="I8360" s="5">
        <v>12.796302185611614</v>
      </c>
      <c r="J8360" s="5">
        <v>18.356471394668088</v>
      </c>
      <c r="K8360" s="1">
        <v>0</v>
      </c>
      <c r="L8360" s="1">
        <v>75.925511575725835</v>
      </c>
      <c r="M8360" s="1"/>
      <c r="N8360" s="1"/>
      <c r="O8360" s="1"/>
    </row>
    <row r="8361" spans="1:15" x14ac:dyDescent="0.3">
      <c r="A8361" s="4">
        <v>42353.249999979729</v>
      </c>
      <c r="B8361" s="5">
        <v>46.653752558581758</v>
      </c>
      <c r="C8361" s="5">
        <v>3.5548430144361047</v>
      </c>
      <c r="D8361" s="5">
        <v>0.3932456032289634</v>
      </c>
      <c r="E8361" s="5">
        <v>9.5241907598415771</v>
      </c>
      <c r="F8361" s="5">
        <v>0</v>
      </c>
      <c r="G8361" s="5">
        <v>0</v>
      </c>
      <c r="H8361" s="5">
        <v>0</v>
      </c>
      <c r="I8361" s="5">
        <v>12.796302185611614</v>
      </c>
      <c r="J8361" s="5">
        <v>24.686354421037024</v>
      </c>
      <c r="K8361" s="1">
        <v>0</v>
      </c>
      <c r="L8361" s="1">
        <v>97.608688542737028</v>
      </c>
      <c r="M8361" s="1"/>
      <c r="N8361" s="1"/>
      <c r="O8361" s="1"/>
    </row>
    <row r="8362" spans="1:15" x14ac:dyDescent="0.3">
      <c r="A8362" s="4">
        <v>42353.291666646393</v>
      </c>
      <c r="B8362" s="5">
        <v>46.125090365869454</v>
      </c>
      <c r="C8362" s="5">
        <v>3.5145609149329613</v>
      </c>
      <c r="D8362" s="5">
        <v>0.38878949688218128</v>
      </c>
      <c r="E8362" s="5">
        <v>9.4162663315850139</v>
      </c>
      <c r="F8362" s="5">
        <v>0</v>
      </c>
      <c r="G8362" s="5">
        <v>0</v>
      </c>
      <c r="H8362" s="5">
        <v>0</v>
      </c>
      <c r="I8362" s="5">
        <v>12.796302185611614</v>
      </c>
      <c r="J8362" s="5">
        <v>24.406618246719404</v>
      </c>
      <c r="K8362" s="1">
        <v>0</v>
      </c>
      <c r="L8362" s="1">
        <v>96.647627541600627</v>
      </c>
      <c r="M8362" s="1"/>
      <c r="N8362" s="1"/>
      <c r="O8362" s="1"/>
    </row>
    <row r="8363" spans="1:15" x14ac:dyDescent="0.3">
      <c r="A8363" s="4">
        <v>42353.333333313058</v>
      </c>
      <c r="B8363" s="5">
        <v>32.125647090314899</v>
      </c>
      <c r="C8363" s="5">
        <v>2.447855228790992</v>
      </c>
      <c r="D8363" s="5">
        <v>0.27078785255887927</v>
      </c>
      <c r="E8363" s="5">
        <v>6.5583318466678531</v>
      </c>
      <c r="F8363" s="5">
        <v>0</v>
      </c>
      <c r="G8363" s="5">
        <v>0</v>
      </c>
      <c r="H8363" s="5">
        <v>0</v>
      </c>
      <c r="I8363" s="5">
        <v>12.796302185611614</v>
      </c>
      <c r="J8363" s="5">
        <v>16.998956495103837</v>
      </c>
      <c r="K8363" s="1">
        <v>0</v>
      </c>
      <c r="L8363" s="1">
        <v>71.197880699048085</v>
      </c>
      <c r="M8363" s="1"/>
      <c r="N8363" s="1"/>
      <c r="O8363" s="1"/>
    </row>
    <row r="8364" spans="1:15" x14ac:dyDescent="0.3">
      <c r="A8364" s="4">
        <v>42353.374999979722</v>
      </c>
      <c r="B8364" s="5">
        <v>27.928694172881855</v>
      </c>
      <c r="C8364" s="5">
        <v>2.1280629732437006</v>
      </c>
      <c r="D8364" s="5">
        <v>0.23541163540106083</v>
      </c>
      <c r="E8364" s="5">
        <v>5.7015394558411217</v>
      </c>
      <c r="F8364" s="5">
        <v>0</v>
      </c>
      <c r="G8364" s="5">
        <v>0</v>
      </c>
      <c r="H8364" s="5">
        <v>0</v>
      </c>
      <c r="I8364" s="5">
        <v>12.796302185611614</v>
      </c>
      <c r="J8364" s="5">
        <v>14.778181926583098</v>
      </c>
      <c r="K8364" s="1">
        <v>0</v>
      </c>
      <c r="L8364" s="1">
        <v>63.568192349562452</v>
      </c>
      <c r="M8364" s="1"/>
      <c r="N8364" s="1"/>
      <c r="O8364" s="1"/>
    </row>
    <row r="8365" spans="1:15" x14ac:dyDescent="0.3">
      <c r="A8365" s="4">
        <v>42353.416666646386</v>
      </c>
      <c r="B8365" s="5">
        <v>24.958460663493561</v>
      </c>
      <c r="C8365" s="5">
        <v>1.9017421895332212</v>
      </c>
      <c r="D8365" s="5">
        <v>0.21449343832598214</v>
      </c>
      <c r="E8365" s="5">
        <v>5.6834590973610286</v>
      </c>
      <c r="F8365" s="5">
        <v>0</v>
      </c>
      <c r="G8365" s="5">
        <v>0</v>
      </c>
      <c r="H8365" s="5">
        <v>0</v>
      </c>
      <c r="I8365" s="5">
        <v>12.796302185611614</v>
      </c>
      <c r="J8365" s="5">
        <v>14.731318298086604</v>
      </c>
      <c r="K8365" s="1">
        <v>0</v>
      </c>
      <c r="L8365" s="1">
        <v>60.28577587241201</v>
      </c>
      <c r="M8365" s="1"/>
      <c r="N8365" s="1"/>
      <c r="O8365" s="1"/>
    </row>
    <row r="8366" spans="1:15" x14ac:dyDescent="0.3">
      <c r="A8366" s="4">
        <v>42353.45833331305</v>
      </c>
      <c r="B8366" s="5">
        <v>24.127924520748273</v>
      </c>
      <c r="C8366" s="5">
        <v>1.8384584139876738</v>
      </c>
      <c r="D8366" s="5">
        <v>0.20867968532676512</v>
      </c>
      <c r="E8366" s="5">
        <v>5.6834590973610286</v>
      </c>
      <c r="F8366" s="5">
        <v>0</v>
      </c>
      <c r="G8366" s="5">
        <v>0</v>
      </c>
      <c r="H8366" s="5">
        <v>0</v>
      </c>
      <c r="I8366" s="5">
        <v>12.796302185611614</v>
      </c>
      <c r="J8366" s="5">
        <v>14.731318298086604</v>
      </c>
      <c r="K8366" s="1">
        <v>0</v>
      </c>
      <c r="L8366" s="1">
        <v>59.386142201121963</v>
      </c>
      <c r="M8366" s="1"/>
      <c r="N8366" s="1"/>
      <c r="O8366" s="1"/>
    </row>
    <row r="8367" spans="1:15" x14ac:dyDescent="0.3">
      <c r="A8367" s="4">
        <v>42353.499999979715</v>
      </c>
      <c r="B8367" s="5">
        <v>24.015385233530161</v>
      </c>
      <c r="C8367" s="5">
        <v>1.8298833374487697</v>
      </c>
      <c r="D8367" s="5">
        <v>0.20789191031623833</v>
      </c>
      <c r="E8367" s="5">
        <v>5.6834590973610286</v>
      </c>
      <c r="F8367" s="5">
        <v>0</v>
      </c>
      <c r="G8367" s="5">
        <v>0</v>
      </c>
      <c r="H8367" s="5">
        <v>0</v>
      </c>
      <c r="I8367" s="5">
        <v>12.796302185611614</v>
      </c>
      <c r="J8367" s="5">
        <v>14.731318298086604</v>
      </c>
      <c r="K8367" s="1">
        <v>0</v>
      </c>
      <c r="L8367" s="1">
        <v>59.264240062354418</v>
      </c>
      <c r="M8367" s="1"/>
      <c r="N8367" s="1"/>
      <c r="O8367" s="1"/>
    </row>
    <row r="8368" spans="1:15" x14ac:dyDescent="0.3">
      <c r="A8368" s="4">
        <v>42353.541666646379</v>
      </c>
      <c r="B8368" s="5">
        <v>24.509203456524688</v>
      </c>
      <c r="C8368" s="5">
        <v>1.8675104556148612</v>
      </c>
      <c r="D8368" s="5">
        <v>0.21134863787720004</v>
      </c>
      <c r="E8368" s="5">
        <v>5.6834590973610286</v>
      </c>
      <c r="F8368" s="5">
        <v>0</v>
      </c>
      <c r="G8368" s="5">
        <v>0</v>
      </c>
      <c r="H8368" s="5">
        <v>0</v>
      </c>
      <c r="I8368" s="5">
        <v>12.796302185611614</v>
      </c>
      <c r="J8368" s="5">
        <v>14.731318298086604</v>
      </c>
      <c r="K8368" s="1">
        <v>0</v>
      </c>
      <c r="L8368" s="1">
        <v>59.799142131076003</v>
      </c>
      <c r="M8368" s="1"/>
      <c r="N8368" s="1"/>
      <c r="O8368" s="1"/>
    </row>
    <row r="8369" spans="1:15" x14ac:dyDescent="0.3">
      <c r="A8369" s="4">
        <v>42353.583333313043</v>
      </c>
      <c r="B8369" s="5">
        <v>25.396722290049254</v>
      </c>
      <c r="C8369" s="5">
        <v>1.9351361009811938</v>
      </c>
      <c r="D8369" s="5">
        <v>0.21756126971187201</v>
      </c>
      <c r="E8369" s="5">
        <v>5.6834590973610286</v>
      </c>
      <c r="F8369" s="5">
        <v>0</v>
      </c>
      <c r="G8369" s="5">
        <v>0</v>
      </c>
      <c r="H8369" s="5">
        <v>0</v>
      </c>
      <c r="I8369" s="5">
        <v>12.796302185611614</v>
      </c>
      <c r="J8369" s="5">
        <v>14.731318298086604</v>
      </c>
      <c r="K8369" s="1">
        <v>0</v>
      </c>
      <c r="L8369" s="1">
        <v>60.760499241801568</v>
      </c>
      <c r="M8369" s="1"/>
      <c r="N8369" s="1"/>
      <c r="O8369" s="1"/>
    </row>
    <row r="8370" spans="1:15" x14ac:dyDescent="0.3">
      <c r="A8370" s="4">
        <v>42353.624999979707</v>
      </c>
      <c r="B8370" s="5">
        <v>28.109018234032849</v>
      </c>
      <c r="C8370" s="5">
        <v>2.1418029982998297</v>
      </c>
      <c r="D8370" s="5">
        <v>0.23693159125273597</v>
      </c>
      <c r="E8370" s="5">
        <v>5.7383519449294296</v>
      </c>
      <c r="F8370" s="5">
        <v>0</v>
      </c>
      <c r="G8370" s="5">
        <v>0</v>
      </c>
      <c r="H8370" s="5">
        <v>0</v>
      </c>
      <c r="I8370" s="5">
        <v>12.796302185611614</v>
      </c>
      <c r="J8370" s="5">
        <v>14.873598553115434</v>
      </c>
      <c r="K8370" s="1">
        <v>0</v>
      </c>
      <c r="L8370" s="1">
        <v>63.896005507241895</v>
      </c>
      <c r="M8370" s="1"/>
      <c r="N8370" s="1"/>
      <c r="O8370" s="1"/>
    </row>
    <row r="8371" spans="1:15" x14ac:dyDescent="0.3">
      <c r="A8371" s="4">
        <v>42353.666666646372</v>
      </c>
      <c r="B8371" s="5">
        <v>40.472221495354539</v>
      </c>
      <c r="C8371" s="5">
        <v>3.0838332603752607</v>
      </c>
      <c r="D8371" s="5">
        <v>0.34114132911328521</v>
      </c>
      <c r="E8371" s="5">
        <v>8.2622540922576331</v>
      </c>
      <c r="F8371" s="5">
        <v>0</v>
      </c>
      <c r="G8371" s="5">
        <v>0</v>
      </c>
      <c r="H8371" s="5">
        <v>0</v>
      </c>
      <c r="I8371" s="5">
        <v>12.796302185611614</v>
      </c>
      <c r="J8371" s="5">
        <v>21.415460691752067</v>
      </c>
      <c r="K8371" s="1">
        <v>0</v>
      </c>
      <c r="L8371" s="1">
        <v>86.371213054464391</v>
      </c>
      <c r="M8371" s="1"/>
      <c r="N8371" s="1"/>
      <c r="O8371" s="1"/>
    </row>
    <row r="8372" spans="1:15" x14ac:dyDescent="0.3">
      <c r="A8372" s="4">
        <v>42353.708333313036</v>
      </c>
      <c r="B8372" s="5">
        <v>57.637214872160257</v>
      </c>
      <c r="C8372" s="5">
        <v>4.8003351793609177</v>
      </c>
      <c r="D8372" s="5">
        <v>0.47600810850060293</v>
      </c>
      <c r="E8372" s="5">
        <v>10.363943485068729</v>
      </c>
      <c r="F8372" s="5">
        <v>0</v>
      </c>
      <c r="G8372" s="5">
        <v>0</v>
      </c>
      <c r="H8372" s="5">
        <v>0</v>
      </c>
      <c r="I8372" s="5">
        <v>12.796302185611614</v>
      </c>
      <c r="J8372" s="5">
        <v>26.862962798979048</v>
      </c>
      <c r="K8372" s="1">
        <v>0</v>
      </c>
      <c r="L8372" s="1">
        <v>112.93676662968116</v>
      </c>
      <c r="M8372" s="1"/>
      <c r="N8372" s="1"/>
      <c r="O8372" s="1"/>
    </row>
    <row r="8373" spans="1:15" x14ac:dyDescent="0.3">
      <c r="A8373" s="4">
        <v>42353.7499999797</v>
      </c>
      <c r="B8373" s="5">
        <v>57.30139507562464</v>
      </c>
      <c r="C8373" s="5">
        <v>4.7723663125998979</v>
      </c>
      <c r="D8373" s="5">
        <v>0.47365736992485363</v>
      </c>
      <c r="E8373" s="5">
        <v>10.363943485068729</v>
      </c>
      <c r="F8373" s="5">
        <v>0</v>
      </c>
      <c r="G8373" s="5">
        <v>0</v>
      </c>
      <c r="H8373" s="5">
        <v>0</v>
      </c>
      <c r="I8373" s="5">
        <v>12.796302185611614</v>
      </c>
      <c r="J8373" s="5">
        <v>26.862962798979048</v>
      </c>
      <c r="K8373" s="1">
        <v>0</v>
      </c>
      <c r="L8373" s="1">
        <v>112.57062722780879</v>
      </c>
      <c r="M8373" s="1"/>
      <c r="N8373" s="1"/>
      <c r="O8373" s="1"/>
    </row>
    <row r="8374" spans="1:15" x14ac:dyDescent="0.3">
      <c r="A8374" s="4">
        <v>42353.791666646364</v>
      </c>
      <c r="B8374" s="5">
        <v>49.039991851672248</v>
      </c>
      <c r="C8374" s="5">
        <v>4.0843125158509572</v>
      </c>
      <c r="D8374" s="5">
        <v>0.41391588049023659</v>
      </c>
      <c r="E8374" s="5">
        <v>10.09084821836155</v>
      </c>
      <c r="F8374" s="5">
        <v>0</v>
      </c>
      <c r="G8374" s="5">
        <v>0</v>
      </c>
      <c r="H8374" s="5">
        <v>0</v>
      </c>
      <c r="I8374" s="5">
        <v>12.796302185611614</v>
      </c>
      <c r="J8374" s="5">
        <v>26.155109846992065</v>
      </c>
      <c r="K8374" s="1">
        <v>0</v>
      </c>
      <c r="L8374" s="1">
        <v>102.58048049897867</v>
      </c>
      <c r="M8374" s="1"/>
      <c r="N8374" s="1"/>
      <c r="O8374" s="1"/>
    </row>
    <row r="8375" spans="1:15" x14ac:dyDescent="0.3">
      <c r="A8375" s="4">
        <v>42353.833333313029</v>
      </c>
      <c r="B8375" s="5">
        <v>43.294608217793169</v>
      </c>
      <c r="C8375" s="5">
        <v>3.2988886669408921</v>
      </c>
      <c r="D8375" s="5">
        <v>0.36493129472895858</v>
      </c>
      <c r="E8375" s="5">
        <v>8.8384338863437737</v>
      </c>
      <c r="F8375" s="5">
        <v>0</v>
      </c>
      <c r="G8375" s="5">
        <v>0</v>
      </c>
      <c r="H8375" s="5">
        <v>0</v>
      </c>
      <c r="I8375" s="5">
        <v>12.796302185611614</v>
      </c>
      <c r="J8375" s="5">
        <v>22.908897663533931</v>
      </c>
      <c r="K8375" s="1">
        <v>0</v>
      </c>
      <c r="L8375" s="1">
        <v>91.502061914952336</v>
      </c>
      <c r="M8375" s="1"/>
      <c r="N8375" s="1"/>
      <c r="O8375" s="1"/>
    </row>
    <row r="8376" spans="1:15" x14ac:dyDescent="0.3">
      <c r="A8376" s="4">
        <v>42353.874999979693</v>
      </c>
      <c r="B8376" s="5">
        <v>39.488466509111277</v>
      </c>
      <c r="C8376" s="5">
        <v>3.0088747768883781</v>
      </c>
      <c r="D8376" s="5">
        <v>0.33284923465616806</v>
      </c>
      <c r="E8376" s="5">
        <v>8.0614241560555868</v>
      </c>
      <c r="F8376" s="5">
        <v>0</v>
      </c>
      <c r="G8376" s="5">
        <v>0</v>
      </c>
      <c r="H8376" s="5">
        <v>0</v>
      </c>
      <c r="I8376" s="5">
        <v>12.796302185611614</v>
      </c>
      <c r="J8376" s="5">
        <v>20.894916835748859</v>
      </c>
      <c r="K8376" s="1">
        <v>0</v>
      </c>
      <c r="L8376" s="1">
        <v>84.58283369807188</v>
      </c>
      <c r="M8376" s="1"/>
      <c r="N8376" s="1"/>
      <c r="O8376" s="1"/>
    </row>
    <row r="8377" spans="1:15" x14ac:dyDescent="0.3">
      <c r="A8377" s="4">
        <v>42353.916666646357</v>
      </c>
      <c r="B8377" s="5">
        <v>36.42122023441221</v>
      </c>
      <c r="C8377" s="5">
        <v>2.4594930489841902</v>
      </c>
      <c r="D8377" s="5">
        <v>0.30649144041316917</v>
      </c>
      <c r="E8377" s="5">
        <v>7.3632712531833819</v>
      </c>
      <c r="F8377" s="5">
        <v>0</v>
      </c>
      <c r="G8377" s="5">
        <v>0</v>
      </c>
      <c r="H8377" s="5">
        <v>0</v>
      </c>
      <c r="I8377" s="5">
        <v>12.796302185611614</v>
      </c>
      <c r="J8377" s="5">
        <v>19.085330023077148</v>
      </c>
      <c r="K8377" s="1">
        <v>0</v>
      </c>
      <c r="L8377" s="1">
        <v>78.432108185681727</v>
      </c>
      <c r="M8377" s="1"/>
      <c r="N8377" s="1"/>
      <c r="O8377" s="1"/>
    </row>
    <row r="8378" spans="1:15" x14ac:dyDescent="0.3">
      <c r="A8378" s="4">
        <v>42353.958333313021</v>
      </c>
      <c r="B8378" s="5">
        <v>32.46462556825648</v>
      </c>
      <c r="C8378" s="5">
        <v>2.1923076824196865</v>
      </c>
      <c r="D8378" s="5">
        <v>0.2731959497471162</v>
      </c>
      <c r="E8378" s="5">
        <v>6.5633672527601155</v>
      </c>
      <c r="F8378" s="5">
        <v>0</v>
      </c>
      <c r="G8378" s="5">
        <v>0</v>
      </c>
      <c r="H8378" s="5">
        <v>0</v>
      </c>
      <c r="I8378" s="5">
        <v>12.796302185611614</v>
      </c>
      <c r="J8378" s="5">
        <v>17.012008083693551</v>
      </c>
      <c r="K8378" s="1">
        <v>0</v>
      </c>
      <c r="L8378" s="1">
        <v>71.301806722488578</v>
      </c>
      <c r="M8378" s="1"/>
      <c r="N8378" s="1"/>
      <c r="O8378" s="1"/>
    </row>
    <row r="8379" spans="1:15" x14ac:dyDescent="0.3">
      <c r="A8379" s="4">
        <v>42353.999999979686</v>
      </c>
      <c r="B8379" s="5">
        <v>33.439121758509991</v>
      </c>
      <c r="C8379" s="5">
        <v>2.2581145551923218</v>
      </c>
      <c r="D8379" s="5">
        <v>0.28139651906098401</v>
      </c>
      <c r="E8379" s="5">
        <v>6.7603809644877257</v>
      </c>
      <c r="F8379" s="5">
        <v>0</v>
      </c>
      <c r="G8379" s="5">
        <v>0</v>
      </c>
      <c r="H8379" s="5">
        <v>0</v>
      </c>
      <c r="I8379" s="5">
        <v>12.796302185611614</v>
      </c>
      <c r="J8379" s="5">
        <v>17.522660425309677</v>
      </c>
      <c r="K8379" s="1">
        <v>0</v>
      </c>
      <c r="L8379" s="1">
        <v>73.057976408172308</v>
      </c>
      <c r="M8379" s="1"/>
      <c r="N8379" s="1"/>
      <c r="O8379" s="1"/>
    </row>
    <row r="8380" spans="1:15" x14ac:dyDescent="0.3">
      <c r="A8380" s="4">
        <v>42354.04166664635</v>
      </c>
      <c r="B8380" s="5">
        <v>32.399699970763713</v>
      </c>
      <c r="C8380" s="5">
        <v>2.1879233137822038</v>
      </c>
      <c r="D8380" s="5">
        <v>0.27264958859372346</v>
      </c>
      <c r="E8380" s="5">
        <v>6.550241256911062</v>
      </c>
      <c r="F8380" s="5">
        <v>0</v>
      </c>
      <c r="G8380" s="5">
        <v>0</v>
      </c>
      <c r="H8380" s="5">
        <v>0</v>
      </c>
      <c r="I8380" s="5">
        <v>12.796302185611614</v>
      </c>
      <c r="J8380" s="5">
        <v>16.977985982096737</v>
      </c>
      <c r="K8380" s="1">
        <v>0</v>
      </c>
      <c r="L8380" s="1">
        <v>71.184802297759063</v>
      </c>
      <c r="M8380" s="1"/>
      <c r="N8380" s="1"/>
      <c r="O8380" s="1"/>
    </row>
    <row r="8381" spans="1:15" x14ac:dyDescent="0.3">
      <c r="A8381" s="4">
        <v>42354.083333313014</v>
      </c>
      <c r="B8381" s="5">
        <v>30.575857377754552</v>
      </c>
      <c r="C8381" s="5">
        <v>2.0647608235889447</v>
      </c>
      <c r="D8381" s="5">
        <v>0.25730160904167898</v>
      </c>
      <c r="E8381" s="5">
        <v>6.1815153424852998</v>
      </c>
      <c r="F8381" s="5">
        <v>0</v>
      </c>
      <c r="G8381" s="5">
        <v>0</v>
      </c>
      <c r="H8381" s="5">
        <v>0</v>
      </c>
      <c r="I8381" s="5">
        <v>12.796302185611614</v>
      </c>
      <c r="J8381" s="5">
        <v>16.022261885713061</v>
      </c>
      <c r="K8381" s="1">
        <v>0</v>
      </c>
      <c r="L8381" s="1">
        <v>67.897999224195146</v>
      </c>
      <c r="M8381" s="1"/>
      <c r="N8381" s="1"/>
      <c r="O8381" s="1"/>
    </row>
    <row r="8382" spans="1:15" x14ac:dyDescent="0.3">
      <c r="A8382" s="4">
        <v>42354.124999979678</v>
      </c>
      <c r="B8382" s="5">
        <v>31.353393985820396</v>
      </c>
      <c r="C8382" s="5">
        <v>2.1172671885750862</v>
      </c>
      <c r="D8382" s="5">
        <v>0.26384472630810452</v>
      </c>
      <c r="E8382" s="5">
        <v>6.3387097724802484</v>
      </c>
      <c r="F8382" s="5">
        <v>0</v>
      </c>
      <c r="G8382" s="5">
        <v>0</v>
      </c>
      <c r="H8382" s="5">
        <v>0</v>
      </c>
      <c r="I8382" s="5">
        <v>12.796302185611614</v>
      </c>
      <c r="J8382" s="5">
        <v>16.429704104135485</v>
      </c>
      <c r="K8382" s="1">
        <v>0</v>
      </c>
      <c r="L8382" s="1">
        <v>69.299221962930943</v>
      </c>
      <c r="M8382" s="1"/>
      <c r="N8382" s="1"/>
      <c r="O8382" s="1"/>
    </row>
    <row r="8383" spans="1:15" x14ac:dyDescent="0.3">
      <c r="A8383" s="4">
        <v>42354.166666646342</v>
      </c>
      <c r="B8383" s="5">
        <v>35.05301670856268</v>
      </c>
      <c r="C8383" s="5">
        <v>2.3670994652501913</v>
      </c>
      <c r="D8383" s="5">
        <v>0.29497774958356354</v>
      </c>
      <c r="E8383" s="5">
        <v>7.0866618033749633</v>
      </c>
      <c r="F8383" s="5">
        <v>0</v>
      </c>
      <c r="G8383" s="5">
        <v>0</v>
      </c>
      <c r="H8383" s="5">
        <v>0</v>
      </c>
      <c r="I8383" s="5">
        <v>12.796302185611614</v>
      </c>
      <c r="J8383" s="5">
        <v>18.368368436905364</v>
      </c>
      <c r="K8383" s="1">
        <v>0</v>
      </c>
      <c r="L8383" s="1">
        <v>75.966426349288383</v>
      </c>
      <c r="M8383" s="1"/>
      <c r="N8383" s="1"/>
      <c r="O8383" s="1"/>
    </row>
    <row r="8384" spans="1:15" x14ac:dyDescent="0.3">
      <c r="A8384" s="4">
        <v>42354.208333313007</v>
      </c>
      <c r="B8384" s="5">
        <v>42.141320814221288</v>
      </c>
      <c r="C8384" s="5">
        <v>2.8457664227202613</v>
      </c>
      <c r="D8384" s="5">
        <v>0.35462716608985673</v>
      </c>
      <c r="E8384" s="5">
        <v>8.5197029129010993</v>
      </c>
      <c r="F8384" s="5">
        <v>0</v>
      </c>
      <c r="G8384" s="5">
        <v>0</v>
      </c>
      <c r="H8384" s="5">
        <v>0</v>
      </c>
      <c r="I8384" s="5">
        <v>12.796302185611614</v>
      </c>
      <c r="J8384" s="5">
        <v>22.082758627286932</v>
      </c>
      <c r="K8384" s="1">
        <v>0</v>
      </c>
      <c r="L8384" s="1">
        <v>88.740478128831043</v>
      </c>
      <c r="M8384" s="1"/>
      <c r="N8384" s="1"/>
      <c r="O8384" s="1"/>
    </row>
    <row r="8385" spans="1:15" x14ac:dyDescent="0.3">
      <c r="A8385" s="4">
        <v>42354.249999979671</v>
      </c>
      <c r="B8385" s="5">
        <v>55.673474446900443</v>
      </c>
      <c r="C8385" s="5">
        <v>4.2421123891039763</v>
      </c>
      <c r="D8385" s="5">
        <v>0.46178717200063502</v>
      </c>
      <c r="E8385" s="5">
        <v>10.296121553190272</v>
      </c>
      <c r="F8385" s="5">
        <v>0</v>
      </c>
      <c r="G8385" s="5">
        <v>0</v>
      </c>
      <c r="H8385" s="5">
        <v>0</v>
      </c>
      <c r="I8385" s="5">
        <v>12.796302185611614</v>
      </c>
      <c r="J8385" s="5">
        <v>26.687170829867032</v>
      </c>
      <c r="K8385" s="1">
        <v>0</v>
      </c>
      <c r="L8385" s="1">
        <v>110.15696857667396</v>
      </c>
      <c r="M8385" s="1"/>
      <c r="N8385" s="1"/>
      <c r="O8385" s="1"/>
    </row>
    <row r="8386" spans="1:15" x14ac:dyDescent="0.3">
      <c r="A8386" s="4">
        <v>42354.291666646335</v>
      </c>
      <c r="B8386" s="5">
        <v>54.608717473229731</v>
      </c>
      <c r="C8386" s="5">
        <v>4.1609818544235626</v>
      </c>
      <c r="D8386" s="5">
        <v>0.45433387318494006</v>
      </c>
      <c r="E8386" s="5">
        <v>10.296121553190272</v>
      </c>
      <c r="F8386" s="5">
        <v>0</v>
      </c>
      <c r="G8386" s="5">
        <v>0</v>
      </c>
      <c r="H8386" s="5">
        <v>0</v>
      </c>
      <c r="I8386" s="5">
        <v>12.796302185611614</v>
      </c>
      <c r="J8386" s="5">
        <v>26.687170829867032</v>
      </c>
      <c r="K8386" s="1">
        <v>0</v>
      </c>
      <c r="L8386" s="1">
        <v>109.00362776950715</v>
      </c>
      <c r="M8386" s="1"/>
      <c r="N8386" s="1"/>
      <c r="O8386" s="1"/>
    </row>
    <row r="8387" spans="1:15" x14ac:dyDescent="0.3">
      <c r="A8387" s="4">
        <v>42354.333333312999</v>
      </c>
      <c r="B8387" s="5">
        <v>36.878277293588226</v>
      </c>
      <c r="C8387" s="5">
        <v>2.8099880338014755</v>
      </c>
      <c r="D8387" s="5">
        <v>0.31084788693368381</v>
      </c>
      <c r="E8387" s="5">
        <v>7.5285636969380283</v>
      </c>
      <c r="F8387" s="5">
        <v>0</v>
      </c>
      <c r="G8387" s="5">
        <v>0</v>
      </c>
      <c r="H8387" s="5">
        <v>0</v>
      </c>
      <c r="I8387" s="5">
        <v>12.796302185611614</v>
      </c>
      <c r="J8387" s="5">
        <v>19.513761997250924</v>
      </c>
      <c r="K8387" s="1">
        <v>0</v>
      </c>
      <c r="L8387" s="1">
        <v>79.837741094123956</v>
      </c>
      <c r="M8387" s="1"/>
      <c r="N8387" s="1"/>
      <c r="O8387" s="1"/>
    </row>
    <row r="8388" spans="1:15" x14ac:dyDescent="0.3">
      <c r="A8388" s="4">
        <v>42354.374999979664</v>
      </c>
      <c r="B8388" s="5">
        <v>32.967687719116611</v>
      </c>
      <c r="C8388" s="5">
        <v>2.5120156035305916</v>
      </c>
      <c r="D8388" s="5">
        <v>0.27788543328618814</v>
      </c>
      <c r="E8388" s="5">
        <v>6.7302313217674019</v>
      </c>
      <c r="F8388" s="5">
        <v>0</v>
      </c>
      <c r="G8388" s="5">
        <v>0</v>
      </c>
      <c r="H8388" s="5">
        <v>0</v>
      </c>
      <c r="I8388" s="5">
        <v>12.796302185611614</v>
      </c>
      <c r="J8388" s="5">
        <v>17.444513653092578</v>
      </c>
      <c r="K8388" s="1">
        <v>0</v>
      </c>
      <c r="L8388" s="1">
        <v>72.728635916404983</v>
      </c>
      <c r="M8388" s="1"/>
      <c r="N8388" s="1"/>
      <c r="O8388" s="1"/>
    </row>
    <row r="8389" spans="1:15" x14ac:dyDescent="0.3">
      <c r="A8389" s="4">
        <v>42354.416666646328</v>
      </c>
      <c r="B8389" s="5">
        <v>28.635582211869892</v>
      </c>
      <c r="C8389" s="5">
        <v>2.181925221606889</v>
      </c>
      <c r="D8389" s="5">
        <v>0.24137001169583236</v>
      </c>
      <c r="E8389" s="5">
        <v>5.8458480303918732</v>
      </c>
      <c r="F8389" s="5">
        <v>0</v>
      </c>
      <c r="G8389" s="5">
        <v>0</v>
      </c>
      <c r="H8389" s="5">
        <v>0</v>
      </c>
      <c r="I8389" s="5">
        <v>12.796302185611614</v>
      </c>
      <c r="J8389" s="5">
        <v>15.152224478562996</v>
      </c>
      <c r="K8389" s="1">
        <v>0</v>
      </c>
      <c r="L8389" s="1">
        <v>64.853252139739098</v>
      </c>
      <c r="M8389" s="1"/>
      <c r="N8389" s="1"/>
      <c r="O8389" s="1"/>
    </row>
    <row r="8390" spans="1:15" x14ac:dyDescent="0.3">
      <c r="A8390" s="4">
        <v>42354.458333312992</v>
      </c>
      <c r="B8390" s="5">
        <v>28.26279385388472</v>
      </c>
      <c r="C8390" s="5">
        <v>2.15352013053554</v>
      </c>
      <c r="D8390" s="5">
        <v>0.23822776965370435</v>
      </c>
      <c r="E8390" s="5">
        <v>5.7697446680730415</v>
      </c>
      <c r="F8390" s="5">
        <v>0</v>
      </c>
      <c r="G8390" s="5">
        <v>0</v>
      </c>
      <c r="H8390" s="5">
        <v>0</v>
      </c>
      <c r="I8390" s="5">
        <v>12.796302185611614</v>
      </c>
      <c r="J8390" s="5">
        <v>14.95496734436564</v>
      </c>
      <c r="K8390" s="1">
        <v>0</v>
      </c>
      <c r="L8390" s="1">
        <v>64.175555952124256</v>
      </c>
      <c r="M8390" s="1"/>
      <c r="N8390" s="1"/>
      <c r="O8390" s="1"/>
    </row>
    <row r="8391" spans="1:15" x14ac:dyDescent="0.3">
      <c r="A8391" s="4">
        <v>42354.499999979656</v>
      </c>
      <c r="B8391" s="5">
        <v>27.593776858136231</v>
      </c>
      <c r="C8391" s="5">
        <v>2.1025435152913698</v>
      </c>
      <c r="D8391" s="5">
        <v>0.23294065168848083</v>
      </c>
      <c r="E8391" s="5">
        <v>5.6834590973610286</v>
      </c>
      <c r="F8391" s="5">
        <v>0</v>
      </c>
      <c r="G8391" s="5">
        <v>0</v>
      </c>
      <c r="H8391" s="5">
        <v>0</v>
      </c>
      <c r="I8391" s="5">
        <v>12.796302185611614</v>
      </c>
      <c r="J8391" s="5">
        <v>14.731318298086604</v>
      </c>
      <c r="K8391" s="1">
        <v>0</v>
      </c>
      <c r="L8391" s="1">
        <v>63.140340606175329</v>
      </c>
      <c r="M8391" s="1"/>
      <c r="N8391" s="1"/>
      <c r="O8391" s="1"/>
    </row>
    <row r="8392" spans="1:15" x14ac:dyDescent="0.3">
      <c r="A8392" s="4">
        <v>42354.541666646321</v>
      </c>
      <c r="B8392" s="5">
        <v>27.576629225261684</v>
      </c>
      <c r="C8392" s="5">
        <v>2.1012369292271158</v>
      </c>
      <c r="D8392" s="5">
        <v>0.23282061825835901</v>
      </c>
      <c r="E8392" s="5">
        <v>5.6834590973610286</v>
      </c>
      <c r="F8392" s="5">
        <v>0</v>
      </c>
      <c r="G8392" s="5">
        <v>0</v>
      </c>
      <c r="H8392" s="5">
        <v>0</v>
      </c>
      <c r="I8392" s="5">
        <v>12.796302185611614</v>
      </c>
      <c r="J8392" s="5">
        <v>14.731318298086604</v>
      </c>
      <c r="K8392" s="1">
        <v>0</v>
      </c>
      <c r="L8392" s="1">
        <v>63.121766353806407</v>
      </c>
      <c r="M8392" s="1"/>
      <c r="N8392" s="1"/>
      <c r="O8392" s="1"/>
    </row>
    <row r="8393" spans="1:15" x14ac:dyDescent="0.3">
      <c r="A8393" s="4">
        <v>42354.583333312985</v>
      </c>
      <c r="B8393" s="5">
        <v>27.797163122246964</v>
      </c>
      <c r="C8393" s="5">
        <v>2.1180407947288264</v>
      </c>
      <c r="D8393" s="5">
        <v>0.23436435553725596</v>
      </c>
      <c r="E8393" s="5">
        <v>5.6834590973610286</v>
      </c>
      <c r="F8393" s="5">
        <v>0</v>
      </c>
      <c r="G8393" s="5">
        <v>0</v>
      </c>
      <c r="H8393" s="5">
        <v>0</v>
      </c>
      <c r="I8393" s="5">
        <v>12.796302185611614</v>
      </c>
      <c r="J8393" s="5">
        <v>14.731318298086604</v>
      </c>
      <c r="K8393" s="1">
        <v>0</v>
      </c>
      <c r="L8393" s="1">
        <v>63.360647853572296</v>
      </c>
      <c r="M8393" s="1"/>
      <c r="N8393" s="1"/>
      <c r="O8393" s="1"/>
    </row>
    <row r="8394" spans="1:15" x14ac:dyDescent="0.3">
      <c r="A8394" s="4">
        <v>42354.624999979649</v>
      </c>
      <c r="B8394" s="5">
        <v>31.628070001364687</v>
      </c>
      <c r="C8394" s="5">
        <v>2.4099416989719904</v>
      </c>
      <c r="D8394" s="5">
        <v>0.26659376329989759</v>
      </c>
      <c r="E8394" s="5">
        <v>6.4567533271921063</v>
      </c>
      <c r="F8394" s="5">
        <v>0</v>
      </c>
      <c r="G8394" s="5">
        <v>0</v>
      </c>
      <c r="H8394" s="5">
        <v>0</v>
      </c>
      <c r="I8394" s="5">
        <v>12.796302185611614</v>
      </c>
      <c r="J8394" s="5">
        <v>16.735668684456897</v>
      </c>
      <c r="K8394" s="1">
        <v>0</v>
      </c>
      <c r="L8394" s="1">
        <v>70.293329660897186</v>
      </c>
      <c r="M8394" s="1"/>
      <c r="N8394" s="1"/>
      <c r="O8394" s="1"/>
    </row>
    <row r="8395" spans="1:15" x14ac:dyDescent="0.3">
      <c r="A8395" s="4">
        <v>42354.666666646313</v>
      </c>
      <c r="B8395" s="5">
        <v>44.19818983727238</v>
      </c>
      <c r="C8395" s="5">
        <v>3.3677382370573627</v>
      </c>
      <c r="D8395" s="5">
        <v>0.3725476059479228</v>
      </c>
      <c r="E8395" s="5">
        <v>9.022896726716592</v>
      </c>
      <c r="F8395" s="5">
        <v>0</v>
      </c>
      <c r="G8395" s="5">
        <v>0</v>
      </c>
      <c r="H8395" s="5">
        <v>0</v>
      </c>
      <c r="I8395" s="5">
        <v>12.796302185611614</v>
      </c>
      <c r="J8395" s="5">
        <v>23.387018605226441</v>
      </c>
      <c r="K8395" s="1">
        <v>0</v>
      </c>
      <c r="L8395" s="1">
        <v>93.144693197832311</v>
      </c>
      <c r="M8395" s="1"/>
      <c r="N8395" s="1"/>
      <c r="O8395" s="1"/>
    </row>
    <row r="8396" spans="1:15" x14ac:dyDescent="0.3">
      <c r="A8396" s="4">
        <v>42354.708333312978</v>
      </c>
      <c r="B8396" s="5">
        <v>64.944591098793694</v>
      </c>
      <c r="C8396" s="5">
        <v>5.4089325109172233</v>
      </c>
      <c r="D8396" s="5">
        <v>0.52715974208703698</v>
      </c>
      <c r="E8396" s="5">
        <v>10.363943485068729</v>
      </c>
      <c r="F8396" s="5">
        <v>0</v>
      </c>
      <c r="G8396" s="5">
        <v>0</v>
      </c>
      <c r="H8396" s="5">
        <v>0</v>
      </c>
      <c r="I8396" s="5">
        <v>12.796302185611614</v>
      </c>
      <c r="J8396" s="5">
        <v>26.862962798979048</v>
      </c>
      <c r="K8396" s="1">
        <v>0</v>
      </c>
      <c r="L8396" s="1">
        <v>120.90389182145734</v>
      </c>
      <c r="M8396" s="1"/>
      <c r="N8396" s="1"/>
      <c r="O8396" s="1"/>
    </row>
    <row r="8397" spans="1:15" x14ac:dyDescent="0.3">
      <c r="A8397" s="4">
        <v>42354.749999979642</v>
      </c>
      <c r="B8397" s="5">
        <v>63.338321306828774</v>
      </c>
      <c r="C8397" s="5">
        <v>5.2751537812021221</v>
      </c>
      <c r="D8397" s="5">
        <v>0.51591585354328251</v>
      </c>
      <c r="E8397" s="5">
        <v>10.363943485068729</v>
      </c>
      <c r="F8397" s="5">
        <v>0</v>
      </c>
      <c r="G8397" s="5">
        <v>0</v>
      </c>
      <c r="H8397" s="5">
        <v>0</v>
      </c>
      <c r="I8397" s="5">
        <v>12.796302185611614</v>
      </c>
      <c r="J8397" s="5">
        <v>26.862962798979048</v>
      </c>
      <c r="K8397" s="1">
        <v>0</v>
      </c>
      <c r="L8397" s="1">
        <v>119.15259941123355</v>
      </c>
      <c r="M8397" s="1"/>
      <c r="N8397" s="1"/>
      <c r="O8397" s="1"/>
    </row>
    <row r="8398" spans="1:15" x14ac:dyDescent="0.3">
      <c r="A8398" s="4">
        <v>42354.791666646306</v>
      </c>
      <c r="B8398" s="5">
        <v>54.055905905588219</v>
      </c>
      <c r="C8398" s="5">
        <v>4.5020646356067262</v>
      </c>
      <c r="D8398" s="5">
        <v>0.45093894573459864</v>
      </c>
      <c r="E8398" s="5">
        <v>10.363943485068729</v>
      </c>
      <c r="F8398" s="5">
        <v>0</v>
      </c>
      <c r="G8398" s="5">
        <v>0</v>
      </c>
      <c r="H8398" s="5">
        <v>0</v>
      </c>
      <c r="I8398" s="5">
        <v>12.796302185611614</v>
      </c>
      <c r="J8398" s="5">
        <v>26.862962798979048</v>
      </c>
      <c r="K8398" s="1">
        <v>0</v>
      </c>
      <c r="L8398" s="1">
        <v>109.03211795658893</v>
      </c>
      <c r="M8398" s="1"/>
      <c r="N8398" s="1"/>
      <c r="O8398" s="1"/>
    </row>
    <row r="8399" spans="1:15" x14ac:dyDescent="0.3">
      <c r="A8399" s="4">
        <v>42354.83333331297</v>
      </c>
      <c r="B8399" s="5">
        <v>47.685214487650512</v>
      </c>
      <c r="C8399" s="5">
        <v>3.6334365901319226</v>
      </c>
      <c r="D8399" s="5">
        <v>0.40193982065541861</v>
      </c>
      <c r="E8399" s="5">
        <v>9.7347598916949956</v>
      </c>
      <c r="F8399" s="5">
        <v>0</v>
      </c>
      <c r="G8399" s="5">
        <v>0</v>
      </c>
      <c r="H8399" s="5">
        <v>0</v>
      </c>
      <c r="I8399" s="5">
        <v>12.796302185611614</v>
      </c>
      <c r="J8399" s="5">
        <v>25.23214191628351</v>
      </c>
      <c r="K8399" s="1">
        <v>0</v>
      </c>
      <c r="L8399" s="1">
        <v>99.483794892027973</v>
      </c>
      <c r="M8399" s="1"/>
      <c r="N8399" s="1"/>
      <c r="O8399" s="1"/>
    </row>
    <row r="8400" spans="1:15" x14ac:dyDescent="0.3">
      <c r="A8400" s="4">
        <v>42354.874999979635</v>
      </c>
      <c r="B8400" s="5">
        <v>43.481206369004468</v>
      </c>
      <c r="C8400" s="5">
        <v>3.3131067544035728</v>
      </c>
      <c r="D8400" s="5">
        <v>0.36650413503676355</v>
      </c>
      <c r="E8400" s="5">
        <v>8.8765272076760446</v>
      </c>
      <c r="F8400" s="5">
        <v>0</v>
      </c>
      <c r="G8400" s="5">
        <v>0</v>
      </c>
      <c r="H8400" s="5">
        <v>0</v>
      </c>
      <c r="I8400" s="5">
        <v>12.796302185611614</v>
      </c>
      <c r="J8400" s="5">
        <v>23.00763416043905</v>
      </c>
      <c r="K8400" s="1">
        <v>0</v>
      </c>
      <c r="L8400" s="1">
        <v>91.841280812171505</v>
      </c>
      <c r="M8400" s="1"/>
      <c r="N8400" s="1"/>
      <c r="O8400" s="1"/>
    </row>
    <row r="8401" spans="1:15" x14ac:dyDescent="0.3">
      <c r="A8401" s="4">
        <v>42354.916666646299</v>
      </c>
      <c r="B8401" s="5">
        <v>40.211518630920096</v>
      </c>
      <c r="C8401" s="5">
        <v>2.7154485743561567</v>
      </c>
      <c r="D8401" s="5">
        <v>0.33838751659251176</v>
      </c>
      <c r="E8401" s="5">
        <v>8.1295551680101568</v>
      </c>
      <c r="F8401" s="5">
        <v>0</v>
      </c>
      <c r="G8401" s="5">
        <v>0</v>
      </c>
      <c r="H8401" s="5">
        <v>0</v>
      </c>
      <c r="I8401" s="5">
        <v>12.796302185611614</v>
      </c>
      <c r="J8401" s="5">
        <v>21.071509929123906</v>
      </c>
      <c r="K8401" s="1">
        <v>0</v>
      </c>
      <c r="L8401" s="1">
        <v>85.262722004614446</v>
      </c>
      <c r="M8401" s="1"/>
      <c r="N8401" s="1"/>
      <c r="O8401" s="1"/>
    </row>
    <row r="8402" spans="1:15" x14ac:dyDescent="0.3">
      <c r="A8402" s="4">
        <v>42354.958333312963</v>
      </c>
      <c r="B8402" s="5">
        <v>34.948299751553066</v>
      </c>
      <c r="C8402" s="5">
        <v>2.3600280210147075</v>
      </c>
      <c r="D8402" s="5">
        <v>0.29409653663180091</v>
      </c>
      <c r="E8402" s="5">
        <v>7.0654911958470681</v>
      </c>
      <c r="F8402" s="5">
        <v>0</v>
      </c>
      <c r="G8402" s="5">
        <v>0</v>
      </c>
      <c r="H8402" s="5">
        <v>0</v>
      </c>
      <c r="I8402" s="5">
        <v>12.796302185611614</v>
      </c>
      <c r="J8402" s="5">
        <v>18.313494995799385</v>
      </c>
      <c r="K8402" s="1">
        <v>0</v>
      </c>
      <c r="L8402" s="1">
        <v>75.777712686457633</v>
      </c>
      <c r="M8402" s="1"/>
      <c r="N8402" s="1"/>
      <c r="O8402" s="1"/>
    </row>
    <row r="8403" spans="1:15" x14ac:dyDescent="0.3">
      <c r="A8403" s="4">
        <v>42354.999999979627</v>
      </c>
      <c r="B8403" s="5">
        <v>26.529692764502769</v>
      </c>
      <c r="C8403" s="5">
        <v>1.791526877079487</v>
      </c>
      <c r="D8403" s="5">
        <v>0.22517165998825325</v>
      </c>
      <c r="E8403" s="5">
        <v>5.637687233819122</v>
      </c>
      <c r="F8403" s="5">
        <v>0</v>
      </c>
      <c r="G8403" s="5">
        <v>0</v>
      </c>
      <c r="H8403" s="5">
        <v>0</v>
      </c>
      <c r="I8403" s="5">
        <v>12.796302185611614</v>
      </c>
      <c r="J8403" s="5">
        <v>14.612679300359764</v>
      </c>
      <c r="K8403" s="1">
        <v>0</v>
      </c>
      <c r="L8403" s="1">
        <v>61.593060021361012</v>
      </c>
      <c r="M8403" s="1"/>
      <c r="N8403" s="1"/>
      <c r="O8403" s="1"/>
    </row>
    <row r="8404" spans="1:15" x14ac:dyDescent="0.3">
      <c r="A8404" s="4">
        <v>42355.041666646292</v>
      </c>
      <c r="B8404" s="5">
        <v>26.955628791720883</v>
      </c>
      <c r="C8404" s="5">
        <v>1.8202899633108782</v>
      </c>
      <c r="D8404" s="5">
        <v>0.22815321217878004</v>
      </c>
      <c r="E8404" s="5">
        <v>5.637687233819122</v>
      </c>
      <c r="F8404" s="5">
        <v>0</v>
      </c>
      <c r="G8404" s="5">
        <v>0</v>
      </c>
      <c r="H8404" s="5">
        <v>0</v>
      </c>
      <c r="I8404" s="5">
        <v>12.796302185611614</v>
      </c>
      <c r="J8404" s="5">
        <v>14.612679300359764</v>
      </c>
      <c r="K8404" s="1">
        <v>0</v>
      </c>
      <c r="L8404" s="1">
        <v>62.050740687001039</v>
      </c>
      <c r="M8404" s="1"/>
      <c r="N8404" s="1"/>
      <c r="O8404" s="1"/>
    </row>
    <row r="8405" spans="1:15" x14ac:dyDescent="0.3">
      <c r="A8405" s="4">
        <v>42355.083333312956</v>
      </c>
      <c r="B8405" s="5">
        <v>26.581075735415894</v>
      </c>
      <c r="C8405" s="5">
        <v>1.794996724025405</v>
      </c>
      <c r="D8405" s="5">
        <v>0.22553134078464512</v>
      </c>
      <c r="E8405" s="5">
        <v>5.637687233819122</v>
      </c>
      <c r="F8405" s="5">
        <v>0</v>
      </c>
      <c r="G8405" s="5">
        <v>0</v>
      </c>
      <c r="H8405" s="5">
        <v>0</v>
      </c>
      <c r="I8405" s="5">
        <v>12.796302185611614</v>
      </c>
      <c r="J8405" s="5">
        <v>14.612679300359764</v>
      </c>
      <c r="K8405" s="1">
        <v>0</v>
      </c>
      <c r="L8405" s="1">
        <v>61.648272520016448</v>
      </c>
      <c r="M8405" s="1"/>
      <c r="N8405" s="1"/>
      <c r="O8405" s="1"/>
    </row>
    <row r="8406" spans="1:15" x14ac:dyDescent="0.3">
      <c r="A8406" s="4">
        <v>42355.12499997962</v>
      </c>
      <c r="B8406" s="5">
        <v>26.6823146832688</v>
      </c>
      <c r="C8406" s="5">
        <v>1.8018333013538999</v>
      </c>
      <c r="D8406" s="5">
        <v>0.22624001341961544</v>
      </c>
      <c r="E8406" s="5">
        <v>5.637687233819122</v>
      </c>
      <c r="F8406" s="5">
        <v>0</v>
      </c>
      <c r="G8406" s="5">
        <v>0</v>
      </c>
      <c r="H8406" s="5">
        <v>0</v>
      </c>
      <c r="I8406" s="5">
        <v>12.796302185611614</v>
      </c>
      <c r="J8406" s="5">
        <v>14.612679300359764</v>
      </c>
      <c r="K8406" s="1">
        <v>0</v>
      </c>
      <c r="L8406" s="1">
        <v>61.757056717832818</v>
      </c>
      <c r="M8406" s="1"/>
      <c r="N8406" s="1"/>
      <c r="O8406" s="1"/>
    </row>
    <row r="8407" spans="1:15" x14ac:dyDescent="0.3">
      <c r="A8407" s="4">
        <v>42355.166666646284</v>
      </c>
      <c r="B8407" s="5">
        <v>28.636664715041132</v>
      </c>
      <c r="C8407" s="5">
        <v>1.9338088443886856</v>
      </c>
      <c r="D8407" s="5">
        <v>0.24098293688823685</v>
      </c>
      <c r="E8407" s="5">
        <v>5.7894691261355611</v>
      </c>
      <c r="F8407" s="5">
        <v>0</v>
      </c>
      <c r="G8407" s="5">
        <v>0</v>
      </c>
      <c r="H8407" s="5">
        <v>0</v>
      </c>
      <c r="I8407" s="5">
        <v>12.796302185611614</v>
      </c>
      <c r="J8407" s="5">
        <v>15.006092418901876</v>
      </c>
      <c r="K8407" s="1">
        <v>0</v>
      </c>
      <c r="L8407" s="1">
        <v>64.403320226967111</v>
      </c>
      <c r="M8407" s="1"/>
      <c r="N8407" s="1"/>
      <c r="O8407" s="1"/>
    </row>
    <row r="8408" spans="1:15" x14ac:dyDescent="0.3">
      <c r="A8408" s="4">
        <v>42355.208333312949</v>
      </c>
      <c r="B8408" s="5">
        <v>35.160465945916414</v>
      </c>
      <c r="C8408" s="5">
        <v>2.3743554179802007</v>
      </c>
      <c r="D8408" s="5">
        <v>0.29588195518996235</v>
      </c>
      <c r="E8408" s="5">
        <v>7.1083847955067787</v>
      </c>
      <c r="F8408" s="5">
        <v>0</v>
      </c>
      <c r="G8408" s="5">
        <v>0</v>
      </c>
      <c r="H8408" s="5">
        <v>0</v>
      </c>
      <c r="I8408" s="5">
        <v>12.796302185611614</v>
      </c>
      <c r="J8408" s="5">
        <v>18.424673638719732</v>
      </c>
      <c r="K8408" s="1">
        <v>0</v>
      </c>
      <c r="L8408" s="1">
        <v>76.160063938924708</v>
      </c>
      <c r="M8408" s="1"/>
      <c r="N8408" s="1"/>
      <c r="O8408" s="1"/>
    </row>
    <row r="8409" spans="1:15" x14ac:dyDescent="0.3">
      <c r="A8409" s="4">
        <v>42355.249999979613</v>
      </c>
      <c r="B8409" s="5">
        <v>47.228674183517441</v>
      </c>
      <c r="C8409" s="5">
        <v>3.5986499112057606</v>
      </c>
      <c r="D8409" s="5">
        <v>0.39809163144337806</v>
      </c>
      <c r="E8409" s="5">
        <v>9.6415588798222736</v>
      </c>
      <c r="F8409" s="5">
        <v>0</v>
      </c>
      <c r="G8409" s="5">
        <v>0</v>
      </c>
      <c r="H8409" s="5">
        <v>0</v>
      </c>
      <c r="I8409" s="5">
        <v>12.796302185611614</v>
      </c>
      <c r="J8409" s="5">
        <v>24.99056829921669</v>
      </c>
      <c r="K8409" s="1">
        <v>0</v>
      </c>
      <c r="L8409" s="1">
        <v>98.653845090817157</v>
      </c>
      <c r="M8409" s="1"/>
      <c r="N8409" s="1"/>
      <c r="O8409" s="1"/>
    </row>
    <row r="8410" spans="1:15" x14ac:dyDescent="0.3">
      <c r="A8410" s="4">
        <v>42355.291666646277</v>
      </c>
      <c r="B8410" s="5">
        <v>48.522821485078282</v>
      </c>
      <c r="C8410" s="5">
        <v>3.6972591385948799</v>
      </c>
      <c r="D8410" s="5">
        <v>0.40900003019716302</v>
      </c>
      <c r="E8410" s="5">
        <v>9.9057542573735766</v>
      </c>
      <c r="F8410" s="5">
        <v>0</v>
      </c>
      <c r="G8410" s="5">
        <v>0</v>
      </c>
      <c r="H8410" s="5">
        <v>0</v>
      </c>
      <c r="I8410" s="5">
        <v>12.796302185611614</v>
      </c>
      <c r="J8410" s="5">
        <v>25.67535306372719</v>
      </c>
      <c r="K8410" s="1">
        <v>0</v>
      </c>
      <c r="L8410" s="1">
        <v>101.0064901605827</v>
      </c>
      <c r="M8410" s="1"/>
      <c r="N8410" s="1"/>
      <c r="O8410" s="1"/>
    </row>
    <row r="8411" spans="1:15" x14ac:dyDescent="0.3">
      <c r="A8411" s="4">
        <v>42355.333333312941</v>
      </c>
      <c r="B8411" s="5">
        <v>31.63032870795945</v>
      </c>
      <c r="C8411" s="5">
        <v>2.4101138040422092</v>
      </c>
      <c r="D8411" s="5">
        <v>0.26661280199214976</v>
      </c>
      <c r="E8411" s="5">
        <v>6.4572144337762314</v>
      </c>
      <c r="F8411" s="5">
        <v>0</v>
      </c>
      <c r="G8411" s="5">
        <v>0</v>
      </c>
      <c r="H8411" s="5">
        <v>0</v>
      </c>
      <c r="I8411" s="5">
        <v>12.796302185611614</v>
      </c>
      <c r="J8411" s="5">
        <v>16.736863855873409</v>
      </c>
      <c r="K8411" s="1">
        <v>0</v>
      </c>
      <c r="L8411" s="1">
        <v>70.297435789255076</v>
      </c>
      <c r="M8411" s="1"/>
      <c r="N8411" s="1"/>
      <c r="O8411" s="1"/>
    </row>
    <row r="8412" spans="1:15" x14ac:dyDescent="0.3">
      <c r="A8412" s="4">
        <v>42355.374999979605</v>
      </c>
      <c r="B8412" s="5">
        <v>27.839313172942333</v>
      </c>
      <c r="C8412" s="5">
        <v>2.1212524723550668</v>
      </c>
      <c r="D8412" s="5">
        <v>0.23465940589212356</v>
      </c>
      <c r="E8412" s="5">
        <v>5.6834590973610286</v>
      </c>
      <c r="F8412" s="5">
        <v>0</v>
      </c>
      <c r="G8412" s="5">
        <v>0</v>
      </c>
      <c r="H8412" s="5">
        <v>0</v>
      </c>
      <c r="I8412" s="5">
        <v>12.796302185611614</v>
      </c>
      <c r="J8412" s="5">
        <v>14.731318298086604</v>
      </c>
      <c r="K8412" s="1">
        <v>0</v>
      </c>
      <c r="L8412" s="1">
        <v>63.406304632248776</v>
      </c>
      <c r="M8412" s="1"/>
      <c r="N8412" s="1"/>
      <c r="O8412" s="1"/>
    </row>
    <row r="8413" spans="1:15" x14ac:dyDescent="0.3">
      <c r="A8413" s="4">
        <v>42355.41666664627</v>
      </c>
      <c r="B8413" s="5">
        <v>23.206743662209121</v>
      </c>
      <c r="C8413" s="5">
        <v>1.7682678470895818</v>
      </c>
      <c r="D8413" s="5">
        <v>0.20223141931699107</v>
      </c>
      <c r="E8413" s="5">
        <v>5.6834590973610286</v>
      </c>
      <c r="F8413" s="5">
        <v>0</v>
      </c>
      <c r="G8413" s="5">
        <v>0</v>
      </c>
      <c r="H8413" s="5">
        <v>0</v>
      </c>
      <c r="I8413" s="5">
        <v>12.796302185611614</v>
      </c>
      <c r="J8413" s="5">
        <v>14.731318298086604</v>
      </c>
      <c r="K8413" s="1">
        <v>0</v>
      </c>
      <c r="L8413" s="1">
        <v>58.388322509674943</v>
      </c>
      <c r="M8413" s="1"/>
      <c r="N8413" s="1"/>
      <c r="O8413" s="1"/>
    </row>
    <row r="8414" spans="1:15" x14ac:dyDescent="0.3">
      <c r="A8414" s="4">
        <v>42355.458333312934</v>
      </c>
      <c r="B8414" s="5">
        <v>22.073067251087586</v>
      </c>
      <c r="C8414" s="5">
        <v>1.6818859067377103</v>
      </c>
      <c r="D8414" s="5">
        <v>0.19429568443914033</v>
      </c>
      <c r="E8414" s="5">
        <v>5.6834590973610286</v>
      </c>
      <c r="F8414" s="5">
        <v>0</v>
      </c>
      <c r="G8414" s="5">
        <v>0</v>
      </c>
      <c r="H8414" s="5">
        <v>0</v>
      </c>
      <c r="I8414" s="5">
        <v>12.796302185611614</v>
      </c>
      <c r="J8414" s="5">
        <v>14.731318298086604</v>
      </c>
      <c r="K8414" s="1">
        <v>0</v>
      </c>
      <c r="L8414" s="1">
        <v>57.160328423323691</v>
      </c>
      <c r="M8414" s="1"/>
      <c r="N8414" s="1"/>
      <c r="O8414" s="1"/>
    </row>
    <row r="8415" spans="1:15" x14ac:dyDescent="0.3">
      <c r="A8415" s="4">
        <v>42355.499999979598</v>
      </c>
      <c r="B8415" s="5">
        <v>21.766340563280025</v>
      </c>
      <c r="C8415" s="5">
        <v>1.658514470064429</v>
      </c>
      <c r="D8415" s="5">
        <v>0.19214859762448738</v>
      </c>
      <c r="E8415" s="5">
        <v>5.6834590973610286</v>
      </c>
      <c r="F8415" s="5">
        <v>0</v>
      </c>
      <c r="G8415" s="5">
        <v>0</v>
      </c>
      <c r="H8415" s="5">
        <v>0</v>
      </c>
      <c r="I8415" s="5">
        <v>12.796302185611614</v>
      </c>
      <c r="J8415" s="5">
        <v>14.731318298086604</v>
      </c>
      <c r="K8415" s="1">
        <v>0</v>
      </c>
      <c r="L8415" s="1">
        <v>56.82808321202819</v>
      </c>
      <c r="M8415" s="1"/>
      <c r="N8415" s="1"/>
      <c r="O8415" s="1"/>
    </row>
    <row r="8416" spans="1:15" x14ac:dyDescent="0.3">
      <c r="A8416" s="4">
        <v>42355.541666646262</v>
      </c>
      <c r="B8416" s="5">
        <v>21.645391138848204</v>
      </c>
      <c r="C8416" s="5">
        <v>1.6492985722435272</v>
      </c>
      <c r="D8416" s="5">
        <v>0.19130195165346464</v>
      </c>
      <c r="E8416" s="5">
        <v>5.6834590973610286</v>
      </c>
      <c r="F8416" s="5">
        <v>0</v>
      </c>
      <c r="G8416" s="5">
        <v>0</v>
      </c>
      <c r="H8416" s="5">
        <v>0</v>
      </c>
      <c r="I8416" s="5">
        <v>12.796302185611614</v>
      </c>
      <c r="J8416" s="5">
        <v>14.731318298086604</v>
      </c>
      <c r="K8416" s="1">
        <v>0</v>
      </c>
      <c r="L8416" s="1">
        <v>56.697071243804444</v>
      </c>
      <c r="M8416" s="1"/>
      <c r="N8416" s="1"/>
      <c r="O8416" s="1"/>
    </row>
    <row r="8417" spans="1:15" x14ac:dyDescent="0.3">
      <c r="A8417" s="4">
        <v>42355.583333312927</v>
      </c>
      <c r="B8417" s="5">
        <v>22.59480086606608</v>
      </c>
      <c r="C8417" s="5">
        <v>1.7216400742995572</v>
      </c>
      <c r="D8417" s="5">
        <v>0.19794781974398976</v>
      </c>
      <c r="E8417" s="5">
        <v>5.6834590973610286</v>
      </c>
      <c r="F8417" s="5">
        <v>0</v>
      </c>
      <c r="G8417" s="5">
        <v>0</v>
      </c>
      <c r="H8417" s="5">
        <v>0</v>
      </c>
      <c r="I8417" s="5">
        <v>12.796302185611614</v>
      </c>
      <c r="J8417" s="5">
        <v>14.731318298086604</v>
      </c>
      <c r="K8417" s="1">
        <v>0</v>
      </c>
      <c r="L8417" s="1">
        <v>57.725468341168877</v>
      </c>
      <c r="M8417" s="1"/>
      <c r="N8417" s="1"/>
      <c r="O8417" s="1"/>
    </row>
    <row r="8418" spans="1:15" x14ac:dyDescent="0.3">
      <c r="A8418" s="4">
        <v>42355.624999979591</v>
      </c>
      <c r="B8418" s="5">
        <v>26.6470048441617</v>
      </c>
      <c r="C8418" s="5">
        <v>2.0304029972073239</v>
      </c>
      <c r="D8418" s="5">
        <v>0.22631324759065913</v>
      </c>
      <c r="E8418" s="5">
        <v>5.6834590973610286</v>
      </c>
      <c r="F8418" s="5">
        <v>0</v>
      </c>
      <c r="G8418" s="5">
        <v>0</v>
      </c>
      <c r="H8418" s="5">
        <v>0</v>
      </c>
      <c r="I8418" s="5">
        <v>12.796302185611614</v>
      </c>
      <c r="J8418" s="5">
        <v>14.731318298086604</v>
      </c>
      <c r="K8418" s="1">
        <v>0</v>
      </c>
      <c r="L8418" s="1">
        <v>62.114800670018937</v>
      </c>
      <c r="M8418" s="1"/>
      <c r="N8418" s="1"/>
      <c r="O8418" s="1"/>
    </row>
    <row r="8419" spans="1:15" x14ac:dyDescent="0.3">
      <c r="A8419" s="4">
        <v>42355.666666646255</v>
      </c>
      <c r="B8419" s="5">
        <v>38.089346070306419</v>
      </c>
      <c r="C8419" s="5">
        <v>2.9022669855430849</v>
      </c>
      <c r="D8419" s="5">
        <v>0.3210560148019469</v>
      </c>
      <c r="E8419" s="5">
        <v>7.7757989014002762</v>
      </c>
      <c r="F8419" s="5">
        <v>0</v>
      </c>
      <c r="G8419" s="5">
        <v>0</v>
      </c>
      <c r="H8419" s="5">
        <v>0</v>
      </c>
      <c r="I8419" s="5">
        <v>12.796302185611614</v>
      </c>
      <c r="J8419" s="5">
        <v>20.154586612865206</v>
      </c>
      <c r="K8419" s="1">
        <v>0</v>
      </c>
      <c r="L8419" s="1">
        <v>82.039356770528556</v>
      </c>
      <c r="M8419" s="1"/>
      <c r="N8419" s="1"/>
      <c r="O8419" s="1"/>
    </row>
    <row r="8420" spans="1:15" x14ac:dyDescent="0.3">
      <c r="A8420" s="4">
        <v>42355.708333312919</v>
      </c>
      <c r="B8420" s="5">
        <v>51.002447820505459</v>
      </c>
      <c r="C8420" s="5">
        <v>4.2477563332878594</v>
      </c>
      <c r="D8420" s="5">
        <v>0.42956473913901932</v>
      </c>
      <c r="E8420" s="5">
        <v>10.363943485068729</v>
      </c>
      <c r="F8420" s="5">
        <v>0</v>
      </c>
      <c r="G8420" s="5">
        <v>0</v>
      </c>
      <c r="H8420" s="5">
        <v>0</v>
      </c>
      <c r="I8420" s="5">
        <v>12.796302185611614</v>
      </c>
      <c r="J8420" s="5">
        <v>26.862962798979048</v>
      </c>
      <c r="K8420" s="1">
        <v>0</v>
      </c>
      <c r="L8420" s="1">
        <v>105.70297736259172</v>
      </c>
      <c r="M8420" s="1"/>
      <c r="N8420" s="1"/>
      <c r="O8420" s="1"/>
    </row>
    <row r="8421" spans="1:15" x14ac:dyDescent="0.3">
      <c r="A8421" s="4">
        <v>42355.749999979584</v>
      </c>
      <c r="B8421" s="5">
        <v>54.372891751880729</v>
      </c>
      <c r="C8421" s="5">
        <v>4.5284649103717793</v>
      </c>
      <c r="D8421" s="5">
        <v>0.45315784665864622</v>
      </c>
      <c r="E8421" s="5">
        <v>10.363943485068729</v>
      </c>
      <c r="F8421" s="5">
        <v>0</v>
      </c>
      <c r="G8421" s="5">
        <v>0</v>
      </c>
      <c r="H8421" s="5">
        <v>0</v>
      </c>
      <c r="I8421" s="5">
        <v>12.796302185611614</v>
      </c>
      <c r="J8421" s="5">
        <v>26.862962798979048</v>
      </c>
      <c r="K8421" s="1">
        <v>0</v>
      </c>
      <c r="L8421" s="1">
        <v>109.37772297857055</v>
      </c>
      <c r="M8421" s="1"/>
      <c r="N8421" s="1"/>
      <c r="O8421" s="1"/>
    </row>
    <row r="8422" spans="1:15" x14ac:dyDescent="0.3">
      <c r="A8422" s="4">
        <v>42355.791666646248</v>
      </c>
      <c r="B8422" s="5">
        <v>44.191415307743029</v>
      </c>
      <c r="C8422" s="5">
        <v>3.6804971579216876</v>
      </c>
      <c r="D8422" s="5">
        <v>0.37299208027071562</v>
      </c>
      <c r="E8422" s="5">
        <v>9.0931675880734879</v>
      </c>
      <c r="F8422" s="5">
        <v>0</v>
      </c>
      <c r="G8422" s="5">
        <v>0</v>
      </c>
      <c r="H8422" s="5">
        <v>0</v>
      </c>
      <c r="I8422" s="5">
        <v>12.796302185611614</v>
      </c>
      <c r="J8422" s="5">
        <v>23.569158110058943</v>
      </c>
      <c r="K8422" s="1">
        <v>0</v>
      </c>
      <c r="L8422" s="1">
        <v>93.703532429679456</v>
      </c>
      <c r="M8422" s="1"/>
      <c r="N8422" s="1"/>
      <c r="O8422" s="1"/>
    </row>
    <row r="8423" spans="1:15" x14ac:dyDescent="0.3">
      <c r="A8423" s="4">
        <v>42355.833333312912</v>
      </c>
      <c r="B8423" s="5">
        <v>40.357271106226321</v>
      </c>
      <c r="C8423" s="5">
        <v>3.0750744668079895</v>
      </c>
      <c r="D8423" s="5">
        <v>0.3401724095165739</v>
      </c>
      <c r="E8423" s="5">
        <v>8.2387873961413796</v>
      </c>
      <c r="F8423" s="5">
        <v>0</v>
      </c>
      <c r="G8423" s="5">
        <v>0</v>
      </c>
      <c r="H8423" s="5">
        <v>0</v>
      </c>
      <c r="I8423" s="5">
        <v>12.796302185611614</v>
      </c>
      <c r="J8423" s="5">
        <v>21.354635872927638</v>
      </c>
      <c r="K8423" s="1">
        <v>0</v>
      </c>
      <c r="L8423" s="1">
        <v>86.162243437231524</v>
      </c>
      <c r="M8423" s="1"/>
      <c r="N8423" s="1"/>
      <c r="O8423" s="1"/>
    </row>
    <row r="8424" spans="1:15" x14ac:dyDescent="0.3">
      <c r="A8424" s="4">
        <v>42355.874999979576</v>
      </c>
      <c r="B8424" s="5">
        <v>37.701444208651914</v>
      </c>
      <c r="C8424" s="5">
        <v>2.8727103015130533</v>
      </c>
      <c r="D8424" s="5">
        <v>0.31778638067362197</v>
      </c>
      <c r="E8424" s="5">
        <v>7.6966101732940837</v>
      </c>
      <c r="F8424" s="5">
        <v>0</v>
      </c>
      <c r="G8424" s="5">
        <v>0</v>
      </c>
      <c r="H8424" s="5">
        <v>0</v>
      </c>
      <c r="I8424" s="5">
        <v>12.796302185611614</v>
      </c>
      <c r="J8424" s="5">
        <v>19.949332323290992</v>
      </c>
      <c r="K8424" s="1">
        <v>0</v>
      </c>
      <c r="L8424" s="1">
        <v>81.334185573035285</v>
      </c>
      <c r="M8424" s="1"/>
      <c r="N8424" s="1"/>
      <c r="O8424" s="1"/>
    </row>
    <row r="8425" spans="1:15" x14ac:dyDescent="0.3">
      <c r="A8425" s="4">
        <v>42355.916666646241</v>
      </c>
      <c r="B8425" s="5">
        <v>34.930068860089158</v>
      </c>
      <c r="C8425" s="5">
        <v>2.3587969049086661</v>
      </c>
      <c r="D8425" s="5">
        <v>0.29394312024023506</v>
      </c>
      <c r="E8425" s="5">
        <v>7.0618054599444227</v>
      </c>
      <c r="F8425" s="5">
        <v>0</v>
      </c>
      <c r="G8425" s="5">
        <v>0</v>
      </c>
      <c r="H8425" s="5">
        <v>0</v>
      </c>
      <c r="I8425" s="5">
        <v>12.796302185611614</v>
      </c>
      <c r="J8425" s="5">
        <v>18.303941703022144</v>
      </c>
      <c r="K8425" s="1">
        <v>0</v>
      </c>
      <c r="L8425" s="1">
        <v>75.744858233816245</v>
      </c>
      <c r="M8425" s="1"/>
      <c r="N8425" s="1"/>
      <c r="O8425" s="1"/>
    </row>
    <row r="8426" spans="1:15" x14ac:dyDescent="0.3">
      <c r="A8426" s="4">
        <v>42355.958333312905</v>
      </c>
      <c r="B8426" s="5">
        <v>29.053291107251852</v>
      </c>
      <c r="C8426" s="5">
        <v>1.9619432591356538</v>
      </c>
      <c r="D8426" s="5">
        <v>0.24448892658987117</v>
      </c>
      <c r="E8426" s="5">
        <v>5.8736984055868877</v>
      </c>
      <c r="F8426" s="5">
        <v>0</v>
      </c>
      <c r="G8426" s="5">
        <v>0</v>
      </c>
      <c r="H8426" s="5">
        <v>0</v>
      </c>
      <c r="I8426" s="5">
        <v>12.796302185611614</v>
      </c>
      <c r="J8426" s="5">
        <v>15.224411633373238</v>
      </c>
      <c r="K8426" s="1">
        <v>0</v>
      </c>
      <c r="L8426" s="1">
        <v>65.154135517549122</v>
      </c>
      <c r="M8426" s="1"/>
      <c r="N8426" s="1"/>
      <c r="O8426" s="1"/>
    </row>
    <row r="8427" spans="1:15" x14ac:dyDescent="0.3">
      <c r="A8427" s="4">
        <v>42355.999999979569</v>
      </c>
      <c r="B8427" s="5">
        <v>25.449872477148549</v>
      </c>
      <c r="C8427" s="5">
        <v>1.7186075604336788</v>
      </c>
      <c r="D8427" s="5">
        <v>0.21761291797677371</v>
      </c>
      <c r="E8427" s="5">
        <v>5.637687233819122</v>
      </c>
      <c r="F8427" s="5">
        <v>0</v>
      </c>
      <c r="G8427" s="5">
        <v>0</v>
      </c>
      <c r="H8427" s="5">
        <v>0</v>
      </c>
      <c r="I8427" s="5">
        <v>12.796302185611614</v>
      </c>
      <c r="J8427" s="5">
        <v>14.612679300359764</v>
      </c>
      <c r="K8427" s="1">
        <v>0</v>
      </c>
      <c r="L8427" s="1">
        <v>60.432761675349504</v>
      </c>
      <c r="M8427" s="1"/>
      <c r="N8427" s="1"/>
      <c r="O8427" s="1"/>
    </row>
    <row r="8428" spans="1:15" x14ac:dyDescent="0.3">
      <c r="A8428" s="4">
        <v>42356.041666646233</v>
      </c>
      <c r="B8428" s="5">
        <v>25.798632612198872</v>
      </c>
      <c r="C8428" s="5">
        <v>1.7421590263757398</v>
      </c>
      <c r="D8428" s="5">
        <v>0.22005423892212597</v>
      </c>
      <c r="E8428" s="5">
        <v>5.637687233819122</v>
      </c>
      <c r="F8428" s="5">
        <v>0</v>
      </c>
      <c r="G8428" s="5">
        <v>0</v>
      </c>
      <c r="H8428" s="5">
        <v>0</v>
      </c>
      <c r="I8428" s="5">
        <v>12.796302185611614</v>
      </c>
      <c r="J8428" s="5">
        <v>14.612679300359764</v>
      </c>
      <c r="K8428" s="1">
        <v>0</v>
      </c>
      <c r="L8428" s="1">
        <v>60.807514597287238</v>
      </c>
      <c r="M8428" s="1"/>
      <c r="N8428" s="1"/>
      <c r="O8428" s="1"/>
    </row>
    <row r="8429" spans="1:15" x14ac:dyDescent="0.3">
      <c r="A8429" s="4">
        <v>42356.083333312898</v>
      </c>
      <c r="B8429" s="5">
        <v>24.669359828690787</v>
      </c>
      <c r="C8429" s="5">
        <v>1.665900226050842</v>
      </c>
      <c r="D8429" s="5">
        <v>0.21214932943756937</v>
      </c>
      <c r="E8429" s="5">
        <v>5.637687233819122</v>
      </c>
      <c r="F8429" s="5">
        <v>0</v>
      </c>
      <c r="G8429" s="5">
        <v>0</v>
      </c>
      <c r="H8429" s="5">
        <v>0</v>
      </c>
      <c r="I8429" s="5">
        <v>12.796302185611614</v>
      </c>
      <c r="J8429" s="5">
        <v>14.612679300359764</v>
      </c>
      <c r="K8429" s="1">
        <v>0</v>
      </c>
      <c r="L8429" s="1">
        <v>59.5940781039697</v>
      </c>
      <c r="M8429" s="1"/>
      <c r="N8429" s="1"/>
      <c r="O8429" s="1"/>
    </row>
    <row r="8430" spans="1:15" x14ac:dyDescent="0.3">
      <c r="A8430" s="4">
        <v>42356.124999979562</v>
      </c>
      <c r="B8430" s="5">
        <v>25.167113071056701</v>
      </c>
      <c r="C8430" s="5">
        <v>1.6995130658137343</v>
      </c>
      <c r="D8430" s="5">
        <v>0.21563360213413077</v>
      </c>
      <c r="E8430" s="5">
        <v>5.637687233819122</v>
      </c>
      <c r="F8430" s="5">
        <v>0</v>
      </c>
      <c r="G8430" s="5">
        <v>0</v>
      </c>
      <c r="H8430" s="5">
        <v>0</v>
      </c>
      <c r="I8430" s="5">
        <v>12.796302185611614</v>
      </c>
      <c r="J8430" s="5">
        <v>14.612679300359764</v>
      </c>
      <c r="K8430" s="1">
        <v>0</v>
      </c>
      <c r="L8430" s="1">
        <v>60.128928458795066</v>
      </c>
      <c r="M8430" s="1"/>
      <c r="N8430" s="1"/>
      <c r="O8430" s="1"/>
    </row>
    <row r="8431" spans="1:15" x14ac:dyDescent="0.3">
      <c r="A8431" s="4">
        <v>42356.166666646226</v>
      </c>
      <c r="B8431" s="5">
        <v>27.233092760705873</v>
      </c>
      <c r="C8431" s="5">
        <v>1.8390268617088448</v>
      </c>
      <c r="D8431" s="5">
        <v>0.23009545996167496</v>
      </c>
      <c r="E8431" s="5">
        <v>5.637687233819122</v>
      </c>
      <c r="F8431" s="5">
        <v>0</v>
      </c>
      <c r="G8431" s="5">
        <v>0</v>
      </c>
      <c r="H8431" s="5">
        <v>0</v>
      </c>
      <c r="I8431" s="5">
        <v>12.796302185611614</v>
      </c>
      <c r="J8431" s="5">
        <v>14.612679300359764</v>
      </c>
      <c r="K8431" s="1">
        <v>0</v>
      </c>
      <c r="L8431" s="1">
        <v>62.348883802166895</v>
      </c>
      <c r="M8431" s="1"/>
      <c r="N8431" s="1"/>
      <c r="O8431" s="1"/>
    </row>
    <row r="8432" spans="1:15" x14ac:dyDescent="0.3">
      <c r="A8432" s="4">
        <v>42356.20833331289</v>
      </c>
      <c r="B8432" s="5">
        <v>32.888154830809313</v>
      </c>
      <c r="C8432" s="5">
        <v>2.2209082419447594</v>
      </c>
      <c r="D8432" s="5">
        <v>0.27676002840514796</v>
      </c>
      <c r="E8432" s="5">
        <v>6.6489920842118231</v>
      </c>
      <c r="F8432" s="5">
        <v>0</v>
      </c>
      <c r="G8432" s="5">
        <v>0</v>
      </c>
      <c r="H8432" s="5">
        <v>0</v>
      </c>
      <c r="I8432" s="5">
        <v>12.796302185611614</v>
      </c>
      <c r="J8432" s="5">
        <v>17.233944517954299</v>
      </c>
      <c r="K8432" s="1">
        <v>0</v>
      </c>
      <c r="L8432" s="1">
        <v>72.065061888936953</v>
      </c>
      <c r="M8432" s="1"/>
      <c r="N8432" s="1"/>
      <c r="O8432" s="1"/>
    </row>
    <row r="8433" spans="1:15" x14ac:dyDescent="0.3">
      <c r="A8433" s="4">
        <v>42356.249999979555</v>
      </c>
      <c r="B8433" s="5">
        <v>40.974657894365301</v>
      </c>
      <c r="C8433" s="5">
        <v>2.7669826992912951</v>
      </c>
      <c r="D8433" s="5">
        <v>0.3448094774873906</v>
      </c>
      <c r="E8433" s="5">
        <v>8.2838388895476456</v>
      </c>
      <c r="F8433" s="5">
        <v>0</v>
      </c>
      <c r="G8433" s="5">
        <v>0</v>
      </c>
      <c r="H8433" s="5">
        <v>0</v>
      </c>
      <c r="I8433" s="5">
        <v>12.796302185611614</v>
      </c>
      <c r="J8433" s="5">
        <v>21.471407697586319</v>
      </c>
      <c r="K8433" s="1">
        <v>0</v>
      </c>
      <c r="L8433" s="1">
        <v>86.637998843889562</v>
      </c>
      <c r="M8433" s="1"/>
      <c r="N8433" s="1"/>
      <c r="O8433" s="1"/>
    </row>
    <row r="8434" spans="1:15" x14ac:dyDescent="0.3">
      <c r="A8434" s="4">
        <v>42356.291666646219</v>
      </c>
      <c r="B8434" s="5">
        <v>46.310508037243153</v>
      </c>
      <c r="C8434" s="5">
        <v>3.1273079781360105</v>
      </c>
      <c r="D8434" s="5">
        <v>0.38971166323498024</v>
      </c>
      <c r="E8434" s="5">
        <v>9.362586710611172</v>
      </c>
      <c r="F8434" s="5">
        <v>0</v>
      </c>
      <c r="G8434" s="5">
        <v>0</v>
      </c>
      <c r="H8434" s="5">
        <v>0</v>
      </c>
      <c r="I8434" s="5">
        <v>12.796302185611614</v>
      </c>
      <c r="J8434" s="5">
        <v>24.26748263069052</v>
      </c>
      <c r="K8434" s="1">
        <v>0</v>
      </c>
      <c r="L8434" s="1">
        <v>96.253899205527446</v>
      </c>
      <c r="M8434" s="1"/>
      <c r="N8434" s="1"/>
      <c r="O8434" s="1"/>
    </row>
    <row r="8435" spans="1:15" x14ac:dyDescent="0.3">
      <c r="A8435" s="4">
        <v>42356.333333312883</v>
      </c>
      <c r="B8435" s="5">
        <v>29.986287493722081</v>
      </c>
      <c r="C8435" s="5">
        <v>2.0249476865678457</v>
      </c>
      <c r="D8435" s="5">
        <v>0.25234026722450925</v>
      </c>
      <c r="E8435" s="5">
        <v>6.0623221097792372</v>
      </c>
      <c r="F8435" s="5">
        <v>0</v>
      </c>
      <c r="G8435" s="5">
        <v>0</v>
      </c>
      <c r="H8435" s="5">
        <v>0</v>
      </c>
      <c r="I8435" s="5">
        <v>12.796302185611614</v>
      </c>
      <c r="J8435" s="5">
        <v>15.713317382041657</v>
      </c>
      <c r="K8435" s="1">
        <v>0</v>
      </c>
      <c r="L8435" s="1">
        <v>66.835517124946946</v>
      </c>
      <c r="M8435" s="1"/>
      <c r="N8435" s="1"/>
      <c r="O8435" s="1"/>
    </row>
    <row r="8436" spans="1:15" x14ac:dyDescent="0.3">
      <c r="A8436" s="4">
        <v>42356.374999979547</v>
      </c>
      <c r="B8436" s="5">
        <v>24.389409461683435</v>
      </c>
      <c r="C8436" s="5">
        <v>1.6469954233758179</v>
      </c>
      <c r="D8436" s="5">
        <v>0.21018967686851792</v>
      </c>
      <c r="E8436" s="5">
        <v>5.637687233819122</v>
      </c>
      <c r="F8436" s="5">
        <v>0</v>
      </c>
      <c r="G8436" s="5">
        <v>0</v>
      </c>
      <c r="H8436" s="5">
        <v>0</v>
      </c>
      <c r="I8436" s="5">
        <v>12.796302185611614</v>
      </c>
      <c r="J8436" s="5">
        <v>14.612679300359764</v>
      </c>
      <c r="K8436" s="1">
        <v>0</v>
      </c>
      <c r="L8436" s="1">
        <v>59.293263281718268</v>
      </c>
      <c r="M8436" s="1"/>
      <c r="N8436" s="1"/>
      <c r="O8436" s="1"/>
    </row>
    <row r="8437" spans="1:15" x14ac:dyDescent="0.3">
      <c r="A8437" s="4">
        <v>42356.416666646212</v>
      </c>
      <c r="B8437" s="5">
        <v>20.669472222757232</v>
      </c>
      <c r="C8437" s="5">
        <v>1.3957913252453564</v>
      </c>
      <c r="D8437" s="5">
        <v>0.18415011619603447</v>
      </c>
      <c r="E8437" s="5">
        <v>5.637687233819122</v>
      </c>
      <c r="F8437" s="5">
        <v>0</v>
      </c>
      <c r="G8437" s="5">
        <v>0</v>
      </c>
      <c r="H8437" s="5">
        <v>0</v>
      </c>
      <c r="I8437" s="5">
        <v>12.796302185611614</v>
      </c>
      <c r="J8437" s="5">
        <v>14.612679300359764</v>
      </c>
      <c r="K8437" s="1">
        <v>0</v>
      </c>
      <c r="L8437" s="1">
        <v>55.296082383989123</v>
      </c>
      <c r="M8437" s="1"/>
      <c r="N8437" s="1"/>
      <c r="O8437" s="1"/>
    </row>
    <row r="8438" spans="1:15" x14ac:dyDescent="0.3">
      <c r="A8438" s="4">
        <v>42356.458333312876</v>
      </c>
      <c r="B8438" s="5">
        <v>19.720012609505773</v>
      </c>
      <c r="C8438" s="5">
        <v>1.3316751505523186</v>
      </c>
      <c r="D8438" s="5">
        <v>0.17750389890327425</v>
      </c>
      <c r="E8438" s="5">
        <v>5.637687233819122</v>
      </c>
      <c r="F8438" s="5">
        <v>0</v>
      </c>
      <c r="G8438" s="5">
        <v>0</v>
      </c>
      <c r="H8438" s="5">
        <v>0</v>
      </c>
      <c r="I8438" s="5">
        <v>12.796302185611614</v>
      </c>
      <c r="J8438" s="5">
        <v>14.612679300359764</v>
      </c>
      <c r="K8438" s="1">
        <v>0</v>
      </c>
      <c r="L8438" s="1">
        <v>54.275860378751865</v>
      </c>
      <c r="M8438" s="1"/>
      <c r="N8438" s="1"/>
      <c r="O8438" s="1"/>
    </row>
    <row r="8439" spans="1:15" x14ac:dyDescent="0.3">
      <c r="A8439" s="4">
        <v>42356.49999997954</v>
      </c>
      <c r="B8439" s="5">
        <v>20.225151101423812</v>
      </c>
      <c r="C8439" s="5">
        <v>1.3657867097381615</v>
      </c>
      <c r="D8439" s="5">
        <v>0.18103986834670055</v>
      </c>
      <c r="E8439" s="5">
        <v>5.637687233819122</v>
      </c>
      <c r="F8439" s="5">
        <v>0</v>
      </c>
      <c r="G8439" s="5">
        <v>0</v>
      </c>
      <c r="H8439" s="5">
        <v>0</v>
      </c>
      <c r="I8439" s="5">
        <v>12.796302185611614</v>
      </c>
      <c r="J8439" s="5">
        <v>14.612679300359764</v>
      </c>
      <c r="K8439" s="1">
        <v>0</v>
      </c>
      <c r="L8439" s="1">
        <v>54.818646399299176</v>
      </c>
      <c r="M8439" s="1"/>
      <c r="N8439" s="1"/>
      <c r="O8439" s="1"/>
    </row>
    <row r="8440" spans="1:15" x14ac:dyDescent="0.3">
      <c r="A8440" s="4">
        <v>42356.541666646204</v>
      </c>
      <c r="B8440" s="5">
        <v>20.636994978148177</v>
      </c>
      <c r="C8440" s="5">
        <v>1.3935981654101828</v>
      </c>
      <c r="D8440" s="5">
        <v>0.18392277548377109</v>
      </c>
      <c r="E8440" s="5">
        <v>5.637687233819122</v>
      </c>
      <c r="F8440" s="5">
        <v>0</v>
      </c>
      <c r="G8440" s="5">
        <v>0</v>
      </c>
      <c r="H8440" s="5">
        <v>0</v>
      </c>
      <c r="I8440" s="5">
        <v>12.796302185611614</v>
      </c>
      <c r="J8440" s="5">
        <v>14.612679300359764</v>
      </c>
      <c r="K8440" s="1">
        <v>0</v>
      </c>
      <c r="L8440" s="1">
        <v>55.261184638832631</v>
      </c>
      <c r="M8440" s="1"/>
      <c r="N8440" s="1"/>
      <c r="O8440" s="1"/>
    </row>
    <row r="8441" spans="1:15" x14ac:dyDescent="0.3">
      <c r="A8441" s="4">
        <v>42356.583333312868</v>
      </c>
      <c r="B8441" s="5">
        <v>20.66686683098202</v>
      </c>
      <c r="C8441" s="5">
        <v>1.3956153854245659</v>
      </c>
      <c r="D8441" s="5">
        <v>0.18413187845360798</v>
      </c>
      <c r="E8441" s="5">
        <v>5.637687233819122</v>
      </c>
      <c r="F8441" s="5">
        <v>0</v>
      </c>
      <c r="G8441" s="5">
        <v>0</v>
      </c>
      <c r="H8441" s="5">
        <v>0</v>
      </c>
      <c r="I8441" s="5">
        <v>12.796302185611614</v>
      </c>
      <c r="J8441" s="5">
        <v>14.612679300359764</v>
      </c>
      <c r="K8441" s="1">
        <v>0</v>
      </c>
      <c r="L8441" s="1">
        <v>55.293282814650695</v>
      </c>
      <c r="M8441" s="1"/>
      <c r="N8441" s="1"/>
      <c r="O8441" s="1"/>
    </row>
    <row r="8442" spans="1:15" x14ac:dyDescent="0.3">
      <c r="A8442" s="4">
        <v>42356.624999979533</v>
      </c>
      <c r="B8442" s="5">
        <v>25.125665752190351</v>
      </c>
      <c r="C8442" s="5">
        <v>1.6967141647336847</v>
      </c>
      <c r="D8442" s="5">
        <v>0.21534347090206632</v>
      </c>
      <c r="E8442" s="5">
        <v>5.637687233819122</v>
      </c>
      <c r="F8442" s="5">
        <v>0</v>
      </c>
      <c r="G8442" s="5">
        <v>0</v>
      </c>
      <c r="H8442" s="5">
        <v>0</v>
      </c>
      <c r="I8442" s="5">
        <v>12.796302185611614</v>
      </c>
      <c r="J8442" s="5">
        <v>14.612679300359764</v>
      </c>
      <c r="K8442" s="1">
        <v>0</v>
      </c>
      <c r="L8442" s="1">
        <v>60.084392107616608</v>
      </c>
      <c r="M8442" s="1"/>
      <c r="N8442" s="1"/>
      <c r="O8442" s="1"/>
    </row>
    <row r="8443" spans="1:15" x14ac:dyDescent="0.3">
      <c r="A8443" s="4">
        <v>42356.666666646197</v>
      </c>
      <c r="B8443" s="5">
        <v>38.000507364737388</v>
      </c>
      <c r="C8443" s="5">
        <v>2.566140923338355</v>
      </c>
      <c r="D8443" s="5">
        <v>0.31978143960276262</v>
      </c>
      <c r="E8443" s="5">
        <v>7.6825554356572709</v>
      </c>
      <c r="F8443" s="5">
        <v>0</v>
      </c>
      <c r="G8443" s="5">
        <v>0</v>
      </c>
      <c r="H8443" s="5">
        <v>0</v>
      </c>
      <c r="I8443" s="5">
        <v>12.796302185611614</v>
      </c>
      <c r="J8443" s="5">
        <v>19.912902956917947</v>
      </c>
      <c r="K8443" s="1">
        <v>0</v>
      </c>
      <c r="L8443" s="1">
        <v>81.278190305865337</v>
      </c>
      <c r="M8443" s="1"/>
      <c r="N8443" s="1"/>
      <c r="O8443" s="1"/>
    </row>
    <row r="8444" spans="1:15" x14ac:dyDescent="0.3">
      <c r="A8444" s="4">
        <v>42356.708333312861</v>
      </c>
      <c r="B8444" s="5">
        <v>48.801659917776341</v>
      </c>
      <c r="C8444" s="5">
        <v>3.2955332790650078</v>
      </c>
      <c r="D8444" s="5">
        <v>0.4106751763528409</v>
      </c>
      <c r="E8444" s="5">
        <v>9.8662224183437903</v>
      </c>
      <c r="F8444" s="5">
        <v>0</v>
      </c>
      <c r="G8444" s="5">
        <v>0</v>
      </c>
      <c r="H8444" s="5">
        <v>0</v>
      </c>
      <c r="I8444" s="5">
        <v>12.796302185611614</v>
      </c>
      <c r="J8444" s="5">
        <v>25.572887981515731</v>
      </c>
      <c r="K8444" s="1">
        <v>0</v>
      </c>
      <c r="L8444" s="1">
        <v>100.74328095866532</v>
      </c>
      <c r="M8444" s="1"/>
      <c r="N8444" s="1"/>
      <c r="O8444" s="1"/>
    </row>
    <row r="8445" spans="1:15" x14ac:dyDescent="0.3">
      <c r="A8445" s="4">
        <v>42356.749999979525</v>
      </c>
      <c r="B8445" s="5">
        <v>47.637387093962076</v>
      </c>
      <c r="C8445" s="5">
        <v>3.2169109567248348</v>
      </c>
      <c r="D8445" s="5">
        <v>0.40087760085954138</v>
      </c>
      <c r="E8445" s="5">
        <v>9.6308416002581225</v>
      </c>
      <c r="F8445" s="5">
        <v>0</v>
      </c>
      <c r="G8445" s="5">
        <v>0</v>
      </c>
      <c r="H8445" s="5">
        <v>0</v>
      </c>
      <c r="I8445" s="5">
        <v>12.796302185611614</v>
      </c>
      <c r="J8445" s="5">
        <v>24.962789502212157</v>
      </c>
      <c r="K8445" s="1">
        <v>0</v>
      </c>
      <c r="L8445" s="1">
        <v>98.645108939628344</v>
      </c>
      <c r="M8445" s="1"/>
      <c r="N8445" s="1"/>
      <c r="O8445" s="1"/>
    </row>
    <row r="8446" spans="1:15" x14ac:dyDescent="0.3">
      <c r="A8446" s="4">
        <v>42356.79166664619</v>
      </c>
      <c r="B8446" s="5">
        <v>40.938589977498651</v>
      </c>
      <c r="C8446" s="5">
        <v>2.764547064508772</v>
      </c>
      <c r="D8446" s="5">
        <v>0.34450595916148025</v>
      </c>
      <c r="E8446" s="5">
        <v>8.2765470455699575</v>
      </c>
      <c r="F8446" s="5">
        <v>0</v>
      </c>
      <c r="G8446" s="5">
        <v>0</v>
      </c>
      <c r="H8446" s="5">
        <v>0</v>
      </c>
      <c r="I8446" s="5">
        <v>12.796302185611614</v>
      </c>
      <c r="J8446" s="5">
        <v>21.452507504451262</v>
      </c>
      <c r="K8446" s="1">
        <v>0</v>
      </c>
      <c r="L8446" s="1">
        <v>86.572999736801734</v>
      </c>
      <c r="M8446" s="1"/>
      <c r="N8446" s="1"/>
      <c r="O8446" s="1"/>
    </row>
    <row r="8447" spans="1:15" x14ac:dyDescent="0.3">
      <c r="A8447" s="4">
        <v>42356.833333312854</v>
      </c>
      <c r="B8447" s="5">
        <v>38.772296124984841</v>
      </c>
      <c r="C8447" s="5">
        <v>2.6182591412040828</v>
      </c>
      <c r="D8447" s="5">
        <v>0.32627618764526339</v>
      </c>
      <c r="E8447" s="5">
        <v>7.8385878243384948</v>
      </c>
      <c r="F8447" s="5">
        <v>0</v>
      </c>
      <c r="G8447" s="5">
        <v>0</v>
      </c>
      <c r="H8447" s="5">
        <v>0</v>
      </c>
      <c r="I8447" s="5">
        <v>12.796302185611614</v>
      </c>
      <c r="J8447" s="5">
        <v>20.317333206717951</v>
      </c>
      <c r="K8447" s="1">
        <v>0</v>
      </c>
      <c r="L8447" s="1">
        <v>82.669054670502248</v>
      </c>
      <c r="M8447" s="1"/>
      <c r="N8447" s="1"/>
      <c r="O8447" s="1"/>
    </row>
    <row r="8448" spans="1:15" x14ac:dyDescent="0.3">
      <c r="A8448" s="4">
        <v>42356.874999979518</v>
      </c>
      <c r="B8448" s="5">
        <v>36.787628321073761</v>
      </c>
      <c r="C8448" s="5">
        <v>2.484236265615472</v>
      </c>
      <c r="D8448" s="5">
        <v>0.30957483359816257</v>
      </c>
      <c r="E8448" s="5">
        <v>7.4373479072351802</v>
      </c>
      <c r="F8448" s="5">
        <v>0</v>
      </c>
      <c r="G8448" s="5">
        <v>0</v>
      </c>
      <c r="H8448" s="5">
        <v>0</v>
      </c>
      <c r="I8448" s="5">
        <v>12.796302185611614</v>
      </c>
      <c r="J8448" s="5">
        <v>19.27733400350537</v>
      </c>
      <c r="K8448" s="1">
        <v>0</v>
      </c>
      <c r="L8448" s="1">
        <v>79.092423516639556</v>
      </c>
      <c r="M8448" s="1"/>
      <c r="N8448" s="1"/>
      <c r="O8448" s="1"/>
    </row>
    <row r="8449" spans="1:15" x14ac:dyDescent="0.3">
      <c r="A8449" s="4">
        <v>42356.916666646182</v>
      </c>
      <c r="B8449" s="5">
        <v>34.69866998718318</v>
      </c>
      <c r="C8449" s="5">
        <v>2.3431707420346033</v>
      </c>
      <c r="D8449" s="5">
        <v>0.29199585506321807</v>
      </c>
      <c r="E8449" s="5">
        <v>7.0150235932765463</v>
      </c>
      <c r="F8449" s="5">
        <v>0</v>
      </c>
      <c r="G8449" s="5">
        <v>0</v>
      </c>
      <c r="H8449" s="5">
        <v>0</v>
      </c>
      <c r="I8449" s="5">
        <v>12.796302185611614</v>
      </c>
      <c r="J8449" s="5">
        <v>18.182684814099851</v>
      </c>
      <c r="K8449" s="1">
        <v>0</v>
      </c>
      <c r="L8449" s="1">
        <v>75.327847177269007</v>
      </c>
      <c r="M8449" s="1"/>
      <c r="N8449" s="1"/>
      <c r="O8449" s="1"/>
    </row>
    <row r="8450" spans="1:15" x14ac:dyDescent="0.3">
      <c r="A8450" s="4">
        <v>42356.958333312847</v>
      </c>
      <c r="B8450" s="5">
        <v>28.002771675132667</v>
      </c>
      <c r="C8450" s="5">
        <v>1.8910026035373353</v>
      </c>
      <c r="D8450" s="5">
        <v>0.23564860735125276</v>
      </c>
      <c r="E8450" s="5">
        <v>5.6613150893320112</v>
      </c>
      <c r="F8450" s="5">
        <v>0</v>
      </c>
      <c r="G8450" s="5">
        <v>0</v>
      </c>
      <c r="H8450" s="5">
        <v>0</v>
      </c>
      <c r="I8450" s="5">
        <v>12.796302185611614</v>
      </c>
      <c r="J8450" s="5">
        <v>14.67392183845125</v>
      </c>
      <c r="K8450" s="1">
        <v>0</v>
      </c>
      <c r="L8450" s="1">
        <v>63.260961999416132</v>
      </c>
      <c r="M8450" s="1"/>
      <c r="N8450" s="1"/>
      <c r="O8450" s="1"/>
    </row>
    <row r="8451" spans="1:15" x14ac:dyDescent="0.3">
      <c r="A8451" s="4">
        <v>42356.999999979511</v>
      </c>
      <c r="B8451" s="5">
        <v>28.665262816790566</v>
      </c>
      <c r="C8451" s="5">
        <v>1.9357400491098393</v>
      </c>
      <c r="D8451" s="5">
        <v>0.24122359531049326</v>
      </c>
      <c r="E8451" s="5">
        <v>5.7952507989941839</v>
      </c>
      <c r="F8451" s="5">
        <v>0</v>
      </c>
      <c r="G8451" s="5">
        <v>0</v>
      </c>
      <c r="H8451" s="5">
        <v>0</v>
      </c>
      <c r="I8451" s="5">
        <v>12.796302185611614</v>
      </c>
      <c r="J8451" s="5">
        <v>15.021078303680268</v>
      </c>
      <c r="K8451" s="1">
        <v>0</v>
      </c>
      <c r="L8451" s="1">
        <v>64.454857749496966</v>
      </c>
      <c r="M8451" s="1"/>
      <c r="N8451" s="1"/>
      <c r="O8451" s="1"/>
    </row>
    <row r="8452" spans="1:15" x14ac:dyDescent="0.3">
      <c r="A8452" s="4">
        <v>42357.041666646175</v>
      </c>
      <c r="B8452" s="5">
        <v>28.568644637574106</v>
      </c>
      <c r="C8452" s="5">
        <v>1.9292155082334228</v>
      </c>
      <c r="D8452" s="5">
        <v>0.24041053510197855</v>
      </c>
      <c r="E8452" s="5">
        <v>5.7757175198514012</v>
      </c>
      <c r="F8452" s="5">
        <v>0</v>
      </c>
      <c r="G8452" s="5">
        <v>0</v>
      </c>
      <c r="H8452" s="5">
        <v>0</v>
      </c>
      <c r="I8452" s="5">
        <v>12.796302185611614</v>
      </c>
      <c r="J8452" s="5">
        <v>14.970448757918028</v>
      </c>
      <c r="K8452" s="1">
        <v>0</v>
      </c>
      <c r="L8452" s="1">
        <v>64.28073914429055</v>
      </c>
      <c r="M8452" s="1"/>
      <c r="N8452" s="1"/>
      <c r="O8452" s="1"/>
    </row>
    <row r="8453" spans="1:15" x14ac:dyDescent="0.3">
      <c r="A8453" s="4">
        <v>42357.083333312839</v>
      </c>
      <c r="B8453" s="5">
        <v>27.592595687924458</v>
      </c>
      <c r="C8453" s="5">
        <v>1.8633037789810498</v>
      </c>
      <c r="D8453" s="5">
        <v>0.23261198045220507</v>
      </c>
      <c r="E8453" s="5">
        <v>5.637687233819122</v>
      </c>
      <c r="F8453" s="5">
        <v>0</v>
      </c>
      <c r="G8453" s="5">
        <v>0</v>
      </c>
      <c r="H8453" s="5">
        <v>0</v>
      </c>
      <c r="I8453" s="5">
        <v>12.796302185611614</v>
      </c>
      <c r="J8453" s="5">
        <v>14.612679300359764</v>
      </c>
      <c r="K8453" s="1">
        <v>0</v>
      </c>
      <c r="L8453" s="1">
        <v>62.735180167148215</v>
      </c>
      <c r="M8453" s="1"/>
      <c r="N8453" s="1"/>
      <c r="O8453" s="1"/>
    </row>
    <row r="8454" spans="1:15" x14ac:dyDescent="0.3">
      <c r="A8454" s="4">
        <v>42357.124999979504</v>
      </c>
      <c r="B8454" s="5">
        <v>27.074040449121476</v>
      </c>
      <c r="C8454" s="5">
        <v>1.8282861986489871</v>
      </c>
      <c r="D8454" s="5">
        <v>0.22898209378058418</v>
      </c>
      <c r="E8454" s="5">
        <v>5.637687233819122</v>
      </c>
      <c r="F8454" s="5">
        <v>0</v>
      </c>
      <c r="G8454" s="5">
        <v>0</v>
      </c>
      <c r="H8454" s="5">
        <v>0</v>
      </c>
      <c r="I8454" s="5">
        <v>12.796302185611614</v>
      </c>
      <c r="J8454" s="5">
        <v>14.612679300359764</v>
      </c>
      <c r="K8454" s="1">
        <v>0</v>
      </c>
      <c r="L8454" s="1">
        <v>62.177977461341548</v>
      </c>
      <c r="M8454" s="1"/>
      <c r="N8454" s="1"/>
      <c r="O8454" s="1"/>
    </row>
    <row r="8455" spans="1:15" x14ac:dyDescent="0.3">
      <c r="A8455" s="4">
        <v>42357.166666646168</v>
      </c>
      <c r="B8455" s="5">
        <v>28.206110834746156</v>
      </c>
      <c r="C8455" s="5">
        <v>1.9047339185903969</v>
      </c>
      <c r="D8455" s="5">
        <v>0.23735974474646437</v>
      </c>
      <c r="E8455" s="5">
        <v>5.702424129034469</v>
      </c>
      <c r="F8455" s="5">
        <v>0</v>
      </c>
      <c r="G8455" s="5">
        <v>0</v>
      </c>
      <c r="H8455" s="5">
        <v>0</v>
      </c>
      <c r="I8455" s="5">
        <v>12.796302185611614</v>
      </c>
      <c r="J8455" s="5">
        <v>14.780474967172944</v>
      </c>
      <c r="K8455" s="1">
        <v>0</v>
      </c>
      <c r="L8455" s="1">
        <v>63.627405779902041</v>
      </c>
      <c r="M8455" s="1"/>
      <c r="N8455" s="1"/>
      <c r="O8455" s="1"/>
    </row>
    <row r="8456" spans="1:15" x14ac:dyDescent="0.3">
      <c r="A8456" s="4">
        <v>42357.208333312832</v>
      </c>
      <c r="B8456" s="5">
        <v>29.269250086511587</v>
      </c>
      <c r="C8456" s="5">
        <v>1.9765267795376746</v>
      </c>
      <c r="D8456" s="5">
        <v>0.24630626214857759</v>
      </c>
      <c r="E8456" s="5">
        <v>5.9173587918566382</v>
      </c>
      <c r="F8456" s="5">
        <v>0</v>
      </c>
      <c r="G8456" s="5">
        <v>0</v>
      </c>
      <c r="H8456" s="5">
        <v>0</v>
      </c>
      <c r="I8456" s="5">
        <v>12.796302185611614</v>
      </c>
      <c r="J8456" s="5">
        <v>15.337577759167253</v>
      </c>
      <c r="K8456" s="1">
        <v>0</v>
      </c>
      <c r="L8456" s="1">
        <v>65.543321864833345</v>
      </c>
      <c r="M8456" s="1"/>
      <c r="N8456" s="1"/>
      <c r="O8456" s="1"/>
    </row>
    <row r="8457" spans="1:15" x14ac:dyDescent="0.3">
      <c r="A8457" s="4">
        <v>42357.249999979496</v>
      </c>
      <c r="B8457" s="5">
        <v>28.949903390151462</v>
      </c>
      <c r="C8457" s="5">
        <v>1.9549615773050573</v>
      </c>
      <c r="D8457" s="5">
        <v>0.24361889944275247</v>
      </c>
      <c r="E8457" s="5">
        <v>5.852796530241748</v>
      </c>
      <c r="F8457" s="5">
        <v>0</v>
      </c>
      <c r="G8457" s="5">
        <v>0</v>
      </c>
      <c r="H8457" s="5">
        <v>0</v>
      </c>
      <c r="I8457" s="5">
        <v>12.796302185611614</v>
      </c>
      <c r="J8457" s="5">
        <v>15.170234736265076</v>
      </c>
      <c r="K8457" s="1">
        <v>0</v>
      </c>
      <c r="L8457" s="1">
        <v>64.967817319017712</v>
      </c>
      <c r="M8457" s="1"/>
      <c r="N8457" s="1"/>
      <c r="O8457" s="1"/>
    </row>
    <row r="8458" spans="1:15" x14ac:dyDescent="0.3">
      <c r="A8458" s="4">
        <v>42357.291666646161</v>
      </c>
      <c r="B8458" s="5">
        <v>30.649328355759767</v>
      </c>
      <c r="C8458" s="5">
        <v>2.0697222542753102</v>
      </c>
      <c r="D8458" s="5">
        <v>0.25791988118446968</v>
      </c>
      <c r="E8458" s="5">
        <v>6.1963689563073281</v>
      </c>
      <c r="F8458" s="5">
        <v>0</v>
      </c>
      <c r="G8458" s="5">
        <v>0</v>
      </c>
      <c r="H8458" s="5">
        <v>0</v>
      </c>
      <c r="I8458" s="5">
        <v>12.796302185611614</v>
      </c>
      <c r="J8458" s="5">
        <v>16.060761909966029</v>
      </c>
      <c r="K8458" s="1">
        <v>0</v>
      </c>
      <c r="L8458" s="1">
        <v>68.030403543104512</v>
      </c>
      <c r="M8458" s="1"/>
      <c r="N8458" s="1"/>
      <c r="O8458" s="1"/>
    </row>
    <row r="8459" spans="1:15" x14ac:dyDescent="0.3">
      <c r="A8459" s="4">
        <v>42357.333333312825</v>
      </c>
      <c r="B8459" s="5">
        <v>26.238867382221677</v>
      </c>
      <c r="C8459" s="5">
        <v>1.7718876941640094</v>
      </c>
      <c r="D8459" s="5">
        <v>0.22313588231228559</v>
      </c>
      <c r="E8459" s="5">
        <v>5.637687233819122</v>
      </c>
      <c r="F8459" s="5">
        <v>0</v>
      </c>
      <c r="G8459" s="5">
        <v>0</v>
      </c>
      <c r="H8459" s="5">
        <v>0</v>
      </c>
      <c r="I8459" s="5">
        <v>12.796302185611614</v>
      </c>
      <c r="J8459" s="5">
        <v>14.612679300359764</v>
      </c>
      <c r="K8459" s="1">
        <v>0</v>
      </c>
      <c r="L8459" s="1">
        <v>61.280559678488473</v>
      </c>
      <c r="M8459" s="1"/>
      <c r="N8459" s="1"/>
      <c r="O8459" s="1"/>
    </row>
    <row r="8460" spans="1:15" x14ac:dyDescent="0.3">
      <c r="A8460" s="4">
        <v>42357.374999979489</v>
      </c>
      <c r="B8460" s="5">
        <v>23.373292956750618</v>
      </c>
      <c r="C8460" s="5">
        <v>1.578377967267659</v>
      </c>
      <c r="D8460" s="5">
        <v>0.20307686133398817</v>
      </c>
      <c r="E8460" s="5">
        <v>5.637687233819122</v>
      </c>
      <c r="F8460" s="5">
        <v>0</v>
      </c>
      <c r="G8460" s="5">
        <v>0</v>
      </c>
      <c r="H8460" s="5">
        <v>0</v>
      </c>
      <c r="I8460" s="5">
        <v>12.796302185611614</v>
      </c>
      <c r="J8460" s="5">
        <v>14.612679300359764</v>
      </c>
      <c r="K8460" s="1">
        <v>0</v>
      </c>
      <c r="L8460" s="1">
        <v>58.201416505142767</v>
      </c>
      <c r="M8460" s="1"/>
      <c r="N8460" s="1"/>
      <c r="O8460" s="1"/>
    </row>
    <row r="8461" spans="1:15" x14ac:dyDescent="0.3">
      <c r="A8461" s="4">
        <v>42357.416666646153</v>
      </c>
      <c r="B8461" s="5">
        <v>21.816132568217984</v>
      </c>
      <c r="C8461" s="5">
        <v>1.4732242923742802</v>
      </c>
      <c r="D8461" s="5">
        <v>0.19217673861425974</v>
      </c>
      <c r="E8461" s="5">
        <v>5.637687233819122</v>
      </c>
      <c r="F8461" s="5">
        <v>0</v>
      </c>
      <c r="G8461" s="5">
        <v>0</v>
      </c>
      <c r="H8461" s="5">
        <v>0</v>
      </c>
      <c r="I8461" s="5">
        <v>12.796302185611614</v>
      </c>
      <c r="J8461" s="5">
        <v>14.612679300359764</v>
      </c>
      <c r="K8461" s="1">
        <v>0</v>
      </c>
      <c r="L8461" s="1">
        <v>56.528202318997025</v>
      </c>
      <c r="M8461" s="1"/>
      <c r="N8461" s="1"/>
      <c r="O8461" s="1"/>
    </row>
    <row r="8462" spans="1:15" x14ac:dyDescent="0.3">
      <c r="A8462" s="4">
        <v>42357.458333312818</v>
      </c>
      <c r="B8462" s="5">
        <v>20.24749474328603</v>
      </c>
      <c r="C8462" s="5">
        <v>1.3672955562703597</v>
      </c>
      <c r="D8462" s="5">
        <v>0.18119627383973608</v>
      </c>
      <c r="E8462" s="5">
        <v>5.637687233819122</v>
      </c>
      <c r="F8462" s="5">
        <v>0</v>
      </c>
      <c r="G8462" s="5">
        <v>0</v>
      </c>
      <c r="H8462" s="5">
        <v>0</v>
      </c>
      <c r="I8462" s="5">
        <v>12.796302185611614</v>
      </c>
      <c r="J8462" s="5">
        <v>14.612679300359764</v>
      </c>
      <c r="K8462" s="1">
        <v>0</v>
      </c>
      <c r="L8462" s="1">
        <v>54.842655293186624</v>
      </c>
      <c r="M8462" s="1"/>
      <c r="N8462" s="1"/>
      <c r="O8462" s="1"/>
    </row>
    <row r="8463" spans="1:15" x14ac:dyDescent="0.3">
      <c r="A8463" s="4">
        <v>42357.499999979482</v>
      </c>
      <c r="B8463" s="5">
        <v>19.589229819440309</v>
      </c>
      <c r="C8463" s="5">
        <v>1.3228435034789223</v>
      </c>
      <c r="D8463" s="5">
        <v>0.17658841937281602</v>
      </c>
      <c r="E8463" s="5">
        <v>5.637687233819122</v>
      </c>
      <c r="F8463" s="5">
        <v>0</v>
      </c>
      <c r="G8463" s="5">
        <v>0</v>
      </c>
      <c r="H8463" s="5">
        <v>0</v>
      </c>
      <c r="I8463" s="5">
        <v>12.796302185611614</v>
      </c>
      <c r="J8463" s="5">
        <v>14.612679300359764</v>
      </c>
      <c r="K8463" s="1">
        <v>0</v>
      </c>
      <c r="L8463" s="1">
        <v>54.13533046208255</v>
      </c>
      <c r="M8463" s="1"/>
      <c r="N8463" s="1"/>
      <c r="O8463" s="1"/>
    </row>
    <row r="8464" spans="1:15" x14ac:dyDescent="0.3">
      <c r="A8464" s="4">
        <v>42357.541666646146</v>
      </c>
      <c r="B8464" s="5">
        <v>19.360065043925299</v>
      </c>
      <c r="C8464" s="5">
        <v>1.3073682072416302</v>
      </c>
      <c r="D8464" s="5">
        <v>0.17498426594421096</v>
      </c>
      <c r="E8464" s="5">
        <v>5.637687233819122</v>
      </c>
      <c r="F8464" s="5">
        <v>0</v>
      </c>
      <c r="G8464" s="5">
        <v>0</v>
      </c>
      <c r="H8464" s="5">
        <v>0</v>
      </c>
      <c r="I8464" s="5">
        <v>12.796302185611614</v>
      </c>
      <c r="J8464" s="5">
        <v>14.612679300359764</v>
      </c>
      <c r="K8464" s="1">
        <v>0</v>
      </c>
      <c r="L8464" s="1">
        <v>53.88908623690164</v>
      </c>
      <c r="M8464" s="1"/>
      <c r="N8464" s="1"/>
      <c r="O8464" s="1"/>
    </row>
    <row r="8465" spans="1:15" x14ac:dyDescent="0.3">
      <c r="A8465" s="4">
        <v>42357.58333331281</v>
      </c>
      <c r="B8465" s="5">
        <v>18.516705561815936</v>
      </c>
      <c r="C8465" s="5">
        <v>1.2504168813197418</v>
      </c>
      <c r="D8465" s="5">
        <v>0.16908074956944541</v>
      </c>
      <c r="E8465" s="5">
        <v>5.637687233819122</v>
      </c>
      <c r="F8465" s="5">
        <v>0</v>
      </c>
      <c r="G8465" s="5">
        <v>0</v>
      </c>
      <c r="H8465" s="5">
        <v>0</v>
      </c>
      <c r="I8465" s="5">
        <v>12.796302185611614</v>
      </c>
      <c r="J8465" s="5">
        <v>14.612679300359764</v>
      </c>
      <c r="K8465" s="1">
        <v>0</v>
      </c>
      <c r="L8465" s="1">
        <v>52.982871912495625</v>
      </c>
      <c r="M8465" s="1"/>
      <c r="N8465" s="1"/>
      <c r="O8465" s="1"/>
    </row>
    <row r="8466" spans="1:15" x14ac:dyDescent="0.3">
      <c r="A8466" s="4">
        <v>42357.624999979475</v>
      </c>
      <c r="B8466" s="5">
        <v>20.884554170097637</v>
      </c>
      <c r="C8466" s="5">
        <v>1.4103156204513116</v>
      </c>
      <c r="D8466" s="5">
        <v>0.18565568982741731</v>
      </c>
      <c r="E8466" s="5">
        <v>5.637687233819122</v>
      </c>
      <c r="F8466" s="5">
        <v>0</v>
      </c>
      <c r="G8466" s="5">
        <v>0</v>
      </c>
      <c r="H8466" s="5">
        <v>0</v>
      </c>
      <c r="I8466" s="5">
        <v>12.796302185611614</v>
      </c>
      <c r="J8466" s="5">
        <v>14.612679300359764</v>
      </c>
      <c r="K8466" s="1">
        <v>0</v>
      </c>
      <c r="L8466" s="1">
        <v>55.527194200166868</v>
      </c>
      <c r="M8466" s="1"/>
      <c r="N8466" s="1"/>
      <c r="O8466" s="1"/>
    </row>
    <row r="8467" spans="1:15" x14ac:dyDescent="0.3">
      <c r="A8467" s="4">
        <v>42357.666666646139</v>
      </c>
      <c r="B8467" s="5">
        <v>32.391459376736904</v>
      </c>
      <c r="C8467" s="5">
        <v>2.1873668336972978</v>
      </c>
      <c r="D8467" s="5">
        <v>0.27258024244011081</v>
      </c>
      <c r="E8467" s="5">
        <v>6.5485752575646323</v>
      </c>
      <c r="F8467" s="5">
        <v>0</v>
      </c>
      <c r="G8467" s="5">
        <v>0</v>
      </c>
      <c r="H8467" s="5">
        <v>0</v>
      </c>
      <c r="I8467" s="5">
        <v>12.796302185611614</v>
      </c>
      <c r="J8467" s="5">
        <v>16.973667772668946</v>
      </c>
      <c r="K8467" s="1">
        <v>0</v>
      </c>
      <c r="L8467" s="1">
        <v>71.169951668719506</v>
      </c>
      <c r="M8467" s="1"/>
      <c r="N8467" s="1"/>
      <c r="O8467" s="1"/>
    </row>
    <row r="8468" spans="1:15" x14ac:dyDescent="0.3">
      <c r="A8468" s="4">
        <v>42357.708333312803</v>
      </c>
      <c r="B8468" s="5">
        <v>43.657964210994493</v>
      </c>
      <c r="C8468" s="5">
        <v>2.9481840207069165</v>
      </c>
      <c r="D8468" s="5">
        <v>0.36739000644167297</v>
      </c>
      <c r="E8468" s="5">
        <v>8.8263224235302111</v>
      </c>
      <c r="F8468" s="5">
        <v>0</v>
      </c>
      <c r="G8468" s="5">
        <v>0</v>
      </c>
      <c r="H8468" s="5">
        <v>0</v>
      </c>
      <c r="I8468" s="5">
        <v>12.796302185611614</v>
      </c>
      <c r="J8468" s="5">
        <v>22.877505194492507</v>
      </c>
      <c r="K8468" s="1">
        <v>0</v>
      </c>
      <c r="L8468" s="1">
        <v>91.473668041777415</v>
      </c>
      <c r="M8468" s="1"/>
      <c r="N8468" s="1"/>
      <c r="O8468" s="1"/>
    </row>
    <row r="8469" spans="1:15" x14ac:dyDescent="0.3">
      <c r="A8469" s="4">
        <v>42357.749999979467</v>
      </c>
      <c r="B8469" s="5">
        <v>40.92045688379028</v>
      </c>
      <c r="C8469" s="5">
        <v>2.763322552599361</v>
      </c>
      <c r="D8469" s="5">
        <v>0.34435336575648023</v>
      </c>
      <c r="E8469" s="5">
        <v>8.2728810814211791</v>
      </c>
      <c r="F8469" s="5">
        <v>0</v>
      </c>
      <c r="G8469" s="5">
        <v>0</v>
      </c>
      <c r="H8469" s="5">
        <v>0</v>
      </c>
      <c r="I8469" s="5">
        <v>12.796302185611614</v>
      </c>
      <c r="J8469" s="5">
        <v>21.443005459337559</v>
      </c>
      <c r="K8469" s="1">
        <v>0</v>
      </c>
      <c r="L8469" s="1">
        <v>86.540321528516472</v>
      </c>
      <c r="M8469" s="1"/>
      <c r="N8469" s="1"/>
      <c r="O8469" s="1"/>
    </row>
    <row r="8470" spans="1:15" x14ac:dyDescent="0.3">
      <c r="A8470" s="4">
        <v>42357.791666646131</v>
      </c>
      <c r="B8470" s="5">
        <v>37.578910076767251</v>
      </c>
      <c r="C8470" s="5">
        <v>2.5376708283618719</v>
      </c>
      <c r="D8470" s="5">
        <v>0.31623361887537893</v>
      </c>
      <c r="E8470" s="5">
        <v>7.5973211911440277</v>
      </c>
      <c r="F8470" s="5">
        <v>0</v>
      </c>
      <c r="G8470" s="5">
        <v>0</v>
      </c>
      <c r="H8470" s="5">
        <v>0</v>
      </c>
      <c r="I8470" s="5">
        <v>12.796302185611614</v>
      </c>
      <c r="J8470" s="5">
        <v>19.691978909729052</v>
      </c>
      <c r="K8470" s="1">
        <v>0</v>
      </c>
      <c r="L8470" s="1">
        <v>80.5184168104892</v>
      </c>
      <c r="M8470" s="1"/>
      <c r="N8470" s="1"/>
      <c r="O8470" s="1"/>
    </row>
    <row r="8471" spans="1:15" x14ac:dyDescent="0.3">
      <c r="A8471" s="4">
        <v>42357.833333312796</v>
      </c>
      <c r="B8471" s="5">
        <v>36.486050720139012</v>
      </c>
      <c r="C8471" s="5">
        <v>2.4638709948075617</v>
      </c>
      <c r="D8471" s="5">
        <v>0.30703700118310506</v>
      </c>
      <c r="E8471" s="5">
        <v>7.3763780203045712</v>
      </c>
      <c r="F8471" s="5">
        <v>0</v>
      </c>
      <c r="G8471" s="5">
        <v>0</v>
      </c>
      <c r="H8471" s="5">
        <v>0</v>
      </c>
      <c r="I8471" s="5">
        <v>12.796302185611614</v>
      </c>
      <c r="J8471" s="5">
        <v>19.119302284513992</v>
      </c>
      <c r="K8471" s="1">
        <v>0</v>
      </c>
      <c r="L8471" s="1">
        <v>78.54894120655986</v>
      </c>
      <c r="M8471" s="1"/>
      <c r="N8471" s="1"/>
      <c r="O8471" s="1"/>
    </row>
    <row r="8472" spans="1:15" x14ac:dyDescent="0.3">
      <c r="A8472" s="4">
        <v>42357.87499997946</v>
      </c>
      <c r="B8472" s="5">
        <v>32.652270032722896</v>
      </c>
      <c r="C8472" s="5">
        <v>2.2049791484789005</v>
      </c>
      <c r="D8472" s="5">
        <v>0.27477501332131049</v>
      </c>
      <c r="E8472" s="5">
        <v>6.601303298892887</v>
      </c>
      <c r="F8472" s="5">
        <v>0</v>
      </c>
      <c r="G8472" s="5">
        <v>0</v>
      </c>
      <c r="H8472" s="5">
        <v>0</v>
      </c>
      <c r="I8472" s="5">
        <v>12.796302185611614</v>
      </c>
      <c r="J8472" s="5">
        <v>17.110336929028648</v>
      </c>
      <c r="K8472" s="1">
        <v>0</v>
      </c>
      <c r="L8472" s="1">
        <v>71.639966608056255</v>
      </c>
      <c r="M8472" s="1"/>
      <c r="N8472" s="1"/>
      <c r="O8472" s="1"/>
    </row>
    <row r="8473" spans="1:15" x14ac:dyDescent="0.3">
      <c r="A8473" s="4">
        <v>42357.916666646124</v>
      </c>
      <c r="B8473" s="5">
        <v>31.261003627969732</v>
      </c>
      <c r="C8473" s="5">
        <v>2.1110281487663052</v>
      </c>
      <c r="D8473" s="5">
        <v>0.26306724401410975</v>
      </c>
      <c r="E8473" s="5">
        <v>6.3200312311888043</v>
      </c>
      <c r="F8473" s="5">
        <v>0</v>
      </c>
      <c r="G8473" s="5">
        <v>0</v>
      </c>
      <c r="H8473" s="5">
        <v>0</v>
      </c>
      <c r="I8473" s="5">
        <v>12.796302185611614</v>
      </c>
      <c r="J8473" s="5">
        <v>16.381290007650481</v>
      </c>
      <c r="K8473" s="1">
        <v>0</v>
      </c>
      <c r="L8473" s="1">
        <v>69.132722445201054</v>
      </c>
      <c r="M8473" s="1"/>
      <c r="N8473" s="1"/>
      <c r="O8473" s="1"/>
    </row>
    <row r="8474" spans="1:15" x14ac:dyDescent="0.3">
      <c r="A8474" s="4">
        <v>42357.958333312788</v>
      </c>
      <c r="B8474" s="5">
        <v>27.715891681389841</v>
      </c>
      <c r="C8474" s="5">
        <v>1.8716298492484371</v>
      </c>
      <c r="D8474" s="5">
        <v>0.23347505240646274</v>
      </c>
      <c r="E8474" s="5">
        <v>5.637687233819122</v>
      </c>
      <c r="F8474" s="5">
        <v>0</v>
      </c>
      <c r="G8474" s="5">
        <v>0</v>
      </c>
      <c r="H8474" s="5">
        <v>0</v>
      </c>
      <c r="I8474" s="5">
        <v>12.796302185611614</v>
      </c>
      <c r="J8474" s="5">
        <v>14.612679300359764</v>
      </c>
      <c r="K8474" s="1">
        <v>0</v>
      </c>
      <c r="L8474" s="1">
        <v>62.867665302835242</v>
      </c>
      <c r="M8474" s="1"/>
      <c r="N8474" s="1"/>
      <c r="O8474" s="1"/>
    </row>
    <row r="8475" spans="1:15" x14ac:dyDescent="0.3">
      <c r="A8475" s="4">
        <v>42357.999999979453</v>
      </c>
      <c r="B8475" s="5">
        <v>24.026834914687736</v>
      </c>
      <c r="C8475" s="5">
        <v>1.6225110823148903</v>
      </c>
      <c r="D8475" s="5">
        <v>0.20765165503954802</v>
      </c>
      <c r="E8475" s="5">
        <v>5.637687233819122</v>
      </c>
      <c r="F8475" s="5">
        <v>0</v>
      </c>
      <c r="G8475" s="5">
        <v>0</v>
      </c>
      <c r="H8475" s="5">
        <v>0</v>
      </c>
      <c r="I8475" s="5">
        <v>12.796302185611614</v>
      </c>
      <c r="J8475" s="5">
        <v>14.612679300359764</v>
      </c>
      <c r="K8475" s="1">
        <v>0</v>
      </c>
      <c r="L8475" s="1">
        <v>58.903666371832678</v>
      </c>
      <c r="M8475" s="1"/>
      <c r="N8475" s="1"/>
      <c r="O8475" s="1"/>
    </row>
    <row r="8476" spans="1:15" x14ac:dyDescent="0.3">
      <c r="A8476" s="4">
        <v>42358.041666646117</v>
      </c>
      <c r="B8476" s="5">
        <v>22.949979520678585</v>
      </c>
      <c r="C8476" s="5">
        <v>1.5497919823154835</v>
      </c>
      <c r="D8476" s="5">
        <v>0.20011366728148397</v>
      </c>
      <c r="E8476" s="5">
        <v>5.637687233819122</v>
      </c>
      <c r="F8476" s="5">
        <v>0</v>
      </c>
      <c r="G8476" s="5">
        <v>0</v>
      </c>
      <c r="H8476" s="5">
        <v>0</v>
      </c>
      <c r="I8476" s="5">
        <v>12.796302185611614</v>
      </c>
      <c r="J8476" s="5">
        <v>14.612679300359764</v>
      </c>
      <c r="K8476" s="1">
        <v>0</v>
      </c>
      <c r="L8476" s="1">
        <v>57.746553890066053</v>
      </c>
      <c r="M8476" s="1"/>
      <c r="N8476" s="1"/>
      <c r="O8476" s="1"/>
    </row>
    <row r="8477" spans="1:15" x14ac:dyDescent="0.3">
      <c r="A8477" s="4">
        <v>42358.083333312781</v>
      </c>
      <c r="B8477" s="5">
        <v>22.925735664580543</v>
      </c>
      <c r="C8477" s="5">
        <v>1.548154815983056</v>
      </c>
      <c r="D8477" s="5">
        <v>0.19994396028879766</v>
      </c>
      <c r="E8477" s="5">
        <v>5.637687233819122</v>
      </c>
      <c r="F8477" s="5">
        <v>0</v>
      </c>
      <c r="G8477" s="5">
        <v>0</v>
      </c>
      <c r="H8477" s="5">
        <v>0</v>
      </c>
      <c r="I8477" s="5">
        <v>12.796302185611614</v>
      </c>
      <c r="J8477" s="5">
        <v>14.612679300359764</v>
      </c>
      <c r="K8477" s="1">
        <v>0</v>
      </c>
      <c r="L8477" s="1">
        <v>57.720503160642899</v>
      </c>
      <c r="M8477" s="1"/>
      <c r="N8477" s="1"/>
      <c r="O8477" s="1"/>
    </row>
    <row r="8478" spans="1:15" x14ac:dyDescent="0.3">
      <c r="A8478" s="4">
        <v>42358.124999979445</v>
      </c>
      <c r="B8478" s="5">
        <v>23.635389533803409</v>
      </c>
      <c r="C8478" s="5">
        <v>1.5960771191707253</v>
      </c>
      <c r="D8478" s="5">
        <v>0.20491153737335771</v>
      </c>
      <c r="E8478" s="5">
        <v>5.637687233819122</v>
      </c>
      <c r="F8478" s="5">
        <v>0</v>
      </c>
      <c r="G8478" s="5">
        <v>0</v>
      </c>
      <c r="H8478" s="5">
        <v>0</v>
      </c>
      <c r="I8478" s="5">
        <v>12.796302185611614</v>
      </c>
      <c r="J8478" s="5">
        <v>14.612679300359764</v>
      </c>
      <c r="K8478" s="1">
        <v>0</v>
      </c>
      <c r="L8478" s="1">
        <v>58.483046910137993</v>
      </c>
      <c r="M8478" s="1"/>
      <c r="N8478" s="1"/>
      <c r="O8478" s="1"/>
    </row>
    <row r="8479" spans="1:15" x14ac:dyDescent="0.3">
      <c r="A8479" s="4">
        <v>42358.16666664611</v>
      </c>
      <c r="B8479" s="5">
        <v>25.032770843572223</v>
      </c>
      <c r="C8479" s="5">
        <v>1.6904410530542349</v>
      </c>
      <c r="D8479" s="5">
        <v>0.21469320654173943</v>
      </c>
      <c r="E8479" s="5">
        <v>5.637687233819122</v>
      </c>
      <c r="F8479" s="5">
        <v>0</v>
      </c>
      <c r="G8479" s="5">
        <v>0</v>
      </c>
      <c r="H8479" s="5">
        <v>0</v>
      </c>
      <c r="I8479" s="5">
        <v>12.796302185611614</v>
      </c>
      <c r="J8479" s="5">
        <v>14.612679300359764</v>
      </c>
      <c r="K8479" s="1">
        <v>0</v>
      </c>
      <c r="L8479" s="1">
        <v>59.984573822958701</v>
      </c>
      <c r="M8479" s="1"/>
      <c r="N8479" s="1"/>
      <c r="O8479" s="1"/>
    </row>
    <row r="8480" spans="1:15" x14ac:dyDescent="0.3">
      <c r="A8480" s="4">
        <v>42358.208333312774</v>
      </c>
      <c r="B8480" s="5">
        <v>27.767313610873479</v>
      </c>
      <c r="C8480" s="5">
        <v>1.8751023270324425</v>
      </c>
      <c r="D8480" s="5">
        <v>0.23383500591284823</v>
      </c>
      <c r="E8480" s="5">
        <v>5.637687233819122</v>
      </c>
      <c r="F8480" s="5">
        <v>0</v>
      </c>
      <c r="G8480" s="5">
        <v>0</v>
      </c>
      <c r="H8480" s="5">
        <v>0</v>
      </c>
      <c r="I8480" s="5">
        <v>12.796302185611614</v>
      </c>
      <c r="J8480" s="5">
        <v>14.612679300359764</v>
      </c>
      <c r="K8480" s="1">
        <v>0</v>
      </c>
      <c r="L8480" s="1">
        <v>62.922919663609278</v>
      </c>
      <c r="M8480" s="1"/>
      <c r="N8480" s="1"/>
      <c r="O8480" s="1"/>
    </row>
    <row r="8481" spans="1:15" x14ac:dyDescent="0.3">
      <c r="A8481" s="4">
        <v>42358.249999979438</v>
      </c>
      <c r="B8481" s="5">
        <v>28.815336660337731</v>
      </c>
      <c r="C8481" s="5">
        <v>2.1956218442879334</v>
      </c>
      <c r="D8481" s="5">
        <v>0.2428851662684911</v>
      </c>
      <c r="E8481" s="5">
        <v>5.8825442351609967</v>
      </c>
      <c r="F8481" s="5">
        <v>0</v>
      </c>
      <c r="G8481" s="5">
        <v>0</v>
      </c>
      <c r="H8481" s="5">
        <v>0</v>
      </c>
      <c r="I8481" s="5">
        <v>12.796302185611614</v>
      </c>
      <c r="J8481" s="5">
        <v>15.24733970038921</v>
      </c>
      <c r="K8481" s="1">
        <v>0</v>
      </c>
      <c r="L8481" s="1">
        <v>65.180029792055976</v>
      </c>
      <c r="M8481" s="1"/>
      <c r="N8481" s="1"/>
      <c r="O8481" s="1"/>
    </row>
    <row r="8482" spans="1:15" x14ac:dyDescent="0.3">
      <c r="A8482" s="4">
        <v>42358.291666646102</v>
      </c>
      <c r="B8482" s="5">
        <v>30.348716560032578</v>
      </c>
      <c r="C8482" s="5">
        <v>2.312459708896196</v>
      </c>
      <c r="D8482" s="5">
        <v>0.25581006235005505</v>
      </c>
      <c r="E8482" s="5">
        <v>6.1955780614038565</v>
      </c>
      <c r="F8482" s="5">
        <v>0</v>
      </c>
      <c r="G8482" s="5">
        <v>0</v>
      </c>
      <c r="H8482" s="5">
        <v>0</v>
      </c>
      <c r="I8482" s="5">
        <v>12.796302185611614</v>
      </c>
      <c r="J8482" s="5">
        <v>16.058711939276737</v>
      </c>
      <c r="K8482" s="1">
        <v>0</v>
      </c>
      <c r="L8482" s="1">
        <v>67.967578517571042</v>
      </c>
      <c r="M8482" s="1"/>
      <c r="N8482" s="1"/>
      <c r="O8482" s="1"/>
    </row>
    <row r="8483" spans="1:15" x14ac:dyDescent="0.3">
      <c r="A8483" s="4">
        <v>42358.333333312767</v>
      </c>
      <c r="B8483" s="5">
        <v>24.546446778961716</v>
      </c>
      <c r="C8483" s="5">
        <v>1.8703482587354874</v>
      </c>
      <c r="D8483" s="5">
        <v>0.21160934113425919</v>
      </c>
      <c r="E8483" s="5">
        <v>5.6834590973610286</v>
      </c>
      <c r="F8483" s="5">
        <v>0</v>
      </c>
      <c r="G8483" s="5">
        <v>0</v>
      </c>
      <c r="H8483" s="5">
        <v>0</v>
      </c>
      <c r="I8483" s="5">
        <v>12.796302185611614</v>
      </c>
      <c r="J8483" s="5">
        <v>14.731318298086604</v>
      </c>
      <c r="K8483" s="1">
        <v>0</v>
      </c>
      <c r="L8483" s="1">
        <v>59.839483959890714</v>
      </c>
      <c r="M8483" s="1"/>
      <c r="N8483" s="1"/>
      <c r="O8483" s="1"/>
    </row>
    <row r="8484" spans="1:15" x14ac:dyDescent="0.3">
      <c r="A8484" s="4">
        <v>42358.374999979431</v>
      </c>
      <c r="B8484" s="5">
        <v>22.272954490708628</v>
      </c>
      <c r="C8484" s="5">
        <v>1.6971165734788163</v>
      </c>
      <c r="D8484" s="5">
        <v>0.19569489511648758</v>
      </c>
      <c r="E8484" s="5">
        <v>5.6834590973610286</v>
      </c>
      <c r="F8484" s="5">
        <v>0</v>
      </c>
      <c r="G8484" s="5">
        <v>0</v>
      </c>
      <c r="H8484" s="5">
        <v>0</v>
      </c>
      <c r="I8484" s="5">
        <v>12.796302185611614</v>
      </c>
      <c r="J8484" s="5">
        <v>14.731318298086604</v>
      </c>
      <c r="K8484" s="1">
        <v>0</v>
      </c>
      <c r="L8484" s="1">
        <v>57.376845540363185</v>
      </c>
      <c r="M8484" s="1"/>
      <c r="N8484" s="1"/>
      <c r="O8484" s="1"/>
    </row>
    <row r="8485" spans="1:15" x14ac:dyDescent="0.3">
      <c r="A8485" s="4">
        <v>42358.416666646095</v>
      </c>
      <c r="B8485" s="5">
        <v>19.815206153592747</v>
      </c>
      <c r="C8485" s="5">
        <v>1.5098452602769969</v>
      </c>
      <c r="D8485" s="5">
        <v>0.17849065675667641</v>
      </c>
      <c r="E8485" s="5">
        <v>5.6834590973610286</v>
      </c>
      <c r="F8485" s="5">
        <v>0</v>
      </c>
      <c r="G8485" s="5">
        <v>0</v>
      </c>
      <c r="H8485" s="5">
        <v>0</v>
      </c>
      <c r="I8485" s="5">
        <v>12.796302185611614</v>
      </c>
      <c r="J8485" s="5">
        <v>14.731318298086604</v>
      </c>
      <c r="K8485" s="1">
        <v>0</v>
      </c>
      <c r="L8485" s="1">
        <v>54.714621651685668</v>
      </c>
      <c r="M8485" s="1"/>
      <c r="N8485" s="1"/>
      <c r="O8485" s="1"/>
    </row>
    <row r="8486" spans="1:15" x14ac:dyDescent="0.3">
      <c r="A8486" s="4">
        <v>42358.458333312759</v>
      </c>
      <c r="B8486" s="5">
        <v>19.091688857607956</v>
      </c>
      <c r="C8486" s="5">
        <v>1.4547159241699892</v>
      </c>
      <c r="D8486" s="5">
        <v>0.1734260356847829</v>
      </c>
      <c r="E8486" s="5">
        <v>5.6834590973610286</v>
      </c>
      <c r="F8486" s="5">
        <v>0</v>
      </c>
      <c r="G8486" s="5">
        <v>0</v>
      </c>
      <c r="H8486" s="5">
        <v>0</v>
      </c>
      <c r="I8486" s="5">
        <v>12.796302185611614</v>
      </c>
      <c r="J8486" s="5">
        <v>14.731318298086604</v>
      </c>
      <c r="K8486" s="1">
        <v>0</v>
      </c>
      <c r="L8486" s="1">
        <v>53.930910398521981</v>
      </c>
      <c r="M8486" s="1"/>
      <c r="N8486" s="1"/>
      <c r="O8486" s="1"/>
    </row>
    <row r="8487" spans="1:15" x14ac:dyDescent="0.3">
      <c r="A8487" s="4">
        <v>42358.499999979424</v>
      </c>
      <c r="B8487" s="5">
        <v>18.112329966346053</v>
      </c>
      <c r="C8487" s="5">
        <v>1.3800924068257694</v>
      </c>
      <c r="D8487" s="5">
        <v>0.16657052344594958</v>
      </c>
      <c r="E8487" s="5">
        <v>5.6834590973610286</v>
      </c>
      <c r="F8487" s="5">
        <v>0</v>
      </c>
      <c r="G8487" s="5">
        <v>0</v>
      </c>
      <c r="H8487" s="5">
        <v>0</v>
      </c>
      <c r="I8487" s="5">
        <v>12.796302185611614</v>
      </c>
      <c r="J8487" s="5">
        <v>14.731318298086604</v>
      </c>
      <c r="K8487" s="1">
        <v>0</v>
      </c>
      <c r="L8487" s="1">
        <v>52.87007247767702</v>
      </c>
      <c r="M8487" s="1"/>
      <c r="N8487" s="1"/>
      <c r="O8487" s="1"/>
    </row>
    <row r="8488" spans="1:15" x14ac:dyDescent="0.3">
      <c r="A8488" s="4">
        <v>42358.541666646088</v>
      </c>
      <c r="B8488" s="5">
        <v>18.821270780977791</v>
      </c>
      <c r="C8488" s="5">
        <v>1.4341110690840253</v>
      </c>
      <c r="D8488" s="5">
        <v>0.17153310914837175</v>
      </c>
      <c r="E8488" s="5">
        <v>5.6834590973610286</v>
      </c>
      <c r="F8488" s="5">
        <v>0</v>
      </c>
      <c r="G8488" s="5">
        <v>0</v>
      </c>
      <c r="H8488" s="5">
        <v>0</v>
      </c>
      <c r="I8488" s="5">
        <v>12.796302185611614</v>
      </c>
      <c r="J8488" s="5">
        <v>14.731318298086604</v>
      </c>
      <c r="K8488" s="1">
        <v>0</v>
      </c>
      <c r="L8488" s="1">
        <v>53.637994540269439</v>
      </c>
      <c r="M8488" 